   </c>
      <c r="H13283" s="11">
        <v>1.12628953106657E-2</v>
      </c>
    </row>
    <row r="13284" spans="1:8" x14ac:dyDescent="0.3">
      <c r="A13284" s="9" t="s">
        <v>5271</v>
      </c>
      <c r="B13284" s="9">
        <v>17</v>
      </c>
      <c r="C13284">
        <v>56697</v>
      </c>
      <c r="D13284">
        <v>1756601</v>
      </c>
      <c r="E13284" t="s">
        <v>6136</v>
      </c>
      <c r="F13284" t="s">
        <v>6448</v>
      </c>
      <c r="G13284" s="10">
        <v>2.24070182075423</v>
      </c>
      <c r="H13284" s="11">
        <v>1.3959367419785101E-5</v>
      </c>
    </row>
    <row r="13285" spans="1:8" x14ac:dyDescent="0.3">
      <c r="A13285" s="9" t="s">
        <v>5271</v>
      </c>
      <c r="B13285" s="9">
        <v>17</v>
      </c>
      <c r="C13285">
        <v>4110</v>
      </c>
      <c r="D13285">
        <v>1756627</v>
      </c>
      <c r="E13285" t="s">
        <v>5475</v>
      </c>
      <c r="F13285" t="s">
        <v>5378</v>
      </c>
      <c r="G13285" s="10">
        <v>131.26345348786899</v>
      </c>
      <c r="H13285" s="11">
        <v>3.4780989265466202E-4</v>
      </c>
    </row>
    <row r="13286" spans="1:8" x14ac:dyDescent="0.3">
      <c r="A13286" s="9" t="s">
        <v>5271</v>
      </c>
      <c r="B13286" s="9">
        <v>17</v>
      </c>
      <c r="C13286">
        <v>4110</v>
      </c>
      <c r="D13286">
        <v>1756640</v>
      </c>
      <c r="E13286" t="s">
        <v>5476</v>
      </c>
      <c r="F13286" t="s">
        <v>5378</v>
      </c>
      <c r="G13286" s="10">
        <v>2550.6685548157002</v>
      </c>
      <c r="H13286" s="11">
        <v>6.7585282321560702E-3</v>
      </c>
    </row>
    <row r="13287" spans="1:8" x14ac:dyDescent="0.3">
      <c r="A13287" s="9" t="s">
        <v>5271</v>
      </c>
      <c r="B13287" s="9">
        <v>17</v>
      </c>
      <c r="C13287">
        <v>4110</v>
      </c>
      <c r="D13287">
        <v>1756887</v>
      </c>
      <c r="E13287" t="s">
        <v>5612</v>
      </c>
      <c r="F13287" t="s">
        <v>5378</v>
      </c>
      <c r="G13287" s="10">
        <v>805.62649120719902</v>
      </c>
      <c r="H13287" s="11">
        <v>2.1346753874064602E-3</v>
      </c>
    </row>
    <row r="13288" spans="1:8" x14ac:dyDescent="0.3">
      <c r="A13288" s="9" t="s">
        <v>5271</v>
      </c>
      <c r="B13288" s="9">
        <v>17</v>
      </c>
      <c r="C13288">
        <v>56697</v>
      </c>
      <c r="D13288">
        <v>1756926</v>
      </c>
      <c r="E13288" t="s">
        <v>5829</v>
      </c>
      <c r="F13288" t="s">
        <v>6448</v>
      </c>
      <c r="G13288" s="10">
        <v>1166.2415647712901</v>
      </c>
      <c r="H13288" s="11">
        <v>7.2655782898358497E-3</v>
      </c>
    </row>
    <row r="13289" spans="1:8" x14ac:dyDescent="0.3">
      <c r="A13289" s="9" t="s">
        <v>5271</v>
      </c>
      <c r="B13289" s="9">
        <v>17</v>
      </c>
      <c r="C13289">
        <v>4362</v>
      </c>
      <c r="D13289">
        <v>1756926</v>
      </c>
      <c r="E13289" t="s">
        <v>5829</v>
      </c>
      <c r="F13289" t="s">
        <v>5759</v>
      </c>
      <c r="G13289" s="10">
        <v>31.377520454587899</v>
      </c>
      <c r="H13289" s="11">
        <v>1.49916485688427E-2</v>
      </c>
    </row>
    <row r="13290" spans="1:8" x14ac:dyDescent="0.3">
      <c r="A13290" s="9" t="s">
        <v>5271</v>
      </c>
      <c r="B13290" s="9">
        <v>17</v>
      </c>
      <c r="C13290">
        <v>56697</v>
      </c>
      <c r="D13290">
        <v>1756978</v>
      </c>
      <c r="E13290" t="s">
        <v>6038</v>
      </c>
      <c r="F13290" t="s">
        <v>6448</v>
      </c>
      <c r="G13290" s="10">
        <v>2.1336121363959699</v>
      </c>
      <c r="H13290" s="11">
        <v>1.3292208480126399E-5</v>
      </c>
    </row>
    <row r="13291" spans="1:8" x14ac:dyDescent="0.3">
      <c r="A13291" s="9" t="s">
        <v>5271</v>
      </c>
      <c r="B13291" s="9">
        <v>17</v>
      </c>
      <c r="C13291">
        <v>56697</v>
      </c>
      <c r="D13291">
        <v>1757043</v>
      </c>
      <c r="E13291" t="s">
        <v>6286</v>
      </c>
      <c r="F13291" t="s">
        <v>6448</v>
      </c>
      <c r="G13291" s="10">
        <v>13.657247789746799</v>
      </c>
      <c r="H13291" s="11">
        <v>8.5083404705741994E-5</v>
      </c>
    </row>
    <row r="13292" spans="1:8" x14ac:dyDescent="0.3">
      <c r="A13292" s="9" t="s">
        <v>5271</v>
      </c>
      <c r="B13292" s="9">
        <v>17</v>
      </c>
      <c r="C13292">
        <v>17040</v>
      </c>
      <c r="D13292">
        <v>1757043</v>
      </c>
      <c r="E13292" t="s">
        <v>6286</v>
      </c>
      <c r="F13292" t="s">
        <v>6285</v>
      </c>
      <c r="G13292" s="10">
        <v>0.72350126192152497</v>
      </c>
      <c r="H13292" s="11">
        <v>4.4937966578976699E-3</v>
      </c>
    </row>
    <row r="13293" spans="1:8" x14ac:dyDescent="0.3">
      <c r="A13293" s="9" t="s">
        <v>5271</v>
      </c>
      <c r="B13293" s="9">
        <v>17</v>
      </c>
      <c r="C13293">
        <v>4110</v>
      </c>
      <c r="D13293">
        <v>1757225</v>
      </c>
      <c r="E13293" t="s">
        <v>5477</v>
      </c>
      <c r="F13293" t="s">
        <v>5378</v>
      </c>
      <c r="G13293" s="10">
        <v>2683.9875429987201</v>
      </c>
      <c r="H13293" s="11">
        <v>7.1117846926304204E-3</v>
      </c>
    </row>
    <row r="13294" spans="1:8" x14ac:dyDescent="0.3">
      <c r="A13294" s="9" t="s">
        <v>5271</v>
      </c>
      <c r="B13294" s="9">
        <v>17</v>
      </c>
      <c r="C13294">
        <v>56697</v>
      </c>
      <c r="D13294">
        <v>1757277</v>
      </c>
      <c r="E13294" t="s">
        <v>6239</v>
      </c>
      <c r="F13294" t="s">
        <v>6448</v>
      </c>
      <c r="G13294" s="10">
        <v>77.067075492889302</v>
      </c>
      <c r="H13294" s="11">
        <v>4.8012083214688401E-4</v>
      </c>
    </row>
    <row r="13295" spans="1:8" x14ac:dyDescent="0.3">
      <c r="A13295" s="9" t="s">
        <v>5271</v>
      </c>
      <c r="B13295" s="9">
        <v>17</v>
      </c>
      <c r="C13295">
        <v>13292</v>
      </c>
      <c r="D13295">
        <v>1757277</v>
      </c>
      <c r="E13295" t="s">
        <v>6239</v>
      </c>
      <c r="F13295" t="s">
        <v>6233</v>
      </c>
      <c r="G13295" s="10">
        <v>39.0624660456551</v>
      </c>
      <c r="H13295" s="11">
        <v>1.89531615942043E-2</v>
      </c>
    </row>
    <row r="13296" spans="1:8" x14ac:dyDescent="0.3">
      <c r="A13296" s="9" t="s">
        <v>5271</v>
      </c>
      <c r="B13296" s="9">
        <v>17</v>
      </c>
      <c r="C13296">
        <v>56697</v>
      </c>
      <c r="D13296">
        <v>1757303</v>
      </c>
      <c r="E13296" t="s">
        <v>6275</v>
      </c>
      <c r="F13296" t="s">
        <v>6448</v>
      </c>
      <c r="G13296" s="10">
        <v>9.6539517110114108</v>
      </c>
      <c r="H13296" s="11">
        <v>6.0143236256892803E-5</v>
      </c>
    </row>
    <row r="13297" spans="1:8" x14ac:dyDescent="0.3">
      <c r="A13297" s="9" t="s">
        <v>5271</v>
      </c>
      <c r="B13297" s="9">
        <v>17</v>
      </c>
      <c r="C13297">
        <v>16420</v>
      </c>
      <c r="D13297">
        <v>1757303</v>
      </c>
      <c r="E13297" t="s">
        <v>6275</v>
      </c>
      <c r="F13297" t="s">
        <v>6271</v>
      </c>
      <c r="G13297" s="10">
        <v>1.04764531734917</v>
      </c>
      <c r="H13297" s="11">
        <v>3.1650915931999099E-3</v>
      </c>
    </row>
    <row r="13298" spans="1:8" x14ac:dyDescent="0.3">
      <c r="A13298" s="9" t="s">
        <v>5271</v>
      </c>
      <c r="B13298" s="9">
        <v>17</v>
      </c>
      <c r="C13298">
        <v>17040</v>
      </c>
      <c r="D13298">
        <v>1757303</v>
      </c>
      <c r="E13298" t="s">
        <v>6275</v>
      </c>
      <c r="F13298" t="s">
        <v>6285</v>
      </c>
      <c r="G13298" s="10">
        <v>0.51142414291479799</v>
      </c>
      <c r="H13298" s="11">
        <v>3.1765474715204798E-3</v>
      </c>
    </row>
    <row r="13299" spans="1:8" x14ac:dyDescent="0.3">
      <c r="A13299" s="9" t="s">
        <v>5271</v>
      </c>
      <c r="B13299" s="9">
        <v>17</v>
      </c>
      <c r="C13299">
        <v>56697</v>
      </c>
      <c r="D13299">
        <v>1757329</v>
      </c>
      <c r="E13299" t="s">
        <v>6054</v>
      </c>
      <c r="F13299" t="s">
        <v>6448</v>
      </c>
      <c r="G13299" s="10">
        <v>29.192605103221599</v>
      </c>
      <c r="H13299" s="11">
        <v>1.81867259981694E-4</v>
      </c>
    </row>
    <row r="13300" spans="1:8" x14ac:dyDescent="0.3">
      <c r="A13300" s="9" t="s">
        <v>5271</v>
      </c>
      <c r="B13300" s="9">
        <v>17</v>
      </c>
      <c r="C13300">
        <v>16420</v>
      </c>
      <c r="D13300">
        <v>1757329</v>
      </c>
      <c r="E13300" t="s">
        <v>6054</v>
      </c>
      <c r="F13300" t="s">
        <v>6271</v>
      </c>
      <c r="G13300" s="10">
        <v>3.1679769024253099</v>
      </c>
      <c r="H13300" s="11">
        <v>9.5709271976595605E-3</v>
      </c>
    </row>
    <row r="13301" spans="1:8" x14ac:dyDescent="0.3">
      <c r="A13301" s="9" t="s">
        <v>5271</v>
      </c>
      <c r="B13301" s="9">
        <v>17</v>
      </c>
      <c r="C13301">
        <v>8824</v>
      </c>
      <c r="D13301">
        <v>1757329</v>
      </c>
      <c r="E13301" t="s">
        <v>6054</v>
      </c>
      <c r="F13301" t="s">
        <v>6032</v>
      </c>
      <c r="G13301" s="10">
        <v>1.3162442106815999</v>
      </c>
      <c r="H13301" s="11">
        <v>6.4839616289734002E-3</v>
      </c>
    </row>
    <row r="13302" spans="1:8" x14ac:dyDescent="0.3">
      <c r="A13302" s="9" t="s">
        <v>5271</v>
      </c>
      <c r="B13302" s="9">
        <v>17</v>
      </c>
      <c r="C13302">
        <v>4110</v>
      </c>
      <c r="D13302">
        <v>1757381</v>
      </c>
      <c r="E13302" t="s">
        <v>5478</v>
      </c>
      <c r="F13302" t="s">
        <v>5378</v>
      </c>
      <c r="G13302" s="10">
        <v>678.90736258526204</v>
      </c>
      <c r="H13302" s="11">
        <v>1.7989066311215199E-3</v>
      </c>
    </row>
    <row r="13303" spans="1:8" x14ac:dyDescent="0.3">
      <c r="A13303" s="9" t="s">
        <v>5271</v>
      </c>
      <c r="B13303" s="9">
        <v>17</v>
      </c>
      <c r="C13303">
        <v>4110</v>
      </c>
      <c r="D13303">
        <v>1757394</v>
      </c>
      <c r="E13303" t="s">
        <v>5479</v>
      </c>
      <c r="F13303" t="s">
        <v>5378</v>
      </c>
      <c r="G13303" s="10">
        <v>691.89491366504603</v>
      </c>
      <c r="H13303" s="11">
        <v>1.83331985602821E-3</v>
      </c>
    </row>
    <row r="13304" spans="1:8" x14ac:dyDescent="0.3">
      <c r="A13304" s="9" t="s">
        <v>5271</v>
      </c>
      <c r="B13304" s="9">
        <v>17</v>
      </c>
      <c r="C13304">
        <v>4110</v>
      </c>
      <c r="D13304">
        <v>1757407</v>
      </c>
      <c r="E13304" t="s">
        <v>5480</v>
      </c>
      <c r="F13304" t="s">
        <v>5378</v>
      </c>
      <c r="G13304" s="10">
        <v>309.793986965334</v>
      </c>
      <c r="H13304" s="11">
        <v>8.2086377044338695E-4</v>
      </c>
    </row>
    <row r="13305" spans="1:8" x14ac:dyDescent="0.3">
      <c r="A13305" s="9" t="s">
        <v>5271</v>
      </c>
      <c r="B13305" s="9">
        <v>17</v>
      </c>
      <c r="C13305">
        <v>56697</v>
      </c>
      <c r="D13305">
        <v>1757472</v>
      </c>
      <c r="E13305" t="s">
        <v>6287</v>
      </c>
      <c r="F13305" t="s">
        <v>6448</v>
      </c>
      <c r="G13305" s="10">
        <v>398.17576311853998</v>
      </c>
      <c r="H13305" s="11">
        <v>2.48059858904121E-3</v>
      </c>
    </row>
    <row r="13306" spans="1:8" x14ac:dyDescent="0.3">
      <c r="A13306" s="9" t="s">
        <v>5271</v>
      </c>
      <c r="B13306" s="9">
        <v>17</v>
      </c>
      <c r="C13306">
        <v>17040</v>
      </c>
      <c r="D13306">
        <v>1757472</v>
      </c>
      <c r="E13306" t="s">
        <v>6287</v>
      </c>
      <c r="F13306" t="s">
        <v>6285</v>
      </c>
      <c r="G13306" s="10">
        <v>2.6054749950404599</v>
      </c>
      <c r="H13306" s="11">
        <v>1.61830745033569E-2</v>
      </c>
    </row>
    <row r="13307" spans="1:8" x14ac:dyDescent="0.3">
      <c r="A13307" s="9" t="s">
        <v>5271</v>
      </c>
      <c r="B13307" s="9">
        <v>17</v>
      </c>
      <c r="C13307">
        <v>56697</v>
      </c>
      <c r="D13307">
        <v>1757498</v>
      </c>
      <c r="E13307" t="s">
        <v>6075</v>
      </c>
      <c r="F13307" t="s">
        <v>6448</v>
      </c>
      <c r="G13307" s="10">
        <v>17.051874620116799</v>
      </c>
      <c r="H13307" s="11">
        <v>1.06231619403154E-4</v>
      </c>
    </row>
    <row r="13308" spans="1:8" x14ac:dyDescent="0.3">
      <c r="A13308" s="9" t="s">
        <v>5271</v>
      </c>
      <c r="B13308" s="9">
        <v>17</v>
      </c>
      <c r="C13308">
        <v>17697</v>
      </c>
      <c r="D13308">
        <v>1757498</v>
      </c>
      <c r="E13308" t="s">
        <v>6075</v>
      </c>
      <c r="F13308" t="s">
        <v>6366</v>
      </c>
      <c r="G13308" s="10">
        <v>0.901606177481309</v>
      </c>
      <c r="H13308" s="11">
        <v>1.5598722793794199E-3</v>
      </c>
    </row>
    <row r="13309" spans="1:8" x14ac:dyDescent="0.3">
      <c r="A13309" s="9" t="s">
        <v>5271</v>
      </c>
      <c r="B13309" s="9">
        <v>17</v>
      </c>
      <c r="C13309">
        <v>8824</v>
      </c>
      <c r="D13309">
        <v>1757498</v>
      </c>
      <c r="E13309" t="s">
        <v>6075</v>
      </c>
      <c r="F13309" t="s">
        <v>6032</v>
      </c>
      <c r="G13309" s="10">
        <v>0.55283922936096297</v>
      </c>
      <c r="H13309" s="11">
        <v>2.7233459574431602E-3</v>
      </c>
    </row>
    <row r="13310" spans="1:8" x14ac:dyDescent="0.3">
      <c r="A13310" s="9" t="s">
        <v>5271</v>
      </c>
      <c r="B13310" s="9">
        <v>17</v>
      </c>
      <c r="C13310">
        <v>56697</v>
      </c>
      <c r="D13310">
        <v>1757524</v>
      </c>
      <c r="E13310" t="s">
        <v>5889</v>
      </c>
      <c r="F13310" t="s">
        <v>6448</v>
      </c>
      <c r="G13310" s="10">
        <v>3.0418073159394501</v>
      </c>
      <c r="H13310" s="11">
        <v>1.8950181389639901E-5</v>
      </c>
    </row>
    <row r="13311" spans="1:8" x14ac:dyDescent="0.3">
      <c r="A13311" s="9" t="s">
        <v>5271</v>
      </c>
      <c r="B13311" s="9">
        <v>17</v>
      </c>
      <c r="C13311">
        <v>4362</v>
      </c>
      <c r="D13311">
        <v>1757524</v>
      </c>
      <c r="E13311" t="s">
        <v>5889</v>
      </c>
      <c r="F13311" t="s">
        <v>5759</v>
      </c>
      <c r="G13311" s="10">
        <v>0.62562305277103103</v>
      </c>
      <c r="H13311" s="11">
        <v>2.9891211312519397E-4</v>
      </c>
    </row>
    <row r="13312" spans="1:8" x14ac:dyDescent="0.3">
      <c r="A13312" s="9" t="s">
        <v>5271</v>
      </c>
      <c r="B13312" s="9">
        <v>17</v>
      </c>
      <c r="C13312">
        <v>56697</v>
      </c>
      <c r="D13312">
        <v>1757576</v>
      </c>
      <c r="E13312" t="s">
        <v>5994</v>
      </c>
      <c r="F13312" t="s">
        <v>6448</v>
      </c>
      <c r="G13312" s="10">
        <v>5.4217023786113696</v>
      </c>
      <c r="H13312" s="11">
        <v>3.3776709976646399E-5</v>
      </c>
    </row>
    <row r="13313" spans="1:8" x14ac:dyDescent="0.3">
      <c r="A13313" s="9" t="s">
        <v>5271</v>
      </c>
      <c r="B13313" s="9">
        <v>17</v>
      </c>
      <c r="C13313">
        <v>5585</v>
      </c>
      <c r="D13313">
        <v>1757576</v>
      </c>
      <c r="E13313" t="s">
        <v>5994</v>
      </c>
      <c r="F13313" t="s">
        <v>5936</v>
      </c>
      <c r="G13313" s="10">
        <v>1.3849824039305101</v>
      </c>
      <c r="H13313" s="11">
        <v>6.2106834256973897E-4</v>
      </c>
    </row>
    <row r="13314" spans="1:8" x14ac:dyDescent="0.3">
      <c r="A13314" s="9" t="s">
        <v>5271</v>
      </c>
      <c r="B13314" s="9">
        <v>17</v>
      </c>
      <c r="C13314">
        <v>56697</v>
      </c>
      <c r="D13314">
        <v>1757628</v>
      </c>
      <c r="E13314" t="s">
        <v>1220</v>
      </c>
      <c r="F13314" t="s">
        <v>6448</v>
      </c>
      <c r="G13314" s="10">
        <v>735.26621954478696</v>
      </c>
      <c r="H13314" s="11">
        <v>4.5806413039496804E-3</v>
      </c>
    </row>
    <row r="13315" spans="1:8" x14ac:dyDescent="0.3">
      <c r="A13315" s="9" t="s">
        <v>5271</v>
      </c>
      <c r="B13315" s="9">
        <v>17</v>
      </c>
      <c r="C13315">
        <v>4110</v>
      </c>
      <c r="D13315">
        <v>1757654</v>
      </c>
      <c r="E13315" t="s">
        <v>5644</v>
      </c>
      <c r="F13315" t="s">
        <v>5378</v>
      </c>
      <c r="G13315" s="10">
        <v>300.44770629440302</v>
      </c>
      <c r="H13315" s="11">
        <v>7.9609885080657999E-4</v>
      </c>
    </row>
    <row r="13316" spans="1:8" x14ac:dyDescent="0.3">
      <c r="A13316" s="9" t="s">
        <v>5271</v>
      </c>
      <c r="B13316" s="9">
        <v>17</v>
      </c>
      <c r="C13316">
        <v>4110</v>
      </c>
      <c r="D13316">
        <v>1757732</v>
      </c>
      <c r="E13316" t="s">
        <v>5481</v>
      </c>
      <c r="F13316" t="s">
        <v>5378</v>
      </c>
      <c r="G13316" s="10">
        <v>599.97926398445395</v>
      </c>
      <c r="H13316" s="11">
        <v>1.58977017483957E-3</v>
      </c>
    </row>
    <row r="13317" spans="1:8" x14ac:dyDescent="0.3">
      <c r="A13317" s="9" t="s">
        <v>5271</v>
      </c>
      <c r="B13317" s="9">
        <v>17</v>
      </c>
      <c r="C13317">
        <v>4110</v>
      </c>
      <c r="D13317">
        <v>1757875</v>
      </c>
      <c r="E13317" t="s">
        <v>5482</v>
      </c>
      <c r="F13317" t="s">
        <v>5378</v>
      </c>
      <c r="G13317" s="10">
        <v>1805.26112368746</v>
      </c>
      <c r="H13317" s="11">
        <v>4.7834158020335499E-3</v>
      </c>
    </row>
    <row r="13318" spans="1:8" x14ac:dyDescent="0.3">
      <c r="A13318" s="9" t="s">
        <v>5271</v>
      </c>
      <c r="B13318" s="9">
        <v>17</v>
      </c>
      <c r="C13318">
        <v>20222</v>
      </c>
      <c r="D13318">
        <v>1757693</v>
      </c>
      <c r="E13318" t="s">
        <v>6262</v>
      </c>
      <c r="F13318" t="s">
        <v>6424</v>
      </c>
      <c r="G13318" s="10">
        <v>5.3467496757152704</v>
      </c>
      <c r="H13318" s="11">
        <v>3.69250668212381E-3</v>
      </c>
    </row>
    <row r="13319" spans="1:8" x14ac:dyDescent="0.3">
      <c r="A13319" s="9" t="s">
        <v>5271</v>
      </c>
      <c r="B13319" s="9">
        <v>17</v>
      </c>
      <c r="C13319">
        <v>56697</v>
      </c>
      <c r="D13319">
        <v>1757693</v>
      </c>
      <c r="E13319" t="s">
        <v>6262</v>
      </c>
      <c r="F13319" t="s">
        <v>6448</v>
      </c>
      <c r="G13319" s="10">
        <v>3.9522323318756398</v>
      </c>
      <c r="H13319" s="11">
        <v>2.46220459759503E-5</v>
      </c>
    </row>
    <row r="13320" spans="1:8" x14ac:dyDescent="0.3">
      <c r="A13320" s="9" t="s">
        <v>5271</v>
      </c>
      <c r="B13320" s="9">
        <v>17</v>
      </c>
      <c r="C13320">
        <v>13292</v>
      </c>
      <c r="D13320">
        <v>1757693</v>
      </c>
      <c r="E13320" t="s">
        <v>6262</v>
      </c>
      <c r="F13320" t="s">
        <v>6233</v>
      </c>
      <c r="G13320" s="10">
        <v>2.0032412061967801</v>
      </c>
      <c r="H13320" s="11">
        <v>9.7197535477767201E-4</v>
      </c>
    </row>
    <row r="13321" spans="1:8" x14ac:dyDescent="0.3">
      <c r="A13321" s="9" t="s">
        <v>5271</v>
      </c>
      <c r="B13321" s="9">
        <v>17</v>
      </c>
      <c r="C13321">
        <v>56697</v>
      </c>
      <c r="D13321">
        <v>1758057</v>
      </c>
      <c r="E13321" t="s">
        <v>5329</v>
      </c>
      <c r="F13321" t="s">
        <v>6448</v>
      </c>
      <c r="G13321" s="10">
        <v>18.114366959394001</v>
      </c>
      <c r="H13321" s="11">
        <v>1.12850849506554E-4</v>
      </c>
    </row>
    <row r="13322" spans="1:8" x14ac:dyDescent="0.3">
      <c r="A13322" s="9" t="s">
        <v>5271</v>
      </c>
      <c r="B13322" s="9">
        <v>17</v>
      </c>
      <c r="C13322">
        <v>3806</v>
      </c>
      <c r="D13322">
        <v>1758057</v>
      </c>
      <c r="E13322" t="s">
        <v>5329</v>
      </c>
      <c r="F13322" t="s">
        <v>5314</v>
      </c>
      <c r="G13322" s="10">
        <v>4.1396799848098</v>
      </c>
      <c r="H13322" s="11">
        <v>5.8470056282624297E-3</v>
      </c>
    </row>
    <row r="13323" spans="1:8" x14ac:dyDescent="0.3">
      <c r="A13323" s="9" t="s">
        <v>5271</v>
      </c>
      <c r="B13323" s="9">
        <v>17</v>
      </c>
      <c r="C13323">
        <v>18955</v>
      </c>
      <c r="D13323">
        <v>1758057</v>
      </c>
      <c r="E13323" t="s">
        <v>5329</v>
      </c>
      <c r="F13323" t="s">
        <v>2433</v>
      </c>
      <c r="G13323" s="10">
        <v>1.4478906014747099</v>
      </c>
      <c r="H13323" s="11">
        <v>4.22125539788546E-3</v>
      </c>
    </row>
    <row r="13324" spans="1:8" x14ac:dyDescent="0.3">
      <c r="A13324" s="9" t="s">
        <v>5271</v>
      </c>
      <c r="B13324" s="9">
        <v>17</v>
      </c>
      <c r="C13324">
        <v>4110</v>
      </c>
      <c r="D13324">
        <v>1758226</v>
      </c>
      <c r="E13324" t="s">
        <v>5668</v>
      </c>
      <c r="F13324" t="s">
        <v>5378</v>
      </c>
      <c r="G13324" s="10">
        <v>44.633557693873499</v>
      </c>
      <c r="H13324" s="11">
        <v>1.18265918637714E-4</v>
      </c>
    </row>
    <row r="13325" spans="1:8" x14ac:dyDescent="0.3">
      <c r="A13325" s="9" t="s">
        <v>5271</v>
      </c>
      <c r="B13325" s="9">
        <v>17</v>
      </c>
      <c r="C13325">
        <v>56697</v>
      </c>
      <c r="D13325">
        <v>1758174</v>
      </c>
      <c r="E13325" t="s">
        <v>6282</v>
      </c>
      <c r="F13325" t="s">
        <v>6448</v>
      </c>
      <c r="G13325" s="10">
        <v>102.239420186692</v>
      </c>
      <c r="H13325" s="11">
        <v>6.3694223745104596E-4</v>
      </c>
    </row>
    <row r="13326" spans="1:8" x14ac:dyDescent="0.3">
      <c r="A13326" s="9" t="s">
        <v>5271</v>
      </c>
      <c r="B13326" s="9">
        <v>17</v>
      </c>
      <c r="C13326">
        <v>16420</v>
      </c>
      <c r="D13326">
        <v>1758174</v>
      </c>
      <c r="E13326" t="s">
        <v>6282</v>
      </c>
      <c r="F13326" t="s">
        <v>6271</v>
      </c>
      <c r="G13326" s="10">
        <v>11.0950057565453</v>
      </c>
      <c r="H13326" s="11">
        <v>3.35196548536114E-2</v>
      </c>
    </row>
    <row r="13327" spans="1:8" x14ac:dyDescent="0.3">
      <c r="A13327" s="9" t="s">
        <v>5271</v>
      </c>
      <c r="B13327" s="9">
        <v>17</v>
      </c>
      <c r="C13327">
        <v>56697</v>
      </c>
      <c r="D13327">
        <v>1758239</v>
      </c>
      <c r="E13327" t="s">
        <v>5974</v>
      </c>
      <c r="F13327" t="s">
        <v>6448</v>
      </c>
      <c r="G13327" s="10">
        <v>263.78132912779699</v>
      </c>
      <c r="H13327" s="11">
        <v>1.64333355632956E-3</v>
      </c>
    </row>
    <row r="13328" spans="1:8" x14ac:dyDescent="0.3">
      <c r="A13328" s="9" t="s">
        <v>5271</v>
      </c>
      <c r="B13328" s="9">
        <v>17</v>
      </c>
      <c r="C13328">
        <v>5585</v>
      </c>
      <c r="D13328">
        <v>1758239</v>
      </c>
      <c r="E13328" t="s">
        <v>5974</v>
      </c>
      <c r="F13328" t="s">
        <v>5936</v>
      </c>
      <c r="G13328" s="10">
        <v>67.383355598536099</v>
      </c>
      <c r="H13328" s="11">
        <v>3.0216751389477998E-2</v>
      </c>
    </row>
    <row r="13329" spans="1:8" x14ac:dyDescent="0.3">
      <c r="A13329" s="9" t="s">
        <v>5271</v>
      </c>
      <c r="B13329" s="9">
        <v>17</v>
      </c>
      <c r="C13329">
        <v>56697</v>
      </c>
      <c r="D13329">
        <v>1758265</v>
      </c>
      <c r="E13329" t="s">
        <v>5283</v>
      </c>
      <c r="F13329" t="s">
        <v>6448</v>
      </c>
      <c r="G13329" s="10">
        <v>20.9813038961275</v>
      </c>
      <c r="H13329" s="11">
        <v>1.30711604426521E-4</v>
      </c>
    </row>
    <row r="13330" spans="1:8" x14ac:dyDescent="0.3">
      <c r="A13330" s="9" t="s">
        <v>5271</v>
      </c>
      <c r="B13330" s="9">
        <v>17</v>
      </c>
      <c r="C13330">
        <v>97</v>
      </c>
      <c r="D13330">
        <v>1758265</v>
      </c>
      <c r="E13330" t="s">
        <v>5283</v>
      </c>
      <c r="F13330" t="s">
        <v>5273</v>
      </c>
      <c r="G13330" s="10">
        <v>2.3657341368210498</v>
      </c>
      <c r="H13330" s="11">
        <v>1.07046793521314E-2</v>
      </c>
    </row>
    <row r="13331" spans="1:8" x14ac:dyDescent="0.3">
      <c r="A13331" s="9" t="s">
        <v>5271</v>
      </c>
      <c r="B13331" s="9">
        <v>17</v>
      </c>
      <c r="C13331">
        <v>4110</v>
      </c>
      <c r="D13331">
        <v>1758369</v>
      </c>
      <c r="E13331" t="s">
        <v>5713</v>
      </c>
      <c r="F13331" t="s">
        <v>5378</v>
      </c>
      <c r="G13331" s="10">
        <v>45.764339911953499</v>
      </c>
      <c r="H13331" s="11">
        <v>1.21262161928864E-4</v>
      </c>
    </row>
    <row r="13332" spans="1:8" x14ac:dyDescent="0.3">
      <c r="A13332" s="9" t="s">
        <v>5271</v>
      </c>
      <c r="B13332" s="9">
        <v>17</v>
      </c>
      <c r="C13332">
        <v>56697</v>
      </c>
      <c r="D13332">
        <v>1758343</v>
      </c>
      <c r="E13332" t="s">
        <v>6115</v>
      </c>
      <c r="F13332" t="s">
        <v>6448</v>
      </c>
      <c r="G13332" s="10">
        <v>3.8841183230204699</v>
      </c>
      <c r="H13332" s="11">
        <v>2.4197701930153202E-5</v>
      </c>
    </row>
    <row r="13333" spans="1:8" x14ac:dyDescent="0.3">
      <c r="A13333" s="9" t="s">
        <v>5271</v>
      </c>
      <c r="B13333" s="9">
        <v>17</v>
      </c>
      <c r="C13333">
        <v>4110</v>
      </c>
      <c r="D13333">
        <v>1758408</v>
      </c>
      <c r="E13333" t="s">
        <v>5752</v>
      </c>
      <c r="F13333" t="s">
        <v>5378</v>
      </c>
      <c r="G13333" s="10">
        <v>103.72001795029099</v>
      </c>
      <c r="H13333" s="11">
        <v>2.7482781650845601E-4</v>
      </c>
    </row>
    <row r="13334" spans="1:8" x14ac:dyDescent="0.3">
      <c r="A13334" s="9" t="s">
        <v>5271</v>
      </c>
      <c r="B13334" s="9">
        <v>17</v>
      </c>
      <c r="C13334">
        <v>56697</v>
      </c>
      <c r="D13334">
        <v>1758447</v>
      </c>
      <c r="E13334" t="s">
        <v>6575</v>
      </c>
      <c r="F13334" t="s">
        <v>6448</v>
      </c>
      <c r="G13334" s="10">
        <v>1724.2886721417501</v>
      </c>
      <c r="H13334" s="11">
        <v>1.0742160732523501E-2</v>
      </c>
    </row>
    <row r="13335" spans="1:8" x14ac:dyDescent="0.3">
      <c r="A13335" s="9" t="s">
        <v>5271</v>
      </c>
      <c r="B13335" s="9">
        <v>17</v>
      </c>
      <c r="C13335">
        <v>56697</v>
      </c>
      <c r="D13335">
        <v>1759000</v>
      </c>
      <c r="E13335" t="s">
        <v>1362</v>
      </c>
      <c r="F13335" t="s">
        <v>6448</v>
      </c>
      <c r="G13335" s="10">
        <v>7043.4499449416599</v>
      </c>
      <c r="H13335" s="11">
        <v>4.3880048997867203E-2</v>
      </c>
    </row>
    <row r="13336" spans="1:8" x14ac:dyDescent="0.3">
      <c r="A13336" s="9" t="s">
        <v>5271</v>
      </c>
      <c r="B13336" s="9">
        <v>17</v>
      </c>
      <c r="C13336">
        <v>56697</v>
      </c>
      <c r="D13336">
        <v>1759026</v>
      </c>
      <c r="E13336" t="s">
        <v>6552</v>
      </c>
      <c r="F13336" t="s">
        <v>6448</v>
      </c>
      <c r="G13336" s="10">
        <v>352.80933084357599</v>
      </c>
      <c r="H13336" s="11">
        <v>2.1979698649578598E-3</v>
      </c>
    </row>
    <row r="13337" spans="1:8" x14ac:dyDescent="0.3">
      <c r="A13337" s="9" t="s">
        <v>5271</v>
      </c>
      <c r="B13337" s="9">
        <v>17</v>
      </c>
      <c r="C13337">
        <v>4110</v>
      </c>
      <c r="D13337">
        <v>1759052</v>
      </c>
      <c r="E13337" t="s">
        <v>5743</v>
      </c>
      <c r="F13337" t="s">
        <v>5378</v>
      </c>
      <c r="G13337" s="10">
        <v>176.18316099085999</v>
      </c>
      <c r="H13337" s="11">
        <v>4.6683402488304399E-4</v>
      </c>
    </row>
    <row r="13338" spans="1:8" x14ac:dyDescent="0.3">
      <c r="A13338" s="9" t="s">
        <v>5271</v>
      </c>
      <c r="B13338" s="9">
        <v>17</v>
      </c>
      <c r="C13338">
        <v>56697</v>
      </c>
      <c r="D13338">
        <v>1759104</v>
      </c>
      <c r="E13338" t="s">
        <v>5920</v>
      </c>
      <c r="F13338" t="s">
        <v>6448</v>
      </c>
      <c r="G13338" s="10">
        <v>52.590614204820596</v>
      </c>
      <c r="H13338" s="11">
        <v>3.2763471681838898E-4</v>
      </c>
    </row>
    <row r="13339" spans="1:8" x14ac:dyDescent="0.3">
      <c r="A13339" s="9" t="s">
        <v>5271</v>
      </c>
      <c r="B13339" s="9">
        <v>17</v>
      </c>
      <c r="C13339">
        <v>5535</v>
      </c>
      <c r="D13339">
        <v>1759104</v>
      </c>
      <c r="E13339" t="s">
        <v>5920</v>
      </c>
      <c r="F13339" t="s">
        <v>5894</v>
      </c>
      <c r="G13339" s="10">
        <v>13.9936794601571</v>
      </c>
      <c r="H13339" s="11">
        <v>1.08142808811106E-2</v>
      </c>
    </row>
    <row r="13340" spans="1:8" x14ac:dyDescent="0.3">
      <c r="A13340" s="9" t="s">
        <v>5271</v>
      </c>
      <c r="B13340" s="9">
        <v>17</v>
      </c>
      <c r="C13340">
        <v>56697</v>
      </c>
      <c r="D13340">
        <v>1759156</v>
      </c>
      <c r="E13340" t="s">
        <v>6116</v>
      </c>
      <c r="F13340" t="s">
        <v>6448</v>
      </c>
      <c r="G13340" s="10">
        <v>18.8973491266959</v>
      </c>
      <c r="H13340" s="11">
        <v>1.17728756801165E-4</v>
      </c>
    </row>
    <row r="13341" spans="1:8" x14ac:dyDescent="0.3">
      <c r="A13341" s="9" t="s">
        <v>5271</v>
      </c>
      <c r="B13341" s="9">
        <v>17</v>
      </c>
      <c r="C13341">
        <v>9209</v>
      </c>
      <c r="D13341">
        <v>1759156</v>
      </c>
      <c r="E13341" t="s">
        <v>6116</v>
      </c>
      <c r="F13341" t="s">
        <v>6084</v>
      </c>
      <c r="G13341" s="10">
        <v>1.8001534160362</v>
      </c>
      <c r="H13341" s="11">
        <v>6.4753720001302396E-3</v>
      </c>
    </row>
    <row r="13342" spans="1:8" x14ac:dyDescent="0.3">
      <c r="A13342" s="9" t="s">
        <v>5271</v>
      </c>
      <c r="B13342" s="9">
        <v>17</v>
      </c>
      <c r="C13342">
        <v>14840</v>
      </c>
      <c r="D13342">
        <v>1759234</v>
      </c>
      <c r="E13342" t="s">
        <v>5830</v>
      </c>
      <c r="F13342" t="s">
        <v>6264</v>
      </c>
      <c r="G13342" s="10">
        <v>531.91316976027395</v>
      </c>
      <c r="H13342" s="11">
        <v>0.488441845509894</v>
      </c>
    </row>
    <row r="13343" spans="1:8" x14ac:dyDescent="0.3">
      <c r="A13343" s="9" t="s">
        <v>5271</v>
      </c>
      <c r="B13343" s="9">
        <v>17</v>
      </c>
      <c r="C13343">
        <v>56697</v>
      </c>
      <c r="D13343">
        <v>1759234</v>
      </c>
      <c r="E13343" t="s">
        <v>5830</v>
      </c>
      <c r="F13343" t="s">
        <v>6448</v>
      </c>
      <c r="G13343" s="10">
        <v>327.62909303158301</v>
      </c>
      <c r="H13343" s="11">
        <v>2.0410992862492398E-3</v>
      </c>
    </row>
    <row r="13344" spans="1:8" x14ac:dyDescent="0.3">
      <c r="A13344" s="9" t="s">
        <v>5271</v>
      </c>
      <c r="B13344" s="9">
        <v>17</v>
      </c>
      <c r="C13344">
        <v>4362</v>
      </c>
      <c r="D13344">
        <v>1759234</v>
      </c>
      <c r="E13344" t="s">
        <v>5830</v>
      </c>
      <c r="F13344" t="s">
        <v>5759</v>
      </c>
      <c r="G13344" s="10">
        <v>15.8708566383318</v>
      </c>
      <c r="H13344" s="11">
        <v>7.58282686972378E-3</v>
      </c>
    </row>
    <row r="13345" spans="1:8" x14ac:dyDescent="0.3">
      <c r="A13345" s="9" t="s">
        <v>5271</v>
      </c>
      <c r="B13345" s="9">
        <v>17</v>
      </c>
      <c r="C13345">
        <v>56697</v>
      </c>
      <c r="D13345">
        <v>1759273</v>
      </c>
      <c r="E13345" t="s">
        <v>5948</v>
      </c>
      <c r="F13345" t="s">
        <v>6448</v>
      </c>
      <c r="G13345" s="10">
        <v>17.9921765821816</v>
      </c>
      <c r="H13345" s="11">
        <v>1.12089614631448E-4</v>
      </c>
    </row>
    <row r="13346" spans="1:8" x14ac:dyDescent="0.3">
      <c r="A13346" s="9" t="s">
        <v>5271</v>
      </c>
      <c r="B13346" s="9">
        <v>17</v>
      </c>
      <c r="C13346">
        <v>5585</v>
      </c>
      <c r="D13346">
        <v>1759273</v>
      </c>
      <c r="E13346" t="s">
        <v>5948</v>
      </c>
      <c r="F13346" t="s">
        <v>5936</v>
      </c>
      <c r="G13346" s="10">
        <v>4.59612981948937</v>
      </c>
      <c r="H13346" s="11">
        <v>2.0610447621028601E-3</v>
      </c>
    </row>
    <row r="13347" spans="1:8" x14ac:dyDescent="0.3">
      <c r="A13347" s="9" t="s">
        <v>5271</v>
      </c>
      <c r="B13347" s="9">
        <v>17</v>
      </c>
      <c r="C13347">
        <v>56697</v>
      </c>
      <c r="D13347">
        <v>1759312</v>
      </c>
      <c r="E13347" t="s">
        <v>6193</v>
      </c>
      <c r="F13347" t="s">
        <v>6448</v>
      </c>
      <c r="G13347" s="10">
        <v>123.42523918061499</v>
      </c>
      <c r="H13347" s="11">
        <v>7.6892795223289202E-4</v>
      </c>
    </row>
    <row r="13348" spans="1:8" x14ac:dyDescent="0.3">
      <c r="A13348" s="9" t="s">
        <v>5271</v>
      </c>
      <c r="B13348" s="9">
        <v>17</v>
      </c>
      <c r="C13348">
        <v>12395</v>
      </c>
      <c r="D13348">
        <v>1759312</v>
      </c>
      <c r="E13348" t="s">
        <v>6193</v>
      </c>
      <c r="F13348" t="s">
        <v>6167</v>
      </c>
      <c r="G13348" s="10">
        <v>18.215080562450101</v>
      </c>
      <c r="H13348" s="11">
        <v>3.2182121135070803E-2</v>
      </c>
    </row>
    <row r="13349" spans="1:8" x14ac:dyDescent="0.3">
      <c r="A13349" s="9" t="s">
        <v>5271</v>
      </c>
      <c r="B13349" s="9">
        <v>17</v>
      </c>
      <c r="C13349">
        <v>20222</v>
      </c>
      <c r="D13349">
        <v>1759520</v>
      </c>
      <c r="E13349" t="s">
        <v>6445</v>
      </c>
      <c r="F13349" t="s">
        <v>6424</v>
      </c>
      <c r="G13349" s="10">
        <v>2.5165646977789602</v>
      </c>
      <c r="H13349" s="11">
        <v>1.73795904542746E-3</v>
      </c>
    </row>
    <row r="13350" spans="1:8" x14ac:dyDescent="0.3">
      <c r="A13350" s="9" t="s">
        <v>5271</v>
      </c>
      <c r="B13350" s="9">
        <v>17</v>
      </c>
      <c r="C13350">
        <v>56697</v>
      </c>
      <c r="D13350">
        <v>1759520</v>
      </c>
      <c r="E13350" t="s">
        <v>6445</v>
      </c>
      <c r="F13350" t="s">
        <v>6448</v>
      </c>
      <c r="G13350" s="10">
        <v>1.86020460411554</v>
      </c>
      <c r="H13350" s="11">
        <v>1.1588904558520901E-5</v>
      </c>
    </row>
    <row r="13351" spans="1:8" x14ac:dyDescent="0.3">
      <c r="A13351" s="9" t="s">
        <v>5271</v>
      </c>
      <c r="B13351" s="9">
        <v>17</v>
      </c>
      <c r="C13351">
        <v>56697</v>
      </c>
      <c r="D13351">
        <v>1759533</v>
      </c>
      <c r="E13351" t="s">
        <v>5949</v>
      </c>
      <c r="F13351" t="s">
        <v>6448</v>
      </c>
      <c r="G13351" s="10">
        <v>41.030939250499699</v>
      </c>
      <c r="H13351" s="11">
        <v>2.5561899904370702E-4</v>
      </c>
    </row>
    <row r="13352" spans="1:8" x14ac:dyDescent="0.3">
      <c r="A13352" s="9" t="s">
        <v>5271</v>
      </c>
      <c r="B13352" s="9">
        <v>17</v>
      </c>
      <c r="C13352">
        <v>5585</v>
      </c>
      <c r="D13352">
        <v>1759533</v>
      </c>
      <c r="E13352" t="s">
        <v>5949</v>
      </c>
      <c r="F13352" t="s">
        <v>5936</v>
      </c>
      <c r="G13352" s="10">
        <v>10.481417995732601</v>
      </c>
      <c r="H13352" s="11">
        <v>4.70018744203259E-3</v>
      </c>
    </row>
    <row r="13353" spans="1:8" x14ac:dyDescent="0.3">
      <c r="A13353" s="9" t="s">
        <v>5271</v>
      </c>
      <c r="B13353" s="9">
        <v>17</v>
      </c>
      <c r="C13353">
        <v>4110</v>
      </c>
      <c r="D13353">
        <v>1759572</v>
      </c>
      <c r="E13353" t="s">
        <v>5483</v>
      </c>
      <c r="F13353" t="s">
        <v>5378</v>
      </c>
      <c r="G13353" s="10">
        <v>108.076322271243</v>
      </c>
      <c r="H13353" s="11">
        <v>2.8637075323594002E-4</v>
      </c>
    </row>
    <row r="13354" spans="1:8" x14ac:dyDescent="0.3">
      <c r="A13354" s="9" t="s">
        <v>5271</v>
      </c>
      <c r="B13354" s="9">
        <v>17</v>
      </c>
      <c r="C13354">
        <v>56697</v>
      </c>
      <c r="D13354">
        <v>1759709</v>
      </c>
      <c r="E13354" t="s">
        <v>6369</v>
      </c>
      <c r="F13354" t="s">
        <v>6448</v>
      </c>
      <c r="G13354" s="10">
        <v>21.778917767881001</v>
      </c>
      <c r="H13354" s="11">
        <v>1.3568066590172301E-4</v>
      </c>
    </row>
    <row r="13355" spans="1:8" x14ac:dyDescent="0.3">
      <c r="A13355" s="9" t="s">
        <v>5271</v>
      </c>
      <c r="B13355" s="9">
        <v>17</v>
      </c>
      <c r="C13355">
        <v>17697</v>
      </c>
      <c r="D13355">
        <v>1759709</v>
      </c>
      <c r="E13355" t="s">
        <v>6369</v>
      </c>
      <c r="F13355" t="s">
        <v>6366</v>
      </c>
      <c r="G13355" s="10">
        <v>4.0988523097449798</v>
      </c>
      <c r="H13355" s="11">
        <v>7.0914399822577601E-3</v>
      </c>
    </row>
    <row r="13356" spans="1:8" x14ac:dyDescent="0.3">
      <c r="A13356" s="9" t="s">
        <v>5271</v>
      </c>
      <c r="B13356" s="9">
        <v>17</v>
      </c>
      <c r="C13356">
        <v>56697</v>
      </c>
      <c r="D13356">
        <v>1759884</v>
      </c>
      <c r="E13356" t="s">
        <v>5911</v>
      </c>
      <c r="F13356" t="s">
        <v>6448</v>
      </c>
      <c r="G13356" s="10">
        <v>166.494336036487</v>
      </c>
      <c r="H13356" s="11">
        <v>1.0372444867582399E-3</v>
      </c>
    </row>
    <row r="13357" spans="1:8" x14ac:dyDescent="0.3">
      <c r="A13357" s="9" t="s">
        <v>5271</v>
      </c>
      <c r="B13357" s="9">
        <v>17</v>
      </c>
      <c r="C13357">
        <v>5535</v>
      </c>
      <c r="D13357">
        <v>1759884</v>
      </c>
      <c r="E13357" t="s">
        <v>5911</v>
      </c>
      <c r="F13357" t="s">
        <v>5894</v>
      </c>
      <c r="G13357" s="10">
        <v>44.301980603465097</v>
      </c>
      <c r="H13357" s="11">
        <v>3.4236461053682499E-2</v>
      </c>
    </row>
    <row r="13358" spans="1:8" x14ac:dyDescent="0.3">
      <c r="A13358" s="9" t="s">
        <v>5271</v>
      </c>
      <c r="B13358" s="9">
        <v>17</v>
      </c>
      <c r="C13358">
        <v>4110</v>
      </c>
      <c r="D13358">
        <v>1759988</v>
      </c>
      <c r="E13358" t="s">
        <v>5588</v>
      </c>
      <c r="F13358" t="s">
        <v>5378</v>
      </c>
      <c r="G13358" s="10">
        <v>83.925534459178294</v>
      </c>
      <c r="H13358" s="11">
        <v>2.2237820471430401E-4</v>
      </c>
    </row>
    <row r="13359" spans="1:8" x14ac:dyDescent="0.3">
      <c r="A13359" s="9" t="s">
        <v>5271</v>
      </c>
      <c r="B13359" s="9">
        <v>17</v>
      </c>
      <c r="C13359">
        <v>56697</v>
      </c>
      <c r="D13359">
        <v>1760079</v>
      </c>
      <c r="E13359" t="s">
        <v>5975</v>
      </c>
      <c r="F13359" t="s">
        <v>6448</v>
      </c>
      <c r="G13359" s="10">
        <v>41.43970909886</v>
      </c>
      <c r="H13359" s="11">
        <v>2.58165597814922E-4</v>
      </c>
    </row>
    <row r="13360" spans="1:8" x14ac:dyDescent="0.3">
      <c r="A13360" s="9" t="s">
        <v>5271</v>
      </c>
      <c r="B13360" s="9">
        <v>17</v>
      </c>
      <c r="C13360">
        <v>5585</v>
      </c>
      <c r="D13360">
        <v>1760079</v>
      </c>
      <c r="E13360" t="s">
        <v>5975</v>
      </c>
      <c r="F13360" t="s">
        <v>5936</v>
      </c>
      <c r="G13360" s="10">
        <v>10.5858388967156</v>
      </c>
      <c r="H13360" s="11">
        <v>4.7470129581684501E-3</v>
      </c>
    </row>
    <row r="13361" spans="1:8" x14ac:dyDescent="0.3">
      <c r="A13361" s="9" t="s">
        <v>5271</v>
      </c>
      <c r="B13361" s="9">
        <v>17</v>
      </c>
      <c r="C13361">
        <v>56697</v>
      </c>
      <c r="D13361">
        <v>1760209</v>
      </c>
      <c r="E13361" t="s">
        <v>6338</v>
      </c>
      <c r="F13361" t="s">
        <v>6448</v>
      </c>
      <c r="G13361" s="10">
        <v>9.7401149493333108</v>
      </c>
      <c r="H13361" s="11">
        <v>6.0680025351574303E-5</v>
      </c>
    </row>
    <row r="13362" spans="1:8" x14ac:dyDescent="0.3">
      <c r="A13362" s="9" t="s">
        <v>5271</v>
      </c>
      <c r="B13362" s="9">
        <v>17</v>
      </c>
      <c r="C13362">
        <v>17585</v>
      </c>
      <c r="D13362">
        <v>1760209</v>
      </c>
      <c r="E13362" t="s">
        <v>6338</v>
      </c>
      <c r="F13362" t="s">
        <v>6299</v>
      </c>
      <c r="G13362" s="10">
        <v>6.4490236617284502</v>
      </c>
      <c r="H13362" s="11">
        <v>2.9501480611749502E-3</v>
      </c>
    </row>
    <row r="13363" spans="1:8" x14ac:dyDescent="0.3">
      <c r="A13363" s="9" t="s">
        <v>5271</v>
      </c>
      <c r="B13363" s="9">
        <v>17</v>
      </c>
      <c r="C13363">
        <v>56697</v>
      </c>
      <c r="D13363">
        <v>1760222</v>
      </c>
      <c r="E13363" t="s">
        <v>6117</v>
      </c>
      <c r="F13363" t="s">
        <v>6448</v>
      </c>
      <c r="G13363" s="10">
        <v>431.17410991855797</v>
      </c>
      <c r="H13363" s="11">
        <v>2.6861752717396302E-3</v>
      </c>
    </row>
    <row r="13364" spans="1:8" x14ac:dyDescent="0.3">
      <c r="A13364" s="9" t="s">
        <v>5271</v>
      </c>
      <c r="B13364" s="9">
        <v>17</v>
      </c>
      <c r="C13364">
        <v>9209</v>
      </c>
      <c r="D13364">
        <v>1760222</v>
      </c>
      <c r="E13364" t="s">
        <v>6117</v>
      </c>
      <c r="F13364" t="s">
        <v>6084</v>
      </c>
      <c r="G13364" s="10">
        <v>41.073461768231503</v>
      </c>
      <c r="H13364" s="11">
        <v>0.14774626535335</v>
      </c>
    </row>
    <row r="13365" spans="1:8" x14ac:dyDescent="0.3">
      <c r="A13365" s="9" t="s">
        <v>5271</v>
      </c>
      <c r="B13365" s="9">
        <v>17</v>
      </c>
      <c r="C13365">
        <v>4110</v>
      </c>
      <c r="D13365">
        <v>1760287</v>
      </c>
      <c r="E13365" t="s">
        <v>5613</v>
      </c>
      <c r="F13365" t="s">
        <v>5378</v>
      </c>
      <c r="G13365" s="10">
        <v>1063.22626141097</v>
      </c>
      <c r="H13365" s="11">
        <v>2.8172396963724801E-3</v>
      </c>
    </row>
    <row r="13366" spans="1:8" x14ac:dyDescent="0.3">
      <c r="A13366" s="9" t="s">
        <v>5271</v>
      </c>
      <c r="B13366" s="9">
        <v>17</v>
      </c>
      <c r="C13366">
        <v>56697</v>
      </c>
      <c r="D13366">
        <v>1760287</v>
      </c>
      <c r="E13366" t="s">
        <v>5613</v>
      </c>
      <c r="F13366" t="s">
        <v>6448</v>
      </c>
      <c r="G13366" s="10">
        <v>2.44844327013426</v>
      </c>
      <c r="H13366" s="11">
        <v>1.52535776504165E-5</v>
      </c>
    </row>
    <row r="13367" spans="1:8" x14ac:dyDescent="0.3">
      <c r="A13367" s="9" t="s">
        <v>5271</v>
      </c>
      <c r="B13367" s="9">
        <v>17</v>
      </c>
      <c r="C13367">
        <v>4362</v>
      </c>
      <c r="D13367">
        <v>1760287</v>
      </c>
      <c r="E13367" t="s">
        <v>5613</v>
      </c>
      <c r="F13367" t="s">
        <v>5759</v>
      </c>
      <c r="G13367" s="10">
        <v>0.50358303274874106</v>
      </c>
      <c r="H13367" s="11">
        <v>2.40603455685017E-4</v>
      </c>
    </row>
    <row r="13368" spans="1:8" x14ac:dyDescent="0.3">
      <c r="A13368" s="9" t="s">
        <v>5271</v>
      </c>
      <c r="B13368" s="9">
        <v>17</v>
      </c>
      <c r="C13368">
        <v>56697</v>
      </c>
      <c r="D13368">
        <v>1760339</v>
      </c>
      <c r="E13368" t="s">
        <v>5284</v>
      </c>
      <c r="F13368" t="s">
        <v>6448</v>
      </c>
      <c r="G13368" s="10">
        <v>5.5983767333730903</v>
      </c>
      <c r="H13368" s="11">
        <v>3.4877375049048599E-5</v>
      </c>
    </row>
    <row r="13369" spans="1:8" x14ac:dyDescent="0.3">
      <c r="A13369" s="9" t="s">
        <v>5271</v>
      </c>
      <c r="B13369" s="9">
        <v>17</v>
      </c>
      <c r="C13369">
        <v>97</v>
      </c>
      <c r="D13369">
        <v>1760339</v>
      </c>
      <c r="E13369" t="s">
        <v>5284</v>
      </c>
      <c r="F13369" t="s">
        <v>5273</v>
      </c>
      <c r="G13369" s="10">
        <v>0.63124155745963695</v>
      </c>
      <c r="H13369" s="11">
        <v>2.8562966400888499E-3</v>
      </c>
    </row>
    <row r="13370" spans="1:8" x14ac:dyDescent="0.3">
      <c r="A13370" s="9" t="s">
        <v>5271</v>
      </c>
      <c r="B13370" s="9">
        <v>17</v>
      </c>
      <c r="C13370">
        <v>4110</v>
      </c>
      <c r="D13370">
        <v>1760352</v>
      </c>
      <c r="E13370" t="s">
        <v>4186</v>
      </c>
      <c r="F13370" t="s">
        <v>5378</v>
      </c>
      <c r="G13370" s="10">
        <v>344.554559454664</v>
      </c>
      <c r="H13370" s="11">
        <v>9.1296915594770496E-4</v>
      </c>
    </row>
    <row r="13371" spans="1:8" x14ac:dyDescent="0.3">
      <c r="A13371" s="9" t="s">
        <v>5271</v>
      </c>
      <c r="B13371" s="9">
        <v>17</v>
      </c>
      <c r="C13371">
        <v>56697</v>
      </c>
      <c r="D13371">
        <v>1760391</v>
      </c>
      <c r="E13371" t="s">
        <v>5803</v>
      </c>
      <c r="F13371" t="s">
        <v>6448</v>
      </c>
      <c r="G13371" s="10">
        <v>4.4888124919500596</v>
      </c>
      <c r="H13371" s="11">
        <v>2.7964891300244499E-5</v>
      </c>
    </row>
    <row r="13372" spans="1:8" x14ac:dyDescent="0.3">
      <c r="A13372" s="9" t="s">
        <v>5271</v>
      </c>
      <c r="B13372" s="9">
        <v>17</v>
      </c>
      <c r="C13372">
        <v>4362</v>
      </c>
      <c r="D13372">
        <v>1760391</v>
      </c>
      <c r="E13372" t="s">
        <v>5803</v>
      </c>
      <c r="F13372" t="s">
        <v>5759</v>
      </c>
      <c r="G13372" s="10">
        <v>0.923235525082304</v>
      </c>
      <c r="H13372" s="11">
        <v>4.4110631872064198E-4</v>
      </c>
    </row>
    <row r="13373" spans="1:8" x14ac:dyDescent="0.3">
      <c r="A13373" s="9" t="s">
        <v>5271</v>
      </c>
      <c r="B13373" s="9">
        <v>17</v>
      </c>
      <c r="C13373">
        <v>56697</v>
      </c>
      <c r="D13373">
        <v>1760534</v>
      </c>
      <c r="E13373" t="s">
        <v>6118</v>
      </c>
      <c r="F13373" t="s">
        <v>6448</v>
      </c>
      <c r="G13373" s="10">
        <v>37.1528543948086</v>
      </c>
      <c r="H13373" s="11">
        <v>2.31458885063225E-4</v>
      </c>
    </row>
    <row r="13374" spans="1:8" x14ac:dyDescent="0.3">
      <c r="A13374" s="9" t="s">
        <v>5271</v>
      </c>
      <c r="B13374" s="9">
        <v>17</v>
      </c>
      <c r="C13374">
        <v>9209</v>
      </c>
      <c r="D13374">
        <v>1760534</v>
      </c>
      <c r="E13374" t="s">
        <v>6118</v>
      </c>
      <c r="F13374" t="s">
        <v>6084</v>
      </c>
      <c r="G13374" s="10">
        <v>3.5391650599198998</v>
      </c>
      <c r="H13374" s="11">
        <v>1.2730809568057199E-2</v>
      </c>
    </row>
    <row r="13375" spans="1:8" x14ac:dyDescent="0.3">
      <c r="A13375" s="9" t="s">
        <v>5271</v>
      </c>
      <c r="B13375" s="9">
        <v>17</v>
      </c>
      <c r="C13375">
        <v>56697</v>
      </c>
      <c r="D13375">
        <v>1760599</v>
      </c>
      <c r="E13375" t="s">
        <v>6205</v>
      </c>
      <c r="F13375" t="s">
        <v>6448</v>
      </c>
      <c r="G13375" s="10">
        <v>29.205922895990501</v>
      </c>
      <c r="H13375" s="11">
        <v>1.8195022861266399E-4</v>
      </c>
    </row>
    <row r="13376" spans="1:8" x14ac:dyDescent="0.3">
      <c r="A13376" s="9" t="s">
        <v>5271</v>
      </c>
      <c r="B13376" s="9">
        <v>17</v>
      </c>
      <c r="C13376">
        <v>12395</v>
      </c>
      <c r="D13376">
        <v>1760599</v>
      </c>
      <c r="E13376" t="s">
        <v>6205</v>
      </c>
      <c r="F13376" t="s">
        <v>6167</v>
      </c>
      <c r="G13376" s="10">
        <v>4.3102062591321797</v>
      </c>
      <c r="H13376" s="11">
        <v>7.6152054048271803E-3</v>
      </c>
    </row>
    <row r="13377" spans="1:8" x14ac:dyDescent="0.3">
      <c r="A13377" s="9" t="s">
        <v>5271</v>
      </c>
      <c r="B13377" s="9">
        <v>17</v>
      </c>
      <c r="C13377">
        <v>16420</v>
      </c>
      <c r="D13377">
        <v>1760599</v>
      </c>
      <c r="E13377" t="s">
        <v>6205</v>
      </c>
      <c r="F13377" t="s">
        <v>6271</v>
      </c>
      <c r="G13377" s="10">
        <v>3.1694221471965398</v>
      </c>
      <c r="H13377" s="11">
        <v>9.5752934960620494E-3</v>
      </c>
    </row>
    <row r="13378" spans="1:8" x14ac:dyDescent="0.3">
      <c r="A13378" s="9" t="s">
        <v>5271</v>
      </c>
      <c r="B13378" s="9">
        <v>17</v>
      </c>
      <c r="C13378">
        <v>56697</v>
      </c>
      <c r="D13378">
        <v>1760833</v>
      </c>
      <c r="E13378" t="s">
        <v>5297</v>
      </c>
      <c r="F13378" t="s">
        <v>6448</v>
      </c>
      <c r="G13378" s="10">
        <v>27.051832072172001</v>
      </c>
      <c r="H13378" s="11">
        <v>1.6853043978277499E-4</v>
      </c>
    </row>
    <row r="13379" spans="1:8" x14ac:dyDescent="0.3">
      <c r="A13379" s="9" t="s">
        <v>5271</v>
      </c>
      <c r="B13379" s="9">
        <v>17</v>
      </c>
      <c r="C13379">
        <v>97</v>
      </c>
      <c r="D13379">
        <v>1760833</v>
      </c>
      <c r="E13379" t="s">
        <v>5297</v>
      </c>
      <c r="F13379" t="s">
        <v>5273</v>
      </c>
      <c r="G13379" s="10">
        <v>3.0393498328706499</v>
      </c>
      <c r="H13379" s="11">
        <v>1.37527141758853E-2</v>
      </c>
    </row>
    <row r="13380" spans="1:8" x14ac:dyDescent="0.3">
      <c r="A13380" s="9" t="s">
        <v>5271</v>
      </c>
      <c r="B13380" s="9">
        <v>17</v>
      </c>
      <c r="C13380">
        <v>56697</v>
      </c>
      <c r="D13380">
        <v>1760872</v>
      </c>
      <c r="E13380" t="s">
        <v>6370</v>
      </c>
      <c r="F13380" t="s">
        <v>6448</v>
      </c>
      <c r="G13380" s="10">
        <v>28.513901106280301</v>
      </c>
      <c r="H13380" s="11">
        <v>1.7763899615166301E-4</v>
      </c>
    </row>
    <row r="13381" spans="1:8" x14ac:dyDescent="0.3">
      <c r="A13381" s="9" t="s">
        <v>5271</v>
      </c>
      <c r="B13381" s="9">
        <v>17</v>
      </c>
      <c r="C13381">
        <v>17697</v>
      </c>
      <c r="D13381">
        <v>1760872</v>
      </c>
      <c r="E13381" t="s">
        <v>6370</v>
      </c>
      <c r="F13381" t="s">
        <v>6366</v>
      </c>
      <c r="G13381" s="10">
        <v>5.3663947242447696</v>
      </c>
      <c r="H13381" s="11">
        <v>9.2844199381397399E-3</v>
      </c>
    </row>
    <row r="13382" spans="1:8" x14ac:dyDescent="0.3">
      <c r="A13382" s="9" t="s">
        <v>5271</v>
      </c>
      <c r="B13382" s="9">
        <v>17</v>
      </c>
      <c r="C13382">
        <v>4110</v>
      </c>
      <c r="D13382">
        <v>1760937</v>
      </c>
      <c r="E13382" t="s">
        <v>5703</v>
      </c>
      <c r="F13382" t="s">
        <v>5378</v>
      </c>
      <c r="G13382" s="10">
        <v>134.334417978761</v>
      </c>
      <c r="H13382" s="11">
        <v>3.5594705346783499E-4</v>
      </c>
    </row>
    <row r="13383" spans="1:8" x14ac:dyDescent="0.3">
      <c r="A13383" s="9" t="s">
        <v>5271</v>
      </c>
      <c r="B13383" s="9">
        <v>17</v>
      </c>
      <c r="C13383">
        <v>56697</v>
      </c>
      <c r="D13383">
        <v>1761015</v>
      </c>
      <c r="E13383" t="s">
        <v>6509</v>
      </c>
      <c r="F13383" t="s">
        <v>6448</v>
      </c>
      <c r="G13383" s="10">
        <v>634.60503439412605</v>
      </c>
      <c r="H13383" s="11">
        <v>3.9535313264355302E-3</v>
      </c>
    </row>
    <row r="13384" spans="1:8" x14ac:dyDescent="0.3">
      <c r="A13384" s="9" t="s">
        <v>5271</v>
      </c>
      <c r="B13384" s="9">
        <v>17</v>
      </c>
      <c r="C13384">
        <v>56697</v>
      </c>
      <c r="D13384">
        <v>1761067</v>
      </c>
      <c r="E13384" t="s">
        <v>6532</v>
      </c>
      <c r="F13384" t="s">
        <v>6448</v>
      </c>
      <c r="G13384" s="10">
        <v>345.63565506540601</v>
      </c>
      <c r="H13384" s="11">
        <v>2.1532785209287899E-3</v>
      </c>
    </row>
    <row r="13385" spans="1:8" x14ac:dyDescent="0.3">
      <c r="A13385" s="9" t="s">
        <v>5271</v>
      </c>
      <c r="B13385" s="9">
        <v>17</v>
      </c>
      <c r="C13385">
        <v>56697</v>
      </c>
      <c r="D13385">
        <v>1761080</v>
      </c>
      <c r="E13385" t="s">
        <v>6483</v>
      </c>
      <c r="F13385" t="s">
        <v>6448</v>
      </c>
      <c r="G13385" s="10">
        <v>16.5593357847577</v>
      </c>
      <c r="H13385" s="11">
        <v>1.03163147504035E-4</v>
      </c>
    </row>
    <row r="13386" spans="1:8" x14ac:dyDescent="0.3">
      <c r="A13386" s="9" t="s">
        <v>5271</v>
      </c>
      <c r="B13386" s="9">
        <v>17</v>
      </c>
      <c r="C13386">
        <v>4110</v>
      </c>
      <c r="D13386">
        <v>1761145</v>
      </c>
      <c r="E13386" t="s">
        <v>5383</v>
      </c>
      <c r="F13386" t="s">
        <v>5378</v>
      </c>
      <c r="G13386" s="10">
        <v>99.846993510697601</v>
      </c>
      <c r="H13386" s="11">
        <v>2.64565430605982E-4</v>
      </c>
    </row>
    <row r="13387" spans="1:8" x14ac:dyDescent="0.3">
      <c r="A13387" s="9" t="s">
        <v>5271</v>
      </c>
      <c r="B13387" s="9">
        <v>17</v>
      </c>
      <c r="C13387">
        <v>16196</v>
      </c>
      <c r="D13387">
        <v>1761145</v>
      </c>
      <c r="E13387" t="s">
        <v>5383</v>
      </c>
      <c r="F13387" t="s">
        <v>6269</v>
      </c>
      <c r="G13387" s="10">
        <v>2.6028820854847599</v>
      </c>
      <c r="H13387" s="11">
        <v>2.51729408654232E-3</v>
      </c>
    </row>
    <row r="13388" spans="1:8" x14ac:dyDescent="0.3">
      <c r="A13388" s="9" t="s">
        <v>5271</v>
      </c>
      <c r="B13388" s="9">
        <v>17</v>
      </c>
      <c r="C13388">
        <v>4110</v>
      </c>
      <c r="D13388">
        <v>1761216</v>
      </c>
      <c r="E13388" t="s">
        <v>5645</v>
      </c>
      <c r="F13388" t="s">
        <v>5378</v>
      </c>
      <c r="G13388" s="10">
        <v>51.528439647177301</v>
      </c>
      <c r="H13388" s="11">
        <v>1.3653534617694E-4</v>
      </c>
    </row>
    <row r="13389" spans="1:8" x14ac:dyDescent="0.3">
      <c r="A13389" s="9" t="s">
        <v>5271</v>
      </c>
      <c r="B13389" s="9">
        <v>17</v>
      </c>
      <c r="C13389">
        <v>12341</v>
      </c>
      <c r="D13389">
        <v>1761223</v>
      </c>
      <c r="E13389" t="s">
        <v>6161</v>
      </c>
      <c r="F13389" t="s">
        <v>4863</v>
      </c>
      <c r="G13389" s="10">
        <v>94.6857128134899</v>
      </c>
      <c r="H13389" s="11">
        <v>8.7067322127346997E-3</v>
      </c>
    </row>
    <row r="13390" spans="1:8" x14ac:dyDescent="0.3">
      <c r="A13390" s="9" t="s">
        <v>5271</v>
      </c>
      <c r="B13390" s="9">
        <v>17</v>
      </c>
      <c r="C13390">
        <v>4110</v>
      </c>
      <c r="D13390">
        <v>1761314</v>
      </c>
      <c r="E13390" t="s">
        <v>5484</v>
      </c>
      <c r="F13390" t="s">
        <v>5378</v>
      </c>
      <c r="G13390" s="10">
        <v>172.76904430351499</v>
      </c>
      <c r="H13390" s="11">
        <v>4.5778761076713102E-4</v>
      </c>
    </row>
    <row r="13391" spans="1:8" x14ac:dyDescent="0.3">
      <c r="A13391" s="9" t="s">
        <v>5271</v>
      </c>
      <c r="B13391" s="9">
        <v>17</v>
      </c>
      <c r="C13391">
        <v>56697</v>
      </c>
      <c r="D13391">
        <v>1761366</v>
      </c>
      <c r="E13391" t="s">
        <v>6020</v>
      </c>
      <c r="F13391" t="s">
        <v>6448</v>
      </c>
      <c r="G13391" s="10">
        <v>24.7750699710327</v>
      </c>
      <c r="H13391" s="11">
        <v>1.5434642011408599E-4</v>
      </c>
    </row>
    <row r="13392" spans="1:8" x14ac:dyDescent="0.3">
      <c r="A13392" s="9" t="s">
        <v>5271</v>
      </c>
      <c r="B13392" s="9">
        <v>17</v>
      </c>
      <c r="C13392">
        <v>5585</v>
      </c>
      <c r="D13392">
        <v>1761366</v>
      </c>
      <c r="E13392" t="s">
        <v>6020</v>
      </c>
      <c r="F13392" t="s">
        <v>5936</v>
      </c>
      <c r="G13392" s="10">
        <v>6.3288306088863902</v>
      </c>
      <c r="H13392" s="11">
        <v>2.8380406317876201E-3</v>
      </c>
    </row>
    <row r="13393" spans="1:8" x14ac:dyDescent="0.3">
      <c r="A13393" s="9" t="s">
        <v>5271</v>
      </c>
      <c r="B13393" s="9">
        <v>17</v>
      </c>
      <c r="C13393">
        <v>56697</v>
      </c>
      <c r="D13393">
        <v>1761548</v>
      </c>
      <c r="E13393" t="s">
        <v>6519</v>
      </c>
      <c r="F13393" t="s">
        <v>6448</v>
      </c>
      <c r="G13393" s="10">
        <v>27.5853598422609</v>
      </c>
      <c r="H13393" s="11">
        <v>1.7185426899661601E-4</v>
      </c>
    </row>
    <row r="13394" spans="1:8" x14ac:dyDescent="0.3">
      <c r="A13394" s="9" t="s">
        <v>5271</v>
      </c>
      <c r="B13394" s="9">
        <v>17</v>
      </c>
      <c r="C13394">
        <v>56697</v>
      </c>
      <c r="D13394">
        <v>1761639</v>
      </c>
      <c r="E13394" t="s">
        <v>5921</v>
      </c>
      <c r="F13394" t="s">
        <v>6448</v>
      </c>
      <c r="G13394" s="10">
        <v>28.3115278959135</v>
      </c>
      <c r="H13394" s="11">
        <v>1.7637822955913099E-4</v>
      </c>
    </row>
    <row r="13395" spans="1:8" x14ac:dyDescent="0.3">
      <c r="A13395" s="9" t="s">
        <v>5271</v>
      </c>
      <c r="B13395" s="9">
        <v>17</v>
      </c>
      <c r="C13395">
        <v>5535</v>
      </c>
      <c r="D13395">
        <v>1761639</v>
      </c>
      <c r="E13395" t="s">
        <v>5921</v>
      </c>
      <c r="F13395" t="s">
        <v>5894</v>
      </c>
      <c r="G13395" s="10">
        <v>7.53332989912861</v>
      </c>
      <c r="H13395" s="11">
        <v>5.8217387164827003E-3</v>
      </c>
    </row>
    <row r="13396" spans="1:8" x14ac:dyDescent="0.3">
      <c r="A13396" s="9" t="s">
        <v>5271</v>
      </c>
      <c r="B13396" s="9">
        <v>17</v>
      </c>
      <c r="C13396">
        <v>4110</v>
      </c>
      <c r="D13396">
        <v>1761678</v>
      </c>
      <c r="E13396" t="s">
        <v>5686</v>
      </c>
      <c r="F13396" t="s">
        <v>5378</v>
      </c>
      <c r="G13396" s="10">
        <v>70.272287626097494</v>
      </c>
      <c r="H13396" s="11">
        <v>1.86201080090348E-4</v>
      </c>
    </row>
    <row r="13397" spans="1:8" x14ac:dyDescent="0.3">
      <c r="A13397" s="9" t="s">
        <v>5271</v>
      </c>
      <c r="B13397" s="9">
        <v>17</v>
      </c>
      <c r="C13397">
        <v>15388</v>
      </c>
      <c r="D13397">
        <v>1761899</v>
      </c>
      <c r="E13397" t="s">
        <v>4382</v>
      </c>
      <c r="F13397" t="s">
        <v>6265</v>
      </c>
      <c r="G13397" s="10">
        <v>552.69622949491998</v>
      </c>
      <c r="H13397" s="11">
        <v>0.82002407936931798</v>
      </c>
    </row>
    <row r="13398" spans="1:8" x14ac:dyDescent="0.3">
      <c r="A13398" s="9" t="s">
        <v>5271</v>
      </c>
      <c r="B13398" s="9">
        <v>17</v>
      </c>
      <c r="C13398">
        <v>56697</v>
      </c>
      <c r="D13398">
        <v>1761899</v>
      </c>
      <c r="E13398" t="s">
        <v>4382</v>
      </c>
      <c r="F13398" t="s">
        <v>6448</v>
      </c>
      <c r="G13398" s="10">
        <v>170.55548291950399</v>
      </c>
      <c r="H13398" s="11">
        <v>1.06254506042702E-3</v>
      </c>
    </row>
    <row r="13399" spans="1:8" x14ac:dyDescent="0.3">
      <c r="A13399" s="9" t="s">
        <v>5271</v>
      </c>
      <c r="B13399" s="9">
        <v>17</v>
      </c>
      <c r="C13399">
        <v>4362</v>
      </c>
      <c r="D13399">
        <v>1761899</v>
      </c>
      <c r="E13399" t="s">
        <v>4382</v>
      </c>
      <c r="F13399" t="s">
        <v>5759</v>
      </c>
      <c r="G13399" s="10">
        <v>35.0789615541388</v>
      </c>
      <c r="H13399" s="11">
        <v>1.67601345218054E-2</v>
      </c>
    </row>
    <row r="13400" spans="1:8" x14ac:dyDescent="0.3">
      <c r="A13400" s="9" t="s">
        <v>5271</v>
      </c>
      <c r="B13400" s="9">
        <v>17</v>
      </c>
      <c r="C13400">
        <v>56697</v>
      </c>
      <c r="D13400">
        <v>1761925</v>
      </c>
      <c r="E13400" t="s">
        <v>6553</v>
      </c>
      <c r="F13400" t="s">
        <v>6448</v>
      </c>
      <c r="G13400" s="10">
        <v>103.17151819742099</v>
      </c>
      <c r="H13400" s="11">
        <v>6.42749122812811E-4</v>
      </c>
    </row>
    <row r="13401" spans="1:8" x14ac:dyDescent="0.3">
      <c r="A13401" s="9" t="s">
        <v>5271</v>
      </c>
      <c r="B13401" s="9">
        <v>17</v>
      </c>
      <c r="C13401">
        <v>4110</v>
      </c>
      <c r="D13401">
        <v>1761977</v>
      </c>
      <c r="E13401" t="s">
        <v>5725</v>
      </c>
      <c r="F13401" t="s">
        <v>5378</v>
      </c>
      <c r="G13401" s="10">
        <v>103.084803484031</v>
      </c>
      <c r="H13401" s="11">
        <v>2.73144683317517E-4</v>
      </c>
    </row>
    <row r="13402" spans="1:8" x14ac:dyDescent="0.3">
      <c r="A13402" s="9" t="s">
        <v>5271</v>
      </c>
      <c r="B13402" s="9">
        <v>17</v>
      </c>
      <c r="C13402">
        <v>4110</v>
      </c>
      <c r="D13402">
        <v>1762016</v>
      </c>
      <c r="E13402" t="s">
        <v>5485</v>
      </c>
      <c r="F13402" t="s">
        <v>5378</v>
      </c>
      <c r="G13402" s="10">
        <v>451.59081697152101</v>
      </c>
      <c r="H13402" s="11">
        <v>1.1965840407300501E-3</v>
      </c>
    </row>
    <row r="13403" spans="1:8" x14ac:dyDescent="0.3">
      <c r="A13403" s="9" t="s">
        <v>5271</v>
      </c>
      <c r="B13403" s="9">
        <v>17</v>
      </c>
      <c r="C13403">
        <v>56697</v>
      </c>
      <c r="D13403">
        <v>1762211</v>
      </c>
      <c r="E13403" t="s">
        <v>6358</v>
      </c>
      <c r="F13403" t="s">
        <v>6448</v>
      </c>
      <c r="G13403" s="10">
        <v>14.0088549383239</v>
      </c>
      <c r="H13403" s="11">
        <v>8.7273885085124904E-5</v>
      </c>
    </row>
    <row r="13404" spans="1:8" x14ac:dyDescent="0.3">
      <c r="A13404" s="9" t="s">
        <v>5271</v>
      </c>
      <c r="B13404" s="9">
        <v>17</v>
      </c>
      <c r="C13404">
        <v>17631</v>
      </c>
      <c r="D13404">
        <v>1762211</v>
      </c>
      <c r="E13404" t="s">
        <v>6358</v>
      </c>
      <c r="F13404" t="s">
        <v>6342</v>
      </c>
      <c r="G13404" s="10">
        <v>2.7870600541259498</v>
      </c>
      <c r="H13404" s="11">
        <v>6.2913319506229196E-3</v>
      </c>
    </row>
    <row r="13405" spans="1:8" x14ac:dyDescent="0.3">
      <c r="A13405" s="9" t="s">
        <v>5271</v>
      </c>
      <c r="B13405" s="9">
        <v>17</v>
      </c>
      <c r="C13405">
        <v>56697</v>
      </c>
      <c r="D13405">
        <v>1762367</v>
      </c>
      <c r="E13405" t="s">
        <v>3217</v>
      </c>
      <c r="F13405" t="s">
        <v>6448</v>
      </c>
      <c r="G13405" s="10">
        <v>2838.9683325081301</v>
      </c>
      <c r="H13405" s="11">
        <v>1.76865130735137E-2</v>
      </c>
    </row>
    <row r="13406" spans="1:8" x14ac:dyDescent="0.3">
      <c r="A13406" s="9" t="s">
        <v>5271</v>
      </c>
      <c r="B13406" s="9">
        <v>17</v>
      </c>
      <c r="C13406">
        <v>97</v>
      </c>
      <c r="D13406">
        <v>1762367</v>
      </c>
      <c r="E13406" t="s">
        <v>3217</v>
      </c>
      <c r="F13406" t="s">
        <v>5273</v>
      </c>
      <c r="G13406" s="10">
        <v>7.0265384273853702</v>
      </c>
      <c r="H13406" s="11">
        <v>3.1794291526630603E-2</v>
      </c>
    </row>
    <row r="13407" spans="1:8" x14ac:dyDescent="0.3">
      <c r="A13407" s="9" t="s">
        <v>5271</v>
      </c>
      <c r="B13407" s="9">
        <v>17</v>
      </c>
      <c r="C13407">
        <v>56697</v>
      </c>
      <c r="D13407">
        <v>1762523</v>
      </c>
      <c r="E13407" t="s">
        <v>5930</v>
      </c>
      <c r="F13407" t="s">
        <v>6448</v>
      </c>
      <c r="G13407" s="10">
        <v>6.0961371458963596</v>
      </c>
      <c r="H13407" s="11">
        <v>3.79783768963615E-5</v>
      </c>
    </row>
    <row r="13408" spans="1:8" x14ac:dyDescent="0.3">
      <c r="A13408" s="9" t="s">
        <v>5271</v>
      </c>
      <c r="B13408" s="9">
        <v>17</v>
      </c>
      <c r="C13408">
        <v>5535</v>
      </c>
      <c r="D13408">
        <v>1762523</v>
      </c>
      <c r="E13408" t="s">
        <v>5930</v>
      </c>
      <c r="F13408" t="s">
        <v>5894</v>
      </c>
      <c r="G13408" s="10">
        <v>1.6221029256777799</v>
      </c>
      <c r="H13408" s="11">
        <v>1.2535571295809701E-3</v>
      </c>
    </row>
    <row r="13409" spans="1:8" x14ac:dyDescent="0.3">
      <c r="A13409" s="9" t="s">
        <v>5271</v>
      </c>
      <c r="B13409" s="9">
        <v>17</v>
      </c>
      <c r="C13409">
        <v>56697</v>
      </c>
      <c r="D13409">
        <v>1762588</v>
      </c>
      <c r="E13409" t="s">
        <v>6333</v>
      </c>
      <c r="F13409" t="s">
        <v>6448</v>
      </c>
      <c r="G13409" s="10">
        <v>12.3730886718844</v>
      </c>
      <c r="H13409" s="11">
        <v>7.7083210844304601E-5</v>
      </c>
    </row>
    <row r="13410" spans="1:8" x14ac:dyDescent="0.3">
      <c r="A13410" s="9" t="s">
        <v>5271</v>
      </c>
      <c r="B13410" s="9">
        <v>17</v>
      </c>
      <c r="C13410">
        <v>17585</v>
      </c>
      <c r="D13410">
        <v>1762588</v>
      </c>
      <c r="E13410" t="s">
        <v>6333</v>
      </c>
      <c r="F13410" t="s">
        <v>6299</v>
      </c>
      <c r="G13410" s="10">
        <v>8.1923408531343096</v>
      </c>
      <c r="H13410" s="11">
        <v>3.7476399145170598E-3</v>
      </c>
    </row>
    <row r="13411" spans="1:8" x14ac:dyDescent="0.3">
      <c r="A13411" s="9" t="s">
        <v>5271</v>
      </c>
      <c r="B13411" s="9">
        <v>17</v>
      </c>
      <c r="C13411">
        <v>56697</v>
      </c>
      <c r="D13411">
        <v>1762627</v>
      </c>
      <c r="E13411" t="s">
        <v>6378</v>
      </c>
      <c r="F13411" t="s">
        <v>6448</v>
      </c>
      <c r="G13411" s="10">
        <v>18.872817208206602</v>
      </c>
      <c r="H13411" s="11">
        <v>1.17575925192545E-4</v>
      </c>
    </row>
    <row r="13412" spans="1:8" x14ac:dyDescent="0.3">
      <c r="A13412" s="9" t="s">
        <v>5271</v>
      </c>
      <c r="B13412" s="9">
        <v>17</v>
      </c>
      <c r="C13412">
        <v>17697</v>
      </c>
      <c r="D13412">
        <v>1762627</v>
      </c>
      <c r="E13412" t="s">
        <v>6378</v>
      </c>
      <c r="F13412" t="s">
        <v>6366</v>
      </c>
      <c r="G13412" s="10">
        <v>3.5519161801206001</v>
      </c>
      <c r="H13412" s="11">
        <v>6.1451837026308001E-3</v>
      </c>
    </row>
    <row r="13413" spans="1:8" x14ac:dyDescent="0.3">
      <c r="A13413" s="9" t="s">
        <v>5271</v>
      </c>
      <c r="B13413" s="9">
        <v>17</v>
      </c>
      <c r="C13413">
        <v>56697</v>
      </c>
      <c r="D13413">
        <v>1762744</v>
      </c>
      <c r="E13413" t="s">
        <v>6021</v>
      </c>
      <c r="F13413" t="s">
        <v>6448</v>
      </c>
      <c r="G13413" s="10">
        <v>35.722634052512397</v>
      </c>
      <c r="H13413" s="11">
        <v>2.22548743131603E-4</v>
      </c>
    </row>
    <row r="13414" spans="1:8" x14ac:dyDescent="0.3">
      <c r="A13414" s="9" t="s">
        <v>5271</v>
      </c>
      <c r="B13414" s="9">
        <v>17</v>
      </c>
      <c r="C13414">
        <v>5585</v>
      </c>
      <c r="D13414">
        <v>1762744</v>
      </c>
      <c r="E13414" t="s">
        <v>6021</v>
      </c>
      <c r="F13414" t="s">
        <v>5936</v>
      </c>
      <c r="G13414" s="10">
        <v>9.1254030800285992</v>
      </c>
      <c r="H13414" s="11">
        <v>4.0921090044971301E-3</v>
      </c>
    </row>
    <row r="13415" spans="1:8" x14ac:dyDescent="0.3">
      <c r="A13415" s="9" t="s">
        <v>5271</v>
      </c>
      <c r="B13415" s="9">
        <v>17</v>
      </c>
      <c r="C13415">
        <v>56697</v>
      </c>
      <c r="D13415">
        <v>1762757</v>
      </c>
      <c r="E13415" t="s">
        <v>5831</v>
      </c>
      <c r="F13415" t="s">
        <v>6448</v>
      </c>
      <c r="G13415" s="10">
        <v>21.4202990421051</v>
      </c>
      <c r="H13415" s="11">
        <v>1.3344650403763499E-4</v>
      </c>
    </row>
    <row r="13416" spans="1:8" x14ac:dyDescent="0.3">
      <c r="A13416" s="9" t="s">
        <v>5271</v>
      </c>
      <c r="B13416" s="9">
        <v>17</v>
      </c>
      <c r="C13416">
        <v>4362</v>
      </c>
      <c r="D13416">
        <v>1762757</v>
      </c>
      <c r="E13416" t="s">
        <v>5831</v>
      </c>
      <c r="F13416" t="s">
        <v>5759</v>
      </c>
      <c r="G13416" s="10">
        <v>4.4056153089537</v>
      </c>
      <c r="H13416" s="11">
        <v>2.1049284801498802E-3</v>
      </c>
    </row>
    <row r="13417" spans="1:8" x14ac:dyDescent="0.3">
      <c r="A13417" s="9" t="s">
        <v>5271</v>
      </c>
      <c r="B13417" s="9">
        <v>17</v>
      </c>
      <c r="C13417">
        <v>56697</v>
      </c>
      <c r="D13417">
        <v>1762783</v>
      </c>
      <c r="E13417" t="s">
        <v>5950</v>
      </c>
      <c r="F13417" t="s">
        <v>6448</v>
      </c>
      <c r="G13417" s="10">
        <v>423.63228743102502</v>
      </c>
      <c r="H13417" s="11">
        <v>2.6391904073801002E-3</v>
      </c>
    </row>
    <row r="13418" spans="1:8" x14ac:dyDescent="0.3">
      <c r="A13418" s="9" t="s">
        <v>5271</v>
      </c>
      <c r="B13418" s="9">
        <v>17</v>
      </c>
      <c r="C13418">
        <v>15686</v>
      </c>
      <c r="D13418">
        <v>1762783</v>
      </c>
      <c r="E13418" t="s">
        <v>5950</v>
      </c>
      <c r="F13418" t="s">
        <v>6266</v>
      </c>
      <c r="G13418" s="10">
        <v>382.862405253124</v>
      </c>
      <c r="H13418" s="11">
        <v>0.79432034284880504</v>
      </c>
    </row>
    <row r="13419" spans="1:8" x14ac:dyDescent="0.3">
      <c r="A13419" s="9" t="s">
        <v>5271</v>
      </c>
      <c r="B13419" s="9">
        <v>17</v>
      </c>
      <c r="C13419">
        <v>12341</v>
      </c>
      <c r="D13419">
        <v>1762822</v>
      </c>
      <c r="E13419" t="s">
        <v>6162</v>
      </c>
      <c r="F13419" t="s">
        <v>4863</v>
      </c>
      <c r="G13419" s="10">
        <v>50.090147416069598</v>
      </c>
      <c r="H13419" s="11">
        <v>4.6059905669948997E-3</v>
      </c>
    </row>
    <row r="13420" spans="1:8" x14ac:dyDescent="0.3">
      <c r="A13420" s="9" t="s">
        <v>5271</v>
      </c>
      <c r="B13420" s="9">
        <v>17</v>
      </c>
      <c r="C13420">
        <v>56697</v>
      </c>
      <c r="D13420">
        <v>1762848</v>
      </c>
      <c r="E13420" t="s">
        <v>6492</v>
      </c>
      <c r="F13420" t="s">
        <v>6448</v>
      </c>
      <c r="G13420" s="10">
        <v>6.9386903290923403</v>
      </c>
      <c r="H13420" s="11">
        <v>4.3227406171922598E-5</v>
      </c>
    </row>
    <row r="13421" spans="1:8" x14ac:dyDescent="0.3">
      <c r="A13421" s="9" t="s">
        <v>5271</v>
      </c>
      <c r="B13421" s="9">
        <v>17</v>
      </c>
      <c r="C13421">
        <v>56697</v>
      </c>
      <c r="D13421">
        <v>1762965</v>
      </c>
      <c r="E13421" t="s">
        <v>6076</v>
      </c>
      <c r="F13421" t="s">
        <v>6448</v>
      </c>
      <c r="G13421" s="10">
        <v>80.915276744166604</v>
      </c>
      <c r="H13421" s="11">
        <v>5.0409477400487502E-4</v>
      </c>
    </row>
    <row r="13422" spans="1:8" x14ac:dyDescent="0.3">
      <c r="A13422" s="9" t="s">
        <v>5271</v>
      </c>
      <c r="B13422" s="9">
        <v>17</v>
      </c>
      <c r="C13422">
        <v>16420</v>
      </c>
      <c r="D13422">
        <v>1762965</v>
      </c>
      <c r="E13422" t="s">
        <v>6076</v>
      </c>
      <c r="F13422" t="s">
        <v>6271</v>
      </c>
      <c r="G13422" s="10">
        <v>8.7809130727625107</v>
      </c>
      <c r="H13422" s="11">
        <v>2.6528438286291499E-2</v>
      </c>
    </row>
    <row r="13423" spans="1:8" x14ac:dyDescent="0.3">
      <c r="A13423" s="9" t="s">
        <v>5271</v>
      </c>
      <c r="B13423" s="9">
        <v>17</v>
      </c>
      <c r="C13423">
        <v>17040</v>
      </c>
      <c r="D13423">
        <v>1762965</v>
      </c>
      <c r="E13423" t="s">
        <v>6076</v>
      </c>
      <c r="F13423" t="s">
        <v>6285</v>
      </c>
      <c r="G13423" s="10">
        <v>4.2865375026060901</v>
      </c>
      <c r="H13423" s="11">
        <v>2.6624456537926E-2</v>
      </c>
    </row>
    <row r="13424" spans="1:8" x14ac:dyDescent="0.3">
      <c r="A13424" s="9" t="s">
        <v>5271</v>
      </c>
      <c r="B13424" s="9">
        <v>17</v>
      </c>
      <c r="C13424">
        <v>8824</v>
      </c>
      <c r="D13424">
        <v>1762965</v>
      </c>
      <c r="E13424" t="s">
        <v>6076</v>
      </c>
      <c r="F13424" t="s">
        <v>6032</v>
      </c>
      <c r="G13424" s="10">
        <v>3.64833026013345</v>
      </c>
      <c r="H13424" s="11">
        <v>1.7972070246962801E-2</v>
      </c>
    </row>
    <row r="13425" spans="1:8" x14ac:dyDescent="0.3">
      <c r="A13425" s="9" t="s">
        <v>5271</v>
      </c>
      <c r="B13425" s="9">
        <v>17</v>
      </c>
      <c r="C13425">
        <v>56697</v>
      </c>
      <c r="D13425">
        <v>1763043</v>
      </c>
      <c r="E13425" t="s">
        <v>5922</v>
      </c>
      <c r="F13425" t="s">
        <v>6448</v>
      </c>
      <c r="G13425" s="10">
        <v>224.38609611603201</v>
      </c>
      <c r="H13425" s="11">
        <v>1.39790485755957E-3</v>
      </c>
    </row>
    <row r="13426" spans="1:8" x14ac:dyDescent="0.3">
      <c r="A13426" s="9" t="s">
        <v>5271</v>
      </c>
      <c r="B13426" s="9">
        <v>17</v>
      </c>
      <c r="C13426">
        <v>5535</v>
      </c>
      <c r="D13426">
        <v>1763043</v>
      </c>
      <c r="E13426" t="s">
        <v>5922</v>
      </c>
      <c r="F13426" t="s">
        <v>5894</v>
      </c>
      <c r="G13426" s="10">
        <v>59.706226136372898</v>
      </c>
      <c r="H13426" s="11">
        <v>4.6140823907552503E-2</v>
      </c>
    </row>
    <row r="13427" spans="1:8" x14ac:dyDescent="0.3">
      <c r="A13427" s="9" t="s">
        <v>5271</v>
      </c>
      <c r="B13427" s="9">
        <v>17</v>
      </c>
      <c r="C13427">
        <v>12803</v>
      </c>
      <c r="D13427">
        <v>1763043</v>
      </c>
      <c r="E13427" t="s">
        <v>5922</v>
      </c>
      <c r="F13427" t="s">
        <v>6215</v>
      </c>
      <c r="G13427" s="10">
        <v>8.68225251258478</v>
      </c>
      <c r="H13427" s="11">
        <v>6.7304283043292806E-2</v>
      </c>
    </row>
    <row r="13428" spans="1:8" x14ac:dyDescent="0.3">
      <c r="A13428" s="9" t="s">
        <v>5271</v>
      </c>
      <c r="B13428" s="9">
        <v>17</v>
      </c>
      <c r="C13428">
        <v>4110</v>
      </c>
      <c r="D13428">
        <v>1763056</v>
      </c>
      <c r="E13428" t="s">
        <v>5607</v>
      </c>
      <c r="F13428" t="s">
        <v>5378</v>
      </c>
      <c r="G13428" s="10">
        <v>5.5572610726972602</v>
      </c>
      <c r="H13428" s="11">
        <v>1.4725122079219E-5</v>
      </c>
    </row>
    <row r="13429" spans="1:8" x14ac:dyDescent="0.3">
      <c r="A13429" s="9" t="s">
        <v>5271</v>
      </c>
      <c r="B13429" s="9">
        <v>17</v>
      </c>
      <c r="C13429">
        <v>56697</v>
      </c>
      <c r="D13429">
        <v>1763056</v>
      </c>
      <c r="E13429" t="s">
        <v>5607</v>
      </c>
      <c r="F13429" t="s">
        <v>6448</v>
      </c>
      <c r="G13429" s="10">
        <v>1.7475788342410401</v>
      </c>
      <c r="H13429" s="11">
        <v>1.0887256312399E-5</v>
      </c>
    </row>
    <row r="13430" spans="1:8" x14ac:dyDescent="0.3">
      <c r="A13430" s="9" t="s">
        <v>5271</v>
      </c>
      <c r="B13430" s="9">
        <v>17</v>
      </c>
      <c r="C13430">
        <v>56697</v>
      </c>
      <c r="D13430">
        <v>1763069</v>
      </c>
      <c r="E13430" t="s">
        <v>5967</v>
      </c>
      <c r="F13430" t="s">
        <v>6448</v>
      </c>
      <c r="G13430" s="10">
        <v>6.6860029541467396</v>
      </c>
      <c r="H13430" s="11">
        <v>4.1653186935549901E-5</v>
      </c>
    </row>
    <row r="13431" spans="1:8" x14ac:dyDescent="0.3">
      <c r="A13431" s="9" t="s">
        <v>5271</v>
      </c>
      <c r="B13431" s="9">
        <v>17</v>
      </c>
      <c r="C13431">
        <v>5585</v>
      </c>
      <c r="D13431">
        <v>1763069</v>
      </c>
      <c r="E13431" t="s">
        <v>5967</v>
      </c>
      <c r="F13431" t="s">
        <v>5936</v>
      </c>
      <c r="G13431" s="10">
        <v>1.7079499753898899</v>
      </c>
      <c r="H13431" s="11">
        <v>7.6589684995062503E-4</v>
      </c>
    </row>
    <row r="13432" spans="1:8" x14ac:dyDescent="0.3">
      <c r="A13432" s="9" t="s">
        <v>5271</v>
      </c>
      <c r="B13432" s="9">
        <v>17</v>
      </c>
      <c r="C13432">
        <v>12341</v>
      </c>
      <c r="D13432">
        <v>1763420</v>
      </c>
      <c r="E13432" t="s">
        <v>6145</v>
      </c>
      <c r="F13432" t="s">
        <v>4863</v>
      </c>
      <c r="G13432" s="10">
        <v>19.552560743293299</v>
      </c>
      <c r="H13432" s="11">
        <v>1.79793662007295E-3</v>
      </c>
    </row>
    <row r="13433" spans="1:8" x14ac:dyDescent="0.3">
      <c r="A13433" s="9" t="s">
        <v>5271</v>
      </c>
      <c r="B13433" s="9">
        <v>17</v>
      </c>
      <c r="C13433">
        <v>4110</v>
      </c>
      <c r="D13433">
        <v>1763641</v>
      </c>
      <c r="E13433" t="s">
        <v>5687</v>
      </c>
      <c r="F13433" t="s">
        <v>5378</v>
      </c>
      <c r="G13433" s="10">
        <v>125.470953563286</v>
      </c>
      <c r="H13433" s="11">
        <v>3.3246145618252799E-4</v>
      </c>
    </row>
    <row r="13434" spans="1:8" x14ac:dyDescent="0.3">
      <c r="A13434" s="9" t="s">
        <v>5271</v>
      </c>
      <c r="B13434" s="9">
        <v>17</v>
      </c>
      <c r="C13434">
        <v>4110</v>
      </c>
      <c r="D13434">
        <v>1763706</v>
      </c>
      <c r="E13434" t="s">
        <v>5486</v>
      </c>
      <c r="F13434" t="s">
        <v>5378</v>
      </c>
      <c r="G13434" s="10">
        <v>384.89273496751798</v>
      </c>
      <c r="H13434" s="11">
        <v>1.0198535637719001E-3</v>
      </c>
    </row>
    <row r="13435" spans="1:8" x14ac:dyDescent="0.3">
      <c r="A13435" s="9" t="s">
        <v>5271</v>
      </c>
      <c r="B13435" s="9">
        <v>17</v>
      </c>
      <c r="C13435">
        <v>56697</v>
      </c>
      <c r="D13435">
        <v>1763719</v>
      </c>
      <c r="E13435" t="s">
        <v>6421</v>
      </c>
      <c r="F13435" t="s">
        <v>6448</v>
      </c>
      <c r="G13435" s="10">
        <v>12.944413805802601</v>
      </c>
      <c r="H13435" s="11">
        <v>8.0642514178042406E-5</v>
      </c>
    </row>
    <row r="13436" spans="1:8" x14ac:dyDescent="0.3">
      <c r="A13436" s="9" t="s">
        <v>5271</v>
      </c>
      <c r="B13436" s="9">
        <v>17</v>
      </c>
      <c r="C13436">
        <v>18955</v>
      </c>
      <c r="D13436">
        <v>1763719</v>
      </c>
      <c r="E13436" t="s">
        <v>6421</v>
      </c>
      <c r="F13436" t="s">
        <v>2433</v>
      </c>
      <c r="G13436" s="10">
        <v>1.0346536057834299</v>
      </c>
      <c r="H13436" s="11">
        <v>3.0164828156951399E-3</v>
      </c>
    </row>
    <row r="13437" spans="1:8" x14ac:dyDescent="0.3">
      <c r="A13437" s="9" t="s">
        <v>5271</v>
      </c>
      <c r="B13437" s="9">
        <v>17</v>
      </c>
      <c r="C13437">
        <v>56697</v>
      </c>
      <c r="D13437">
        <v>1763862</v>
      </c>
      <c r="E13437" t="s">
        <v>6022</v>
      </c>
      <c r="F13437" t="s">
        <v>6448</v>
      </c>
      <c r="G13437" s="10">
        <v>22.6604433561394</v>
      </c>
      <c r="H13437" s="11">
        <v>1.4117248969659901E-4</v>
      </c>
    </row>
    <row r="13438" spans="1:8" x14ac:dyDescent="0.3">
      <c r="A13438" s="9" t="s">
        <v>5271</v>
      </c>
      <c r="B13438" s="9">
        <v>17</v>
      </c>
      <c r="C13438">
        <v>5585</v>
      </c>
      <c r="D13438">
        <v>1763862</v>
      </c>
      <c r="E13438" t="s">
        <v>6022</v>
      </c>
      <c r="F13438" t="s">
        <v>5936</v>
      </c>
      <c r="G13438" s="10">
        <v>5.7886459126433198</v>
      </c>
      <c r="H13438" s="11">
        <v>2.5958053419925199E-3</v>
      </c>
    </row>
    <row r="13439" spans="1:8" x14ac:dyDescent="0.3">
      <c r="A13439" s="9" t="s">
        <v>5271</v>
      </c>
      <c r="B13439" s="9">
        <v>17</v>
      </c>
      <c r="C13439">
        <v>56697</v>
      </c>
      <c r="D13439">
        <v>1764018</v>
      </c>
      <c r="E13439" t="s">
        <v>6313</v>
      </c>
      <c r="F13439" t="s">
        <v>6448</v>
      </c>
      <c r="G13439" s="10">
        <v>36.806420964679099</v>
      </c>
      <c r="H13439" s="11">
        <v>2.29300636476607E-4</v>
      </c>
    </row>
    <row r="13440" spans="1:8" x14ac:dyDescent="0.3">
      <c r="A13440" s="9" t="s">
        <v>5271</v>
      </c>
      <c r="B13440" s="9">
        <v>17</v>
      </c>
      <c r="C13440">
        <v>17585</v>
      </c>
      <c r="D13440">
        <v>1764018</v>
      </c>
      <c r="E13440" t="s">
        <v>6313</v>
      </c>
      <c r="F13440" t="s">
        <v>6299</v>
      </c>
      <c r="G13440" s="10">
        <v>24.3698848462769</v>
      </c>
      <c r="H13440" s="11">
        <v>1.11481632416637E-2</v>
      </c>
    </row>
    <row r="13441" spans="1:8" x14ac:dyDescent="0.3">
      <c r="A13441" s="9" t="s">
        <v>5271</v>
      </c>
      <c r="B13441" s="9">
        <v>17</v>
      </c>
      <c r="C13441">
        <v>4110</v>
      </c>
      <c r="D13441">
        <v>1764044</v>
      </c>
      <c r="E13441" t="s">
        <v>5714</v>
      </c>
      <c r="F13441" t="s">
        <v>5378</v>
      </c>
      <c r="G13441" s="10">
        <v>10.5033288584572</v>
      </c>
      <c r="H13441" s="11">
        <v>2.78307600913017E-5</v>
      </c>
    </row>
    <row r="13442" spans="1:8" x14ac:dyDescent="0.3">
      <c r="A13442" s="9" t="s">
        <v>5271</v>
      </c>
      <c r="B13442" s="9">
        <v>17</v>
      </c>
      <c r="C13442">
        <v>4110</v>
      </c>
      <c r="D13442">
        <v>1764135</v>
      </c>
      <c r="E13442" t="s">
        <v>5688</v>
      </c>
      <c r="F13442" t="s">
        <v>5378</v>
      </c>
      <c r="G13442" s="10">
        <v>27.089594792268301</v>
      </c>
      <c r="H13442" s="11">
        <v>7.1779530451161394E-5</v>
      </c>
    </row>
    <row r="13443" spans="1:8" x14ac:dyDescent="0.3">
      <c r="A13443" s="9" t="s">
        <v>5271</v>
      </c>
      <c r="B13443" s="9">
        <v>17</v>
      </c>
      <c r="C13443">
        <v>56697</v>
      </c>
      <c r="D13443">
        <v>1764148</v>
      </c>
      <c r="E13443" t="s">
        <v>5811</v>
      </c>
      <c r="F13443" t="s">
        <v>6448</v>
      </c>
      <c r="G13443" s="10">
        <v>8.9711716612476309</v>
      </c>
      <c r="H13443" s="11">
        <v>5.5889578990553099E-5</v>
      </c>
    </row>
    <row r="13444" spans="1:8" x14ac:dyDescent="0.3">
      <c r="A13444" s="9" t="s">
        <v>5271</v>
      </c>
      <c r="B13444" s="9">
        <v>17</v>
      </c>
      <c r="C13444">
        <v>4362</v>
      </c>
      <c r="D13444">
        <v>1764148</v>
      </c>
      <c r="E13444" t="s">
        <v>5811</v>
      </c>
      <c r="F13444" t="s">
        <v>5759</v>
      </c>
      <c r="G13444" s="10">
        <v>1.84514376444296</v>
      </c>
      <c r="H13444" s="11">
        <v>8.8157848277255896E-4</v>
      </c>
    </row>
    <row r="13445" spans="1:8" x14ac:dyDescent="0.3">
      <c r="A13445" s="9" t="s">
        <v>5271</v>
      </c>
      <c r="B13445" s="9">
        <v>17</v>
      </c>
      <c r="C13445">
        <v>56697</v>
      </c>
      <c r="D13445">
        <v>1764174</v>
      </c>
      <c r="E13445" t="s">
        <v>5289</v>
      </c>
      <c r="F13445" t="s">
        <v>6448</v>
      </c>
      <c r="G13445" s="10">
        <v>4.7818583634393699</v>
      </c>
      <c r="H13445" s="11">
        <v>2.9790540279095901E-5</v>
      </c>
    </row>
    <row r="13446" spans="1:8" x14ac:dyDescent="0.3">
      <c r="A13446" s="9" t="s">
        <v>5271</v>
      </c>
      <c r="B13446" s="9">
        <v>17</v>
      </c>
      <c r="C13446">
        <v>97</v>
      </c>
      <c r="D13446">
        <v>1764174</v>
      </c>
      <c r="E13446" t="s">
        <v>5289</v>
      </c>
      <c r="F13446" t="s">
        <v>5273</v>
      </c>
      <c r="G13446" s="10">
        <v>0.53917552616545605</v>
      </c>
      <c r="H13446" s="11">
        <v>2.4397082631921101E-3</v>
      </c>
    </row>
    <row r="13447" spans="1:8" x14ac:dyDescent="0.3">
      <c r="A13447" s="9" t="s">
        <v>5271</v>
      </c>
      <c r="B13447" s="9">
        <v>17</v>
      </c>
      <c r="C13447">
        <v>4110</v>
      </c>
      <c r="D13447">
        <v>1764304</v>
      </c>
      <c r="E13447" t="s">
        <v>5488</v>
      </c>
      <c r="F13447" t="s">
        <v>5378</v>
      </c>
      <c r="G13447" s="10">
        <v>556.322589779748</v>
      </c>
      <c r="H13447" s="11">
        <v>1.47409271271793E-3</v>
      </c>
    </row>
    <row r="13448" spans="1:8" x14ac:dyDescent="0.3">
      <c r="A13448" s="9" t="s">
        <v>5271</v>
      </c>
      <c r="B13448" s="9">
        <v>17</v>
      </c>
      <c r="C13448">
        <v>4110</v>
      </c>
      <c r="D13448">
        <v>1764343</v>
      </c>
      <c r="E13448" t="s">
        <v>5489</v>
      </c>
      <c r="F13448" t="s">
        <v>5378</v>
      </c>
      <c r="G13448" s="10">
        <v>525.75113029885995</v>
      </c>
      <c r="H13448" s="11">
        <v>1.3930872556938501E-3</v>
      </c>
    </row>
    <row r="13449" spans="1:8" x14ac:dyDescent="0.3">
      <c r="A13449" s="9" t="s">
        <v>5271</v>
      </c>
      <c r="B13449" s="9">
        <v>17</v>
      </c>
      <c r="C13449">
        <v>4110</v>
      </c>
      <c r="D13449">
        <v>1764278</v>
      </c>
      <c r="E13449" t="s">
        <v>5487</v>
      </c>
      <c r="F13449" t="s">
        <v>5378</v>
      </c>
      <c r="G13449" s="10">
        <v>382.798368861418</v>
      </c>
      <c r="H13449" s="11">
        <v>1.01430410403131E-3</v>
      </c>
    </row>
    <row r="13450" spans="1:8" x14ac:dyDescent="0.3">
      <c r="A13450" s="9" t="s">
        <v>5271</v>
      </c>
      <c r="B13450" s="9">
        <v>17</v>
      </c>
      <c r="C13450">
        <v>4110</v>
      </c>
      <c r="D13450">
        <v>1764421</v>
      </c>
      <c r="E13450" t="s">
        <v>5490</v>
      </c>
      <c r="F13450" t="s">
        <v>5378</v>
      </c>
      <c r="G13450" s="10">
        <v>361.95990612648399</v>
      </c>
      <c r="H13450" s="11">
        <v>9.5908825152751505E-4</v>
      </c>
    </row>
    <row r="13451" spans="1:8" x14ac:dyDescent="0.3">
      <c r="A13451" s="9" t="s">
        <v>5271</v>
      </c>
      <c r="B13451" s="9">
        <v>17</v>
      </c>
      <c r="C13451">
        <v>56697</v>
      </c>
      <c r="D13451">
        <v>1764486</v>
      </c>
      <c r="E13451" t="s">
        <v>6206</v>
      </c>
      <c r="F13451" t="s">
        <v>6448</v>
      </c>
      <c r="G13451" s="10">
        <v>129.262910331385</v>
      </c>
      <c r="H13451" s="11">
        <v>8.0529610961764205E-4</v>
      </c>
    </row>
    <row r="13452" spans="1:8" x14ac:dyDescent="0.3">
      <c r="A13452" s="9" t="s">
        <v>5271</v>
      </c>
      <c r="B13452" s="9">
        <v>17</v>
      </c>
      <c r="C13452">
        <v>12395</v>
      </c>
      <c r="D13452">
        <v>1764486</v>
      </c>
      <c r="E13452" t="s">
        <v>6206</v>
      </c>
      <c r="F13452" t="s">
        <v>6167</v>
      </c>
      <c r="G13452" s="10">
        <v>18.953462235107999</v>
      </c>
      <c r="H13452" s="11">
        <v>3.34866823941838E-2</v>
      </c>
    </row>
    <row r="13453" spans="1:8" x14ac:dyDescent="0.3">
      <c r="A13453" s="9" t="s">
        <v>5271</v>
      </c>
      <c r="B13453" s="9">
        <v>17</v>
      </c>
      <c r="C13453">
        <v>4110</v>
      </c>
      <c r="D13453">
        <v>1764538</v>
      </c>
      <c r="E13453" t="s">
        <v>5646</v>
      </c>
      <c r="F13453" t="s">
        <v>5378</v>
      </c>
      <c r="G13453" s="10">
        <v>263.08787921992399</v>
      </c>
      <c r="H13453" s="11">
        <v>6.97106198250991E-4</v>
      </c>
    </row>
    <row r="13454" spans="1:8" x14ac:dyDescent="0.3">
      <c r="A13454" s="9" t="s">
        <v>5271</v>
      </c>
      <c r="B13454" s="9">
        <v>17</v>
      </c>
      <c r="C13454">
        <v>56697</v>
      </c>
      <c r="D13454">
        <v>1764590</v>
      </c>
      <c r="E13454" t="s">
        <v>5890</v>
      </c>
      <c r="F13454" t="s">
        <v>6448</v>
      </c>
      <c r="G13454" s="10">
        <v>106.277496751806</v>
      </c>
      <c r="H13454" s="11">
        <v>6.6209908514918401E-4</v>
      </c>
    </row>
    <row r="13455" spans="1:8" x14ac:dyDescent="0.3">
      <c r="A13455" s="9" t="s">
        <v>5271</v>
      </c>
      <c r="B13455" s="9">
        <v>17</v>
      </c>
      <c r="C13455">
        <v>4362</v>
      </c>
      <c r="D13455">
        <v>1764590</v>
      </c>
      <c r="E13455" t="s">
        <v>5890</v>
      </c>
      <c r="F13455" t="s">
        <v>5759</v>
      </c>
      <c r="G13455" s="10">
        <v>21.858600842438101</v>
      </c>
      <c r="H13455" s="11">
        <v>1.0443669776606801E-2</v>
      </c>
    </row>
    <row r="13456" spans="1:8" x14ac:dyDescent="0.3">
      <c r="A13456" s="9" t="s">
        <v>5271</v>
      </c>
      <c r="B13456" s="9">
        <v>17</v>
      </c>
      <c r="C13456">
        <v>4110</v>
      </c>
      <c r="D13456">
        <v>1764616</v>
      </c>
      <c r="E13456" t="s">
        <v>5491</v>
      </c>
      <c r="F13456" t="s">
        <v>5378</v>
      </c>
      <c r="G13456" s="10">
        <v>224.25557728484</v>
      </c>
      <c r="H13456" s="11">
        <v>5.9421191649401098E-4</v>
      </c>
    </row>
    <row r="13457" spans="1:8" x14ac:dyDescent="0.3">
      <c r="A13457" s="9" t="s">
        <v>5271</v>
      </c>
      <c r="B13457" s="9">
        <v>17</v>
      </c>
      <c r="C13457">
        <v>56697</v>
      </c>
      <c r="D13457">
        <v>1764655</v>
      </c>
      <c r="E13457" t="s">
        <v>5976</v>
      </c>
      <c r="F13457" t="s">
        <v>6448</v>
      </c>
      <c r="G13457" s="10">
        <v>21.265495624081701</v>
      </c>
      <c r="H13457" s="11">
        <v>1.32482092900905E-4</v>
      </c>
    </row>
    <row r="13458" spans="1:8" x14ac:dyDescent="0.3">
      <c r="A13458" s="9" t="s">
        <v>5271</v>
      </c>
      <c r="B13458" s="9">
        <v>17</v>
      </c>
      <c r="C13458">
        <v>5585</v>
      </c>
      <c r="D13458">
        <v>1764655</v>
      </c>
      <c r="E13458" t="s">
        <v>5976</v>
      </c>
      <c r="F13458" t="s">
        <v>5936</v>
      </c>
      <c r="G13458" s="10">
        <v>5.4323043194706004</v>
      </c>
      <c r="H13458" s="11">
        <v>2.4360109055921999E-3</v>
      </c>
    </row>
    <row r="13459" spans="1:8" x14ac:dyDescent="0.3">
      <c r="A13459" s="9" t="s">
        <v>5271</v>
      </c>
      <c r="B13459" s="9">
        <v>17</v>
      </c>
      <c r="C13459">
        <v>56697</v>
      </c>
      <c r="D13459">
        <v>1764707</v>
      </c>
      <c r="E13459" t="s">
        <v>6240</v>
      </c>
      <c r="F13459" t="s">
        <v>6448</v>
      </c>
      <c r="G13459" s="10">
        <v>496.147935967953</v>
      </c>
      <c r="H13459" s="11">
        <v>3.09095626584236E-3</v>
      </c>
    </row>
    <row r="13460" spans="1:8" x14ac:dyDescent="0.3">
      <c r="A13460" s="9" t="s">
        <v>5271</v>
      </c>
      <c r="B13460" s="9">
        <v>17</v>
      </c>
      <c r="C13460">
        <v>13292</v>
      </c>
      <c r="D13460">
        <v>1764707</v>
      </c>
      <c r="E13460" t="s">
        <v>6240</v>
      </c>
      <c r="F13460" t="s">
        <v>6233</v>
      </c>
      <c r="G13460" s="10">
        <v>1.09512768236616</v>
      </c>
      <c r="H13460" s="11">
        <v>5.3135743928489295E-4</v>
      </c>
    </row>
    <row r="13461" spans="1:8" x14ac:dyDescent="0.3">
      <c r="A13461" s="9" t="s">
        <v>5271</v>
      </c>
      <c r="B13461" s="9">
        <v>17</v>
      </c>
      <c r="C13461">
        <v>16179</v>
      </c>
      <c r="D13461">
        <v>1764746</v>
      </c>
      <c r="E13461" t="s">
        <v>3931</v>
      </c>
      <c r="F13461" t="s">
        <v>6268</v>
      </c>
      <c r="G13461" s="10">
        <v>691.21051776954096</v>
      </c>
      <c r="H13461" s="11">
        <v>0.67699365109651399</v>
      </c>
    </row>
    <row r="13462" spans="1:8" x14ac:dyDescent="0.3">
      <c r="A13462" s="9" t="s">
        <v>5271</v>
      </c>
      <c r="B13462" s="9">
        <v>17</v>
      </c>
      <c r="C13462">
        <v>56697</v>
      </c>
      <c r="D13462">
        <v>1764759</v>
      </c>
      <c r="E13462" t="s">
        <v>6207</v>
      </c>
      <c r="F13462" t="s">
        <v>6448</v>
      </c>
      <c r="G13462" s="10">
        <v>145.04788617537599</v>
      </c>
      <c r="H13462" s="11">
        <v>9.0363506550983201E-4</v>
      </c>
    </row>
    <row r="13463" spans="1:8" x14ac:dyDescent="0.3">
      <c r="A13463" s="9" t="s">
        <v>5271</v>
      </c>
      <c r="B13463" s="9">
        <v>17</v>
      </c>
      <c r="C13463">
        <v>12395</v>
      </c>
      <c r="D13463">
        <v>1764759</v>
      </c>
      <c r="E13463" t="s">
        <v>6207</v>
      </c>
      <c r="F13463" t="s">
        <v>6167</v>
      </c>
      <c r="G13463" s="10">
        <v>11.321212899191901</v>
      </c>
      <c r="H13463" s="11">
        <v>2.00021429314346E-2</v>
      </c>
    </row>
    <row r="13464" spans="1:8" x14ac:dyDescent="0.3">
      <c r="A13464" s="9" t="s">
        <v>5271</v>
      </c>
      <c r="B13464" s="9">
        <v>17</v>
      </c>
      <c r="C13464">
        <v>16420</v>
      </c>
      <c r="D13464">
        <v>1764759</v>
      </c>
      <c r="E13464" t="s">
        <v>6207</v>
      </c>
      <c r="F13464" t="s">
        <v>6271</v>
      </c>
      <c r="G13464" s="10">
        <v>7.4157510379347196</v>
      </c>
      <c r="H13464" s="11">
        <v>2.24040816856034E-2</v>
      </c>
    </row>
    <row r="13465" spans="1:8" x14ac:dyDescent="0.3">
      <c r="A13465" s="9" t="s">
        <v>5271</v>
      </c>
      <c r="B13465" s="9">
        <v>17</v>
      </c>
      <c r="C13465">
        <v>4110</v>
      </c>
      <c r="D13465">
        <v>1764837</v>
      </c>
      <c r="E13465" t="s">
        <v>5715</v>
      </c>
      <c r="F13465" t="s">
        <v>5378</v>
      </c>
      <c r="G13465" s="10">
        <v>11.456673648924101</v>
      </c>
      <c r="H13465" s="11">
        <v>3.0356845916598002E-5</v>
      </c>
    </row>
    <row r="13466" spans="1:8" x14ac:dyDescent="0.3">
      <c r="A13466" s="9" t="s">
        <v>5271</v>
      </c>
      <c r="B13466" s="9">
        <v>17</v>
      </c>
      <c r="C13466">
        <v>4110</v>
      </c>
      <c r="D13466">
        <v>1764928</v>
      </c>
      <c r="E13466" t="s">
        <v>4561</v>
      </c>
      <c r="F13466" t="s">
        <v>5378</v>
      </c>
      <c r="G13466" s="10">
        <v>497.10258349935498</v>
      </c>
      <c r="H13466" s="11">
        <v>1.3171769568080399E-3</v>
      </c>
    </row>
    <row r="13467" spans="1:8" x14ac:dyDescent="0.3">
      <c r="A13467" s="9" t="s">
        <v>5271</v>
      </c>
      <c r="B13467" s="9">
        <v>17</v>
      </c>
      <c r="C13467">
        <v>12341</v>
      </c>
      <c r="D13467">
        <v>1765078</v>
      </c>
      <c r="E13467" t="s">
        <v>6163</v>
      </c>
      <c r="F13467" t="s">
        <v>4863</v>
      </c>
      <c r="G13467" s="10">
        <v>2064.6831652614501</v>
      </c>
      <c r="H13467" s="11">
        <v>0.189855923242432</v>
      </c>
    </row>
    <row r="13468" spans="1:8" x14ac:dyDescent="0.3">
      <c r="A13468" s="9" t="s">
        <v>5271</v>
      </c>
      <c r="B13468" s="9">
        <v>17</v>
      </c>
      <c r="C13468">
        <v>56697</v>
      </c>
      <c r="D13468">
        <v>1765078</v>
      </c>
      <c r="E13468" t="s">
        <v>6163</v>
      </c>
      <c r="F13468" t="s">
        <v>6448</v>
      </c>
      <c r="G13468" s="10">
        <v>1.9729863149192</v>
      </c>
      <c r="H13468" s="11">
        <v>1.22915243023698E-5</v>
      </c>
    </row>
    <row r="13469" spans="1:8" x14ac:dyDescent="0.3">
      <c r="A13469" s="9" t="s">
        <v>5271</v>
      </c>
      <c r="B13469" s="9">
        <v>17</v>
      </c>
      <c r="C13469">
        <v>56697</v>
      </c>
      <c r="D13469">
        <v>1764811</v>
      </c>
      <c r="E13469" t="s">
        <v>6092</v>
      </c>
      <c r="F13469" t="s">
        <v>6448</v>
      </c>
      <c r="G13469" s="10">
        <v>8.4564640465708099</v>
      </c>
      <c r="H13469" s="11">
        <v>5.2682997623731002E-5</v>
      </c>
    </row>
    <row r="13470" spans="1:8" x14ac:dyDescent="0.3">
      <c r="A13470" s="9" t="s">
        <v>5271</v>
      </c>
      <c r="B13470" s="9">
        <v>17</v>
      </c>
      <c r="C13470">
        <v>9209</v>
      </c>
      <c r="D13470">
        <v>1764811</v>
      </c>
      <c r="E13470" t="s">
        <v>6092</v>
      </c>
      <c r="F13470" t="s">
        <v>6084</v>
      </c>
      <c r="G13470" s="10">
        <v>0.80555915747551399</v>
      </c>
      <c r="H13470" s="11">
        <v>2.8976948110629999E-3</v>
      </c>
    </row>
    <row r="13471" spans="1:8" x14ac:dyDescent="0.3">
      <c r="A13471" s="9" t="s">
        <v>5271</v>
      </c>
      <c r="B13471" s="9">
        <v>17</v>
      </c>
      <c r="C13471">
        <v>4110</v>
      </c>
      <c r="D13471">
        <v>1764902</v>
      </c>
      <c r="E13471" t="s">
        <v>5744</v>
      </c>
      <c r="F13471" t="s">
        <v>5378</v>
      </c>
      <c r="G13471" s="10">
        <v>152.653929607891</v>
      </c>
      <c r="H13471" s="11">
        <v>4.0448841973474099E-4</v>
      </c>
    </row>
    <row r="13472" spans="1:8" x14ac:dyDescent="0.3">
      <c r="A13472" s="9" t="s">
        <v>5271</v>
      </c>
      <c r="B13472" s="9">
        <v>17</v>
      </c>
      <c r="C13472">
        <v>4110</v>
      </c>
      <c r="D13472">
        <v>1765000</v>
      </c>
      <c r="E13472" t="s">
        <v>4163</v>
      </c>
      <c r="F13472" t="s">
        <v>5378</v>
      </c>
      <c r="G13472" s="10">
        <v>7453.2343677757099</v>
      </c>
      <c r="H13472" s="11">
        <v>1.9748898695749102E-2</v>
      </c>
    </row>
    <row r="13473" spans="1:8" x14ac:dyDescent="0.3">
      <c r="A13473" s="9" t="s">
        <v>5271</v>
      </c>
      <c r="B13473" s="9">
        <v>17</v>
      </c>
      <c r="C13473">
        <v>16196</v>
      </c>
      <c r="D13473">
        <v>1765000</v>
      </c>
      <c r="E13473" t="s">
        <v>4163</v>
      </c>
      <c r="F13473" t="s">
        <v>6269</v>
      </c>
      <c r="G13473" s="10">
        <v>8.1608124933625508</v>
      </c>
      <c r="H13473" s="11">
        <v>7.8924685622461799E-3</v>
      </c>
    </row>
    <row r="13474" spans="1:8" x14ac:dyDescent="0.3">
      <c r="A13474" s="9" t="s">
        <v>5271</v>
      </c>
      <c r="B13474" s="9">
        <v>17</v>
      </c>
      <c r="C13474">
        <v>16196</v>
      </c>
      <c r="D13474">
        <v>1765156</v>
      </c>
      <c r="E13474" t="s">
        <v>5753</v>
      </c>
      <c r="F13474" t="s">
        <v>6269</v>
      </c>
      <c r="G13474" s="10">
        <v>153.09408013685399</v>
      </c>
      <c r="H13474" s="11">
        <v>0.148060038817074</v>
      </c>
    </row>
    <row r="13475" spans="1:8" x14ac:dyDescent="0.3">
      <c r="A13475" s="9" t="s">
        <v>5271</v>
      </c>
      <c r="B13475" s="9">
        <v>17</v>
      </c>
      <c r="C13475">
        <v>4110</v>
      </c>
      <c r="D13475">
        <v>1765156</v>
      </c>
      <c r="E13475" t="s">
        <v>5753</v>
      </c>
      <c r="F13475" t="s">
        <v>5378</v>
      </c>
      <c r="G13475" s="10">
        <v>131.21315835135201</v>
      </c>
      <c r="H13475" s="11">
        <v>3.4767662520231098E-4</v>
      </c>
    </row>
    <row r="13476" spans="1:8" x14ac:dyDescent="0.3">
      <c r="A13476" s="9" t="s">
        <v>5271</v>
      </c>
      <c r="B13476" s="9">
        <v>17</v>
      </c>
      <c r="C13476">
        <v>56697</v>
      </c>
      <c r="D13476">
        <v>1765221</v>
      </c>
      <c r="E13476" t="s">
        <v>5923</v>
      </c>
      <c r="F13476" t="s">
        <v>6448</v>
      </c>
      <c r="G13476" s="10">
        <v>0.80324005855033298</v>
      </c>
      <c r="H13476" s="11">
        <v>5.0041121044028802E-6</v>
      </c>
    </row>
    <row r="13477" spans="1:8" x14ac:dyDescent="0.3">
      <c r="A13477" s="9" t="s">
        <v>5271</v>
      </c>
      <c r="B13477" s="9">
        <v>17</v>
      </c>
      <c r="C13477">
        <v>4110</v>
      </c>
      <c r="D13477">
        <v>1765338</v>
      </c>
      <c r="E13477" t="s">
        <v>5492</v>
      </c>
      <c r="F13477" t="s">
        <v>5378</v>
      </c>
      <c r="G13477" s="10">
        <v>972.13065160139104</v>
      </c>
      <c r="H13477" s="11">
        <v>2.5758628818266802E-3</v>
      </c>
    </row>
    <row r="13478" spans="1:8" x14ac:dyDescent="0.3">
      <c r="A13478" s="9" t="s">
        <v>5271</v>
      </c>
      <c r="B13478" s="9">
        <v>17</v>
      </c>
      <c r="C13478">
        <v>4110</v>
      </c>
      <c r="D13478">
        <v>1765442</v>
      </c>
      <c r="E13478" t="s">
        <v>5745</v>
      </c>
      <c r="F13478" t="s">
        <v>5378</v>
      </c>
      <c r="G13478" s="10">
        <v>1187.96141171103</v>
      </c>
      <c r="H13478" s="11">
        <v>3.1477514883705101E-3</v>
      </c>
    </row>
    <row r="13479" spans="1:8" x14ac:dyDescent="0.3">
      <c r="A13479" s="9" t="s">
        <v>5271</v>
      </c>
      <c r="B13479" s="9">
        <v>17</v>
      </c>
      <c r="C13479">
        <v>56697</v>
      </c>
      <c r="D13479">
        <v>1765481</v>
      </c>
      <c r="E13479" t="s">
        <v>6093</v>
      </c>
      <c r="F13479" t="s">
        <v>6448</v>
      </c>
      <c r="G13479" s="10">
        <v>116.40395934951</v>
      </c>
      <c r="H13479" s="11">
        <v>7.2518602101666199E-4</v>
      </c>
    </row>
    <row r="13480" spans="1:8" x14ac:dyDescent="0.3">
      <c r="A13480" s="9" t="s">
        <v>5271</v>
      </c>
      <c r="B13480" s="9">
        <v>17</v>
      </c>
      <c r="C13480">
        <v>9209</v>
      </c>
      <c r="D13480">
        <v>1765481</v>
      </c>
      <c r="E13480" t="s">
        <v>6093</v>
      </c>
      <c r="F13480" t="s">
        <v>6084</v>
      </c>
      <c r="G13480" s="10">
        <v>11.088591508696901</v>
      </c>
      <c r="H13480" s="11">
        <v>3.9887019815456698E-2</v>
      </c>
    </row>
    <row r="13481" spans="1:8" x14ac:dyDescent="0.3">
      <c r="A13481" s="9" t="s">
        <v>5271</v>
      </c>
      <c r="B13481" s="9">
        <v>17</v>
      </c>
      <c r="C13481">
        <v>4110</v>
      </c>
      <c r="D13481">
        <v>1765611</v>
      </c>
      <c r="E13481" t="s">
        <v>5754</v>
      </c>
      <c r="F13481" t="s">
        <v>5378</v>
      </c>
      <c r="G13481" s="10">
        <v>249.29120095015301</v>
      </c>
      <c r="H13481" s="11">
        <v>6.6054902212547199E-4</v>
      </c>
    </row>
    <row r="13482" spans="1:8" x14ac:dyDescent="0.3">
      <c r="A13482" s="9" t="s">
        <v>5271</v>
      </c>
      <c r="B13482" s="9">
        <v>17</v>
      </c>
      <c r="C13482">
        <v>16196</v>
      </c>
      <c r="D13482">
        <v>1765611</v>
      </c>
      <c r="E13482" t="s">
        <v>5754</v>
      </c>
      <c r="F13482" t="s">
        <v>6269</v>
      </c>
      <c r="G13482" s="10">
        <v>168.862512463961</v>
      </c>
      <c r="H13482" s="11">
        <v>0.16330997336940201</v>
      </c>
    </row>
    <row r="13483" spans="1:8" x14ac:dyDescent="0.3">
      <c r="A13483" s="9" t="s">
        <v>5271</v>
      </c>
      <c r="B13483" s="9">
        <v>17</v>
      </c>
      <c r="C13483">
        <v>56697</v>
      </c>
      <c r="D13483">
        <v>1765754</v>
      </c>
      <c r="E13483" t="s">
        <v>6251</v>
      </c>
      <c r="F13483" t="s">
        <v>6448</v>
      </c>
      <c r="G13483" s="10">
        <v>3.6497849371838602</v>
      </c>
      <c r="H13483" s="11">
        <v>2.2737826367364398E-5</v>
      </c>
    </row>
    <row r="13484" spans="1:8" x14ac:dyDescent="0.3">
      <c r="A13484" s="9" t="s">
        <v>5271</v>
      </c>
      <c r="B13484" s="9">
        <v>17</v>
      </c>
      <c r="C13484">
        <v>13292</v>
      </c>
      <c r="D13484">
        <v>1765754</v>
      </c>
      <c r="E13484" t="s">
        <v>6251</v>
      </c>
      <c r="F13484" t="s">
        <v>6233</v>
      </c>
      <c r="G13484" s="10">
        <v>1.84994174582171</v>
      </c>
      <c r="H13484" s="11">
        <v>8.9759424833659102E-4</v>
      </c>
    </row>
    <row r="13485" spans="1:8" x14ac:dyDescent="0.3">
      <c r="A13485" s="9" t="s">
        <v>5271</v>
      </c>
      <c r="B13485" s="9">
        <v>17</v>
      </c>
      <c r="C13485">
        <v>4110</v>
      </c>
      <c r="D13485">
        <v>1765806</v>
      </c>
      <c r="E13485" t="s">
        <v>5493</v>
      </c>
      <c r="F13485" t="s">
        <v>5378</v>
      </c>
      <c r="G13485" s="10">
        <v>985.79335633026403</v>
      </c>
      <c r="H13485" s="11">
        <v>2.6120650671178098E-3</v>
      </c>
    </row>
    <row r="13486" spans="1:8" x14ac:dyDescent="0.3">
      <c r="A13486" s="9" t="s">
        <v>5271</v>
      </c>
      <c r="B13486" s="9">
        <v>17</v>
      </c>
      <c r="C13486">
        <v>4110</v>
      </c>
      <c r="D13486">
        <v>1765819</v>
      </c>
      <c r="E13486" t="s">
        <v>5494</v>
      </c>
      <c r="F13486" t="s">
        <v>5378</v>
      </c>
      <c r="G13486" s="10">
        <v>687.40662400867598</v>
      </c>
      <c r="H13486" s="11">
        <v>1.8214271966313601E-3</v>
      </c>
    </row>
    <row r="13487" spans="1:8" x14ac:dyDescent="0.3">
      <c r="A13487" s="9" t="s">
        <v>5271</v>
      </c>
      <c r="B13487" s="9">
        <v>17</v>
      </c>
      <c r="C13487">
        <v>56697</v>
      </c>
      <c r="D13487">
        <v>1765845</v>
      </c>
      <c r="E13487" t="s">
        <v>6583</v>
      </c>
      <c r="F13487" t="s">
        <v>6448</v>
      </c>
      <c r="G13487" s="10">
        <v>70.976156322781705</v>
      </c>
      <c r="H13487" s="11">
        <v>4.4217496276247699E-4</v>
      </c>
    </row>
    <row r="13488" spans="1:8" x14ac:dyDescent="0.3">
      <c r="A13488" s="9" t="s">
        <v>5271</v>
      </c>
      <c r="B13488" s="9">
        <v>17</v>
      </c>
      <c r="C13488">
        <v>56697</v>
      </c>
      <c r="D13488">
        <v>1765897</v>
      </c>
      <c r="E13488" t="s">
        <v>6320</v>
      </c>
      <c r="F13488" t="s">
        <v>6448</v>
      </c>
      <c r="G13488" s="10">
        <v>15.6077478959222</v>
      </c>
      <c r="H13488" s="11">
        <v>9.7234841984115294E-5</v>
      </c>
    </row>
    <row r="13489" spans="1:8" x14ac:dyDescent="0.3">
      <c r="A13489" s="9" t="s">
        <v>5271</v>
      </c>
      <c r="B13489" s="9">
        <v>17</v>
      </c>
      <c r="C13489">
        <v>17585</v>
      </c>
      <c r="D13489">
        <v>1765897</v>
      </c>
      <c r="E13489" t="s">
        <v>6320</v>
      </c>
      <c r="F13489" t="s">
        <v>6299</v>
      </c>
      <c r="G13489" s="10">
        <v>10.334039794261701</v>
      </c>
      <c r="H13489" s="11">
        <v>4.7273741053347499E-3</v>
      </c>
    </row>
    <row r="13490" spans="1:8" x14ac:dyDescent="0.3">
      <c r="A13490" s="9" t="s">
        <v>5271</v>
      </c>
      <c r="B13490" s="9">
        <v>17</v>
      </c>
      <c r="C13490">
        <v>56697</v>
      </c>
      <c r="D13490">
        <v>1765962</v>
      </c>
      <c r="E13490" t="s">
        <v>6023</v>
      </c>
      <c r="F13490" t="s">
        <v>6448</v>
      </c>
      <c r="G13490" s="10">
        <v>79.707868240512596</v>
      </c>
      <c r="H13490" s="11">
        <v>4.96572729450725E-4</v>
      </c>
    </row>
    <row r="13491" spans="1:8" x14ac:dyDescent="0.3">
      <c r="A13491" s="9" t="s">
        <v>5271</v>
      </c>
      <c r="B13491" s="9">
        <v>17</v>
      </c>
      <c r="C13491">
        <v>5585</v>
      </c>
      <c r="D13491">
        <v>1765962</v>
      </c>
      <c r="E13491" t="s">
        <v>6023</v>
      </c>
      <c r="F13491" t="s">
        <v>5936</v>
      </c>
      <c r="G13491" s="10">
        <v>20.3615003662735</v>
      </c>
      <c r="H13491" s="11">
        <v>9.1307176530374592E-3</v>
      </c>
    </row>
    <row r="13492" spans="1:8" x14ac:dyDescent="0.3">
      <c r="A13492" s="9" t="s">
        <v>5271</v>
      </c>
      <c r="B13492" s="9">
        <v>17</v>
      </c>
      <c r="C13492">
        <v>4110</v>
      </c>
      <c r="D13492">
        <v>1766040</v>
      </c>
      <c r="E13492" t="s">
        <v>5648</v>
      </c>
      <c r="F13492" t="s">
        <v>5378</v>
      </c>
      <c r="G13492" s="10">
        <v>600.666573069675</v>
      </c>
      <c r="H13492" s="11">
        <v>1.59159134358684E-3</v>
      </c>
    </row>
    <row r="13493" spans="1:8" x14ac:dyDescent="0.3">
      <c r="A13493" s="9" t="s">
        <v>5271</v>
      </c>
      <c r="B13493" s="9">
        <v>17</v>
      </c>
      <c r="C13493">
        <v>4110</v>
      </c>
      <c r="D13493">
        <v>1766053</v>
      </c>
      <c r="E13493" t="s">
        <v>5649</v>
      </c>
      <c r="F13493" t="s">
        <v>5378</v>
      </c>
      <c r="G13493" s="10">
        <v>42.619902974230897</v>
      </c>
      <c r="H13493" s="11">
        <v>1.12930320546452E-4</v>
      </c>
    </row>
    <row r="13494" spans="1:8" x14ac:dyDescent="0.3">
      <c r="A13494" s="9" t="s">
        <v>5271</v>
      </c>
      <c r="B13494" s="9">
        <v>17</v>
      </c>
      <c r="C13494">
        <v>4110</v>
      </c>
      <c r="D13494">
        <v>1766066</v>
      </c>
      <c r="E13494" t="s">
        <v>5650</v>
      </c>
      <c r="F13494" t="s">
        <v>5378</v>
      </c>
      <c r="G13494" s="10">
        <v>164.09832889249199</v>
      </c>
      <c r="H13494" s="11">
        <v>4.3481274216346602E-4</v>
      </c>
    </row>
    <row r="13495" spans="1:8" x14ac:dyDescent="0.3">
      <c r="A13495" s="9" t="s">
        <v>5271</v>
      </c>
      <c r="B13495" s="9">
        <v>17</v>
      </c>
      <c r="C13495">
        <v>4110</v>
      </c>
      <c r="D13495">
        <v>1766027</v>
      </c>
      <c r="E13495" t="s">
        <v>5647</v>
      </c>
      <c r="F13495" t="s">
        <v>5378</v>
      </c>
      <c r="G13495" s="10">
        <v>351.047551958464</v>
      </c>
      <c r="H13495" s="11">
        <v>9.3017369358363796E-4</v>
      </c>
    </row>
    <row r="13496" spans="1:8" x14ac:dyDescent="0.3">
      <c r="A13496" s="9" t="s">
        <v>5271</v>
      </c>
      <c r="B13496" s="9">
        <v>17</v>
      </c>
      <c r="C13496">
        <v>56697</v>
      </c>
      <c r="D13496">
        <v>1766131</v>
      </c>
      <c r="E13496" t="s">
        <v>6389</v>
      </c>
      <c r="F13496" t="s">
        <v>6448</v>
      </c>
      <c r="G13496" s="10">
        <v>75.476825752557701</v>
      </c>
      <c r="H13496" s="11">
        <v>4.7021372170099999E-4</v>
      </c>
    </row>
    <row r="13497" spans="1:8" x14ac:dyDescent="0.3">
      <c r="A13497" s="9" t="s">
        <v>5271</v>
      </c>
      <c r="B13497" s="9">
        <v>17</v>
      </c>
      <c r="C13497">
        <v>56697</v>
      </c>
      <c r="D13497">
        <v>1766196</v>
      </c>
      <c r="E13497" t="s">
        <v>6055</v>
      </c>
      <c r="F13497" t="s">
        <v>6448</v>
      </c>
      <c r="G13497" s="10">
        <v>11.6546653862772</v>
      </c>
      <c r="H13497" s="11">
        <v>7.2607499478414999E-5</v>
      </c>
    </row>
    <row r="13498" spans="1:8" x14ac:dyDescent="0.3">
      <c r="A13498" s="9" t="s">
        <v>5271</v>
      </c>
      <c r="B13498" s="9">
        <v>17</v>
      </c>
      <c r="C13498">
        <v>8824</v>
      </c>
      <c r="D13498">
        <v>1766196</v>
      </c>
      <c r="E13498" t="s">
        <v>6055</v>
      </c>
      <c r="F13498" t="s">
        <v>6032</v>
      </c>
      <c r="G13498" s="10">
        <v>0.52548875949498697</v>
      </c>
      <c r="H13498" s="11">
        <v>2.5886145787930399E-3</v>
      </c>
    </row>
    <row r="13499" spans="1:8" x14ac:dyDescent="0.3">
      <c r="A13499" s="9" t="s">
        <v>5271</v>
      </c>
      <c r="B13499" s="9">
        <v>17</v>
      </c>
      <c r="C13499">
        <v>56697</v>
      </c>
      <c r="D13499">
        <v>1766157</v>
      </c>
      <c r="E13499" t="s">
        <v>5951</v>
      </c>
      <c r="F13499" t="s">
        <v>6448</v>
      </c>
      <c r="G13499" s="10">
        <v>10.8307881705258</v>
      </c>
      <c r="H13499" s="11">
        <v>6.7474819772021802E-5</v>
      </c>
    </row>
    <row r="13500" spans="1:8" x14ac:dyDescent="0.3">
      <c r="A13500" s="9" t="s">
        <v>5271</v>
      </c>
      <c r="B13500" s="9">
        <v>17</v>
      </c>
      <c r="C13500">
        <v>5585</v>
      </c>
      <c r="D13500">
        <v>1766157</v>
      </c>
      <c r="E13500" t="s">
        <v>5951</v>
      </c>
      <c r="F13500" t="s">
        <v>5936</v>
      </c>
      <c r="G13500" s="10">
        <v>2.7667418809364999</v>
      </c>
      <c r="H13500" s="11">
        <v>1.2406914264289201E-3</v>
      </c>
    </row>
    <row r="13501" spans="1:8" x14ac:dyDescent="0.3">
      <c r="A13501" s="9" t="s">
        <v>5271</v>
      </c>
      <c r="B13501" s="9">
        <v>17</v>
      </c>
      <c r="C13501">
        <v>56697</v>
      </c>
      <c r="D13501">
        <v>1766209</v>
      </c>
      <c r="E13501" t="s">
        <v>6455</v>
      </c>
      <c r="F13501" t="s">
        <v>6448</v>
      </c>
      <c r="G13501" s="10">
        <v>50.479123751708102</v>
      </c>
      <c r="H13501" s="11">
        <v>3.1448032440197898E-4</v>
      </c>
    </row>
    <row r="13502" spans="1:8" x14ac:dyDescent="0.3">
      <c r="A13502" s="9" t="s">
        <v>5271</v>
      </c>
      <c r="B13502" s="9">
        <v>17</v>
      </c>
      <c r="C13502">
        <v>56697</v>
      </c>
      <c r="D13502">
        <v>1766287</v>
      </c>
      <c r="E13502" t="s">
        <v>5924</v>
      </c>
      <c r="F13502" t="s">
        <v>6448</v>
      </c>
      <c r="G13502" s="10">
        <v>13.6113114351474</v>
      </c>
      <c r="H13502" s="11">
        <v>8.4797225417699204E-5</v>
      </c>
    </row>
    <row r="13503" spans="1:8" x14ac:dyDescent="0.3">
      <c r="A13503" s="9" t="s">
        <v>5271</v>
      </c>
      <c r="B13503" s="9">
        <v>17</v>
      </c>
      <c r="C13503">
        <v>5535</v>
      </c>
      <c r="D13503">
        <v>1766287</v>
      </c>
      <c r="E13503" t="s">
        <v>5924</v>
      </c>
      <c r="F13503" t="s">
        <v>5894</v>
      </c>
      <c r="G13503" s="10">
        <v>3.62179320655977</v>
      </c>
      <c r="H13503" s="11">
        <v>2.7989128335083198E-3</v>
      </c>
    </row>
    <row r="13504" spans="1:8" x14ac:dyDescent="0.3">
      <c r="A13504" s="9" t="s">
        <v>5271</v>
      </c>
      <c r="B13504" s="9">
        <v>17</v>
      </c>
      <c r="C13504">
        <v>56697</v>
      </c>
      <c r="D13504">
        <v>1766339</v>
      </c>
      <c r="E13504" t="s">
        <v>5303</v>
      </c>
      <c r="F13504" t="s">
        <v>6448</v>
      </c>
      <c r="G13504" s="10">
        <v>287.36822948622898</v>
      </c>
      <c r="H13504" s="11">
        <v>1.79027778842127E-3</v>
      </c>
    </row>
    <row r="13505" spans="1:8" x14ac:dyDescent="0.3">
      <c r="A13505" s="9" t="s">
        <v>5271</v>
      </c>
      <c r="B13505" s="9">
        <v>17</v>
      </c>
      <c r="C13505">
        <v>97</v>
      </c>
      <c r="D13505">
        <v>1766339</v>
      </c>
      <c r="E13505" t="s">
        <v>5303</v>
      </c>
      <c r="F13505" t="s">
        <v>5273</v>
      </c>
      <c r="G13505" s="10">
        <v>32.402029621185001</v>
      </c>
      <c r="H13505" s="11">
        <v>0.14661551864789599</v>
      </c>
    </row>
    <row r="13506" spans="1:8" x14ac:dyDescent="0.3">
      <c r="A13506" s="9" t="s">
        <v>5271</v>
      </c>
      <c r="B13506" s="9">
        <v>17</v>
      </c>
      <c r="C13506">
        <v>56697</v>
      </c>
      <c r="D13506">
        <v>1766404</v>
      </c>
      <c r="E13506" t="s">
        <v>6256</v>
      </c>
      <c r="F13506" t="s">
        <v>6448</v>
      </c>
      <c r="G13506" s="10">
        <v>2.7293742756882602</v>
      </c>
      <c r="H13506" s="11">
        <v>1.7003752122456698E-5</v>
      </c>
    </row>
    <row r="13507" spans="1:8" x14ac:dyDescent="0.3">
      <c r="A13507" s="9" t="s">
        <v>5271</v>
      </c>
      <c r="B13507" s="9">
        <v>17</v>
      </c>
      <c r="C13507">
        <v>13292</v>
      </c>
      <c r="D13507">
        <v>1766404</v>
      </c>
      <c r="E13507" t="s">
        <v>6256</v>
      </c>
      <c r="F13507" t="s">
        <v>6233</v>
      </c>
      <c r="G13507" s="10">
        <v>1.38341943414988</v>
      </c>
      <c r="H13507" s="11">
        <v>6.7123698891309103E-4</v>
      </c>
    </row>
    <row r="13508" spans="1:8" x14ac:dyDescent="0.3">
      <c r="A13508" s="9" t="s">
        <v>5271</v>
      </c>
      <c r="B13508" s="9">
        <v>17</v>
      </c>
      <c r="C13508">
        <v>56697</v>
      </c>
      <c r="D13508">
        <v>1766443</v>
      </c>
      <c r="E13508" t="s">
        <v>5832</v>
      </c>
      <c r="F13508" t="s">
        <v>6448</v>
      </c>
      <c r="G13508" s="10">
        <v>15.2838253048143</v>
      </c>
      <c r="H13508" s="11">
        <v>9.5216833865872E-5</v>
      </c>
    </row>
    <row r="13509" spans="1:8" x14ac:dyDescent="0.3">
      <c r="A13509" s="9" t="s">
        <v>5271</v>
      </c>
      <c r="B13509" s="9">
        <v>17</v>
      </c>
      <c r="C13509">
        <v>4362</v>
      </c>
      <c r="D13509">
        <v>1766443</v>
      </c>
      <c r="E13509" t="s">
        <v>5832</v>
      </c>
      <c r="F13509" t="s">
        <v>5759</v>
      </c>
      <c r="G13509" s="10">
        <v>3.1434974184957198</v>
      </c>
      <c r="H13509" s="11">
        <v>1.50190989894683E-3</v>
      </c>
    </row>
    <row r="13510" spans="1:8" x14ac:dyDescent="0.3">
      <c r="A13510" s="9" t="s">
        <v>5271</v>
      </c>
      <c r="B13510" s="9">
        <v>17</v>
      </c>
      <c r="C13510">
        <v>56697</v>
      </c>
      <c r="D13510">
        <v>1766534</v>
      </c>
      <c r="E13510" t="s">
        <v>5952</v>
      </c>
      <c r="F13510" t="s">
        <v>6448</v>
      </c>
      <c r="G13510" s="10">
        <v>13.311285123105799</v>
      </c>
      <c r="H13510" s="11">
        <v>8.2928088932604095E-5</v>
      </c>
    </row>
    <row r="13511" spans="1:8" x14ac:dyDescent="0.3">
      <c r="A13511" s="9" t="s">
        <v>5271</v>
      </c>
      <c r="B13511" s="9">
        <v>17</v>
      </c>
      <c r="C13511">
        <v>5585</v>
      </c>
      <c r="D13511">
        <v>1766534</v>
      </c>
      <c r="E13511" t="s">
        <v>5952</v>
      </c>
      <c r="F13511" t="s">
        <v>5936</v>
      </c>
      <c r="G13511" s="10">
        <v>3.4003887306565002</v>
      </c>
      <c r="H13511" s="11">
        <v>1.52483799581009E-3</v>
      </c>
    </row>
    <row r="13512" spans="1:8" x14ac:dyDescent="0.3">
      <c r="A13512" s="9" t="s">
        <v>5271</v>
      </c>
      <c r="B13512" s="9">
        <v>17</v>
      </c>
      <c r="C13512">
        <v>20222</v>
      </c>
      <c r="D13512">
        <v>1766599</v>
      </c>
      <c r="E13512" t="s">
        <v>6426</v>
      </c>
      <c r="F13512" t="s">
        <v>6424</v>
      </c>
      <c r="G13512" s="10">
        <v>2.0110249726189</v>
      </c>
      <c r="H13512" s="11">
        <v>1.3888294009799E-3</v>
      </c>
    </row>
    <row r="13513" spans="1:8" x14ac:dyDescent="0.3">
      <c r="A13513" s="9" t="s">
        <v>5271</v>
      </c>
      <c r="B13513" s="9">
        <v>17</v>
      </c>
      <c r="C13513">
        <v>56697</v>
      </c>
      <c r="D13513">
        <v>1766599</v>
      </c>
      <c r="E13513" t="s">
        <v>6426</v>
      </c>
      <c r="F13513" t="s">
        <v>6448</v>
      </c>
      <c r="G13513" s="10">
        <v>1.48651767878595</v>
      </c>
      <c r="H13513" s="11">
        <v>9.2608691892767897E-6</v>
      </c>
    </row>
    <row r="13514" spans="1:8" x14ac:dyDescent="0.3">
      <c r="A13514" s="9" t="s">
        <v>5271</v>
      </c>
      <c r="B13514" s="9">
        <v>17</v>
      </c>
      <c r="C13514">
        <v>56697</v>
      </c>
      <c r="D13514">
        <v>1767236</v>
      </c>
      <c r="E13514" t="s">
        <v>872</v>
      </c>
      <c r="F13514" t="s">
        <v>6448</v>
      </c>
      <c r="G13514" s="10">
        <v>678.69404313461496</v>
      </c>
      <c r="H13514" s="11">
        <v>4.2282018187259499E-3</v>
      </c>
    </row>
    <row r="13515" spans="1:8" x14ac:dyDescent="0.3">
      <c r="A13515" s="9" t="s">
        <v>5271</v>
      </c>
      <c r="B13515" s="9">
        <v>17</v>
      </c>
      <c r="C13515">
        <v>18955</v>
      </c>
      <c r="D13515">
        <v>1767236</v>
      </c>
      <c r="E13515" t="s">
        <v>872</v>
      </c>
      <c r="F13515" t="s">
        <v>2433</v>
      </c>
      <c r="G13515" s="10">
        <v>11.7834959154131</v>
      </c>
      <c r="H13515" s="11">
        <v>3.4354215496831202E-2</v>
      </c>
    </row>
    <row r="13516" spans="1:8" x14ac:dyDescent="0.3">
      <c r="A13516" s="9" t="s">
        <v>5271</v>
      </c>
      <c r="B13516" s="9">
        <v>17</v>
      </c>
      <c r="C13516">
        <v>56697</v>
      </c>
      <c r="D13516">
        <v>1767372</v>
      </c>
      <c r="E13516" t="s">
        <v>6499</v>
      </c>
      <c r="F13516" t="s">
        <v>6448</v>
      </c>
      <c r="G13516" s="10">
        <v>18.955118065902699</v>
      </c>
      <c r="H13516" s="11">
        <v>1.18088652009162E-4</v>
      </c>
    </row>
    <row r="13517" spans="1:8" x14ac:dyDescent="0.3">
      <c r="A13517" s="9" t="s">
        <v>5271</v>
      </c>
      <c r="B13517" s="9">
        <v>17</v>
      </c>
      <c r="C13517">
        <v>56697</v>
      </c>
      <c r="D13517">
        <v>1767613</v>
      </c>
      <c r="E13517" t="s">
        <v>6181</v>
      </c>
      <c r="F13517" t="s">
        <v>6448</v>
      </c>
      <c r="G13517" s="10">
        <v>26.7177737105768</v>
      </c>
      <c r="H13517" s="11">
        <v>1.6644928674136399E-4</v>
      </c>
    </row>
    <row r="13518" spans="1:8" x14ac:dyDescent="0.3">
      <c r="A13518" s="9" t="s">
        <v>5271</v>
      </c>
      <c r="B13518" s="9">
        <v>17</v>
      </c>
      <c r="C13518">
        <v>12395</v>
      </c>
      <c r="D13518">
        <v>1767613</v>
      </c>
      <c r="E13518" t="s">
        <v>6181</v>
      </c>
      <c r="F13518" t="s">
        <v>6167</v>
      </c>
      <c r="G13518" s="10">
        <v>3.94300552964943</v>
      </c>
      <c r="H13518" s="11">
        <v>6.9664408651049997E-3</v>
      </c>
    </row>
    <row r="13519" spans="1:8" x14ac:dyDescent="0.3">
      <c r="A13519" s="9" t="s">
        <v>5271</v>
      </c>
      <c r="B13519" s="9">
        <v>17</v>
      </c>
      <c r="C13519">
        <v>56697</v>
      </c>
      <c r="D13519">
        <v>1767444</v>
      </c>
      <c r="E13519" t="s">
        <v>6414</v>
      </c>
      <c r="F13519" t="s">
        <v>6448</v>
      </c>
      <c r="G13519" s="10">
        <v>66.815646256604694</v>
      </c>
      <c r="H13519" s="11">
        <v>4.1625536554988098E-4</v>
      </c>
    </row>
    <row r="13520" spans="1:8" x14ac:dyDescent="0.3">
      <c r="A13520" s="9" t="s">
        <v>5271</v>
      </c>
      <c r="B13520" s="9">
        <v>17</v>
      </c>
      <c r="C13520">
        <v>18955</v>
      </c>
      <c r="D13520">
        <v>1767444</v>
      </c>
      <c r="E13520" t="s">
        <v>6414</v>
      </c>
      <c r="F13520" t="s">
        <v>2433</v>
      </c>
      <c r="G13520" s="10">
        <v>5.3406087258393802</v>
      </c>
      <c r="H13520" s="11">
        <v>1.55702878304355E-2</v>
      </c>
    </row>
    <row r="13521" spans="1:8" x14ac:dyDescent="0.3">
      <c r="A13521" s="9" t="s">
        <v>5271</v>
      </c>
      <c r="B13521" s="9">
        <v>17</v>
      </c>
      <c r="C13521">
        <v>4110</v>
      </c>
      <c r="D13521">
        <v>1767548</v>
      </c>
      <c r="E13521" t="s">
        <v>5526</v>
      </c>
      <c r="F13521" t="s">
        <v>5378</v>
      </c>
      <c r="G13521" s="10">
        <v>395.735991927138</v>
      </c>
      <c r="H13521" s="11">
        <v>1.0485850342531399E-3</v>
      </c>
    </row>
    <row r="13522" spans="1:8" x14ac:dyDescent="0.3">
      <c r="A13522" s="9" t="s">
        <v>5271</v>
      </c>
      <c r="B13522" s="9">
        <v>17</v>
      </c>
      <c r="C13522">
        <v>56697</v>
      </c>
      <c r="D13522">
        <v>1767756</v>
      </c>
      <c r="E13522" t="s">
        <v>6562</v>
      </c>
      <c r="F13522" t="s">
        <v>6448</v>
      </c>
      <c r="G13522" s="10">
        <v>9.5397194808618</v>
      </c>
      <c r="H13522" s="11">
        <v>5.9431579910175897E-5</v>
      </c>
    </row>
    <row r="13523" spans="1:8" x14ac:dyDescent="0.3">
      <c r="A13523" s="9" t="s">
        <v>5271</v>
      </c>
      <c r="B13523" s="9">
        <v>17</v>
      </c>
      <c r="C13523">
        <v>4110</v>
      </c>
      <c r="D13523">
        <v>1767769</v>
      </c>
      <c r="E13523" t="s">
        <v>5495</v>
      </c>
      <c r="F13523" t="s">
        <v>5378</v>
      </c>
      <c r="G13523" s="10">
        <v>288.80436345625401</v>
      </c>
      <c r="H13523" s="11">
        <v>7.6524738594662095E-4</v>
      </c>
    </row>
    <row r="13524" spans="1:8" x14ac:dyDescent="0.3">
      <c r="A13524" s="9" t="s">
        <v>5271</v>
      </c>
      <c r="B13524" s="9">
        <v>17</v>
      </c>
      <c r="C13524">
        <v>56697</v>
      </c>
      <c r="D13524">
        <v>1767795</v>
      </c>
      <c r="E13524" t="s">
        <v>6003</v>
      </c>
      <c r="F13524" t="s">
        <v>6448</v>
      </c>
      <c r="G13524" s="10">
        <v>19.5338139281323</v>
      </c>
      <c r="H13524" s="11">
        <v>1.21693874306189E-4</v>
      </c>
    </row>
    <row r="13525" spans="1:8" x14ac:dyDescent="0.3">
      <c r="A13525" s="9" t="s">
        <v>5271</v>
      </c>
      <c r="B13525" s="9">
        <v>17</v>
      </c>
      <c r="C13525">
        <v>5585</v>
      </c>
      <c r="D13525">
        <v>1767795</v>
      </c>
      <c r="E13525" t="s">
        <v>6003</v>
      </c>
      <c r="F13525" t="s">
        <v>5936</v>
      </c>
      <c r="G13525" s="10">
        <v>4.9899435053543497</v>
      </c>
      <c r="H13525" s="11">
        <v>2.2376428275131602E-3</v>
      </c>
    </row>
    <row r="13526" spans="1:8" x14ac:dyDescent="0.3">
      <c r="A13526" s="9" t="s">
        <v>5271</v>
      </c>
      <c r="B13526" s="9">
        <v>17</v>
      </c>
      <c r="C13526">
        <v>9750</v>
      </c>
      <c r="D13526">
        <v>1767821</v>
      </c>
      <c r="E13526" t="s">
        <v>6128</v>
      </c>
      <c r="F13526" t="s">
        <v>6127</v>
      </c>
      <c r="G13526" s="10">
        <v>235.243105992746</v>
      </c>
      <c r="H13526" s="11">
        <v>9.1250235063129001E-2</v>
      </c>
    </row>
    <row r="13527" spans="1:8" x14ac:dyDescent="0.3">
      <c r="A13527" s="9" t="s">
        <v>5271</v>
      </c>
      <c r="B13527" s="9">
        <v>17</v>
      </c>
      <c r="C13527">
        <v>56697</v>
      </c>
      <c r="D13527">
        <v>1767860</v>
      </c>
      <c r="E13527" t="s">
        <v>5954</v>
      </c>
      <c r="F13527" t="s">
        <v>6448</v>
      </c>
      <c r="G13527" s="10">
        <v>334.00055694411299</v>
      </c>
      <c r="H13527" s="11">
        <v>2.0807929237217E-3</v>
      </c>
    </row>
    <row r="13528" spans="1:8" x14ac:dyDescent="0.3">
      <c r="A13528" s="9" t="s">
        <v>5271</v>
      </c>
      <c r="B13528" s="9">
        <v>17</v>
      </c>
      <c r="C13528">
        <v>5585</v>
      </c>
      <c r="D13528">
        <v>1767860</v>
      </c>
      <c r="E13528" t="s">
        <v>5954</v>
      </c>
      <c r="F13528" t="s">
        <v>5936</v>
      </c>
      <c r="G13528" s="10">
        <v>12.293713097427</v>
      </c>
      <c r="H13528" s="11">
        <v>5.5128758284426101E-3</v>
      </c>
    </row>
    <row r="13529" spans="1:8" x14ac:dyDescent="0.3">
      <c r="A13529" s="9" t="s">
        <v>5271</v>
      </c>
      <c r="B13529" s="9">
        <v>17</v>
      </c>
      <c r="C13529">
        <v>56697</v>
      </c>
      <c r="D13529">
        <v>1767873</v>
      </c>
      <c r="E13529" t="s">
        <v>6056</v>
      </c>
      <c r="F13529" t="s">
        <v>6448</v>
      </c>
      <c r="G13529" s="10">
        <v>11.5757581849522</v>
      </c>
      <c r="H13529" s="11">
        <v>7.2115914830622602E-5</v>
      </c>
    </row>
    <row r="13530" spans="1:8" x14ac:dyDescent="0.3">
      <c r="A13530" s="9" t="s">
        <v>5271</v>
      </c>
      <c r="B13530" s="9">
        <v>17</v>
      </c>
      <c r="C13530">
        <v>8824</v>
      </c>
      <c r="D13530">
        <v>1767873</v>
      </c>
      <c r="E13530" t="s">
        <v>6056</v>
      </c>
      <c r="F13530" t="s">
        <v>6032</v>
      </c>
      <c r="G13530" s="10">
        <v>0.52193096989183196</v>
      </c>
      <c r="H13530" s="11">
        <v>2.57108852163464E-3</v>
      </c>
    </row>
    <row r="13531" spans="1:8" x14ac:dyDescent="0.3">
      <c r="A13531" s="9" t="s">
        <v>5271</v>
      </c>
      <c r="B13531" s="9">
        <v>17</v>
      </c>
      <c r="C13531">
        <v>56697</v>
      </c>
      <c r="D13531">
        <v>1767912</v>
      </c>
      <c r="E13531" t="s">
        <v>5855</v>
      </c>
      <c r="F13531" t="s">
        <v>6448</v>
      </c>
      <c r="G13531" s="10">
        <v>32.735348008104403</v>
      </c>
      <c r="H13531" s="11">
        <v>2.03938224277358E-4</v>
      </c>
    </row>
    <row r="13532" spans="1:8" x14ac:dyDescent="0.3">
      <c r="A13532" s="9" t="s">
        <v>5271</v>
      </c>
      <c r="B13532" s="9">
        <v>17</v>
      </c>
      <c r="C13532">
        <v>5585</v>
      </c>
      <c r="D13532">
        <v>1767912</v>
      </c>
      <c r="E13532" t="s">
        <v>5855</v>
      </c>
      <c r="F13532" t="s">
        <v>5936</v>
      </c>
      <c r="G13532" s="10">
        <v>8.3622961593436802</v>
      </c>
      <c r="H13532" s="11">
        <v>3.7499085916339299E-3</v>
      </c>
    </row>
    <row r="13533" spans="1:8" x14ac:dyDescent="0.3">
      <c r="A13533" s="9" t="s">
        <v>5271</v>
      </c>
      <c r="B13533" s="9">
        <v>17</v>
      </c>
      <c r="C13533">
        <v>4362</v>
      </c>
      <c r="D13533">
        <v>1767912</v>
      </c>
      <c r="E13533" t="s">
        <v>5855</v>
      </c>
      <c r="F13533" t="s">
        <v>5759</v>
      </c>
      <c r="G13533" s="10">
        <v>6.7328355241420601</v>
      </c>
      <c r="H13533" s="11">
        <v>3.2168349374782899E-3</v>
      </c>
    </row>
    <row r="13534" spans="1:8" x14ac:dyDescent="0.3">
      <c r="A13534" s="9" t="s">
        <v>5271</v>
      </c>
      <c r="B13534" s="9">
        <v>17</v>
      </c>
      <c r="C13534">
        <v>9750</v>
      </c>
      <c r="D13534">
        <v>1767925</v>
      </c>
      <c r="E13534" t="s">
        <v>5571</v>
      </c>
      <c r="F13534" t="s">
        <v>6127</v>
      </c>
      <c r="G13534" s="10">
        <v>17.147048492363499</v>
      </c>
      <c r="H13534" s="11">
        <v>6.65129887213482E-3</v>
      </c>
    </row>
    <row r="13535" spans="1:8" x14ac:dyDescent="0.3">
      <c r="A13535" s="9" t="s">
        <v>5271</v>
      </c>
      <c r="B13535" s="9">
        <v>17</v>
      </c>
      <c r="C13535">
        <v>4110</v>
      </c>
      <c r="D13535">
        <v>1767925</v>
      </c>
      <c r="E13535" t="s">
        <v>5571</v>
      </c>
      <c r="F13535" t="s">
        <v>5378</v>
      </c>
      <c r="G13535" s="10">
        <v>4.2794474587049001</v>
      </c>
      <c r="H13535" s="11">
        <v>1.13392884438391E-5</v>
      </c>
    </row>
    <row r="13536" spans="1:8" x14ac:dyDescent="0.3">
      <c r="A13536" s="9" t="s">
        <v>5271</v>
      </c>
      <c r="B13536" s="9">
        <v>17</v>
      </c>
      <c r="C13536">
        <v>4110</v>
      </c>
      <c r="D13536">
        <v>1768003</v>
      </c>
      <c r="E13536" t="s">
        <v>5496</v>
      </c>
      <c r="F13536" t="s">
        <v>5378</v>
      </c>
      <c r="G13536" s="10">
        <v>3216.4773995759801</v>
      </c>
      <c r="H13536" s="11">
        <v>8.5227276088393807E-3</v>
      </c>
    </row>
    <row r="13537" spans="1:8" x14ac:dyDescent="0.3">
      <c r="A13537" s="9" t="s">
        <v>5271</v>
      </c>
      <c r="B13537" s="9">
        <v>17</v>
      </c>
      <c r="C13537">
        <v>4110</v>
      </c>
      <c r="D13537">
        <v>1768081</v>
      </c>
      <c r="E13537" t="s">
        <v>5497</v>
      </c>
      <c r="F13537" t="s">
        <v>5378</v>
      </c>
      <c r="G13537" s="10">
        <v>545.112969176261</v>
      </c>
      <c r="H13537" s="11">
        <v>1.4443904853637E-3</v>
      </c>
    </row>
    <row r="13538" spans="1:8" x14ac:dyDescent="0.3">
      <c r="A13538" s="9" t="s">
        <v>5271</v>
      </c>
      <c r="B13538" s="9">
        <v>17</v>
      </c>
      <c r="C13538">
        <v>56697</v>
      </c>
      <c r="D13538">
        <v>1768120</v>
      </c>
      <c r="E13538" t="s">
        <v>6077</v>
      </c>
      <c r="F13538" t="s">
        <v>6448</v>
      </c>
      <c r="G13538" s="10">
        <v>44.831072646480898</v>
      </c>
      <c r="H13538" s="11">
        <v>2.7929348255925201E-4</v>
      </c>
    </row>
    <row r="13539" spans="1:8" x14ac:dyDescent="0.3">
      <c r="A13539" s="9" t="s">
        <v>5271</v>
      </c>
      <c r="B13539" s="9">
        <v>17</v>
      </c>
      <c r="C13539">
        <v>8824</v>
      </c>
      <c r="D13539">
        <v>1768120</v>
      </c>
      <c r="E13539" t="s">
        <v>6077</v>
      </c>
      <c r="F13539" t="s">
        <v>6032</v>
      </c>
      <c r="G13539" s="10">
        <v>2.0213557378976499</v>
      </c>
      <c r="H13539" s="11">
        <v>9.9574174280672792E-3</v>
      </c>
    </row>
    <row r="13540" spans="1:8" x14ac:dyDescent="0.3">
      <c r="A13540" s="9" t="s">
        <v>5271</v>
      </c>
      <c r="B13540" s="9">
        <v>17</v>
      </c>
      <c r="C13540">
        <v>56697</v>
      </c>
      <c r="D13540">
        <v>1768198</v>
      </c>
      <c r="E13540" t="s">
        <v>6520</v>
      </c>
      <c r="F13540" t="s">
        <v>6448</v>
      </c>
      <c r="G13540" s="10">
        <v>3.6753534620361399</v>
      </c>
      <c r="H13540" s="11">
        <v>2.28971159388232E-5</v>
      </c>
    </row>
    <row r="13541" spans="1:8" x14ac:dyDescent="0.3">
      <c r="A13541" s="9" t="s">
        <v>5271</v>
      </c>
      <c r="B13541" s="9">
        <v>17</v>
      </c>
      <c r="C13541">
        <v>56697</v>
      </c>
      <c r="D13541">
        <v>1768406</v>
      </c>
      <c r="E13541" t="s">
        <v>6057</v>
      </c>
      <c r="F13541" t="s">
        <v>6448</v>
      </c>
      <c r="G13541" s="10">
        <v>5.4565616759963103</v>
      </c>
      <c r="H13541" s="11">
        <v>3.3993880211295498E-5</v>
      </c>
    </row>
    <row r="13542" spans="1:8" x14ac:dyDescent="0.3">
      <c r="A13542" s="9" t="s">
        <v>5271</v>
      </c>
      <c r="B13542" s="9">
        <v>17</v>
      </c>
      <c r="C13542">
        <v>16420</v>
      </c>
      <c r="D13542">
        <v>1768406</v>
      </c>
      <c r="E13542" t="s">
        <v>6057</v>
      </c>
      <c r="F13542" t="s">
        <v>6271</v>
      </c>
      <c r="G13542" s="10">
        <v>0.59214521263495501</v>
      </c>
      <c r="H13542" s="11">
        <v>1.78895834632917E-3</v>
      </c>
    </row>
    <row r="13543" spans="1:8" x14ac:dyDescent="0.3">
      <c r="A13543" s="9" t="s">
        <v>5271</v>
      </c>
      <c r="B13543" s="9">
        <v>17</v>
      </c>
      <c r="C13543">
        <v>12341</v>
      </c>
      <c r="D13543">
        <v>1768458</v>
      </c>
      <c r="E13543" t="s">
        <v>6146</v>
      </c>
      <c r="F13543" t="s">
        <v>4863</v>
      </c>
      <c r="G13543" s="10">
        <v>7.6754745617588602</v>
      </c>
      <c r="H13543" s="11">
        <v>7.0579076429966498E-4</v>
      </c>
    </row>
    <row r="13544" spans="1:8" x14ac:dyDescent="0.3">
      <c r="A13544" s="9" t="s">
        <v>5271</v>
      </c>
      <c r="B13544" s="9">
        <v>17</v>
      </c>
      <c r="C13544">
        <v>56697</v>
      </c>
      <c r="D13544">
        <v>1768471</v>
      </c>
      <c r="E13544" t="s">
        <v>5776</v>
      </c>
      <c r="F13544" t="s">
        <v>6448</v>
      </c>
      <c r="G13544" s="10">
        <v>9.5630725041706093</v>
      </c>
      <c r="H13544" s="11">
        <v>5.9577067109637701E-5</v>
      </c>
    </row>
    <row r="13545" spans="1:8" x14ac:dyDescent="0.3">
      <c r="A13545" s="9" t="s">
        <v>5271</v>
      </c>
      <c r="B13545" s="9">
        <v>17</v>
      </c>
      <c r="C13545">
        <v>4362</v>
      </c>
      <c r="D13545">
        <v>1768471</v>
      </c>
      <c r="E13545" t="s">
        <v>5776</v>
      </c>
      <c r="F13545" t="s">
        <v>5759</v>
      </c>
      <c r="G13545" s="10">
        <v>1.9668828405332801</v>
      </c>
      <c r="H13545" s="11">
        <v>9.3974335429206199E-4</v>
      </c>
    </row>
    <row r="13546" spans="1:8" x14ac:dyDescent="0.3">
      <c r="A13546" s="9" t="s">
        <v>5271</v>
      </c>
      <c r="B13546" s="9">
        <v>17</v>
      </c>
      <c r="C13546">
        <v>56697</v>
      </c>
      <c r="D13546">
        <v>1768510</v>
      </c>
      <c r="E13546" t="s">
        <v>5891</v>
      </c>
      <c r="F13546" t="s">
        <v>6448</v>
      </c>
      <c r="G13546" s="10">
        <v>28.052221890237099</v>
      </c>
      <c r="H13546" s="11">
        <v>1.7476277685861299E-4</v>
      </c>
    </row>
    <row r="13547" spans="1:8" x14ac:dyDescent="0.3">
      <c r="A13547" s="9" t="s">
        <v>5271</v>
      </c>
      <c r="B13547" s="9">
        <v>17</v>
      </c>
      <c r="C13547">
        <v>4362</v>
      </c>
      <c r="D13547">
        <v>1768510</v>
      </c>
      <c r="E13547" t="s">
        <v>5891</v>
      </c>
      <c r="F13547" t="s">
        <v>5759</v>
      </c>
      <c r="G13547" s="10">
        <v>5.7696345866536998</v>
      </c>
      <c r="H13547" s="11">
        <v>2.75663382066588E-3</v>
      </c>
    </row>
    <row r="13548" spans="1:8" x14ac:dyDescent="0.3">
      <c r="A13548" s="9" t="s">
        <v>5271</v>
      </c>
      <c r="B13548" s="9">
        <v>17</v>
      </c>
      <c r="C13548">
        <v>56697</v>
      </c>
      <c r="D13548">
        <v>1768640</v>
      </c>
      <c r="E13548" t="s">
        <v>5833</v>
      </c>
      <c r="F13548" t="s">
        <v>6448</v>
      </c>
      <c r="G13548" s="10">
        <v>86.239544796598196</v>
      </c>
      <c r="H13548" s="11">
        <v>5.3726447704028301E-4</v>
      </c>
    </row>
    <row r="13549" spans="1:8" x14ac:dyDescent="0.3">
      <c r="A13549" s="9" t="s">
        <v>5271</v>
      </c>
      <c r="B13549" s="9">
        <v>17</v>
      </c>
      <c r="C13549">
        <v>4362</v>
      </c>
      <c r="D13549">
        <v>1768640</v>
      </c>
      <c r="E13549" t="s">
        <v>5833</v>
      </c>
      <c r="F13549" t="s">
        <v>5759</v>
      </c>
      <c r="G13549" s="10">
        <v>17.699429495892701</v>
      </c>
      <c r="H13549" s="11">
        <v>8.4564880534604408E-3</v>
      </c>
    </row>
    <row r="13550" spans="1:8" x14ac:dyDescent="0.3">
      <c r="A13550" s="9" t="s">
        <v>5271</v>
      </c>
      <c r="B13550" s="9">
        <v>17</v>
      </c>
      <c r="C13550">
        <v>56697</v>
      </c>
      <c r="D13550">
        <v>1768705</v>
      </c>
      <c r="E13550" t="s">
        <v>6456</v>
      </c>
      <c r="F13550" t="s">
        <v>6448</v>
      </c>
      <c r="G13550" s="10">
        <v>107.015663444569</v>
      </c>
      <c r="H13550" s="11">
        <v>6.6669779613602197E-4</v>
      </c>
    </row>
    <row r="13551" spans="1:8" x14ac:dyDescent="0.3">
      <c r="A13551" s="9" t="s">
        <v>5271</v>
      </c>
      <c r="B13551" s="9">
        <v>17</v>
      </c>
      <c r="C13551">
        <v>4110</v>
      </c>
      <c r="D13551">
        <v>1768822</v>
      </c>
      <c r="E13551" t="s">
        <v>5527</v>
      </c>
      <c r="F13551" t="s">
        <v>5378</v>
      </c>
      <c r="G13551" s="10">
        <v>51.488216205407902</v>
      </c>
      <c r="H13551" s="11">
        <v>1.36428765780095E-4</v>
      </c>
    </row>
    <row r="13552" spans="1:8" x14ac:dyDescent="0.3">
      <c r="A13552" s="9" t="s">
        <v>5271</v>
      </c>
      <c r="B13552" s="9">
        <v>17</v>
      </c>
      <c r="C13552">
        <v>9750</v>
      </c>
      <c r="D13552">
        <v>1768991</v>
      </c>
      <c r="E13552" t="s">
        <v>5389</v>
      </c>
      <c r="F13552" t="s">
        <v>6127</v>
      </c>
      <c r="G13552" s="10">
        <v>28.912445388260998</v>
      </c>
      <c r="H13552" s="11">
        <v>1.12150680326846E-2</v>
      </c>
    </row>
    <row r="13553" spans="1:8" x14ac:dyDescent="0.3">
      <c r="A13553" s="9" t="s">
        <v>5271</v>
      </c>
      <c r="B13553" s="9">
        <v>17</v>
      </c>
      <c r="C13553">
        <v>4110</v>
      </c>
      <c r="D13553">
        <v>1768991</v>
      </c>
      <c r="E13553" t="s">
        <v>5389</v>
      </c>
      <c r="F13553" t="s">
        <v>5378</v>
      </c>
      <c r="G13553" s="10">
        <v>7.21577774722223</v>
      </c>
      <c r="H13553" s="11">
        <v>1.9119707862273999E-5</v>
      </c>
    </row>
    <row r="13554" spans="1:8" x14ac:dyDescent="0.3">
      <c r="A13554" s="9" t="s">
        <v>5271</v>
      </c>
      <c r="B13554" s="9">
        <v>17</v>
      </c>
      <c r="C13554">
        <v>56697</v>
      </c>
      <c r="D13554">
        <v>1769082</v>
      </c>
      <c r="E13554" t="s">
        <v>6314</v>
      </c>
      <c r="F13554" t="s">
        <v>6448</v>
      </c>
      <c r="G13554" s="10">
        <v>56.6803842753976</v>
      </c>
      <c r="H13554" s="11">
        <v>3.5311361032792698E-4</v>
      </c>
    </row>
    <row r="13555" spans="1:8" x14ac:dyDescent="0.3">
      <c r="A13555" s="9" t="s">
        <v>5271</v>
      </c>
      <c r="B13555" s="9">
        <v>17</v>
      </c>
      <c r="C13555">
        <v>17585</v>
      </c>
      <c r="D13555">
        <v>1769082</v>
      </c>
      <c r="E13555" t="s">
        <v>6314</v>
      </c>
      <c r="F13555" t="s">
        <v>6299</v>
      </c>
      <c r="G13555" s="10">
        <v>37.528626843661399</v>
      </c>
      <c r="H13555" s="11">
        <v>1.71677158479695E-2</v>
      </c>
    </row>
    <row r="13556" spans="1:8" x14ac:dyDescent="0.3">
      <c r="A13556" s="9" t="s">
        <v>5271</v>
      </c>
      <c r="B13556" s="9">
        <v>17</v>
      </c>
      <c r="C13556">
        <v>56697</v>
      </c>
      <c r="D13556">
        <v>1769147</v>
      </c>
      <c r="E13556" t="s">
        <v>5777</v>
      </c>
      <c r="F13556" t="s">
        <v>6448</v>
      </c>
      <c r="G13556" s="10">
        <v>45.617670595615401</v>
      </c>
      <c r="H13556" s="11">
        <v>2.8419391584399902E-4</v>
      </c>
    </row>
    <row r="13557" spans="1:8" x14ac:dyDescent="0.3">
      <c r="A13557" s="9" t="s">
        <v>5271</v>
      </c>
      <c r="B13557" s="9">
        <v>17</v>
      </c>
      <c r="C13557">
        <v>4362</v>
      </c>
      <c r="D13557">
        <v>1769147</v>
      </c>
      <c r="E13557" t="s">
        <v>5777</v>
      </c>
      <c r="F13557" t="s">
        <v>5759</v>
      </c>
      <c r="G13557" s="10">
        <v>9.3824043978005296</v>
      </c>
      <c r="H13557" s="11">
        <v>4.4827541317728203E-3</v>
      </c>
    </row>
    <row r="13558" spans="1:8" x14ac:dyDescent="0.3">
      <c r="A13558" s="9" t="s">
        <v>5271</v>
      </c>
      <c r="B13558" s="9">
        <v>17</v>
      </c>
      <c r="C13558">
        <v>56697</v>
      </c>
      <c r="D13558">
        <v>1769186</v>
      </c>
      <c r="E13558" t="s">
        <v>6293</v>
      </c>
      <c r="F13558" t="s">
        <v>6448</v>
      </c>
      <c r="G13558" s="10">
        <v>490.15735897693997</v>
      </c>
      <c r="H13558" s="11">
        <v>3.0536355190569102E-3</v>
      </c>
    </row>
    <row r="13559" spans="1:8" x14ac:dyDescent="0.3">
      <c r="A13559" s="9" t="s">
        <v>5271</v>
      </c>
      <c r="B13559" s="9">
        <v>17</v>
      </c>
      <c r="C13559">
        <v>56697</v>
      </c>
      <c r="D13559">
        <v>1769212</v>
      </c>
      <c r="E13559" t="s">
        <v>5995</v>
      </c>
      <c r="F13559" t="s">
        <v>6448</v>
      </c>
      <c r="G13559" s="10">
        <v>42.1756183433614</v>
      </c>
      <c r="H13559" s="11">
        <v>2.6275024510554298E-4</v>
      </c>
    </row>
    <row r="13560" spans="1:8" x14ac:dyDescent="0.3">
      <c r="A13560" s="9" t="s">
        <v>5271</v>
      </c>
      <c r="B13560" s="9">
        <v>17</v>
      </c>
      <c r="C13560">
        <v>5585</v>
      </c>
      <c r="D13560">
        <v>1769212</v>
      </c>
      <c r="E13560" t="s">
        <v>5995</v>
      </c>
      <c r="F13560" t="s">
        <v>5936</v>
      </c>
      <c r="G13560" s="10">
        <v>10.7738280712129</v>
      </c>
      <c r="H13560" s="11">
        <v>4.83131303641834E-3</v>
      </c>
    </row>
    <row r="13561" spans="1:8" x14ac:dyDescent="0.3">
      <c r="A13561" s="9" t="s">
        <v>5271</v>
      </c>
      <c r="B13561" s="9">
        <v>17</v>
      </c>
      <c r="C13561">
        <v>56697</v>
      </c>
      <c r="D13561">
        <v>1769277</v>
      </c>
      <c r="E13561" t="s">
        <v>5834</v>
      </c>
      <c r="F13561" t="s">
        <v>6448</v>
      </c>
      <c r="G13561" s="10">
        <v>38.580858971289999</v>
      </c>
      <c r="H13561" s="11">
        <v>2.4035522297646299E-4</v>
      </c>
    </row>
    <row r="13562" spans="1:8" x14ac:dyDescent="0.3">
      <c r="A13562" s="9" t="s">
        <v>5271</v>
      </c>
      <c r="B13562" s="9">
        <v>17</v>
      </c>
      <c r="C13562">
        <v>4362</v>
      </c>
      <c r="D13562">
        <v>1769277</v>
      </c>
      <c r="E13562" t="s">
        <v>5834</v>
      </c>
      <c r="F13562" t="s">
        <v>5759</v>
      </c>
      <c r="G13562" s="10">
        <v>7.9351097098313099</v>
      </c>
      <c r="H13562" s="11">
        <v>3.7912612087106102E-3</v>
      </c>
    </row>
    <row r="13563" spans="1:8" x14ac:dyDescent="0.3">
      <c r="A13563" s="9" t="s">
        <v>5271</v>
      </c>
      <c r="B13563" s="9">
        <v>17</v>
      </c>
      <c r="C13563">
        <v>56697</v>
      </c>
      <c r="D13563">
        <v>1769342</v>
      </c>
      <c r="E13563" t="s">
        <v>6208</v>
      </c>
      <c r="F13563" t="s">
        <v>6448</v>
      </c>
      <c r="G13563" s="10">
        <v>164.49370024022599</v>
      </c>
      <c r="H13563" s="11">
        <v>1.0247807087157999E-3</v>
      </c>
    </row>
    <row r="13564" spans="1:8" x14ac:dyDescent="0.3">
      <c r="A13564" s="9" t="s">
        <v>5271</v>
      </c>
      <c r="B13564" s="9">
        <v>17</v>
      </c>
      <c r="C13564">
        <v>12395</v>
      </c>
      <c r="D13564">
        <v>1769342</v>
      </c>
      <c r="E13564" t="s">
        <v>6208</v>
      </c>
      <c r="F13564" t="s">
        <v>6167</v>
      </c>
      <c r="G13564" s="10">
        <v>24.275958643326099</v>
      </c>
      <c r="H13564" s="11">
        <v>4.2890386295629197E-2</v>
      </c>
    </row>
    <row r="13565" spans="1:8" x14ac:dyDescent="0.3">
      <c r="A13565" s="9" t="s">
        <v>5271</v>
      </c>
      <c r="B13565" s="9">
        <v>17</v>
      </c>
      <c r="C13565">
        <v>12341</v>
      </c>
      <c r="D13565">
        <v>1769368</v>
      </c>
      <c r="E13565" t="s">
        <v>6147</v>
      </c>
      <c r="F13565" t="s">
        <v>4863</v>
      </c>
      <c r="G13565" s="10">
        <v>23.687309655363901</v>
      </c>
      <c r="H13565" s="11">
        <v>2.17814341658519E-3</v>
      </c>
    </row>
    <row r="13566" spans="1:8" x14ac:dyDescent="0.3">
      <c r="A13566" s="9" t="s">
        <v>5271</v>
      </c>
      <c r="B13566" s="9">
        <v>17</v>
      </c>
      <c r="C13566">
        <v>56697</v>
      </c>
      <c r="D13566">
        <v>1769524</v>
      </c>
      <c r="E13566" t="s">
        <v>5339</v>
      </c>
      <c r="F13566" t="s">
        <v>6448</v>
      </c>
      <c r="G13566" s="10">
        <v>253.037561055005</v>
      </c>
      <c r="H13566" s="11">
        <v>1.5764008638079999E-3</v>
      </c>
    </row>
    <row r="13567" spans="1:8" x14ac:dyDescent="0.3">
      <c r="A13567" s="9" t="s">
        <v>5271</v>
      </c>
      <c r="B13567" s="9">
        <v>17</v>
      </c>
      <c r="C13567">
        <v>3806</v>
      </c>
      <c r="D13567">
        <v>1769524</v>
      </c>
      <c r="E13567" t="s">
        <v>5339</v>
      </c>
      <c r="F13567" t="s">
        <v>5314</v>
      </c>
      <c r="G13567" s="10">
        <v>16.4960538121775</v>
      </c>
      <c r="H13567" s="11">
        <v>2.3299511034149002E-2</v>
      </c>
    </row>
    <row r="13568" spans="1:8" x14ac:dyDescent="0.3">
      <c r="A13568" s="9" t="s">
        <v>5271</v>
      </c>
      <c r="B13568" s="9">
        <v>17</v>
      </c>
      <c r="C13568">
        <v>56697</v>
      </c>
      <c r="D13568">
        <v>1769563</v>
      </c>
      <c r="E13568" t="s">
        <v>6058</v>
      </c>
      <c r="F13568" t="s">
        <v>6448</v>
      </c>
      <c r="G13568" s="10">
        <v>32.966211822978103</v>
      </c>
      <c r="H13568" s="11">
        <v>2.0537648473035799E-4</v>
      </c>
    </row>
    <row r="13569" spans="1:8" x14ac:dyDescent="0.3">
      <c r="A13569" s="9" t="s">
        <v>5271</v>
      </c>
      <c r="B13569" s="9">
        <v>17</v>
      </c>
      <c r="C13569">
        <v>8824</v>
      </c>
      <c r="D13569">
        <v>1769563</v>
      </c>
      <c r="E13569" t="s">
        <v>6058</v>
      </c>
      <c r="F13569" t="s">
        <v>6032</v>
      </c>
      <c r="G13569" s="10">
        <v>1.48638962869777</v>
      </c>
      <c r="H13569" s="11">
        <v>7.3221163975259801E-3</v>
      </c>
    </row>
    <row r="13570" spans="1:8" x14ac:dyDescent="0.3">
      <c r="A13570" s="9" t="s">
        <v>5271</v>
      </c>
      <c r="B13570" s="9">
        <v>17</v>
      </c>
      <c r="C13570">
        <v>4110</v>
      </c>
      <c r="D13570">
        <v>1769758</v>
      </c>
      <c r="E13570" t="s">
        <v>5746</v>
      </c>
      <c r="F13570" t="s">
        <v>5378</v>
      </c>
      <c r="G13570" s="10">
        <v>362.20644010104201</v>
      </c>
      <c r="H13570" s="11">
        <v>9.59741494703344E-4</v>
      </c>
    </row>
    <row r="13571" spans="1:8" x14ac:dyDescent="0.3">
      <c r="A13571" s="9" t="s">
        <v>5271</v>
      </c>
      <c r="B13571" s="9">
        <v>17</v>
      </c>
      <c r="C13571">
        <v>56697</v>
      </c>
      <c r="D13571">
        <v>1769797</v>
      </c>
      <c r="E13571" t="s">
        <v>6247</v>
      </c>
      <c r="F13571" t="s">
        <v>6448</v>
      </c>
      <c r="G13571" s="10">
        <v>3.56442468730812</v>
      </c>
      <c r="H13571" s="11">
        <v>2.2206039817265001E-5</v>
      </c>
    </row>
    <row r="13572" spans="1:8" x14ac:dyDescent="0.3">
      <c r="A13572" s="9" t="s">
        <v>5271</v>
      </c>
      <c r="B13572" s="9">
        <v>17</v>
      </c>
      <c r="C13572">
        <v>13292</v>
      </c>
      <c r="D13572">
        <v>1769797</v>
      </c>
      <c r="E13572" t="s">
        <v>6247</v>
      </c>
      <c r="F13572" t="s">
        <v>6233</v>
      </c>
      <c r="G13572" s="10">
        <v>1.8066757747038</v>
      </c>
      <c r="H13572" s="11">
        <v>8.7660154037059697E-4</v>
      </c>
    </row>
    <row r="13573" spans="1:8" x14ac:dyDescent="0.3">
      <c r="A13573" s="9" t="s">
        <v>5271</v>
      </c>
      <c r="B13573" s="9">
        <v>17</v>
      </c>
      <c r="C13573">
        <v>17697</v>
      </c>
      <c r="D13573">
        <v>1769797</v>
      </c>
      <c r="E13573" t="s">
        <v>6247</v>
      </c>
      <c r="F13573" t="s">
        <v>6366</v>
      </c>
      <c r="G13573" s="10">
        <v>0.67083454367193496</v>
      </c>
      <c r="H13573" s="11">
        <v>1.1606133973562801E-3</v>
      </c>
    </row>
    <row r="13574" spans="1:8" x14ac:dyDescent="0.3">
      <c r="A13574" s="9" t="s">
        <v>5271</v>
      </c>
      <c r="B13574" s="9">
        <v>17</v>
      </c>
      <c r="C13574">
        <v>56697</v>
      </c>
      <c r="D13574">
        <v>1769810</v>
      </c>
      <c r="E13574" t="s">
        <v>5977</v>
      </c>
      <c r="F13574" t="s">
        <v>6448</v>
      </c>
      <c r="G13574" s="10">
        <v>15.510442960943401</v>
      </c>
      <c r="H13574" s="11">
        <v>9.6628641138225596E-5</v>
      </c>
    </row>
    <row r="13575" spans="1:8" x14ac:dyDescent="0.3">
      <c r="A13575" s="9" t="s">
        <v>5271</v>
      </c>
      <c r="B13575" s="9">
        <v>17</v>
      </c>
      <c r="C13575">
        <v>5585</v>
      </c>
      <c r="D13575">
        <v>1769810</v>
      </c>
      <c r="E13575" t="s">
        <v>5977</v>
      </c>
      <c r="F13575" t="s">
        <v>5936</v>
      </c>
      <c r="G13575" s="10">
        <v>3.9621670608146902</v>
      </c>
      <c r="H13575" s="11">
        <v>1.7767565295133099E-3</v>
      </c>
    </row>
    <row r="13576" spans="1:8" x14ac:dyDescent="0.3">
      <c r="A13576" s="9" t="s">
        <v>5271</v>
      </c>
      <c r="B13576" s="9">
        <v>17</v>
      </c>
      <c r="C13576">
        <v>56697</v>
      </c>
      <c r="D13576">
        <v>1769836</v>
      </c>
      <c r="E13576" t="s">
        <v>6024</v>
      </c>
      <c r="F13576" t="s">
        <v>6448</v>
      </c>
      <c r="G13576" s="10">
        <v>20.833763512599099</v>
      </c>
      <c r="H13576" s="11">
        <v>1.29792441330453E-4</v>
      </c>
    </row>
    <row r="13577" spans="1:8" x14ac:dyDescent="0.3">
      <c r="A13577" s="9" t="s">
        <v>5271</v>
      </c>
      <c r="B13577" s="9">
        <v>17</v>
      </c>
      <c r="C13577">
        <v>5585</v>
      </c>
      <c r="D13577">
        <v>1769836</v>
      </c>
      <c r="E13577" t="s">
        <v>6024</v>
      </c>
      <c r="F13577" t="s">
        <v>5936</v>
      </c>
      <c r="G13577" s="10">
        <v>5.3220176722406798</v>
      </c>
      <c r="H13577" s="11">
        <v>2.3865550099734E-3</v>
      </c>
    </row>
    <row r="13578" spans="1:8" x14ac:dyDescent="0.3">
      <c r="A13578" s="9" t="s">
        <v>5271</v>
      </c>
      <c r="B13578" s="9">
        <v>17</v>
      </c>
      <c r="C13578">
        <v>56697</v>
      </c>
      <c r="D13578">
        <v>1769875</v>
      </c>
      <c r="E13578" t="s">
        <v>5955</v>
      </c>
      <c r="F13578" t="s">
        <v>6448</v>
      </c>
      <c r="G13578" s="10">
        <v>57.966325819256298</v>
      </c>
      <c r="H13578" s="11">
        <v>3.6112490854030901E-4</v>
      </c>
    </row>
    <row r="13579" spans="1:8" x14ac:dyDescent="0.3">
      <c r="A13579" s="9" t="s">
        <v>5271</v>
      </c>
      <c r="B13579" s="9">
        <v>17</v>
      </c>
      <c r="C13579">
        <v>5585</v>
      </c>
      <c r="D13579">
        <v>1769875</v>
      </c>
      <c r="E13579" t="s">
        <v>5955</v>
      </c>
      <c r="F13579" t="s">
        <v>5936</v>
      </c>
      <c r="G13579" s="10">
        <v>14.807589143381801</v>
      </c>
      <c r="H13579" s="11">
        <v>6.6401745037586498E-3</v>
      </c>
    </row>
    <row r="13580" spans="1:8" x14ac:dyDescent="0.3">
      <c r="A13580" s="9" t="s">
        <v>5271</v>
      </c>
      <c r="B13580" s="9">
        <v>17</v>
      </c>
      <c r="C13580">
        <v>56697</v>
      </c>
      <c r="D13580">
        <v>1769914</v>
      </c>
      <c r="E13580" t="s">
        <v>6294</v>
      </c>
      <c r="F13580" t="s">
        <v>6448</v>
      </c>
      <c r="G13580" s="10">
        <v>7.4519818867005299</v>
      </c>
      <c r="H13580" s="11">
        <v>4.6425165632712803E-5</v>
      </c>
    </row>
    <row r="13581" spans="1:8" x14ac:dyDescent="0.3">
      <c r="A13581" s="9" t="s">
        <v>5271</v>
      </c>
      <c r="B13581" s="9">
        <v>17</v>
      </c>
      <c r="C13581">
        <v>12341</v>
      </c>
      <c r="D13581">
        <v>1769979</v>
      </c>
      <c r="E13581" t="s">
        <v>6164</v>
      </c>
      <c r="F13581" t="s">
        <v>4863</v>
      </c>
      <c r="G13581" s="10">
        <v>312.564859319709</v>
      </c>
      <c r="H13581" s="11">
        <v>2.8741596259283499E-2</v>
      </c>
    </row>
    <row r="13582" spans="1:8" x14ac:dyDescent="0.3">
      <c r="A13582" s="9" t="s">
        <v>5271</v>
      </c>
      <c r="B13582" s="9">
        <v>17</v>
      </c>
      <c r="C13582">
        <v>56697</v>
      </c>
      <c r="D13582">
        <v>1770005</v>
      </c>
      <c r="E13582" t="s">
        <v>6326</v>
      </c>
      <c r="F13582" t="s">
        <v>6448</v>
      </c>
      <c r="G13582" s="10">
        <v>0.97249989318957497</v>
      </c>
      <c r="H13582" s="11">
        <v>6.0585853945374603E-6</v>
      </c>
    </row>
    <row r="13583" spans="1:8" x14ac:dyDescent="0.3">
      <c r="A13583" s="9" t="s">
        <v>5271</v>
      </c>
      <c r="B13583" s="9">
        <v>17</v>
      </c>
      <c r="C13583">
        <v>17585</v>
      </c>
      <c r="D13583">
        <v>1770005</v>
      </c>
      <c r="E13583" t="s">
        <v>6326</v>
      </c>
      <c r="F13583" t="s">
        <v>6299</v>
      </c>
      <c r="G13583" s="10">
        <v>0.64390152013937596</v>
      </c>
      <c r="H13583" s="11">
        <v>2.9455696255232199E-4</v>
      </c>
    </row>
    <row r="13584" spans="1:8" x14ac:dyDescent="0.3">
      <c r="A13584" s="9" t="s">
        <v>5271</v>
      </c>
      <c r="B13584" s="9">
        <v>17</v>
      </c>
      <c r="C13584">
        <v>20222</v>
      </c>
      <c r="D13584">
        <v>1770031</v>
      </c>
      <c r="E13584" t="s">
        <v>6438</v>
      </c>
      <c r="F13584" t="s">
        <v>6424</v>
      </c>
      <c r="G13584" s="10">
        <v>5.24593021742493</v>
      </c>
      <c r="H13584" s="11">
        <v>3.62287998440948E-3</v>
      </c>
    </row>
    <row r="13585" spans="1:8" x14ac:dyDescent="0.3">
      <c r="A13585" s="9" t="s">
        <v>5271</v>
      </c>
      <c r="B13585" s="9">
        <v>17</v>
      </c>
      <c r="C13585">
        <v>56697</v>
      </c>
      <c r="D13585">
        <v>1770031</v>
      </c>
      <c r="E13585" t="s">
        <v>6438</v>
      </c>
      <c r="F13585" t="s">
        <v>6448</v>
      </c>
      <c r="G13585" s="10">
        <v>3.87770819162139</v>
      </c>
      <c r="H13585" s="11">
        <v>2.4157767397775899E-5</v>
      </c>
    </row>
    <row r="13586" spans="1:8" x14ac:dyDescent="0.3">
      <c r="A13586" s="9" t="s">
        <v>5271</v>
      </c>
      <c r="B13586" s="9">
        <v>17</v>
      </c>
      <c r="C13586">
        <v>4110</v>
      </c>
      <c r="D13586">
        <v>1770122</v>
      </c>
      <c r="E13586" t="s">
        <v>5498</v>
      </c>
      <c r="F13586" t="s">
        <v>5378</v>
      </c>
      <c r="G13586" s="10">
        <v>4442.53199701623</v>
      </c>
      <c r="H13586" s="11">
        <v>1.177141493645E-2</v>
      </c>
    </row>
    <row r="13587" spans="1:8" x14ac:dyDescent="0.3">
      <c r="A13587" s="9" t="s">
        <v>5271</v>
      </c>
      <c r="B13587" s="9">
        <v>17</v>
      </c>
      <c r="C13587">
        <v>4110</v>
      </c>
      <c r="D13587">
        <v>1770161</v>
      </c>
      <c r="E13587" t="s">
        <v>5589</v>
      </c>
      <c r="F13587" t="s">
        <v>5378</v>
      </c>
      <c r="G13587" s="10">
        <v>221.191832647767</v>
      </c>
      <c r="H13587" s="11">
        <v>5.8609388618910201E-4</v>
      </c>
    </row>
    <row r="13588" spans="1:8" x14ac:dyDescent="0.3">
      <c r="A13588" s="9" t="s">
        <v>5271</v>
      </c>
      <c r="B13588" s="9">
        <v>17</v>
      </c>
      <c r="C13588">
        <v>56697</v>
      </c>
      <c r="D13588">
        <v>1770213</v>
      </c>
      <c r="E13588" t="s">
        <v>6371</v>
      </c>
      <c r="F13588" t="s">
        <v>6448</v>
      </c>
      <c r="G13588" s="10">
        <v>4.9952262261152498</v>
      </c>
      <c r="H13588" s="11">
        <v>3.1119802549996597E-5</v>
      </c>
    </row>
    <row r="13589" spans="1:8" x14ac:dyDescent="0.3">
      <c r="A13589" s="9" t="s">
        <v>5271</v>
      </c>
      <c r="B13589" s="9">
        <v>17</v>
      </c>
      <c r="C13589">
        <v>17697</v>
      </c>
      <c r="D13589">
        <v>1770213</v>
      </c>
      <c r="E13589" t="s">
        <v>6371</v>
      </c>
      <c r="F13589" t="s">
        <v>6366</v>
      </c>
      <c r="G13589" s="10">
        <v>0.94011533414238402</v>
      </c>
      <c r="H13589" s="11">
        <v>1.6264971178933899E-3</v>
      </c>
    </row>
    <row r="13590" spans="1:8" x14ac:dyDescent="0.3">
      <c r="A13590" s="9" t="s">
        <v>5271</v>
      </c>
      <c r="B13590" s="9">
        <v>17</v>
      </c>
      <c r="C13590">
        <v>56697</v>
      </c>
      <c r="D13590">
        <v>1770226</v>
      </c>
      <c r="E13590" t="s">
        <v>6474</v>
      </c>
      <c r="F13590" t="s">
        <v>6448</v>
      </c>
      <c r="G13590" s="10">
        <v>8.6560170952290392</v>
      </c>
      <c r="H13590" s="11">
        <v>5.3926194866736298E-5</v>
      </c>
    </row>
    <row r="13591" spans="1:8" x14ac:dyDescent="0.3">
      <c r="A13591" s="9" t="s">
        <v>5271</v>
      </c>
      <c r="B13591" s="9">
        <v>17</v>
      </c>
      <c r="C13591">
        <v>56697</v>
      </c>
      <c r="D13591">
        <v>1770252</v>
      </c>
      <c r="E13591" t="s">
        <v>5340</v>
      </c>
      <c r="F13591" t="s">
        <v>6448</v>
      </c>
      <c r="G13591" s="10">
        <v>133.23967715577101</v>
      </c>
      <c r="H13591" s="11">
        <v>8.3007100323812498E-4</v>
      </c>
    </row>
    <row r="13592" spans="1:8" x14ac:dyDescent="0.3">
      <c r="A13592" s="9" t="s">
        <v>5271</v>
      </c>
      <c r="B13592" s="9">
        <v>17</v>
      </c>
      <c r="C13592">
        <v>3806</v>
      </c>
      <c r="D13592">
        <v>1770252</v>
      </c>
      <c r="E13592" t="s">
        <v>5340</v>
      </c>
      <c r="F13592" t="s">
        <v>5314</v>
      </c>
      <c r="G13592" s="10">
        <v>21.094182404898799</v>
      </c>
      <c r="H13592" s="11">
        <v>2.9794042944772298E-2</v>
      </c>
    </row>
    <row r="13593" spans="1:8" x14ac:dyDescent="0.3">
      <c r="A13593" s="9" t="s">
        <v>5271</v>
      </c>
      <c r="B13593" s="9">
        <v>17</v>
      </c>
      <c r="C13593">
        <v>12803</v>
      </c>
      <c r="D13593">
        <v>1770252</v>
      </c>
      <c r="E13593" t="s">
        <v>5340</v>
      </c>
      <c r="F13593" t="s">
        <v>6215</v>
      </c>
      <c r="G13593" s="10">
        <v>5.1554911012109503</v>
      </c>
      <c r="H13593" s="11">
        <v>3.9965047296208901E-2</v>
      </c>
    </row>
    <row r="13594" spans="1:8" x14ac:dyDescent="0.3">
      <c r="A13594" s="9" t="s">
        <v>5271</v>
      </c>
      <c r="B13594" s="9">
        <v>17</v>
      </c>
      <c r="C13594">
        <v>4110</v>
      </c>
      <c r="D13594">
        <v>1770460</v>
      </c>
      <c r="E13594" t="s">
        <v>5528</v>
      </c>
      <c r="F13594" t="s">
        <v>5378</v>
      </c>
      <c r="G13594" s="10">
        <v>96.854164592136698</v>
      </c>
      <c r="H13594" s="11">
        <v>2.5663530628547101E-4</v>
      </c>
    </row>
    <row r="13595" spans="1:8" x14ac:dyDescent="0.3">
      <c r="A13595" s="9" t="s">
        <v>5271</v>
      </c>
      <c r="B13595" s="9">
        <v>17</v>
      </c>
      <c r="C13595">
        <v>56697</v>
      </c>
      <c r="D13595">
        <v>1770525</v>
      </c>
      <c r="E13595" t="s">
        <v>6372</v>
      </c>
      <c r="F13595" t="s">
        <v>6448</v>
      </c>
      <c r="G13595" s="10">
        <v>17.688409618427499</v>
      </c>
      <c r="H13595" s="11">
        <v>1.10197174228285E-4</v>
      </c>
    </row>
    <row r="13596" spans="1:8" x14ac:dyDescent="0.3">
      <c r="A13596" s="9" t="s">
        <v>5271</v>
      </c>
      <c r="B13596" s="9">
        <v>17</v>
      </c>
      <c r="C13596">
        <v>17697</v>
      </c>
      <c r="D13596">
        <v>1770525</v>
      </c>
      <c r="E13596" t="s">
        <v>6372</v>
      </c>
      <c r="F13596" t="s">
        <v>6366</v>
      </c>
      <c r="G13596" s="10">
        <v>3.3290074095018198</v>
      </c>
      <c r="H13596" s="11">
        <v>5.75952839014155E-3</v>
      </c>
    </row>
    <row r="13597" spans="1:8" x14ac:dyDescent="0.3">
      <c r="A13597" s="9" t="s">
        <v>5271</v>
      </c>
      <c r="B13597" s="9">
        <v>17</v>
      </c>
      <c r="C13597">
        <v>4110</v>
      </c>
      <c r="D13597">
        <v>1770564</v>
      </c>
      <c r="E13597" t="s">
        <v>5499</v>
      </c>
      <c r="F13597" t="s">
        <v>5378</v>
      </c>
      <c r="G13597" s="10">
        <v>277.695704215033</v>
      </c>
      <c r="H13597" s="11">
        <v>7.3581267677539405E-4</v>
      </c>
    </row>
    <row r="13598" spans="1:8" x14ac:dyDescent="0.3">
      <c r="A13598" s="9" t="s">
        <v>5271</v>
      </c>
      <c r="B13598" s="9">
        <v>17</v>
      </c>
      <c r="C13598">
        <v>16196</v>
      </c>
      <c r="D13598">
        <v>1770590</v>
      </c>
      <c r="E13598" t="s">
        <v>5755</v>
      </c>
      <c r="F13598" t="s">
        <v>6269</v>
      </c>
      <c r="G13598" s="10">
        <v>201.237296987462</v>
      </c>
      <c r="H13598" s="11">
        <v>0.19462020985247799</v>
      </c>
    </row>
    <row r="13599" spans="1:8" x14ac:dyDescent="0.3">
      <c r="A13599" s="9" t="s">
        <v>5271</v>
      </c>
      <c r="B13599" s="9">
        <v>17</v>
      </c>
      <c r="C13599">
        <v>4110</v>
      </c>
      <c r="D13599">
        <v>1770590</v>
      </c>
      <c r="E13599" t="s">
        <v>5755</v>
      </c>
      <c r="F13599" t="s">
        <v>5378</v>
      </c>
      <c r="G13599" s="10">
        <v>143.303737853277</v>
      </c>
      <c r="H13599" s="11">
        <v>3.7971313686612998E-4</v>
      </c>
    </row>
    <row r="13600" spans="1:8" x14ac:dyDescent="0.3">
      <c r="A13600" s="9" t="s">
        <v>5271</v>
      </c>
      <c r="B13600" s="9">
        <v>17</v>
      </c>
      <c r="C13600">
        <v>4110</v>
      </c>
      <c r="D13600">
        <v>1770629</v>
      </c>
      <c r="E13600" t="s">
        <v>5500</v>
      </c>
      <c r="F13600" t="s">
        <v>5378</v>
      </c>
      <c r="G13600" s="10">
        <v>274.68209719203702</v>
      </c>
      <c r="H13600" s="11">
        <v>7.2782749653427898E-4</v>
      </c>
    </row>
    <row r="13601" spans="1:8" x14ac:dyDescent="0.3">
      <c r="A13601" s="9" t="s">
        <v>5271</v>
      </c>
      <c r="B13601" s="9">
        <v>17</v>
      </c>
      <c r="C13601">
        <v>4110</v>
      </c>
      <c r="D13601">
        <v>1770720</v>
      </c>
      <c r="E13601" t="s">
        <v>5590</v>
      </c>
      <c r="F13601" t="s">
        <v>5378</v>
      </c>
      <c r="G13601" s="10">
        <v>473.66787871924998</v>
      </c>
      <c r="H13601" s="11">
        <v>1.2550818196058501E-3</v>
      </c>
    </row>
    <row r="13602" spans="1:8" x14ac:dyDescent="0.3">
      <c r="A13602" s="9" t="s">
        <v>5271</v>
      </c>
      <c r="B13602" s="9">
        <v>17</v>
      </c>
      <c r="C13602">
        <v>17860</v>
      </c>
      <c r="D13602">
        <v>1770720</v>
      </c>
      <c r="E13602" t="s">
        <v>5590</v>
      </c>
      <c r="F13602" t="s">
        <v>6399</v>
      </c>
      <c r="G13602" s="10">
        <v>139.166005350967</v>
      </c>
      <c r="H13602" s="11">
        <v>6.1605137384226301E-2</v>
      </c>
    </row>
    <row r="13603" spans="1:8" x14ac:dyDescent="0.3">
      <c r="A13603" s="9" t="s">
        <v>5271</v>
      </c>
      <c r="B13603" s="9">
        <v>17</v>
      </c>
      <c r="C13603">
        <v>4110</v>
      </c>
      <c r="D13603">
        <v>1770850</v>
      </c>
      <c r="E13603" t="s">
        <v>5501</v>
      </c>
      <c r="F13603" t="s">
        <v>5378</v>
      </c>
      <c r="G13603" s="10">
        <v>993.16504403414501</v>
      </c>
      <c r="H13603" s="11">
        <v>2.6315978909224802E-3</v>
      </c>
    </row>
    <row r="13604" spans="1:8" x14ac:dyDescent="0.3">
      <c r="A13604" s="9" t="s">
        <v>5271</v>
      </c>
      <c r="B13604" s="9">
        <v>17</v>
      </c>
      <c r="C13604">
        <v>56697</v>
      </c>
      <c r="D13604">
        <v>1770889</v>
      </c>
      <c r="E13604" t="s">
        <v>6101</v>
      </c>
      <c r="F13604" t="s">
        <v>6448</v>
      </c>
      <c r="G13604" s="10">
        <v>154.161312246054</v>
      </c>
      <c r="H13604" s="11">
        <v>9.60410876461255E-4</v>
      </c>
    </row>
    <row r="13605" spans="1:8" x14ac:dyDescent="0.3">
      <c r="A13605" s="9" t="s">
        <v>5271</v>
      </c>
      <c r="B13605" s="9">
        <v>17</v>
      </c>
      <c r="C13605">
        <v>9209</v>
      </c>
      <c r="D13605">
        <v>1770889</v>
      </c>
      <c r="E13605" t="s">
        <v>6101</v>
      </c>
      <c r="F13605" t="s">
        <v>6084</v>
      </c>
      <c r="G13605" s="10">
        <v>14.6853408380078</v>
      </c>
      <c r="H13605" s="11">
        <v>5.2824967043193803E-2</v>
      </c>
    </row>
    <row r="13606" spans="1:8" x14ac:dyDescent="0.3">
      <c r="A13606" s="9" t="s">
        <v>5271</v>
      </c>
      <c r="B13606" s="9">
        <v>17</v>
      </c>
      <c r="C13606">
        <v>56697</v>
      </c>
      <c r="D13606">
        <v>1771175</v>
      </c>
      <c r="E13606" t="s">
        <v>6576</v>
      </c>
      <c r="F13606" t="s">
        <v>6448</v>
      </c>
      <c r="G13606" s="10">
        <v>50.067535554739301</v>
      </c>
      <c r="H13606" s="11">
        <v>3.1191616757668601E-4</v>
      </c>
    </row>
    <row r="13607" spans="1:8" x14ac:dyDescent="0.3">
      <c r="A13607" s="9" t="s">
        <v>5271</v>
      </c>
      <c r="B13607" s="9">
        <v>17</v>
      </c>
      <c r="C13607">
        <v>56697</v>
      </c>
      <c r="D13607">
        <v>1771240</v>
      </c>
      <c r="E13607" t="s">
        <v>6533</v>
      </c>
      <c r="F13607" t="s">
        <v>6448</v>
      </c>
      <c r="G13607" s="10">
        <v>109.01242977454901</v>
      </c>
      <c r="H13607" s="11">
        <v>6.7913746775741799E-4</v>
      </c>
    </row>
    <row r="13608" spans="1:8" x14ac:dyDescent="0.3">
      <c r="A13608" s="9" t="s">
        <v>5271</v>
      </c>
      <c r="B13608" s="9">
        <v>17</v>
      </c>
      <c r="C13608">
        <v>4110</v>
      </c>
      <c r="D13608">
        <v>1771370</v>
      </c>
      <c r="E13608" t="s">
        <v>5564</v>
      </c>
      <c r="F13608" t="s">
        <v>5378</v>
      </c>
      <c r="G13608" s="10">
        <v>22.9138623233418</v>
      </c>
      <c r="H13608" s="11">
        <v>6.0715056500640698E-5</v>
      </c>
    </row>
    <row r="13609" spans="1:8" x14ac:dyDescent="0.3">
      <c r="A13609" s="9" t="s">
        <v>5271</v>
      </c>
      <c r="B13609" s="9">
        <v>17</v>
      </c>
      <c r="C13609">
        <v>17828</v>
      </c>
      <c r="D13609">
        <v>1770759</v>
      </c>
      <c r="E13609" t="s">
        <v>6398</v>
      </c>
      <c r="F13609" t="s">
        <v>6395</v>
      </c>
      <c r="G13609" s="10">
        <v>274.48970719975199</v>
      </c>
      <c r="H13609" s="11">
        <v>2.3862445205576899E-2</v>
      </c>
    </row>
    <row r="13610" spans="1:8" x14ac:dyDescent="0.3">
      <c r="A13610" s="9" t="s">
        <v>5271</v>
      </c>
      <c r="B13610" s="9">
        <v>17</v>
      </c>
      <c r="C13610">
        <v>56697</v>
      </c>
      <c r="D13610">
        <v>1771422</v>
      </c>
      <c r="E13610" t="s">
        <v>6538</v>
      </c>
      <c r="F13610" t="s">
        <v>6448</v>
      </c>
      <c r="G13610" s="10">
        <v>16.312452662265802</v>
      </c>
      <c r="H13610" s="11">
        <v>1.01625088229621E-4</v>
      </c>
    </row>
    <row r="13611" spans="1:8" x14ac:dyDescent="0.3">
      <c r="A13611" s="9" t="s">
        <v>5271</v>
      </c>
      <c r="B13611" s="9">
        <v>17</v>
      </c>
      <c r="C13611">
        <v>56697</v>
      </c>
      <c r="D13611">
        <v>1771448</v>
      </c>
      <c r="E13611" t="s">
        <v>3757</v>
      </c>
      <c r="F13611" t="s">
        <v>6448</v>
      </c>
      <c r="G13611" s="10">
        <v>299.785428953105</v>
      </c>
      <c r="H13611" s="11">
        <v>1.86763580548422E-3</v>
      </c>
    </row>
    <row r="13612" spans="1:8" x14ac:dyDescent="0.3">
      <c r="A13612" s="9" t="s">
        <v>5271</v>
      </c>
      <c r="B13612" s="9">
        <v>17</v>
      </c>
      <c r="C13612">
        <v>5535</v>
      </c>
      <c r="D13612">
        <v>1771448</v>
      </c>
      <c r="E13612" t="s">
        <v>3757</v>
      </c>
      <c r="F13612" t="s">
        <v>5894</v>
      </c>
      <c r="G13612" s="10">
        <v>79.769009414057706</v>
      </c>
      <c r="H13612" s="11">
        <v>6.1645293210245498E-2</v>
      </c>
    </row>
    <row r="13613" spans="1:8" x14ac:dyDescent="0.3">
      <c r="A13613" s="9" t="s">
        <v>5271</v>
      </c>
      <c r="B13613" s="9">
        <v>17</v>
      </c>
      <c r="C13613">
        <v>56697</v>
      </c>
      <c r="D13613">
        <v>1771474</v>
      </c>
      <c r="E13613" t="s">
        <v>6209</v>
      </c>
      <c r="F13613" t="s">
        <v>6448</v>
      </c>
      <c r="G13613" s="10">
        <v>29.090047680181499</v>
      </c>
      <c r="H13613" s="11">
        <v>1.8122833661554901E-4</v>
      </c>
    </row>
    <row r="13614" spans="1:8" x14ac:dyDescent="0.3">
      <c r="A13614" s="9" t="s">
        <v>5271</v>
      </c>
      <c r="B13614" s="9">
        <v>17</v>
      </c>
      <c r="C13614">
        <v>12395</v>
      </c>
      <c r="D13614">
        <v>1771474</v>
      </c>
      <c r="E13614" t="s">
        <v>6209</v>
      </c>
      <c r="F13614" t="s">
        <v>6167</v>
      </c>
      <c r="G13614" s="10">
        <v>4.29310541002575</v>
      </c>
      <c r="H13614" s="11">
        <v>7.5849918905048601E-3</v>
      </c>
    </row>
    <row r="13615" spans="1:8" x14ac:dyDescent="0.3">
      <c r="A13615" s="9" t="s">
        <v>5271</v>
      </c>
      <c r="B13615" s="9">
        <v>17</v>
      </c>
      <c r="C13615">
        <v>56697</v>
      </c>
      <c r="D13615">
        <v>1771526</v>
      </c>
      <c r="E13615" t="s">
        <v>6339</v>
      </c>
      <c r="F13615" t="s">
        <v>6448</v>
      </c>
      <c r="G13615" s="10">
        <v>4.9629959436522402</v>
      </c>
      <c r="H13615" s="11">
        <v>3.0919010837874299E-5</v>
      </c>
    </row>
    <row r="13616" spans="1:8" x14ac:dyDescent="0.3">
      <c r="A13616" s="9" t="s">
        <v>5271</v>
      </c>
      <c r="B13616" s="9">
        <v>17</v>
      </c>
      <c r="C13616">
        <v>17585</v>
      </c>
      <c r="D13616">
        <v>1771526</v>
      </c>
      <c r="E13616" t="s">
        <v>6339</v>
      </c>
      <c r="F13616" t="s">
        <v>6299</v>
      </c>
      <c r="G13616" s="10">
        <v>3.2860472838533399</v>
      </c>
      <c r="H13616" s="11">
        <v>1.5032238260994199E-3</v>
      </c>
    </row>
    <row r="13617" spans="1:8" x14ac:dyDescent="0.3">
      <c r="A13617" s="9" t="s">
        <v>5271</v>
      </c>
      <c r="B13617" s="9">
        <v>17</v>
      </c>
      <c r="C13617">
        <v>56697</v>
      </c>
      <c r="D13617">
        <v>1771604</v>
      </c>
      <c r="E13617" t="s">
        <v>6597</v>
      </c>
      <c r="F13617" t="s">
        <v>6448</v>
      </c>
      <c r="G13617" s="10">
        <v>17.211408446184301</v>
      </c>
      <c r="H13617" s="11">
        <v>1.0722550054938E-4</v>
      </c>
    </row>
    <row r="13618" spans="1:8" x14ac:dyDescent="0.3">
      <c r="A13618" s="9" t="s">
        <v>5271</v>
      </c>
      <c r="B13618" s="9">
        <v>17</v>
      </c>
      <c r="C13618">
        <v>4110</v>
      </c>
      <c r="D13618">
        <v>1772052</v>
      </c>
      <c r="E13618" t="s">
        <v>5689</v>
      </c>
      <c r="F13618" t="s">
        <v>5378</v>
      </c>
      <c r="G13618" s="10">
        <v>260.682391212379</v>
      </c>
      <c r="H13618" s="11">
        <v>6.9073235615362905E-4</v>
      </c>
    </row>
    <row r="13619" spans="1:8" x14ac:dyDescent="0.3">
      <c r="A13619" s="9" t="s">
        <v>5271</v>
      </c>
      <c r="B13619" s="9">
        <v>17</v>
      </c>
      <c r="C13619">
        <v>56697</v>
      </c>
      <c r="D13619">
        <v>1772156</v>
      </c>
      <c r="E13619" t="s">
        <v>5778</v>
      </c>
      <c r="F13619" t="s">
        <v>6448</v>
      </c>
      <c r="G13619" s="10">
        <v>354.67149220863899</v>
      </c>
      <c r="H13619" s="11">
        <v>2.20957095995812E-3</v>
      </c>
    </row>
    <row r="13620" spans="1:8" x14ac:dyDescent="0.3">
      <c r="A13620" s="9" t="s">
        <v>5271</v>
      </c>
      <c r="B13620" s="9">
        <v>17</v>
      </c>
      <c r="C13620">
        <v>4362</v>
      </c>
      <c r="D13620">
        <v>1772156</v>
      </c>
      <c r="E13620" t="s">
        <v>5778</v>
      </c>
      <c r="F13620" t="s">
        <v>5759</v>
      </c>
      <c r="G13620" s="10">
        <v>72.946981396122098</v>
      </c>
      <c r="H13620" s="11">
        <v>3.4852833920746298E-2</v>
      </c>
    </row>
    <row r="13621" spans="1:8" x14ac:dyDescent="0.3">
      <c r="A13621" s="9" t="s">
        <v>5271</v>
      </c>
      <c r="B13621" s="9">
        <v>17</v>
      </c>
      <c r="C13621">
        <v>20222</v>
      </c>
      <c r="D13621">
        <v>1771643</v>
      </c>
      <c r="E13621" t="s">
        <v>6446</v>
      </c>
      <c r="F13621" t="s">
        <v>6424</v>
      </c>
      <c r="G13621" s="10">
        <v>3.25355743037125</v>
      </c>
      <c r="H13621" s="11">
        <v>2.2469319270519701E-3</v>
      </c>
    </row>
    <row r="13622" spans="1:8" x14ac:dyDescent="0.3">
      <c r="A13622" s="9" t="s">
        <v>5271</v>
      </c>
      <c r="B13622" s="9">
        <v>17</v>
      </c>
      <c r="C13622">
        <v>56697</v>
      </c>
      <c r="D13622">
        <v>1771643</v>
      </c>
      <c r="E13622" t="s">
        <v>6446</v>
      </c>
      <c r="F13622" t="s">
        <v>6448</v>
      </c>
      <c r="G13622" s="10">
        <v>2.40497791178286</v>
      </c>
      <c r="H13622" s="11">
        <v>1.4982792443014099E-5</v>
      </c>
    </row>
    <row r="13623" spans="1:8" x14ac:dyDescent="0.3">
      <c r="A13623" s="9" t="s">
        <v>5271</v>
      </c>
      <c r="B13623" s="9">
        <v>17</v>
      </c>
      <c r="C13623">
        <v>17828</v>
      </c>
      <c r="D13623">
        <v>1772000</v>
      </c>
      <c r="E13623" t="s">
        <v>3156</v>
      </c>
      <c r="F13623" t="s">
        <v>6395</v>
      </c>
      <c r="G13623" s="10">
        <v>9714.6253555959393</v>
      </c>
      <c r="H13623" s="11">
        <v>0.84452971882082395</v>
      </c>
    </row>
    <row r="13624" spans="1:8" x14ac:dyDescent="0.3">
      <c r="A13624" s="9" t="s">
        <v>5271</v>
      </c>
      <c r="B13624" s="9">
        <v>17</v>
      </c>
      <c r="C13624">
        <v>56697</v>
      </c>
      <c r="D13624">
        <v>1772000</v>
      </c>
      <c r="E13624" t="s">
        <v>3156</v>
      </c>
      <c r="F13624" t="s">
        <v>6448</v>
      </c>
      <c r="G13624" s="10">
        <v>789.66763307973304</v>
      </c>
      <c r="H13624" s="11">
        <v>4.9195571349879902E-3</v>
      </c>
    </row>
    <row r="13625" spans="1:8" x14ac:dyDescent="0.3">
      <c r="A13625" s="9" t="s">
        <v>5271</v>
      </c>
      <c r="B13625" s="9">
        <v>17</v>
      </c>
      <c r="C13625">
        <v>16420</v>
      </c>
      <c r="D13625">
        <v>1772000</v>
      </c>
      <c r="E13625" t="s">
        <v>3156</v>
      </c>
      <c r="F13625" t="s">
        <v>6271</v>
      </c>
      <c r="G13625" s="10">
        <v>4.9817935758208396</v>
      </c>
      <c r="H13625" s="11">
        <v>1.50507358786128E-2</v>
      </c>
    </row>
    <row r="13626" spans="1:8" x14ac:dyDescent="0.3">
      <c r="A13626" s="9" t="s">
        <v>5271</v>
      </c>
      <c r="B13626" s="9">
        <v>17</v>
      </c>
      <c r="C13626">
        <v>56697</v>
      </c>
      <c r="D13626">
        <v>1766638</v>
      </c>
      <c r="E13626" t="s">
        <v>6498</v>
      </c>
      <c r="F13626" t="s">
        <v>6448</v>
      </c>
      <c r="G13626" s="10">
        <v>73.338317443873606</v>
      </c>
      <c r="H13626" s="11">
        <v>4.5689101051529801E-4</v>
      </c>
    </row>
    <row r="13627" spans="1:8" x14ac:dyDescent="0.3">
      <c r="A13627" s="9" t="s">
        <v>5271</v>
      </c>
      <c r="B13627" s="9">
        <v>17</v>
      </c>
      <c r="C13627">
        <v>56697</v>
      </c>
      <c r="D13627">
        <v>1766677</v>
      </c>
      <c r="E13627" t="s">
        <v>6501</v>
      </c>
      <c r="F13627" t="s">
        <v>6448</v>
      </c>
      <c r="G13627" s="10">
        <v>7.5659145660105098</v>
      </c>
      <c r="H13627" s="11">
        <v>4.7134955805094197E-5</v>
      </c>
    </row>
    <row r="13628" spans="1:8" x14ac:dyDescent="0.3">
      <c r="A13628" s="9" t="s">
        <v>5271</v>
      </c>
      <c r="B13628" s="9">
        <v>17</v>
      </c>
      <c r="C13628">
        <v>17860</v>
      </c>
      <c r="D13628">
        <v>1766703</v>
      </c>
      <c r="E13628" t="s">
        <v>4904</v>
      </c>
      <c r="F13628" t="s">
        <v>6399</v>
      </c>
      <c r="G13628" s="10">
        <v>1161.5018771832799</v>
      </c>
      <c r="H13628" s="11">
        <v>0.51416639096205596</v>
      </c>
    </row>
    <row r="13629" spans="1:8" x14ac:dyDescent="0.3">
      <c r="A13629" s="9" t="s">
        <v>5271</v>
      </c>
      <c r="B13629" s="9">
        <v>17</v>
      </c>
      <c r="C13629">
        <v>7096</v>
      </c>
      <c r="D13629">
        <v>1766703</v>
      </c>
      <c r="E13629" t="s">
        <v>4904</v>
      </c>
      <c r="F13629" t="s">
        <v>6028</v>
      </c>
      <c r="G13629" s="10">
        <v>421.15751267607197</v>
      </c>
      <c r="H13629" s="11">
        <v>0.27171452430714299</v>
      </c>
    </row>
    <row r="13630" spans="1:8" x14ac:dyDescent="0.3">
      <c r="A13630" s="9" t="s">
        <v>5271</v>
      </c>
      <c r="B13630" s="9">
        <v>17</v>
      </c>
      <c r="C13630">
        <v>4110</v>
      </c>
      <c r="D13630">
        <v>1766703</v>
      </c>
      <c r="E13630" t="s">
        <v>4904</v>
      </c>
      <c r="F13630" t="s">
        <v>5378</v>
      </c>
      <c r="G13630" s="10">
        <v>202.61591719981399</v>
      </c>
      <c r="H13630" s="11">
        <v>5.3687312453580798E-4</v>
      </c>
    </row>
    <row r="13631" spans="1:8" x14ac:dyDescent="0.3">
      <c r="A13631" s="9" t="s">
        <v>5271</v>
      </c>
      <c r="B13631" s="9">
        <v>17</v>
      </c>
      <c r="C13631">
        <v>56697</v>
      </c>
      <c r="D13631">
        <v>1766768</v>
      </c>
      <c r="E13631" t="s">
        <v>6473</v>
      </c>
      <c r="F13631" t="s">
        <v>6448</v>
      </c>
      <c r="G13631" s="10">
        <v>20.0297059240701</v>
      </c>
      <c r="H13631" s="11">
        <v>1.2478323608905101E-4</v>
      </c>
    </row>
    <row r="13632" spans="1:8" x14ac:dyDescent="0.3">
      <c r="A13632" s="9" t="s">
        <v>5271</v>
      </c>
      <c r="B13632" s="9">
        <v>17</v>
      </c>
      <c r="C13632">
        <v>56697</v>
      </c>
      <c r="D13632">
        <v>1766794</v>
      </c>
      <c r="E13632" t="s">
        <v>6379</v>
      </c>
      <c r="F13632" t="s">
        <v>6448</v>
      </c>
      <c r="G13632" s="10">
        <v>64.539573005488904</v>
      </c>
      <c r="H13632" s="11">
        <v>4.0207563735383898E-4</v>
      </c>
    </row>
    <row r="13633" spans="1:8" x14ac:dyDescent="0.3">
      <c r="A13633" s="9" t="s">
        <v>5271</v>
      </c>
      <c r="B13633" s="9">
        <v>17</v>
      </c>
      <c r="C13633">
        <v>17697</v>
      </c>
      <c r="D13633">
        <v>1766794</v>
      </c>
      <c r="E13633" t="s">
        <v>6379</v>
      </c>
      <c r="F13633" t="s">
        <v>6366</v>
      </c>
      <c r="G13633" s="10">
        <v>12.146525401442901</v>
      </c>
      <c r="H13633" s="11">
        <v>2.1014749829486101E-2</v>
      </c>
    </row>
    <row r="13634" spans="1:8" x14ac:dyDescent="0.3">
      <c r="A13634" s="9" t="s">
        <v>5271</v>
      </c>
      <c r="B13634" s="9">
        <v>17</v>
      </c>
      <c r="C13634">
        <v>13032</v>
      </c>
      <c r="D13634">
        <v>1766833</v>
      </c>
      <c r="E13634" t="s">
        <v>6225</v>
      </c>
      <c r="F13634" t="s">
        <v>6222</v>
      </c>
      <c r="G13634" s="10">
        <v>16.374095189703201</v>
      </c>
      <c r="H13634" s="11">
        <v>1.9286331201063898E-2</v>
      </c>
    </row>
    <row r="13635" spans="1:8" x14ac:dyDescent="0.3">
      <c r="A13635" s="9" t="s">
        <v>5271</v>
      </c>
      <c r="B13635" s="9">
        <v>17</v>
      </c>
      <c r="C13635">
        <v>56697</v>
      </c>
      <c r="D13635">
        <v>1766833</v>
      </c>
      <c r="E13635" t="s">
        <v>6225</v>
      </c>
      <c r="F13635" t="s">
        <v>6448</v>
      </c>
      <c r="G13635" s="10">
        <v>3.3462802786246799</v>
      </c>
      <c r="H13635" s="11">
        <v>2.0847020101576601E-5</v>
      </c>
    </row>
    <row r="13636" spans="1:8" x14ac:dyDescent="0.3">
      <c r="A13636" s="9" t="s">
        <v>5271</v>
      </c>
      <c r="B13636" s="9">
        <v>17</v>
      </c>
      <c r="C13636">
        <v>13292</v>
      </c>
      <c r="D13636">
        <v>1766833</v>
      </c>
      <c r="E13636" t="s">
        <v>6225</v>
      </c>
      <c r="F13636" t="s">
        <v>6233</v>
      </c>
      <c r="G13636" s="10">
        <v>1.6961063972783299</v>
      </c>
      <c r="H13636" s="11">
        <v>8.2295312822820797E-4</v>
      </c>
    </row>
    <row r="13637" spans="1:8" x14ac:dyDescent="0.3">
      <c r="A13637" s="9" t="s">
        <v>5271</v>
      </c>
      <c r="B13637" s="9">
        <v>17</v>
      </c>
      <c r="C13637">
        <v>56697</v>
      </c>
      <c r="D13637">
        <v>1766859</v>
      </c>
      <c r="E13637" t="s">
        <v>6390</v>
      </c>
      <c r="F13637" t="s">
        <v>6448</v>
      </c>
      <c r="G13637" s="10">
        <v>35.307179742677398</v>
      </c>
      <c r="H13637" s="11">
        <v>2.1996050077672901E-4</v>
      </c>
    </row>
    <row r="13638" spans="1:8" x14ac:dyDescent="0.3">
      <c r="A13638" s="9" t="s">
        <v>5271</v>
      </c>
      <c r="B13638" s="9">
        <v>17</v>
      </c>
      <c r="C13638">
        <v>17697</v>
      </c>
      <c r="D13638">
        <v>1766859</v>
      </c>
      <c r="E13638" t="s">
        <v>6390</v>
      </c>
      <c r="F13638" t="s">
        <v>6366</v>
      </c>
      <c r="G13638" s="10">
        <v>6.6449084743908502</v>
      </c>
      <c r="H13638" s="11">
        <v>1.14963814435827E-2</v>
      </c>
    </row>
    <row r="13639" spans="1:8" x14ac:dyDescent="0.3">
      <c r="A13639" s="9" t="s">
        <v>5271</v>
      </c>
      <c r="B13639" s="9">
        <v>17</v>
      </c>
      <c r="C13639">
        <v>56697</v>
      </c>
      <c r="D13639">
        <v>1766924</v>
      </c>
      <c r="E13639" t="s">
        <v>5912</v>
      </c>
      <c r="F13639" t="s">
        <v>6448</v>
      </c>
      <c r="G13639" s="10">
        <v>11.8625075640189</v>
      </c>
      <c r="H13639" s="11">
        <v>7.3902337237527195E-5</v>
      </c>
    </row>
    <row r="13640" spans="1:8" x14ac:dyDescent="0.3">
      <c r="A13640" s="9" t="s">
        <v>5271</v>
      </c>
      <c r="B13640" s="9">
        <v>17</v>
      </c>
      <c r="C13640">
        <v>5535</v>
      </c>
      <c r="D13640">
        <v>1766924</v>
      </c>
      <c r="E13640" t="s">
        <v>5912</v>
      </c>
      <c r="F13640" t="s">
        <v>5894</v>
      </c>
      <c r="G13640" s="10">
        <v>3.1564592076841498</v>
      </c>
      <c r="H13640" s="11">
        <v>2.4393038699259198E-3</v>
      </c>
    </row>
    <row r="13641" spans="1:8" x14ac:dyDescent="0.3">
      <c r="A13641" s="9" t="s">
        <v>5271</v>
      </c>
      <c r="B13641" s="9">
        <v>17</v>
      </c>
      <c r="C13641">
        <v>56697</v>
      </c>
      <c r="D13641">
        <v>1766950</v>
      </c>
      <c r="E13641" t="s">
        <v>5953</v>
      </c>
      <c r="F13641" t="s">
        <v>6448</v>
      </c>
      <c r="G13641" s="10">
        <v>123.310530185514</v>
      </c>
      <c r="H13641" s="11">
        <v>7.6821332568413104E-4</v>
      </c>
    </row>
    <row r="13642" spans="1:8" x14ac:dyDescent="0.3">
      <c r="A13642" s="9" t="s">
        <v>5271</v>
      </c>
      <c r="B13642" s="9">
        <v>17</v>
      </c>
      <c r="C13642">
        <v>5585</v>
      </c>
      <c r="D13642">
        <v>1766950</v>
      </c>
      <c r="E13642" t="s">
        <v>5953</v>
      </c>
      <c r="F13642" t="s">
        <v>5936</v>
      </c>
      <c r="G13642" s="10">
        <v>31.4998689710484</v>
      </c>
      <c r="H13642" s="11">
        <v>1.4125501780739199E-2</v>
      </c>
    </row>
    <row r="13643" spans="1:8" x14ac:dyDescent="0.3">
      <c r="A13643" s="9" t="s">
        <v>5271</v>
      </c>
      <c r="B13643" s="9">
        <v>17</v>
      </c>
      <c r="C13643">
        <v>56697</v>
      </c>
      <c r="D13643">
        <v>1766989</v>
      </c>
      <c r="E13643" t="s">
        <v>5338</v>
      </c>
      <c r="F13643" t="s">
        <v>6448</v>
      </c>
      <c r="G13643" s="10">
        <v>17.878367802251802</v>
      </c>
      <c r="H13643" s="11">
        <v>1.11380596340874E-4</v>
      </c>
    </row>
    <row r="13644" spans="1:8" x14ac:dyDescent="0.3">
      <c r="A13644" s="9" t="s">
        <v>5271</v>
      </c>
      <c r="B13644" s="9">
        <v>17</v>
      </c>
      <c r="C13644">
        <v>5535</v>
      </c>
      <c r="D13644">
        <v>1766989</v>
      </c>
      <c r="E13644" t="s">
        <v>5338</v>
      </c>
      <c r="F13644" t="s">
        <v>5894</v>
      </c>
      <c r="G13644" s="10">
        <v>4.75720149076668</v>
      </c>
      <c r="H13644" s="11">
        <v>3.6763535477331399E-3</v>
      </c>
    </row>
    <row r="13645" spans="1:8" x14ac:dyDescent="0.3">
      <c r="A13645" s="9" t="s">
        <v>5271</v>
      </c>
      <c r="B13645" s="9">
        <v>17</v>
      </c>
      <c r="C13645">
        <v>3806</v>
      </c>
      <c r="D13645">
        <v>1766989</v>
      </c>
      <c r="E13645" t="s">
        <v>5338</v>
      </c>
      <c r="F13645" t="s">
        <v>5314</v>
      </c>
      <c r="G13645" s="10">
        <v>4.0857470491768604</v>
      </c>
      <c r="H13645" s="11">
        <v>5.77082916550404E-3</v>
      </c>
    </row>
    <row r="13646" spans="1:8" x14ac:dyDescent="0.3">
      <c r="A13646" s="9" t="s">
        <v>5271</v>
      </c>
      <c r="B13646" s="9">
        <v>17</v>
      </c>
      <c r="C13646">
        <v>18955</v>
      </c>
      <c r="D13646">
        <v>1766989</v>
      </c>
      <c r="E13646" t="s">
        <v>5338</v>
      </c>
      <c r="F13646" t="s">
        <v>2433</v>
      </c>
      <c r="G13646" s="10">
        <v>1.42902706832735</v>
      </c>
      <c r="H13646" s="11">
        <v>4.1662596744237697E-3</v>
      </c>
    </row>
    <row r="13647" spans="1:8" x14ac:dyDescent="0.3">
      <c r="A13647" s="9" t="s">
        <v>5271</v>
      </c>
      <c r="B13647" s="9">
        <v>17</v>
      </c>
      <c r="C13647">
        <v>12803</v>
      </c>
      <c r="D13647">
        <v>1766989</v>
      </c>
      <c r="E13647" t="s">
        <v>5338</v>
      </c>
      <c r="F13647" t="s">
        <v>6215</v>
      </c>
      <c r="G13647" s="10">
        <v>0.691774162743795</v>
      </c>
      <c r="H13647" s="11">
        <v>5.3625904088666302E-3</v>
      </c>
    </row>
    <row r="13648" spans="1:8" x14ac:dyDescent="0.3">
      <c r="A13648" s="9" t="s">
        <v>5271</v>
      </c>
      <c r="B13648" s="9">
        <v>17</v>
      </c>
      <c r="C13648">
        <v>56697</v>
      </c>
      <c r="D13648">
        <v>1767132</v>
      </c>
      <c r="E13648" t="s">
        <v>6380</v>
      </c>
      <c r="F13648" t="s">
        <v>6448</v>
      </c>
      <c r="G13648" s="10">
        <v>5.0462429779282703</v>
      </c>
      <c r="H13648" s="11">
        <v>3.1437632248051701E-5</v>
      </c>
    </row>
    <row r="13649" spans="1:8" x14ac:dyDescent="0.3">
      <c r="A13649" s="9" t="s">
        <v>5271</v>
      </c>
      <c r="B13649" s="9">
        <v>17</v>
      </c>
      <c r="C13649">
        <v>17697</v>
      </c>
      <c r="D13649">
        <v>1767132</v>
      </c>
      <c r="E13649" t="s">
        <v>6380</v>
      </c>
      <c r="F13649" t="s">
        <v>6366</v>
      </c>
      <c r="G13649" s="10">
        <v>0.94971682734941199</v>
      </c>
      <c r="H13649" s="11">
        <v>1.64310869783635E-3</v>
      </c>
    </row>
    <row r="13650" spans="1:8" x14ac:dyDescent="0.3">
      <c r="A13650" s="9" t="s">
        <v>5271</v>
      </c>
      <c r="B13650" s="9">
        <v>17</v>
      </c>
      <c r="C13650">
        <v>56697</v>
      </c>
      <c r="D13650">
        <v>1772234</v>
      </c>
      <c r="E13650" t="s">
        <v>6059</v>
      </c>
      <c r="F13650" t="s">
        <v>6448</v>
      </c>
      <c r="G13650" s="10">
        <v>3.54518084168323</v>
      </c>
      <c r="H13650" s="11">
        <v>2.2086152418968998E-5</v>
      </c>
    </row>
    <row r="13651" spans="1:8" x14ac:dyDescent="0.3">
      <c r="A13651" s="9" t="s">
        <v>5271</v>
      </c>
      <c r="B13651" s="9">
        <v>17</v>
      </c>
      <c r="C13651">
        <v>56697</v>
      </c>
      <c r="D13651">
        <v>1772221</v>
      </c>
      <c r="E13651" t="s">
        <v>5874</v>
      </c>
      <c r="F13651" t="s">
        <v>6448</v>
      </c>
      <c r="G13651" s="10">
        <v>12.1248192989991</v>
      </c>
      <c r="H13651" s="11">
        <v>7.5536515356719407E-5</v>
      </c>
    </row>
    <row r="13652" spans="1:8" x14ac:dyDescent="0.3">
      <c r="A13652" s="9" t="s">
        <v>5271</v>
      </c>
      <c r="B13652" s="9">
        <v>17</v>
      </c>
      <c r="C13652">
        <v>4362</v>
      </c>
      <c r="D13652">
        <v>1772221</v>
      </c>
      <c r="E13652" t="s">
        <v>5874</v>
      </c>
      <c r="F13652" t="s">
        <v>5759</v>
      </c>
      <c r="G13652" s="10">
        <v>2.4937695508810198</v>
      </c>
      <c r="H13652" s="11">
        <v>1.1914809129866301E-3</v>
      </c>
    </row>
    <row r="13653" spans="1:8" x14ac:dyDescent="0.3">
      <c r="A13653" s="9" t="s">
        <v>5271</v>
      </c>
      <c r="B13653" s="9">
        <v>17</v>
      </c>
      <c r="C13653">
        <v>56697</v>
      </c>
      <c r="D13653">
        <v>1772260</v>
      </c>
      <c r="E13653" t="s">
        <v>5856</v>
      </c>
      <c r="F13653" t="s">
        <v>6448</v>
      </c>
      <c r="G13653" s="10">
        <v>18.638808255000701</v>
      </c>
      <c r="H13653" s="11">
        <v>1.16118070815375E-4</v>
      </c>
    </row>
    <row r="13654" spans="1:8" x14ac:dyDescent="0.3">
      <c r="A13654" s="9" t="s">
        <v>5271</v>
      </c>
      <c r="B13654" s="9">
        <v>17</v>
      </c>
      <c r="C13654">
        <v>4362</v>
      </c>
      <c r="D13654">
        <v>1772260</v>
      </c>
      <c r="E13654" t="s">
        <v>5856</v>
      </c>
      <c r="F13654" t="s">
        <v>5759</v>
      </c>
      <c r="G13654" s="10">
        <v>3.8335328011748402</v>
      </c>
      <c r="H13654" s="11">
        <v>1.8315971338628001E-3</v>
      </c>
    </row>
    <row r="13655" spans="1:8" x14ac:dyDescent="0.3">
      <c r="A13655" s="9" t="s">
        <v>5271</v>
      </c>
      <c r="B13655" s="9">
        <v>17</v>
      </c>
      <c r="C13655">
        <v>56697</v>
      </c>
      <c r="D13655">
        <v>1772403</v>
      </c>
      <c r="E13655" t="s">
        <v>6060</v>
      </c>
      <c r="F13655" t="s">
        <v>6448</v>
      </c>
      <c r="G13655" s="10">
        <v>289.05905483136598</v>
      </c>
      <c r="H13655" s="11">
        <v>1.80081147568694E-3</v>
      </c>
    </row>
    <row r="13656" spans="1:8" x14ac:dyDescent="0.3">
      <c r="A13656" s="9" t="s">
        <v>5271</v>
      </c>
      <c r="B13656" s="9">
        <v>17</v>
      </c>
      <c r="C13656">
        <v>56697</v>
      </c>
      <c r="D13656">
        <v>1766800</v>
      </c>
      <c r="E13656" t="s">
        <v>6252</v>
      </c>
      <c r="F13656" t="s">
        <v>6448</v>
      </c>
      <c r="G13656" s="10">
        <v>9.9076864286861692</v>
      </c>
      <c r="H13656" s="11">
        <v>6.1723980342683394E-5</v>
      </c>
    </row>
    <row r="13657" spans="1:8" x14ac:dyDescent="0.3">
      <c r="A13657" s="9" t="s">
        <v>5271</v>
      </c>
      <c r="B13657" s="9">
        <v>17</v>
      </c>
      <c r="C13657">
        <v>13292</v>
      </c>
      <c r="D13657">
        <v>1766800</v>
      </c>
      <c r="E13657" t="s">
        <v>6252</v>
      </c>
      <c r="F13657" t="s">
        <v>6233</v>
      </c>
      <c r="G13657" s="10">
        <v>5.0218418466815402</v>
      </c>
      <c r="H13657" s="11">
        <v>2.4366044865024401E-3</v>
      </c>
    </row>
    <row r="13658" spans="1:8" x14ac:dyDescent="0.3">
      <c r="A13658" s="9" t="s">
        <v>5271</v>
      </c>
      <c r="B13658" s="9">
        <v>17</v>
      </c>
      <c r="C13658">
        <v>56697</v>
      </c>
      <c r="D13658">
        <v>1772468</v>
      </c>
      <c r="E13658" t="s">
        <v>5925</v>
      </c>
      <c r="F13658" t="s">
        <v>6448</v>
      </c>
      <c r="G13658" s="10">
        <v>114.042228960156</v>
      </c>
      <c r="H13658" s="11">
        <v>7.1047265668317699E-4</v>
      </c>
    </row>
    <row r="13659" spans="1:8" x14ac:dyDescent="0.3">
      <c r="A13659" s="9" t="s">
        <v>5271</v>
      </c>
      <c r="B13659" s="9">
        <v>17</v>
      </c>
      <c r="C13659">
        <v>5535</v>
      </c>
      <c r="D13659">
        <v>1772468</v>
      </c>
      <c r="E13659" t="s">
        <v>5925</v>
      </c>
      <c r="F13659" t="s">
        <v>5894</v>
      </c>
      <c r="G13659" s="10">
        <v>30.345156091445801</v>
      </c>
      <c r="H13659" s="11">
        <v>2.3450661585352299E-2</v>
      </c>
    </row>
    <row r="13660" spans="1:8" x14ac:dyDescent="0.3">
      <c r="A13660" s="9" t="s">
        <v>5271</v>
      </c>
      <c r="B13660" s="9">
        <v>17</v>
      </c>
      <c r="C13660">
        <v>4110</v>
      </c>
      <c r="D13660">
        <v>1772520</v>
      </c>
      <c r="E13660" t="s">
        <v>5502</v>
      </c>
      <c r="F13660" t="s">
        <v>5378</v>
      </c>
      <c r="G13660" s="10">
        <v>394.5366223506</v>
      </c>
      <c r="H13660" s="11">
        <v>1.0454070544530999E-3</v>
      </c>
    </row>
    <row r="13661" spans="1:8" x14ac:dyDescent="0.3">
      <c r="A13661" s="9" t="s">
        <v>5271</v>
      </c>
      <c r="B13661" s="9">
        <v>17</v>
      </c>
      <c r="C13661">
        <v>4110</v>
      </c>
      <c r="D13661">
        <v>1772546</v>
      </c>
      <c r="E13661" t="s">
        <v>2167</v>
      </c>
      <c r="F13661" t="s">
        <v>5378</v>
      </c>
      <c r="G13661" s="10">
        <v>1046.332366872</v>
      </c>
      <c r="H13661" s="11">
        <v>2.7724757998728298E-3</v>
      </c>
    </row>
    <row r="13662" spans="1:8" x14ac:dyDescent="0.3">
      <c r="A13662" s="9" t="s">
        <v>5271</v>
      </c>
      <c r="B13662" s="9">
        <v>17</v>
      </c>
      <c r="C13662">
        <v>4110</v>
      </c>
      <c r="D13662">
        <v>1772624</v>
      </c>
      <c r="E13662" t="s">
        <v>5669</v>
      </c>
      <c r="F13662" t="s">
        <v>5378</v>
      </c>
      <c r="G13662" s="10">
        <v>13.483927450868601</v>
      </c>
      <c r="H13662" s="11">
        <v>3.5728477612264497E-5</v>
      </c>
    </row>
    <row r="13663" spans="1:8" x14ac:dyDescent="0.3">
      <c r="A13663" s="9" t="s">
        <v>5271</v>
      </c>
      <c r="B13663" s="9">
        <v>17</v>
      </c>
      <c r="C13663">
        <v>56697</v>
      </c>
      <c r="D13663">
        <v>1772650</v>
      </c>
      <c r="E13663" t="s">
        <v>6295</v>
      </c>
      <c r="F13663" t="s">
        <v>6448</v>
      </c>
      <c r="G13663" s="10">
        <v>16.8435206749269</v>
      </c>
      <c r="H13663" s="11">
        <v>1.0493359337964299E-4</v>
      </c>
    </row>
    <row r="13664" spans="1:8" x14ac:dyDescent="0.3">
      <c r="A13664" s="9" t="s">
        <v>5271</v>
      </c>
      <c r="B13664" s="9">
        <v>17</v>
      </c>
      <c r="C13664">
        <v>17040</v>
      </c>
      <c r="D13664">
        <v>1772650</v>
      </c>
      <c r="E13664" t="s">
        <v>6295</v>
      </c>
      <c r="F13664" t="s">
        <v>6285</v>
      </c>
      <c r="G13664" s="10">
        <v>0.89229606514570003</v>
      </c>
      <c r="H13664" s="11">
        <v>5.5422115847559E-3</v>
      </c>
    </row>
    <row r="13665" spans="1:8" x14ac:dyDescent="0.3">
      <c r="A13665" s="9" t="s">
        <v>5271</v>
      </c>
      <c r="B13665" s="9">
        <v>17</v>
      </c>
      <c r="C13665">
        <v>4110</v>
      </c>
      <c r="D13665">
        <v>1772676</v>
      </c>
      <c r="E13665" t="s">
        <v>5503</v>
      </c>
      <c r="F13665" t="s">
        <v>5378</v>
      </c>
      <c r="G13665" s="10">
        <v>2718.09580282152</v>
      </c>
      <c r="H13665" s="11">
        <v>7.2021616396966796E-3</v>
      </c>
    </row>
    <row r="13666" spans="1:8" x14ac:dyDescent="0.3">
      <c r="A13666" s="9" t="s">
        <v>5271</v>
      </c>
      <c r="B13666" s="9">
        <v>17</v>
      </c>
      <c r="C13666">
        <v>4110</v>
      </c>
      <c r="D13666">
        <v>1772702</v>
      </c>
      <c r="E13666" t="s">
        <v>5704</v>
      </c>
      <c r="F13666" t="s">
        <v>5378</v>
      </c>
      <c r="G13666" s="10">
        <v>40.154829926195902</v>
      </c>
      <c r="H13666" s="11">
        <v>1.0639859545891801E-4</v>
      </c>
    </row>
    <row r="13667" spans="1:8" x14ac:dyDescent="0.3">
      <c r="A13667" s="9" t="s">
        <v>5271</v>
      </c>
      <c r="B13667" s="9">
        <v>17</v>
      </c>
      <c r="C13667">
        <v>9750</v>
      </c>
      <c r="D13667">
        <v>1772780</v>
      </c>
      <c r="E13667" t="s">
        <v>5572</v>
      </c>
      <c r="F13667" t="s">
        <v>6127</v>
      </c>
      <c r="G13667" s="10">
        <v>89.207342589656193</v>
      </c>
      <c r="H13667" s="11">
        <v>3.4603313649983002E-2</v>
      </c>
    </row>
    <row r="13668" spans="1:8" x14ac:dyDescent="0.3">
      <c r="A13668" s="9" t="s">
        <v>5271</v>
      </c>
      <c r="B13668" s="9">
        <v>17</v>
      </c>
      <c r="C13668">
        <v>4110</v>
      </c>
      <c r="D13668">
        <v>1772780</v>
      </c>
      <c r="E13668" t="s">
        <v>5572</v>
      </c>
      <c r="F13668" t="s">
        <v>5378</v>
      </c>
      <c r="G13668" s="10">
        <v>22.263781181533201</v>
      </c>
      <c r="H13668" s="11">
        <v>5.8992530952658203E-5</v>
      </c>
    </row>
    <row r="13669" spans="1:8" x14ac:dyDescent="0.3">
      <c r="A13669" s="9" t="s">
        <v>5271</v>
      </c>
      <c r="B13669" s="9">
        <v>17</v>
      </c>
      <c r="C13669">
        <v>4110</v>
      </c>
      <c r="D13669">
        <v>1772923</v>
      </c>
      <c r="E13669" t="s">
        <v>5504</v>
      </c>
      <c r="F13669" t="s">
        <v>5378</v>
      </c>
      <c r="G13669" s="10">
        <v>235.29548492102401</v>
      </c>
      <c r="H13669" s="11">
        <v>6.2346445395077997E-4</v>
      </c>
    </row>
    <row r="13670" spans="1:8" x14ac:dyDescent="0.3">
      <c r="A13670" s="9" t="s">
        <v>5271</v>
      </c>
      <c r="B13670" s="9">
        <v>17</v>
      </c>
      <c r="C13670">
        <v>56697</v>
      </c>
      <c r="D13670">
        <v>1772884</v>
      </c>
      <c r="E13670" t="s">
        <v>6334</v>
      </c>
      <c r="F13670" t="s">
        <v>6448</v>
      </c>
      <c r="G13670" s="10">
        <v>7.5805004763869901</v>
      </c>
      <c r="H13670" s="11">
        <v>4.7225824692784402E-5</v>
      </c>
    </row>
    <row r="13671" spans="1:8" x14ac:dyDescent="0.3">
      <c r="A13671" s="9" t="s">
        <v>5271</v>
      </c>
      <c r="B13671" s="9">
        <v>17</v>
      </c>
      <c r="C13671">
        <v>17585</v>
      </c>
      <c r="D13671">
        <v>1772884</v>
      </c>
      <c r="E13671" t="s">
        <v>6334</v>
      </c>
      <c r="F13671" t="s">
        <v>6299</v>
      </c>
      <c r="G13671" s="10">
        <v>5.0191221761001801</v>
      </c>
      <c r="H13671" s="11">
        <v>2.2960302726899198E-3</v>
      </c>
    </row>
    <row r="13672" spans="1:8" x14ac:dyDescent="0.3">
      <c r="A13672" s="9" t="s">
        <v>5271</v>
      </c>
      <c r="B13672" s="9">
        <v>17</v>
      </c>
      <c r="C13672">
        <v>56697</v>
      </c>
      <c r="D13672">
        <v>1772949</v>
      </c>
      <c r="E13672" t="s">
        <v>6288</v>
      </c>
      <c r="F13672" t="s">
        <v>6448</v>
      </c>
      <c r="G13672" s="10">
        <v>41.721416014579198</v>
      </c>
      <c r="H13672" s="11">
        <v>2.5992060613633E-4</v>
      </c>
    </row>
    <row r="13673" spans="1:8" x14ac:dyDescent="0.3">
      <c r="A13673" s="9" t="s">
        <v>5271</v>
      </c>
      <c r="B13673" s="9">
        <v>17</v>
      </c>
      <c r="C13673">
        <v>17040</v>
      </c>
      <c r="D13673">
        <v>1772949</v>
      </c>
      <c r="E13673" t="s">
        <v>6288</v>
      </c>
      <c r="F13673" t="s">
        <v>6285</v>
      </c>
      <c r="G13673" s="10">
        <v>2.2102181640405201</v>
      </c>
      <c r="H13673" s="11">
        <v>1.37280631306864E-2</v>
      </c>
    </row>
    <row r="13674" spans="1:8" x14ac:dyDescent="0.3">
      <c r="A13674" s="9" t="s">
        <v>5271</v>
      </c>
      <c r="B13674" s="9">
        <v>17</v>
      </c>
      <c r="C13674">
        <v>56697</v>
      </c>
      <c r="D13674">
        <v>1773027</v>
      </c>
      <c r="E13674" t="s">
        <v>6241</v>
      </c>
      <c r="F13674" t="s">
        <v>6448</v>
      </c>
      <c r="G13674" s="10">
        <v>4.99357330536498</v>
      </c>
      <c r="H13674" s="11">
        <v>3.1109505004890299E-5</v>
      </c>
    </row>
    <row r="13675" spans="1:8" x14ac:dyDescent="0.3">
      <c r="A13675" s="9" t="s">
        <v>5271</v>
      </c>
      <c r="B13675" s="9">
        <v>17</v>
      </c>
      <c r="C13675">
        <v>13292</v>
      </c>
      <c r="D13675">
        <v>1773027</v>
      </c>
      <c r="E13675" t="s">
        <v>6241</v>
      </c>
      <c r="F13675" t="s">
        <v>6233</v>
      </c>
      <c r="G13675" s="10">
        <v>2.5310586452097699</v>
      </c>
      <c r="H13675" s="11">
        <v>1.2280730932604401E-3</v>
      </c>
    </row>
    <row r="13676" spans="1:8" x14ac:dyDescent="0.3">
      <c r="A13676" s="9" t="s">
        <v>5271</v>
      </c>
      <c r="B13676" s="9">
        <v>17</v>
      </c>
      <c r="C13676">
        <v>56697</v>
      </c>
      <c r="D13676">
        <v>1773040</v>
      </c>
      <c r="E13676" t="s">
        <v>6296</v>
      </c>
      <c r="F13676" t="s">
        <v>6448</v>
      </c>
      <c r="G13676" s="10">
        <v>22.493607613752101</v>
      </c>
      <c r="H13676" s="11">
        <v>1.4013311827949901E-4</v>
      </c>
    </row>
    <row r="13677" spans="1:8" x14ac:dyDescent="0.3">
      <c r="A13677" s="9" t="s">
        <v>5271</v>
      </c>
      <c r="B13677" s="9">
        <v>17</v>
      </c>
      <c r="C13677">
        <v>17040</v>
      </c>
      <c r="D13677">
        <v>1773040</v>
      </c>
      <c r="E13677" t="s">
        <v>6296</v>
      </c>
      <c r="F13677" t="s">
        <v>6285</v>
      </c>
      <c r="G13677" s="10">
        <v>1.1916129621617499</v>
      </c>
      <c r="H13677" s="11">
        <v>7.4013227463463E-3</v>
      </c>
    </row>
    <row r="13678" spans="1:8" x14ac:dyDescent="0.3">
      <c r="A13678" s="9" t="s">
        <v>5271</v>
      </c>
      <c r="B13678" s="9">
        <v>17</v>
      </c>
      <c r="C13678">
        <v>56697</v>
      </c>
      <c r="D13678">
        <v>1773131</v>
      </c>
      <c r="E13678" t="s">
        <v>6004</v>
      </c>
      <c r="F13678" t="s">
        <v>6448</v>
      </c>
      <c r="G13678" s="10">
        <v>5.9696310898082796</v>
      </c>
      <c r="H13678" s="11">
        <v>3.7190255736551403E-5</v>
      </c>
    </row>
    <row r="13679" spans="1:8" x14ac:dyDescent="0.3">
      <c r="A13679" s="9" t="s">
        <v>5271</v>
      </c>
      <c r="B13679" s="9">
        <v>17</v>
      </c>
      <c r="C13679">
        <v>5585</v>
      </c>
      <c r="D13679">
        <v>1773131</v>
      </c>
      <c r="E13679" t="s">
        <v>6004</v>
      </c>
      <c r="F13679" t="s">
        <v>5936</v>
      </c>
      <c r="G13679" s="10">
        <v>1.5249516553984099</v>
      </c>
      <c r="H13679" s="11">
        <v>6.8383482304861496E-4</v>
      </c>
    </row>
    <row r="13680" spans="1:8" x14ac:dyDescent="0.3">
      <c r="A13680" s="9" t="s">
        <v>5271</v>
      </c>
      <c r="B13680" s="9">
        <v>17</v>
      </c>
      <c r="C13680">
        <v>4110</v>
      </c>
      <c r="D13680">
        <v>1773157</v>
      </c>
      <c r="E13680" t="s">
        <v>5505</v>
      </c>
      <c r="F13680" t="s">
        <v>5378</v>
      </c>
      <c r="G13680" s="10">
        <v>1026.3028681904</v>
      </c>
      <c r="H13680" s="11">
        <v>2.7194034663232699E-3</v>
      </c>
    </row>
    <row r="13681" spans="1:8" x14ac:dyDescent="0.3">
      <c r="A13681" s="9" t="s">
        <v>5271</v>
      </c>
      <c r="B13681" s="9">
        <v>17</v>
      </c>
      <c r="C13681">
        <v>56697</v>
      </c>
      <c r="D13681">
        <v>1773170</v>
      </c>
      <c r="E13681" t="s">
        <v>5835</v>
      </c>
      <c r="F13681" t="s">
        <v>6448</v>
      </c>
      <c r="G13681" s="10">
        <v>903.09837495949603</v>
      </c>
      <c r="H13681" s="11">
        <v>5.6262202830839004E-3</v>
      </c>
    </row>
    <row r="13682" spans="1:8" x14ac:dyDescent="0.3">
      <c r="A13682" s="9" t="s">
        <v>5271</v>
      </c>
      <c r="B13682" s="9">
        <v>17</v>
      </c>
      <c r="C13682">
        <v>4362</v>
      </c>
      <c r="D13682">
        <v>1773170</v>
      </c>
      <c r="E13682" t="s">
        <v>5835</v>
      </c>
      <c r="F13682" t="s">
        <v>5759</v>
      </c>
      <c r="G13682" s="10">
        <v>7.0706435332509798</v>
      </c>
      <c r="H13682" s="11">
        <v>3.3782338907075902E-3</v>
      </c>
    </row>
    <row r="13683" spans="1:8" x14ac:dyDescent="0.3">
      <c r="A13683" s="9" t="s">
        <v>5271</v>
      </c>
      <c r="B13683" s="9">
        <v>17</v>
      </c>
      <c r="C13683">
        <v>56697</v>
      </c>
      <c r="D13683">
        <v>1773261</v>
      </c>
      <c r="E13683" t="s">
        <v>6493</v>
      </c>
      <c r="F13683" t="s">
        <v>6448</v>
      </c>
      <c r="G13683" s="10">
        <v>43.149980718518499</v>
      </c>
      <c r="H13683" s="11">
        <v>2.68820433592405E-4</v>
      </c>
    </row>
    <row r="13684" spans="1:8" x14ac:dyDescent="0.3">
      <c r="A13684" s="9" t="s">
        <v>5271</v>
      </c>
      <c r="B13684" s="9">
        <v>17</v>
      </c>
      <c r="C13684">
        <v>4110</v>
      </c>
      <c r="D13684">
        <v>1773287</v>
      </c>
      <c r="E13684" t="s">
        <v>5670</v>
      </c>
      <c r="F13684" t="s">
        <v>5378</v>
      </c>
      <c r="G13684" s="10">
        <v>23.946971823198599</v>
      </c>
      <c r="H13684" s="11">
        <v>6.3452495556965094E-5</v>
      </c>
    </row>
    <row r="13685" spans="1:8" x14ac:dyDescent="0.3">
      <c r="A13685" s="9" t="s">
        <v>5271</v>
      </c>
      <c r="B13685" s="9">
        <v>17</v>
      </c>
      <c r="C13685">
        <v>4110</v>
      </c>
      <c r="D13685">
        <v>1773391</v>
      </c>
      <c r="E13685" t="s">
        <v>5591</v>
      </c>
      <c r="F13685" t="s">
        <v>5378</v>
      </c>
      <c r="G13685" s="10">
        <v>239.69643229437901</v>
      </c>
      <c r="H13685" s="11">
        <v>6.3512568175511303E-4</v>
      </c>
    </row>
    <row r="13686" spans="1:8" x14ac:dyDescent="0.3">
      <c r="A13686" s="9" t="s">
        <v>5271</v>
      </c>
      <c r="B13686" s="9">
        <v>17</v>
      </c>
      <c r="C13686">
        <v>56697</v>
      </c>
      <c r="D13686">
        <v>1773495</v>
      </c>
      <c r="E13686" t="s">
        <v>5369</v>
      </c>
      <c r="F13686" t="s">
        <v>6448</v>
      </c>
      <c r="G13686" s="10">
        <v>404.81968483454898</v>
      </c>
      <c r="H13686" s="11">
        <v>2.52198961371171E-3</v>
      </c>
    </row>
    <row r="13687" spans="1:8" x14ac:dyDescent="0.3">
      <c r="A13687" s="9" t="s">
        <v>5271</v>
      </c>
      <c r="B13687" s="9">
        <v>17</v>
      </c>
      <c r="C13687">
        <v>3931</v>
      </c>
      <c r="D13687">
        <v>1773495</v>
      </c>
      <c r="E13687" t="s">
        <v>5369</v>
      </c>
      <c r="F13687" t="s">
        <v>5344</v>
      </c>
      <c r="G13687" s="10">
        <v>2.01580739149371</v>
      </c>
      <c r="H13687" s="11">
        <v>1.9476399917813601E-3</v>
      </c>
    </row>
    <row r="13688" spans="1:8" x14ac:dyDescent="0.3">
      <c r="A13688" s="9" t="s">
        <v>5271</v>
      </c>
      <c r="B13688" s="9">
        <v>17</v>
      </c>
      <c r="C13688">
        <v>56697</v>
      </c>
      <c r="D13688">
        <v>1773547</v>
      </c>
      <c r="E13688" t="s">
        <v>5341</v>
      </c>
      <c r="F13688" t="s">
        <v>6448</v>
      </c>
      <c r="G13688" s="10">
        <v>17.900511769510199</v>
      </c>
      <c r="H13688" s="11">
        <v>1.1151855123171601E-4</v>
      </c>
    </row>
    <row r="13689" spans="1:8" x14ac:dyDescent="0.3">
      <c r="A13689" s="9" t="s">
        <v>5271</v>
      </c>
      <c r="B13689" s="9">
        <v>17</v>
      </c>
      <c r="C13689">
        <v>3806</v>
      </c>
      <c r="D13689">
        <v>1773547</v>
      </c>
      <c r="E13689" t="s">
        <v>5341</v>
      </c>
      <c r="F13689" t="s">
        <v>5314</v>
      </c>
      <c r="G13689" s="10">
        <v>4.0908076145418599</v>
      </c>
      <c r="H13689" s="11">
        <v>5.7779768566975399E-3</v>
      </c>
    </row>
    <row r="13690" spans="1:8" x14ac:dyDescent="0.3">
      <c r="A13690" s="9" t="s">
        <v>5271</v>
      </c>
      <c r="B13690" s="9">
        <v>17</v>
      </c>
      <c r="C13690">
        <v>4110</v>
      </c>
      <c r="D13690">
        <v>1773638</v>
      </c>
      <c r="E13690" t="s">
        <v>5506</v>
      </c>
      <c r="F13690" t="s">
        <v>5378</v>
      </c>
      <c r="G13690" s="10">
        <v>479.66396520379902</v>
      </c>
      <c r="H13690" s="11">
        <v>1.2709697011229399E-3</v>
      </c>
    </row>
    <row r="13691" spans="1:8" x14ac:dyDescent="0.3">
      <c r="A13691" s="9" t="s">
        <v>5271</v>
      </c>
      <c r="B13691" s="9">
        <v>17</v>
      </c>
      <c r="C13691">
        <v>13032</v>
      </c>
      <c r="D13691">
        <v>1773703</v>
      </c>
      <c r="E13691" t="s">
        <v>4069</v>
      </c>
      <c r="F13691" t="s">
        <v>6222</v>
      </c>
      <c r="G13691" s="10">
        <v>20.3404909573119</v>
      </c>
      <c r="H13691" s="11">
        <v>2.39581754503084E-2</v>
      </c>
    </row>
    <row r="13692" spans="1:8" x14ac:dyDescent="0.3">
      <c r="A13692" s="9" t="s">
        <v>5271</v>
      </c>
      <c r="B13692" s="9">
        <v>17</v>
      </c>
      <c r="C13692">
        <v>56697</v>
      </c>
      <c r="D13692">
        <v>1773703</v>
      </c>
      <c r="E13692" t="s">
        <v>4069</v>
      </c>
      <c r="F13692" t="s">
        <v>6448</v>
      </c>
      <c r="G13692" s="10">
        <v>4.1568699191878702</v>
      </c>
      <c r="H13692" s="11">
        <v>2.5896919429763201E-5</v>
      </c>
    </row>
    <row r="13693" spans="1:8" x14ac:dyDescent="0.3">
      <c r="A13693" s="9" t="s">
        <v>5271</v>
      </c>
      <c r="B13693" s="9">
        <v>17</v>
      </c>
      <c r="C13693">
        <v>13292</v>
      </c>
      <c r="D13693">
        <v>1773703</v>
      </c>
      <c r="E13693" t="s">
        <v>4069</v>
      </c>
      <c r="F13693" t="s">
        <v>6233</v>
      </c>
      <c r="G13693" s="10">
        <v>2.1069644726490702</v>
      </c>
      <c r="H13693" s="11">
        <v>1.0223020245749899E-3</v>
      </c>
    </row>
    <row r="13694" spans="1:8" x14ac:dyDescent="0.3">
      <c r="A13694" s="9" t="s">
        <v>5271</v>
      </c>
      <c r="B13694" s="9">
        <v>17</v>
      </c>
      <c r="C13694">
        <v>4110</v>
      </c>
      <c r="D13694">
        <v>1773943</v>
      </c>
      <c r="E13694" t="s">
        <v>5608</v>
      </c>
      <c r="F13694" t="s">
        <v>5378</v>
      </c>
      <c r="G13694" s="10">
        <v>21.977435896386901</v>
      </c>
      <c r="H13694" s="11">
        <v>5.8233799407490599E-5</v>
      </c>
    </row>
    <row r="13695" spans="1:8" x14ac:dyDescent="0.3">
      <c r="A13695" s="9" t="s">
        <v>5271</v>
      </c>
      <c r="B13695" s="9">
        <v>17</v>
      </c>
      <c r="C13695">
        <v>56697</v>
      </c>
      <c r="D13695">
        <v>1774119</v>
      </c>
      <c r="E13695" t="s">
        <v>6563</v>
      </c>
      <c r="F13695" t="s">
        <v>6448</v>
      </c>
      <c r="G13695" s="10">
        <v>496.78669658533897</v>
      </c>
      <c r="H13695" s="11">
        <v>3.0949356860707901E-3</v>
      </c>
    </row>
    <row r="13696" spans="1:8" x14ac:dyDescent="0.3">
      <c r="A13696" s="9" t="s">
        <v>5271</v>
      </c>
      <c r="B13696" s="9">
        <v>17</v>
      </c>
      <c r="C13696">
        <v>4110</v>
      </c>
      <c r="D13696">
        <v>1774223</v>
      </c>
      <c r="E13696" t="s">
        <v>3515</v>
      </c>
      <c r="F13696" t="s">
        <v>5378</v>
      </c>
      <c r="G13696" s="10">
        <v>757.74939016807105</v>
      </c>
      <c r="H13696" s="11">
        <v>2.0078150242927098E-3</v>
      </c>
    </row>
    <row r="13697" spans="1:8" x14ac:dyDescent="0.3">
      <c r="A13697" s="9" t="s">
        <v>5271</v>
      </c>
      <c r="B13697" s="9">
        <v>17</v>
      </c>
      <c r="C13697">
        <v>4110</v>
      </c>
      <c r="D13697">
        <v>1774275</v>
      </c>
      <c r="E13697" t="s">
        <v>5747</v>
      </c>
      <c r="F13697" t="s">
        <v>5378</v>
      </c>
      <c r="G13697" s="10">
        <v>3.0243228057795402</v>
      </c>
      <c r="H13697" s="11">
        <v>8.0135739421821506E-6</v>
      </c>
    </row>
    <row r="13698" spans="1:8" x14ac:dyDescent="0.3">
      <c r="A13698" s="9" t="s">
        <v>5271</v>
      </c>
      <c r="B13698" s="9">
        <v>17</v>
      </c>
      <c r="C13698">
        <v>56697</v>
      </c>
      <c r="D13698">
        <v>1774301</v>
      </c>
      <c r="E13698" t="s">
        <v>6475</v>
      </c>
      <c r="F13698" t="s">
        <v>6448</v>
      </c>
      <c r="G13698" s="10">
        <v>14.8388865345349</v>
      </c>
      <c r="H13698" s="11">
        <v>9.2444906018932606E-5</v>
      </c>
    </row>
    <row r="13699" spans="1:8" x14ac:dyDescent="0.3">
      <c r="A13699" s="9" t="s">
        <v>5271</v>
      </c>
      <c r="B13699" s="9">
        <v>17</v>
      </c>
      <c r="C13699">
        <v>56697</v>
      </c>
      <c r="D13699">
        <v>1774379</v>
      </c>
      <c r="E13699" t="s">
        <v>6194</v>
      </c>
      <c r="F13699" t="s">
        <v>6448</v>
      </c>
      <c r="G13699" s="10">
        <v>5.6821675915880299</v>
      </c>
      <c r="H13699" s="11">
        <v>3.5399384432629899E-5</v>
      </c>
    </row>
    <row r="13700" spans="1:8" x14ac:dyDescent="0.3">
      <c r="A13700" s="9" t="s">
        <v>5271</v>
      </c>
      <c r="B13700" s="9">
        <v>17</v>
      </c>
      <c r="C13700">
        <v>12395</v>
      </c>
      <c r="D13700">
        <v>1774379</v>
      </c>
      <c r="E13700" t="s">
        <v>6194</v>
      </c>
      <c r="F13700" t="s">
        <v>6167</v>
      </c>
      <c r="G13700" s="10">
        <v>0.83857354571265297</v>
      </c>
      <c r="H13700" s="11">
        <v>1.4815787026725301E-3</v>
      </c>
    </row>
    <row r="13701" spans="1:8" x14ac:dyDescent="0.3">
      <c r="A13701" s="9" t="s">
        <v>5271</v>
      </c>
      <c r="B13701" s="9">
        <v>17</v>
      </c>
      <c r="C13701">
        <v>56697</v>
      </c>
      <c r="D13701">
        <v>1774444</v>
      </c>
      <c r="E13701" t="s">
        <v>5913</v>
      </c>
      <c r="F13701" t="s">
        <v>6448</v>
      </c>
      <c r="G13701" s="10">
        <v>19.458471656936702</v>
      </c>
      <c r="H13701" s="11">
        <v>1.21224498847072E-4</v>
      </c>
    </row>
    <row r="13702" spans="1:8" x14ac:dyDescent="0.3">
      <c r="A13702" s="9" t="s">
        <v>5271</v>
      </c>
      <c r="B13702" s="9">
        <v>17</v>
      </c>
      <c r="C13702">
        <v>5535</v>
      </c>
      <c r="D13702">
        <v>1774444</v>
      </c>
      <c r="E13702" t="s">
        <v>5913</v>
      </c>
      <c r="F13702" t="s">
        <v>5894</v>
      </c>
      <c r="G13702" s="10">
        <v>5.1776466061270003</v>
      </c>
      <c r="H13702" s="11">
        <v>4.0012724931429702E-3</v>
      </c>
    </row>
    <row r="13703" spans="1:8" x14ac:dyDescent="0.3">
      <c r="A13703" s="9" t="s">
        <v>5271</v>
      </c>
      <c r="B13703" s="9">
        <v>17</v>
      </c>
      <c r="C13703">
        <v>56697</v>
      </c>
      <c r="D13703">
        <v>1774457</v>
      </c>
      <c r="E13703" t="s">
        <v>6345</v>
      </c>
      <c r="F13703" t="s">
        <v>6448</v>
      </c>
      <c r="G13703" s="10">
        <v>17.2768737728655</v>
      </c>
      <c r="H13703" s="11">
        <v>1.07633343547468E-4</v>
      </c>
    </row>
    <row r="13704" spans="1:8" x14ac:dyDescent="0.3">
      <c r="A13704" s="9" t="s">
        <v>5271</v>
      </c>
      <c r="B13704" s="9">
        <v>17</v>
      </c>
      <c r="C13704">
        <v>17631</v>
      </c>
      <c r="D13704">
        <v>1774457</v>
      </c>
      <c r="E13704" t="s">
        <v>6345</v>
      </c>
      <c r="F13704" t="s">
        <v>6342</v>
      </c>
      <c r="G13704" s="10">
        <v>3.4372320196421899</v>
      </c>
      <c r="H13704" s="11">
        <v>7.7589887576573098E-3</v>
      </c>
    </row>
    <row r="13705" spans="1:8" x14ac:dyDescent="0.3">
      <c r="A13705" s="9" t="s">
        <v>5271</v>
      </c>
      <c r="B13705" s="9">
        <v>17</v>
      </c>
      <c r="C13705">
        <v>4110</v>
      </c>
      <c r="D13705">
        <v>1774470</v>
      </c>
      <c r="E13705" t="s">
        <v>5726</v>
      </c>
      <c r="F13705" t="s">
        <v>5378</v>
      </c>
      <c r="G13705" s="10">
        <v>28.417478132990599</v>
      </c>
      <c r="H13705" s="11">
        <v>7.5298034268655496E-5</v>
      </c>
    </row>
    <row r="13706" spans="1:8" x14ac:dyDescent="0.3">
      <c r="A13706" s="9" t="s">
        <v>5271</v>
      </c>
      <c r="B13706" s="9">
        <v>17</v>
      </c>
      <c r="C13706">
        <v>56697</v>
      </c>
      <c r="D13706">
        <v>1774561</v>
      </c>
      <c r="E13706" t="s">
        <v>6078</v>
      </c>
      <c r="F13706" t="s">
        <v>6448</v>
      </c>
      <c r="G13706" s="10">
        <v>30.872110262006899</v>
      </c>
      <c r="H13706" s="11">
        <v>1.9233042352168601E-4</v>
      </c>
    </row>
    <row r="13707" spans="1:8" x14ac:dyDescent="0.3">
      <c r="A13707" s="9" t="s">
        <v>5271</v>
      </c>
      <c r="B13707" s="9">
        <v>17</v>
      </c>
      <c r="C13707">
        <v>8824</v>
      </c>
      <c r="D13707">
        <v>1774561</v>
      </c>
      <c r="E13707" t="s">
        <v>6078</v>
      </c>
      <c r="F13707" t="s">
        <v>6032</v>
      </c>
      <c r="G13707" s="10">
        <v>1.39197020136469</v>
      </c>
      <c r="H13707" s="11">
        <v>6.8569960658359397E-3</v>
      </c>
    </row>
    <row r="13708" spans="1:8" x14ac:dyDescent="0.3">
      <c r="A13708" s="9" t="s">
        <v>5271</v>
      </c>
      <c r="B13708" s="9">
        <v>17</v>
      </c>
      <c r="C13708">
        <v>56697</v>
      </c>
      <c r="D13708">
        <v>1774574</v>
      </c>
      <c r="E13708" t="s">
        <v>6276</v>
      </c>
      <c r="F13708" t="s">
        <v>6448</v>
      </c>
      <c r="G13708" s="10">
        <v>689.99098041202797</v>
      </c>
      <c r="H13708" s="11">
        <v>4.2985807048021903E-3</v>
      </c>
    </row>
    <row r="13709" spans="1:8" x14ac:dyDescent="0.3">
      <c r="A13709" s="9" t="s">
        <v>5271</v>
      </c>
      <c r="B13709" s="9">
        <v>17</v>
      </c>
      <c r="C13709">
        <v>16420</v>
      </c>
      <c r="D13709">
        <v>1774574</v>
      </c>
      <c r="E13709" t="s">
        <v>6276</v>
      </c>
      <c r="F13709" t="s">
        <v>6271</v>
      </c>
      <c r="G13709" s="10">
        <v>2.6376852471611101</v>
      </c>
      <c r="H13709" s="11">
        <v>7.9688376047163598E-3</v>
      </c>
    </row>
    <row r="13710" spans="1:8" x14ac:dyDescent="0.3">
      <c r="A13710" s="9" t="s">
        <v>5271</v>
      </c>
      <c r="B13710" s="9">
        <v>17</v>
      </c>
      <c r="C13710">
        <v>17040</v>
      </c>
      <c r="D13710">
        <v>1774574</v>
      </c>
      <c r="E13710" t="s">
        <v>6276</v>
      </c>
      <c r="F13710" t="s">
        <v>6285</v>
      </c>
      <c r="G13710" s="10">
        <v>1.8705305599319999</v>
      </c>
      <c r="H13710" s="11">
        <v>1.16182022356025E-2</v>
      </c>
    </row>
    <row r="13711" spans="1:8" x14ac:dyDescent="0.3">
      <c r="A13711" s="9" t="s">
        <v>5271</v>
      </c>
      <c r="B13711" s="9">
        <v>17</v>
      </c>
      <c r="C13711">
        <v>56697</v>
      </c>
      <c r="D13711">
        <v>1774665</v>
      </c>
      <c r="E13711" t="s">
        <v>6521</v>
      </c>
      <c r="F13711" t="s">
        <v>6448</v>
      </c>
      <c r="G13711" s="10">
        <v>6.8402947692106402</v>
      </c>
      <c r="H13711" s="11">
        <v>4.2614410832631202E-5</v>
      </c>
    </row>
    <row r="13712" spans="1:8" x14ac:dyDescent="0.3">
      <c r="A13712" s="9" t="s">
        <v>5271</v>
      </c>
      <c r="B13712" s="9">
        <v>17</v>
      </c>
      <c r="C13712">
        <v>56697</v>
      </c>
      <c r="D13712">
        <v>1774743</v>
      </c>
      <c r="E13712" t="s">
        <v>6248</v>
      </c>
      <c r="F13712" t="s">
        <v>6448</v>
      </c>
      <c r="G13712" s="10">
        <v>54.100982968698503</v>
      </c>
      <c r="H13712" s="11">
        <v>3.3704417608648702E-4</v>
      </c>
    </row>
    <row r="13713" spans="1:8" x14ac:dyDescent="0.3">
      <c r="A13713" s="9" t="s">
        <v>5271</v>
      </c>
      <c r="B13713" s="9">
        <v>17</v>
      </c>
      <c r="C13713">
        <v>13292</v>
      </c>
      <c r="D13713">
        <v>1774743</v>
      </c>
      <c r="E13713" t="s">
        <v>6248</v>
      </c>
      <c r="F13713" t="s">
        <v>6233</v>
      </c>
      <c r="G13713" s="10">
        <v>27.4217984364331</v>
      </c>
      <c r="H13713" s="11">
        <v>1.33050938556201E-2</v>
      </c>
    </row>
    <row r="13714" spans="1:8" x14ac:dyDescent="0.3">
      <c r="A13714" s="9" t="s">
        <v>5271</v>
      </c>
      <c r="B13714" s="9">
        <v>17</v>
      </c>
      <c r="C13714">
        <v>56697</v>
      </c>
      <c r="D13714">
        <v>1774847</v>
      </c>
      <c r="E13714" t="s">
        <v>5996</v>
      </c>
      <c r="F13714" t="s">
        <v>6448</v>
      </c>
      <c r="G13714" s="10">
        <v>7.6425949305305503</v>
      </c>
      <c r="H13714" s="11">
        <v>4.7612667463247003E-5</v>
      </c>
    </row>
    <row r="13715" spans="1:8" x14ac:dyDescent="0.3">
      <c r="A13715" s="9" t="s">
        <v>5271</v>
      </c>
      <c r="B13715" s="9">
        <v>17</v>
      </c>
      <c r="C13715">
        <v>5585</v>
      </c>
      <c r="D13715">
        <v>1774847</v>
      </c>
      <c r="E13715" t="s">
        <v>5996</v>
      </c>
      <c r="F13715" t="s">
        <v>5936</v>
      </c>
      <c r="G13715" s="10">
        <v>1.9523129010014799</v>
      </c>
      <c r="H13715" s="11">
        <v>8.75476637220394E-4</v>
      </c>
    </row>
    <row r="13716" spans="1:8" x14ac:dyDescent="0.3">
      <c r="A13716" s="9" t="s">
        <v>5271</v>
      </c>
      <c r="B13716" s="9">
        <v>17</v>
      </c>
      <c r="C13716">
        <v>56697</v>
      </c>
      <c r="D13716">
        <v>1774860</v>
      </c>
      <c r="E13716" t="s">
        <v>6283</v>
      </c>
      <c r="F13716" t="s">
        <v>6448</v>
      </c>
      <c r="G13716" s="10">
        <v>40.4027185772199</v>
      </c>
      <c r="H13716" s="11">
        <v>2.51705241703131E-4</v>
      </c>
    </row>
    <row r="13717" spans="1:8" x14ac:dyDescent="0.3">
      <c r="A13717" s="9" t="s">
        <v>5271</v>
      </c>
      <c r="B13717" s="9">
        <v>17</v>
      </c>
      <c r="C13717">
        <v>16420</v>
      </c>
      <c r="D13717">
        <v>1774860</v>
      </c>
      <c r="E13717" t="s">
        <v>6283</v>
      </c>
      <c r="F13717" t="s">
        <v>6271</v>
      </c>
      <c r="G13717" s="10">
        <v>4.3844966489029602</v>
      </c>
      <c r="H13717" s="11">
        <v>1.3246213440794401E-2</v>
      </c>
    </row>
    <row r="13718" spans="1:8" x14ac:dyDescent="0.3">
      <c r="A13718" s="9" t="s">
        <v>5271</v>
      </c>
      <c r="B13718" s="9">
        <v>17</v>
      </c>
      <c r="C13718">
        <v>56697</v>
      </c>
      <c r="D13718">
        <v>1774873</v>
      </c>
      <c r="E13718" t="s">
        <v>6346</v>
      </c>
      <c r="F13718" t="s">
        <v>6448</v>
      </c>
      <c r="G13718" s="10">
        <v>5.5341343022349001</v>
      </c>
      <c r="H13718" s="11">
        <v>3.4477150578352903E-5</v>
      </c>
    </row>
    <row r="13719" spans="1:8" x14ac:dyDescent="0.3">
      <c r="A13719" s="9" t="s">
        <v>5271</v>
      </c>
      <c r="B13719" s="9">
        <v>17</v>
      </c>
      <c r="C13719">
        <v>17631</v>
      </c>
      <c r="D13719">
        <v>1774873</v>
      </c>
      <c r="E13719" t="s">
        <v>6346</v>
      </c>
      <c r="F13719" t="s">
        <v>6342</v>
      </c>
      <c r="G13719" s="10">
        <v>1.10101537319311</v>
      </c>
      <c r="H13719" s="11">
        <v>2.4853620162372898E-3</v>
      </c>
    </row>
    <row r="13720" spans="1:8" x14ac:dyDescent="0.3">
      <c r="A13720" s="9" t="s">
        <v>5271</v>
      </c>
      <c r="B13720" s="9">
        <v>17</v>
      </c>
      <c r="C13720">
        <v>4110</v>
      </c>
      <c r="D13720">
        <v>1775081</v>
      </c>
      <c r="E13720" t="s">
        <v>5651</v>
      </c>
      <c r="F13720" t="s">
        <v>5378</v>
      </c>
      <c r="G13720" s="10">
        <v>56.025095162188798</v>
      </c>
      <c r="H13720" s="11">
        <v>1.4845017266080699E-4</v>
      </c>
    </row>
    <row r="13721" spans="1:8" x14ac:dyDescent="0.3">
      <c r="A13721" s="9" t="s">
        <v>5271</v>
      </c>
      <c r="B13721" s="9">
        <v>17</v>
      </c>
      <c r="C13721">
        <v>56697</v>
      </c>
      <c r="D13721">
        <v>1775107</v>
      </c>
      <c r="E13721" t="s">
        <v>5956</v>
      </c>
      <c r="F13721" t="s">
        <v>6448</v>
      </c>
      <c r="G13721" s="10">
        <v>26.587682291654399</v>
      </c>
      <c r="H13721" s="11">
        <v>1.6563882909899599E-4</v>
      </c>
    </row>
    <row r="13722" spans="1:8" x14ac:dyDescent="0.3">
      <c r="A13722" s="9" t="s">
        <v>5271</v>
      </c>
      <c r="B13722" s="9">
        <v>17</v>
      </c>
      <c r="C13722">
        <v>15686</v>
      </c>
      <c r="D13722">
        <v>1775107</v>
      </c>
      <c r="E13722" t="s">
        <v>5956</v>
      </c>
      <c r="F13722" t="s">
        <v>6266</v>
      </c>
      <c r="G13722" s="10">
        <v>24.028914448467901</v>
      </c>
      <c r="H13722" s="11">
        <v>4.9852519602630499E-2</v>
      </c>
    </row>
    <row r="13723" spans="1:8" x14ac:dyDescent="0.3">
      <c r="A13723" s="9" t="s">
        <v>5271</v>
      </c>
      <c r="B13723" s="9">
        <v>17</v>
      </c>
      <c r="C13723">
        <v>5585</v>
      </c>
      <c r="D13723">
        <v>1775107</v>
      </c>
      <c r="E13723" t="s">
        <v>5956</v>
      </c>
      <c r="F13723" t="s">
        <v>5936</v>
      </c>
      <c r="G13723" s="10">
        <v>6.7918652784234403</v>
      </c>
      <c r="H13723" s="11">
        <v>3.04567949705087E-3</v>
      </c>
    </row>
    <row r="13724" spans="1:8" x14ac:dyDescent="0.3">
      <c r="A13724" s="9" t="s">
        <v>5271</v>
      </c>
      <c r="B13724" s="9">
        <v>17</v>
      </c>
      <c r="C13724">
        <v>56697</v>
      </c>
      <c r="D13724">
        <v>1775159</v>
      </c>
      <c r="E13724" t="s">
        <v>6304</v>
      </c>
      <c r="F13724" t="s">
        <v>6448</v>
      </c>
      <c r="G13724" s="10">
        <v>20.831234373882399</v>
      </c>
      <c r="H13724" s="11">
        <v>1.29776685027551E-4</v>
      </c>
    </row>
    <row r="13725" spans="1:8" x14ac:dyDescent="0.3">
      <c r="A13725" s="9" t="s">
        <v>5271</v>
      </c>
      <c r="B13725" s="9">
        <v>17</v>
      </c>
      <c r="C13725">
        <v>17585</v>
      </c>
      <c r="D13725">
        <v>1775159</v>
      </c>
      <c r="E13725" t="s">
        <v>6304</v>
      </c>
      <c r="F13725" t="s">
        <v>6299</v>
      </c>
      <c r="G13725" s="10">
        <v>13.7925603628912</v>
      </c>
      <c r="H13725" s="11">
        <v>6.3094969638111996E-3</v>
      </c>
    </row>
    <row r="13726" spans="1:8" x14ac:dyDescent="0.3">
      <c r="A13726" s="9" t="s">
        <v>5271</v>
      </c>
      <c r="B13726" s="9">
        <v>17</v>
      </c>
      <c r="C13726">
        <v>9750</v>
      </c>
      <c r="D13726">
        <v>1775172</v>
      </c>
      <c r="E13726" t="s">
        <v>5390</v>
      </c>
      <c r="F13726" t="s">
        <v>6127</v>
      </c>
      <c r="G13726" s="10">
        <v>29.797520161198399</v>
      </c>
      <c r="H13726" s="11">
        <v>1.15583864085331E-2</v>
      </c>
    </row>
    <row r="13727" spans="1:8" x14ac:dyDescent="0.3">
      <c r="A13727" s="9" t="s">
        <v>5271</v>
      </c>
      <c r="B13727" s="9">
        <v>17</v>
      </c>
      <c r="C13727">
        <v>4110</v>
      </c>
      <c r="D13727">
        <v>1775172</v>
      </c>
      <c r="E13727" t="s">
        <v>5390</v>
      </c>
      <c r="F13727" t="s">
        <v>5378</v>
      </c>
      <c r="G13727" s="10">
        <v>7.4366688813143602</v>
      </c>
      <c r="H13727" s="11">
        <v>1.9705004984934701E-5</v>
      </c>
    </row>
    <row r="13728" spans="1:8" x14ac:dyDescent="0.3">
      <c r="A13728" s="9" t="s">
        <v>5271</v>
      </c>
      <c r="B13728" s="9">
        <v>17</v>
      </c>
      <c r="C13728">
        <v>4110</v>
      </c>
      <c r="D13728">
        <v>1775185</v>
      </c>
      <c r="E13728" t="s">
        <v>5507</v>
      </c>
      <c r="F13728" t="s">
        <v>5378</v>
      </c>
      <c r="G13728" s="10">
        <v>153.300025807525</v>
      </c>
      <c r="H13728" s="11">
        <v>4.0620038634744298E-4</v>
      </c>
    </row>
    <row r="13729" spans="1:8" x14ac:dyDescent="0.3">
      <c r="A13729" s="9" t="s">
        <v>5271</v>
      </c>
      <c r="B13729" s="9">
        <v>17</v>
      </c>
      <c r="C13729">
        <v>56697</v>
      </c>
      <c r="D13729">
        <v>1775263</v>
      </c>
      <c r="E13729" t="s">
        <v>5926</v>
      </c>
      <c r="F13729" t="s">
        <v>6448</v>
      </c>
      <c r="G13729" s="10">
        <v>35.5920677849453</v>
      </c>
      <c r="H13729" s="11">
        <v>2.2173532722560599E-4</v>
      </c>
    </row>
    <row r="13730" spans="1:8" x14ac:dyDescent="0.3">
      <c r="A13730" s="9" t="s">
        <v>5271</v>
      </c>
      <c r="B13730" s="9">
        <v>17</v>
      </c>
      <c r="C13730">
        <v>5535</v>
      </c>
      <c r="D13730">
        <v>1775263</v>
      </c>
      <c r="E13730" t="s">
        <v>5926</v>
      </c>
      <c r="F13730" t="s">
        <v>5894</v>
      </c>
      <c r="G13730" s="10">
        <v>9.4705870132442502</v>
      </c>
      <c r="H13730" s="11">
        <v>7.3188462235272396E-3</v>
      </c>
    </row>
    <row r="13731" spans="1:8" x14ac:dyDescent="0.3">
      <c r="A13731" s="9" t="s">
        <v>5271</v>
      </c>
      <c r="B13731" s="9">
        <v>17</v>
      </c>
      <c r="C13731">
        <v>12803</v>
      </c>
      <c r="D13731">
        <v>1775263</v>
      </c>
      <c r="E13731" t="s">
        <v>5926</v>
      </c>
      <c r="F13731" t="s">
        <v>6215</v>
      </c>
      <c r="G13731" s="10">
        <v>1.37717677388591</v>
      </c>
      <c r="H13731" s="11">
        <v>1.0675788944852001E-2</v>
      </c>
    </row>
    <row r="13732" spans="1:8" x14ac:dyDescent="0.3">
      <c r="A13732" s="9" t="s">
        <v>5271</v>
      </c>
      <c r="B13732" s="9">
        <v>17</v>
      </c>
      <c r="C13732">
        <v>56697</v>
      </c>
      <c r="D13732">
        <v>1775276</v>
      </c>
      <c r="E13732" t="s">
        <v>6579</v>
      </c>
      <c r="F13732" t="s">
        <v>6448</v>
      </c>
      <c r="G13732" s="10">
        <v>160.07560656205399</v>
      </c>
      <c r="H13732" s="11">
        <v>9.9725638915780491E-4</v>
      </c>
    </row>
    <row r="13733" spans="1:8" x14ac:dyDescent="0.3">
      <c r="A13733" s="9" t="s">
        <v>5271</v>
      </c>
      <c r="B13733" s="9">
        <v>17</v>
      </c>
      <c r="C13733">
        <v>4110</v>
      </c>
      <c r="D13733">
        <v>1775360</v>
      </c>
      <c r="E13733" t="s">
        <v>5384</v>
      </c>
      <c r="F13733" t="s">
        <v>5378</v>
      </c>
      <c r="G13733" s="10">
        <v>16.337196571616001</v>
      </c>
      <c r="H13733" s="11">
        <v>4.3288809145776399E-5</v>
      </c>
    </row>
    <row r="13734" spans="1:8" x14ac:dyDescent="0.3">
      <c r="A13734" s="9" t="s">
        <v>5271</v>
      </c>
      <c r="B13734" s="9">
        <v>17</v>
      </c>
      <c r="C13734">
        <v>56697</v>
      </c>
      <c r="D13734">
        <v>1775419</v>
      </c>
      <c r="E13734" t="s">
        <v>6119</v>
      </c>
      <c r="F13734" t="s">
        <v>6448</v>
      </c>
      <c r="G13734" s="10">
        <v>0.75787676789436098</v>
      </c>
      <c r="H13734" s="11">
        <v>4.7215029523185201E-6</v>
      </c>
    </row>
    <row r="13735" spans="1:8" x14ac:dyDescent="0.3">
      <c r="A13735" s="9" t="s">
        <v>5271</v>
      </c>
      <c r="B13735" s="9">
        <v>17</v>
      </c>
      <c r="C13735">
        <v>4110</v>
      </c>
      <c r="D13735">
        <v>1775484</v>
      </c>
      <c r="E13735" t="s">
        <v>5508</v>
      </c>
      <c r="F13735" t="s">
        <v>5378</v>
      </c>
      <c r="G13735" s="10">
        <v>2046.9883999875201</v>
      </c>
      <c r="H13735" s="11">
        <v>5.42392262847781E-3</v>
      </c>
    </row>
    <row r="13736" spans="1:8" x14ac:dyDescent="0.3">
      <c r="A13736" s="9" t="s">
        <v>5271</v>
      </c>
      <c r="B13736" s="9">
        <v>17</v>
      </c>
      <c r="C13736">
        <v>56697</v>
      </c>
      <c r="D13736">
        <v>1775549</v>
      </c>
      <c r="E13736" t="s">
        <v>5779</v>
      </c>
      <c r="F13736" t="s">
        <v>6448</v>
      </c>
      <c r="G13736" s="10">
        <v>31.828351424239901</v>
      </c>
      <c r="H13736" s="11">
        <v>1.9828771850930699E-4</v>
      </c>
    </row>
    <row r="13737" spans="1:8" x14ac:dyDescent="0.3">
      <c r="A13737" s="9" t="s">
        <v>5271</v>
      </c>
      <c r="B13737" s="9">
        <v>17</v>
      </c>
      <c r="C13737">
        <v>4362</v>
      </c>
      <c r="D13737">
        <v>1775549</v>
      </c>
      <c r="E13737" t="s">
        <v>5779</v>
      </c>
      <c r="F13737" t="s">
        <v>5759</v>
      </c>
      <c r="G13737" s="10">
        <v>6.5462892006203104</v>
      </c>
      <c r="H13737" s="11">
        <v>3.1277062592548E-3</v>
      </c>
    </row>
    <row r="13738" spans="1:8" x14ac:dyDescent="0.3">
      <c r="A13738" s="9" t="s">
        <v>5271</v>
      </c>
      <c r="B13738" s="9">
        <v>17</v>
      </c>
      <c r="C13738">
        <v>56697</v>
      </c>
      <c r="D13738">
        <v>1775601</v>
      </c>
      <c r="E13738" t="s">
        <v>5354</v>
      </c>
      <c r="F13738" t="s">
        <v>6448</v>
      </c>
      <c r="G13738" s="10">
        <v>34.657361610327797</v>
      </c>
      <c r="H13738" s="11">
        <v>2.1591219324134501E-4</v>
      </c>
    </row>
    <row r="13739" spans="1:8" x14ac:dyDescent="0.3">
      <c r="A13739" s="9" t="s">
        <v>5271</v>
      </c>
      <c r="B13739" s="9">
        <v>17</v>
      </c>
      <c r="C13739">
        <v>3931</v>
      </c>
      <c r="D13739">
        <v>1775601</v>
      </c>
      <c r="E13739" t="s">
        <v>5354</v>
      </c>
      <c r="F13739" t="s">
        <v>5344</v>
      </c>
      <c r="G13739" s="10">
        <v>20.1773899041325</v>
      </c>
      <c r="H13739" s="11">
        <v>1.9495062709306701E-2</v>
      </c>
    </row>
    <row r="13740" spans="1:8" x14ac:dyDescent="0.3">
      <c r="A13740" s="9" t="s">
        <v>5271</v>
      </c>
      <c r="B13740" s="9">
        <v>17</v>
      </c>
      <c r="C13740">
        <v>13292</v>
      </c>
      <c r="D13740">
        <v>1775601</v>
      </c>
      <c r="E13740" t="s">
        <v>5354</v>
      </c>
      <c r="F13740" t="s">
        <v>6233</v>
      </c>
      <c r="G13740" s="10">
        <v>17.5665419049195</v>
      </c>
      <c r="H13740" s="11">
        <v>8.5233099975349398E-3</v>
      </c>
    </row>
    <row r="13741" spans="1:8" x14ac:dyDescent="0.3">
      <c r="A13741" s="9" t="s">
        <v>5271</v>
      </c>
      <c r="B13741" s="9">
        <v>17</v>
      </c>
      <c r="C13741">
        <v>56697</v>
      </c>
      <c r="D13741">
        <v>1775614</v>
      </c>
      <c r="E13741" t="s">
        <v>5957</v>
      </c>
      <c r="F13741" t="s">
        <v>6448</v>
      </c>
      <c r="G13741" s="10">
        <v>102.760195730653</v>
      </c>
      <c r="H13741" s="11">
        <v>6.4018662146236697E-4</v>
      </c>
    </row>
    <row r="13742" spans="1:8" x14ac:dyDescent="0.3">
      <c r="A13742" s="9" t="s">
        <v>5271</v>
      </c>
      <c r="B13742" s="9">
        <v>17</v>
      </c>
      <c r="C13742">
        <v>5585</v>
      </c>
      <c r="D13742">
        <v>1775614</v>
      </c>
      <c r="E13742" t="s">
        <v>5957</v>
      </c>
      <c r="F13742" t="s">
        <v>5936</v>
      </c>
      <c r="G13742" s="10">
        <v>26.2502536975963</v>
      </c>
      <c r="H13742" s="11">
        <v>1.1771414214168699E-2</v>
      </c>
    </row>
    <row r="13743" spans="1:8" x14ac:dyDescent="0.3">
      <c r="A13743" s="9" t="s">
        <v>5271</v>
      </c>
      <c r="B13743" s="9">
        <v>17</v>
      </c>
      <c r="C13743">
        <v>56697</v>
      </c>
      <c r="D13743">
        <v>1775653</v>
      </c>
      <c r="E13743" t="s">
        <v>6539</v>
      </c>
      <c r="F13743" t="s">
        <v>6448</v>
      </c>
      <c r="G13743" s="10">
        <v>87.170942019553607</v>
      </c>
      <c r="H13743" s="11">
        <v>5.4306699655830998E-4</v>
      </c>
    </row>
    <row r="13744" spans="1:8" x14ac:dyDescent="0.3">
      <c r="A13744" s="9" t="s">
        <v>5271</v>
      </c>
      <c r="B13744" s="9">
        <v>17</v>
      </c>
      <c r="C13744">
        <v>56697</v>
      </c>
      <c r="D13744">
        <v>1775718</v>
      </c>
      <c r="E13744" t="s">
        <v>5836</v>
      </c>
      <c r="F13744" t="s">
        <v>6448</v>
      </c>
      <c r="G13744" s="10">
        <v>33.7852979934801</v>
      </c>
      <c r="H13744" s="11">
        <v>2.1047931666301199E-4</v>
      </c>
    </row>
    <row r="13745" spans="1:8" x14ac:dyDescent="0.3">
      <c r="A13745" s="9" t="s">
        <v>5271</v>
      </c>
      <c r="B13745" s="9">
        <v>17</v>
      </c>
      <c r="C13745">
        <v>4362</v>
      </c>
      <c r="D13745">
        <v>1775718</v>
      </c>
      <c r="E13745" t="s">
        <v>5836</v>
      </c>
      <c r="F13745" t="s">
        <v>5759</v>
      </c>
      <c r="G13745" s="10">
        <v>6.9487837571762796</v>
      </c>
      <c r="H13745" s="11">
        <v>3.3200113507770002E-3</v>
      </c>
    </row>
    <row r="13746" spans="1:8" x14ac:dyDescent="0.3">
      <c r="A13746" s="9" t="s">
        <v>5271</v>
      </c>
      <c r="B13746" s="9">
        <v>17</v>
      </c>
      <c r="C13746">
        <v>56697</v>
      </c>
      <c r="D13746">
        <v>1775757</v>
      </c>
      <c r="E13746" t="s">
        <v>6188</v>
      </c>
      <c r="F13746" t="s">
        <v>6448</v>
      </c>
      <c r="G13746" s="10">
        <v>1.8782020598156699</v>
      </c>
      <c r="H13746" s="11">
        <v>1.17010270615743E-5</v>
      </c>
    </row>
    <row r="13747" spans="1:8" x14ac:dyDescent="0.3">
      <c r="A13747" s="9" t="s">
        <v>5271</v>
      </c>
      <c r="B13747" s="9">
        <v>17</v>
      </c>
      <c r="C13747">
        <v>56697</v>
      </c>
      <c r="D13747">
        <v>1775783</v>
      </c>
      <c r="E13747" t="s">
        <v>5878</v>
      </c>
      <c r="F13747" t="s">
        <v>6448</v>
      </c>
      <c r="G13747" s="10">
        <v>40.672375202602602</v>
      </c>
      <c r="H13747" s="11">
        <v>2.5338517781780401E-4</v>
      </c>
    </row>
    <row r="13748" spans="1:8" x14ac:dyDescent="0.3">
      <c r="A13748" s="9" t="s">
        <v>5271</v>
      </c>
      <c r="B13748" s="9">
        <v>17</v>
      </c>
      <c r="C13748">
        <v>4362</v>
      </c>
      <c r="D13748">
        <v>1775783</v>
      </c>
      <c r="E13748" t="s">
        <v>5878</v>
      </c>
      <c r="F13748" t="s">
        <v>5759</v>
      </c>
      <c r="G13748" s="10">
        <v>8.3652818521286907</v>
      </c>
      <c r="H13748" s="11">
        <v>3.9967901825746204E-3</v>
      </c>
    </row>
    <row r="13749" spans="1:8" x14ac:dyDescent="0.3">
      <c r="A13749" s="9" t="s">
        <v>5271</v>
      </c>
      <c r="B13749" s="9">
        <v>17</v>
      </c>
      <c r="C13749">
        <v>56697</v>
      </c>
      <c r="D13749">
        <v>1775809</v>
      </c>
      <c r="E13749" t="s">
        <v>6277</v>
      </c>
      <c r="F13749" t="s">
        <v>6448</v>
      </c>
      <c r="G13749" s="10">
        <v>23.8885291839185</v>
      </c>
      <c r="H13749" s="11">
        <v>1.4882335208900299E-4</v>
      </c>
    </row>
    <row r="13750" spans="1:8" x14ac:dyDescent="0.3">
      <c r="A13750" s="9" t="s">
        <v>5271</v>
      </c>
      <c r="B13750" s="9">
        <v>17</v>
      </c>
      <c r="C13750">
        <v>16420</v>
      </c>
      <c r="D13750">
        <v>1775809</v>
      </c>
      <c r="E13750" t="s">
        <v>6277</v>
      </c>
      <c r="F13750" t="s">
        <v>6271</v>
      </c>
      <c r="G13750" s="10">
        <v>2.59237942006123</v>
      </c>
      <c r="H13750" s="11">
        <v>7.8319619941427093E-3</v>
      </c>
    </row>
    <row r="13751" spans="1:8" x14ac:dyDescent="0.3">
      <c r="A13751" s="9" t="s">
        <v>5271</v>
      </c>
      <c r="B13751" s="9">
        <v>17</v>
      </c>
      <c r="C13751">
        <v>17040</v>
      </c>
      <c r="D13751">
        <v>1775809</v>
      </c>
      <c r="E13751" t="s">
        <v>6277</v>
      </c>
      <c r="F13751" t="s">
        <v>6285</v>
      </c>
      <c r="G13751" s="10">
        <v>1.26550980666761</v>
      </c>
      <c r="H13751" s="11">
        <v>7.8603093581839298E-3</v>
      </c>
    </row>
    <row r="13752" spans="1:8" x14ac:dyDescent="0.3">
      <c r="A13752" s="9" t="s">
        <v>5271</v>
      </c>
      <c r="B13752" s="9">
        <v>17</v>
      </c>
      <c r="C13752">
        <v>56697</v>
      </c>
      <c r="D13752">
        <v>1775822</v>
      </c>
      <c r="E13752" t="s">
        <v>5857</v>
      </c>
      <c r="F13752" t="s">
        <v>6448</v>
      </c>
      <c r="G13752" s="10">
        <v>16.5243503912222</v>
      </c>
      <c r="H13752" s="11">
        <v>1.029451917019E-4</v>
      </c>
    </row>
    <row r="13753" spans="1:8" x14ac:dyDescent="0.3">
      <c r="A13753" s="9" t="s">
        <v>5271</v>
      </c>
      <c r="B13753" s="9">
        <v>17</v>
      </c>
      <c r="C13753">
        <v>4362</v>
      </c>
      <c r="D13753">
        <v>1775822</v>
      </c>
      <c r="E13753" t="s">
        <v>5857</v>
      </c>
      <c r="F13753" t="s">
        <v>5759</v>
      </c>
      <c r="G13753" s="10">
        <v>3.3986421436499099</v>
      </c>
      <c r="H13753" s="11">
        <v>1.6238137332297701E-3</v>
      </c>
    </row>
    <row r="13754" spans="1:8" x14ac:dyDescent="0.3">
      <c r="A13754" s="9" t="s">
        <v>5271</v>
      </c>
      <c r="B13754" s="9">
        <v>17</v>
      </c>
      <c r="C13754">
        <v>56697</v>
      </c>
      <c r="D13754">
        <v>1775848</v>
      </c>
      <c r="E13754" t="s">
        <v>6297</v>
      </c>
      <c r="F13754" t="s">
        <v>6448</v>
      </c>
      <c r="G13754" s="10">
        <v>9.9675517443142194</v>
      </c>
      <c r="H13754" s="11">
        <v>6.2096935784060304E-5</v>
      </c>
    </row>
    <row r="13755" spans="1:8" x14ac:dyDescent="0.3">
      <c r="A13755" s="9" t="s">
        <v>5271</v>
      </c>
      <c r="B13755" s="9">
        <v>17</v>
      </c>
      <c r="C13755">
        <v>17040</v>
      </c>
      <c r="D13755">
        <v>1775848</v>
      </c>
      <c r="E13755" t="s">
        <v>6297</v>
      </c>
      <c r="F13755" t="s">
        <v>6285</v>
      </c>
      <c r="G13755" s="10">
        <v>0.52803730124114001</v>
      </c>
      <c r="H13755" s="11">
        <v>3.2797347903176402E-3</v>
      </c>
    </row>
    <row r="13756" spans="1:8" x14ac:dyDescent="0.3">
      <c r="A13756" s="9" t="s">
        <v>5271</v>
      </c>
      <c r="B13756" s="9">
        <v>17</v>
      </c>
      <c r="C13756">
        <v>4110</v>
      </c>
      <c r="D13756">
        <v>1775874</v>
      </c>
      <c r="E13756" t="s">
        <v>5652</v>
      </c>
      <c r="F13756" t="s">
        <v>5378</v>
      </c>
      <c r="G13756" s="10">
        <v>44.0188109204867</v>
      </c>
      <c r="H13756" s="11">
        <v>1.16637018867214E-4</v>
      </c>
    </row>
    <row r="13757" spans="1:8" x14ac:dyDescent="0.3">
      <c r="A13757" s="9" t="s">
        <v>5271</v>
      </c>
      <c r="B13757" s="9">
        <v>17</v>
      </c>
      <c r="C13757">
        <v>56697</v>
      </c>
      <c r="D13757">
        <v>1775965</v>
      </c>
      <c r="E13757" t="s">
        <v>6577</v>
      </c>
      <c r="F13757" t="s">
        <v>6448</v>
      </c>
      <c r="G13757" s="10">
        <v>215.62838059837799</v>
      </c>
      <c r="H13757" s="11">
        <v>1.3433450908219601E-3</v>
      </c>
    </row>
    <row r="13758" spans="1:8" x14ac:dyDescent="0.3">
      <c r="A13758" s="9" t="s">
        <v>5271</v>
      </c>
      <c r="B13758" s="9">
        <v>17</v>
      </c>
      <c r="C13758">
        <v>56697</v>
      </c>
      <c r="D13758">
        <v>1775991</v>
      </c>
      <c r="E13758" t="s">
        <v>3023</v>
      </c>
      <c r="F13758" t="s">
        <v>6448</v>
      </c>
      <c r="G13758" s="10">
        <v>108.16899409713599</v>
      </c>
      <c r="H13758" s="11">
        <v>6.73882940623589E-4</v>
      </c>
    </row>
    <row r="13759" spans="1:8" x14ac:dyDescent="0.3">
      <c r="A13759" s="9" t="s">
        <v>5271</v>
      </c>
      <c r="B13759" s="9">
        <v>17</v>
      </c>
      <c r="C13759">
        <v>3806</v>
      </c>
      <c r="D13759">
        <v>1775991</v>
      </c>
      <c r="E13759" t="s">
        <v>3023</v>
      </c>
      <c r="F13759" t="s">
        <v>5314</v>
      </c>
      <c r="G13759" s="10">
        <v>24.719882336749599</v>
      </c>
      <c r="H13759" s="11">
        <v>3.4915088046256502E-2</v>
      </c>
    </row>
    <row r="13760" spans="1:8" x14ac:dyDescent="0.3">
      <c r="A13760" s="9" t="s">
        <v>5271</v>
      </c>
      <c r="B13760" s="9">
        <v>17</v>
      </c>
      <c r="C13760">
        <v>4110</v>
      </c>
      <c r="D13760">
        <v>1776160</v>
      </c>
      <c r="E13760" t="s">
        <v>5690</v>
      </c>
      <c r="F13760" t="s">
        <v>5378</v>
      </c>
      <c r="G13760" s="10">
        <v>28.567592035055799</v>
      </c>
      <c r="H13760" s="11">
        <v>7.5695792355738896E-5</v>
      </c>
    </row>
    <row r="13761" spans="1:8" x14ac:dyDescent="0.3">
      <c r="A13761" s="9" t="s">
        <v>5271</v>
      </c>
      <c r="B13761" s="9">
        <v>17</v>
      </c>
      <c r="C13761">
        <v>56697</v>
      </c>
      <c r="D13761">
        <v>1776199</v>
      </c>
      <c r="E13761" t="s">
        <v>594</v>
      </c>
      <c r="F13761" t="s">
        <v>6448</v>
      </c>
      <c r="G13761" s="10">
        <v>436.52744147207898</v>
      </c>
      <c r="H13761" s="11">
        <v>2.71952603772882E-3</v>
      </c>
    </row>
    <row r="13762" spans="1:8" x14ac:dyDescent="0.3">
      <c r="A13762" s="9" t="s">
        <v>5271</v>
      </c>
      <c r="B13762" s="9">
        <v>17</v>
      </c>
      <c r="C13762">
        <v>17697</v>
      </c>
      <c r="D13762">
        <v>1776199</v>
      </c>
      <c r="E13762" t="s">
        <v>594</v>
      </c>
      <c r="F13762" t="s">
        <v>6366</v>
      </c>
      <c r="G13762" s="10">
        <v>8.6924911094338402</v>
      </c>
      <c r="H13762" s="11">
        <v>1.50389119540378E-2</v>
      </c>
    </row>
    <row r="13763" spans="1:8" x14ac:dyDescent="0.3">
      <c r="A13763" s="9" t="s">
        <v>5271</v>
      </c>
      <c r="B13763" s="9">
        <v>17</v>
      </c>
      <c r="C13763">
        <v>14840</v>
      </c>
      <c r="D13763">
        <v>1776225</v>
      </c>
      <c r="E13763" t="s">
        <v>5837</v>
      </c>
      <c r="F13763" t="s">
        <v>6264</v>
      </c>
      <c r="G13763" s="10">
        <v>13.5865779893515</v>
      </c>
      <c r="H13763" s="11">
        <v>1.2476196500781999E-2</v>
      </c>
    </row>
    <row r="13764" spans="1:8" x14ac:dyDescent="0.3">
      <c r="A13764" s="9" t="s">
        <v>5271</v>
      </c>
      <c r="B13764" s="9">
        <v>17</v>
      </c>
      <c r="C13764">
        <v>56697</v>
      </c>
      <c r="D13764">
        <v>1776225</v>
      </c>
      <c r="E13764" t="s">
        <v>5837</v>
      </c>
      <c r="F13764" t="s">
        <v>6448</v>
      </c>
      <c r="G13764" s="10">
        <v>8.3685805825419699</v>
      </c>
      <c r="H13764" s="11">
        <v>5.2135491680218602E-5</v>
      </c>
    </row>
    <row r="13765" spans="1:8" x14ac:dyDescent="0.3">
      <c r="A13765" s="9" t="s">
        <v>5271</v>
      </c>
      <c r="B13765" s="9">
        <v>17</v>
      </c>
      <c r="C13765">
        <v>4362</v>
      </c>
      <c r="D13765">
        <v>1776225</v>
      </c>
      <c r="E13765" t="s">
        <v>5837</v>
      </c>
      <c r="F13765" t="s">
        <v>5759</v>
      </c>
      <c r="G13765" s="10">
        <v>1.7212059764519501</v>
      </c>
      <c r="H13765" s="11">
        <v>8.2236310389486602E-4</v>
      </c>
    </row>
    <row r="13766" spans="1:8" x14ac:dyDescent="0.3">
      <c r="A13766" s="9" t="s">
        <v>5271</v>
      </c>
      <c r="B13766" s="9">
        <v>17</v>
      </c>
      <c r="C13766">
        <v>56697</v>
      </c>
      <c r="D13766">
        <v>1776407</v>
      </c>
      <c r="E13766" t="s">
        <v>5960</v>
      </c>
      <c r="F13766" t="s">
        <v>6448</v>
      </c>
      <c r="G13766" s="10">
        <v>354.55122945094001</v>
      </c>
      <c r="H13766" s="11">
        <v>2.2088217339763E-3</v>
      </c>
    </row>
    <row r="13767" spans="1:8" x14ac:dyDescent="0.3">
      <c r="A13767" s="9" t="s">
        <v>5271</v>
      </c>
      <c r="B13767" s="9">
        <v>17</v>
      </c>
      <c r="C13767">
        <v>5585</v>
      </c>
      <c r="D13767">
        <v>1776407</v>
      </c>
      <c r="E13767" t="s">
        <v>5960</v>
      </c>
      <c r="F13767" t="s">
        <v>5936</v>
      </c>
      <c r="G13767" s="10">
        <v>90.5706694669679</v>
      </c>
      <c r="H13767" s="11">
        <v>4.06146499851874E-2</v>
      </c>
    </row>
    <row r="13768" spans="1:8" x14ac:dyDescent="0.3">
      <c r="A13768" s="9" t="s">
        <v>5271</v>
      </c>
      <c r="B13768" s="9">
        <v>17</v>
      </c>
      <c r="C13768">
        <v>56697</v>
      </c>
      <c r="D13768">
        <v>1776615</v>
      </c>
      <c r="E13768" t="s">
        <v>6359</v>
      </c>
      <c r="F13768" t="s">
        <v>6448</v>
      </c>
      <c r="G13768" s="10">
        <v>31.1576257100898</v>
      </c>
      <c r="H13768" s="11">
        <v>1.94109158651411E-4</v>
      </c>
    </row>
    <row r="13769" spans="1:8" x14ac:dyDescent="0.3">
      <c r="A13769" s="9" t="s">
        <v>5271</v>
      </c>
      <c r="B13769" s="9">
        <v>17</v>
      </c>
      <c r="C13769">
        <v>17631</v>
      </c>
      <c r="D13769">
        <v>1776615</v>
      </c>
      <c r="E13769" t="s">
        <v>6359</v>
      </c>
      <c r="F13769" t="s">
        <v>6342</v>
      </c>
      <c r="G13769" s="10">
        <v>6.1988059966583604</v>
      </c>
      <c r="H13769" s="11">
        <v>1.3992790060176801E-2</v>
      </c>
    </row>
    <row r="13770" spans="1:8" x14ac:dyDescent="0.3">
      <c r="A13770" s="9" t="s">
        <v>5271</v>
      </c>
      <c r="B13770" s="9">
        <v>17</v>
      </c>
      <c r="C13770">
        <v>56697</v>
      </c>
      <c r="D13770">
        <v>1799999</v>
      </c>
      <c r="E13770" t="s">
        <v>2246</v>
      </c>
      <c r="F13770" t="s">
        <v>6448</v>
      </c>
      <c r="G13770" s="10">
        <v>821.91199717235304</v>
      </c>
      <c r="H13770" s="11">
        <v>5.1204365743748497E-3</v>
      </c>
    </row>
    <row r="13771" spans="1:8" x14ac:dyDescent="0.3">
      <c r="A13771" s="9" t="s">
        <v>5271</v>
      </c>
      <c r="B13771" s="9">
        <v>17</v>
      </c>
      <c r="C13771">
        <v>97</v>
      </c>
      <c r="D13771">
        <v>1799999</v>
      </c>
      <c r="E13771" t="s">
        <v>2246</v>
      </c>
      <c r="F13771" t="s">
        <v>5273</v>
      </c>
      <c r="G13771" s="10">
        <v>84.3488469720415</v>
      </c>
      <c r="H13771" s="11">
        <v>0.38166899082371702</v>
      </c>
    </row>
    <row r="13772" spans="1:8" x14ac:dyDescent="0.3">
      <c r="A13772" s="9" t="s">
        <v>5271</v>
      </c>
      <c r="B13772" s="9">
        <v>17</v>
      </c>
      <c r="C13772">
        <v>56697</v>
      </c>
      <c r="D13772">
        <v>1799999</v>
      </c>
      <c r="E13772" t="s">
        <v>6347</v>
      </c>
      <c r="F13772" t="s">
        <v>6448</v>
      </c>
      <c r="G13772" s="10">
        <v>82.930971011926005</v>
      </c>
      <c r="H13772" s="11">
        <v>5.1665236494758196E-4</v>
      </c>
    </row>
    <row r="13773" spans="1:8" x14ac:dyDescent="0.3">
      <c r="A13773" s="9" t="s">
        <v>5271</v>
      </c>
      <c r="B13773" s="9">
        <v>17</v>
      </c>
      <c r="C13773">
        <v>17631</v>
      </c>
      <c r="D13773">
        <v>1799999</v>
      </c>
      <c r="E13773" t="s">
        <v>6347</v>
      </c>
      <c r="F13773" t="s">
        <v>6342</v>
      </c>
      <c r="G13773" s="10">
        <v>16.499106998738601</v>
      </c>
      <c r="H13773" s="11">
        <v>3.7244033857197802E-2</v>
      </c>
    </row>
    <row r="13774" spans="1:8" x14ac:dyDescent="0.3">
      <c r="A13774" s="9" t="s">
        <v>5271</v>
      </c>
      <c r="B13774" s="9">
        <v>17</v>
      </c>
      <c r="C13774">
        <v>56697</v>
      </c>
      <c r="D13774">
        <v>1799999</v>
      </c>
      <c r="E13774" t="s">
        <v>6373</v>
      </c>
      <c r="F13774" t="s">
        <v>6448</v>
      </c>
      <c r="G13774" s="10">
        <v>254.503115035077</v>
      </c>
      <c r="H13774" s="11">
        <v>1.58553113107152E-3</v>
      </c>
    </row>
    <row r="13775" spans="1:8" x14ac:dyDescent="0.3">
      <c r="A13775" s="9" t="s">
        <v>5271</v>
      </c>
      <c r="B13775" s="9">
        <v>17</v>
      </c>
      <c r="C13775">
        <v>17697</v>
      </c>
      <c r="D13775">
        <v>1799999</v>
      </c>
      <c r="E13775" t="s">
        <v>6373</v>
      </c>
      <c r="F13775" t="s">
        <v>6366</v>
      </c>
      <c r="G13775" s="10">
        <v>47.898187229360701</v>
      </c>
      <c r="H13775" s="11">
        <v>8.28688360369563E-2</v>
      </c>
    </row>
    <row r="13776" spans="1:8" x14ac:dyDescent="0.3">
      <c r="A13776" s="9" t="s">
        <v>5271</v>
      </c>
      <c r="B13776" s="9">
        <v>17</v>
      </c>
      <c r="C13776">
        <v>4110</v>
      </c>
      <c r="D13776">
        <v>1799999</v>
      </c>
      <c r="E13776" t="s">
        <v>739</v>
      </c>
      <c r="F13776" t="s">
        <v>5378</v>
      </c>
      <c r="G13776" s="10">
        <v>490.86189128692098</v>
      </c>
      <c r="H13776" s="11">
        <v>1.30064094140678E-3</v>
      </c>
    </row>
    <row r="13777" spans="1:8" x14ac:dyDescent="0.3">
      <c r="A13777" s="9" t="s">
        <v>5271</v>
      </c>
      <c r="B13777" s="9">
        <v>17</v>
      </c>
      <c r="C13777">
        <v>16196</v>
      </c>
      <c r="D13777">
        <v>1799999</v>
      </c>
      <c r="E13777" t="s">
        <v>739</v>
      </c>
      <c r="F13777" t="s">
        <v>6269</v>
      </c>
      <c r="G13777" s="10">
        <v>42.633413515509901</v>
      </c>
      <c r="H13777" s="11">
        <v>4.1231541117514398E-2</v>
      </c>
    </row>
    <row r="13778" spans="1:8" x14ac:dyDescent="0.3">
      <c r="A13778" s="9" t="s">
        <v>5271</v>
      </c>
      <c r="B13778" s="9">
        <v>17</v>
      </c>
      <c r="C13778">
        <v>56697</v>
      </c>
      <c r="D13778">
        <v>1799999</v>
      </c>
      <c r="E13778" t="s">
        <v>5291</v>
      </c>
      <c r="F13778" t="s">
        <v>6448</v>
      </c>
      <c r="G13778" s="10">
        <v>120.617879775766</v>
      </c>
      <c r="H13778" s="11">
        <v>7.5143835988790398E-4</v>
      </c>
    </row>
    <row r="13779" spans="1:8" x14ac:dyDescent="0.3">
      <c r="A13779" s="9" t="s">
        <v>5271</v>
      </c>
      <c r="B13779" s="9">
        <v>17</v>
      </c>
      <c r="C13779">
        <v>97</v>
      </c>
      <c r="D13779">
        <v>1799999</v>
      </c>
      <c r="E13779" t="s">
        <v>5291</v>
      </c>
      <c r="F13779" t="s">
        <v>5273</v>
      </c>
      <c r="G13779" s="10">
        <v>11.1576322934398</v>
      </c>
      <c r="H13779" s="11">
        <v>5.0487023952216603E-2</v>
      </c>
    </row>
    <row r="13780" spans="1:8" x14ac:dyDescent="0.3">
      <c r="A13780" s="9" t="s">
        <v>5271</v>
      </c>
      <c r="B13780" s="9">
        <v>17</v>
      </c>
      <c r="C13780">
        <v>56697</v>
      </c>
      <c r="D13780">
        <v>1799999</v>
      </c>
      <c r="E13780" t="s">
        <v>5782</v>
      </c>
      <c r="F13780" t="s">
        <v>6448</v>
      </c>
      <c r="G13780" s="10">
        <v>344.72987311016902</v>
      </c>
      <c r="H13780" s="11">
        <v>2.1476355821860001E-3</v>
      </c>
    </row>
    <row r="13781" spans="1:8" x14ac:dyDescent="0.3">
      <c r="A13781" s="9" t="s">
        <v>5271</v>
      </c>
      <c r="B13781" s="9">
        <v>17</v>
      </c>
      <c r="C13781">
        <v>15388</v>
      </c>
      <c r="D13781">
        <v>1799999</v>
      </c>
      <c r="E13781" t="s">
        <v>5782</v>
      </c>
      <c r="F13781" t="s">
        <v>6265</v>
      </c>
      <c r="G13781" s="10">
        <v>95.634823479170393</v>
      </c>
      <c r="H13781" s="11">
        <v>0.14189142949431799</v>
      </c>
    </row>
    <row r="13782" spans="1:8" x14ac:dyDescent="0.3">
      <c r="A13782" s="9" t="s">
        <v>5271</v>
      </c>
      <c r="B13782" s="9">
        <v>17</v>
      </c>
      <c r="C13782">
        <v>4362</v>
      </c>
      <c r="D13782">
        <v>1799999</v>
      </c>
      <c r="E13782" t="s">
        <v>5782</v>
      </c>
      <c r="F13782" t="s">
        <v>5759</v>
      </c>
      <c r="G13782" s="10">
        <v>70.902241067805605</v>
      </c>
      <c r="H13782" s="11">
        <v>3.3875891575635697E-2</v>
      </c>
    </row>
    <row r="13783" spans="1:8" x14ac:dyDescent="0.3">
      <c r="A13783" s="9" t="s">
        <v>5271</v>
      </c>
      <c r="B13783" s="9">
        <v>17</v>
      </c>
      <c r="C13783">
        <v>56697</v>
      </c>
      <c r="D13783">
        <v>1799999</v>
      </c>
      <c r="E13783" t="s">
        <v>111</v>
      </c>
      <c r="F13783" t="s">
        <v>6448</v>
      </c>
      <c r="G13783" s="10">
        <v>107.98577549730599</v>
      </c>
      <c r="H13783" s="11">
        <v>6.7274150550291701E-4</v>
      </c>
    </row>
    <row r="13784" spans="1:8" x14ac:dyDescent="0.3">
      <c r="A13784" s="9" t="s">
        <v>5271</v>
      </c>
      <c r="B13784" s="9">
        <v>17</v>
      </c>
      <c r="C13784">
        <v>9209</v>
      </c>
      <c r="D13784">
        <v>1799999</v>
      </c>
      <c r="E13784" t="s">
        <v>111</v>
      </c>
      <c r="F13784" t="s">
        <v>6084</v>
      </c>
      <c r="G13784" s="10">
        <v>10.286678906206101</v>
      </c>
      <c r="H13784" s="11">
        <v>3.7002442108655199E-2</v>
      </c>
    </row>
    <row r="13785" spans="1:8" x14ac:dyDescent="0.3">
      <c r="A13785" s="9" t="s">
        <v>5271</v>
      </c>
      <c r="B13785" s="9">
        <v>17</v>
      </c>
      <c r="C13785">
        <v>9750</v>
      </c>
      <c r="D13785">
        <v>1799999</v>
      </c>
      <c r="E13785" t="s">
        <v>754</v>
      </c>
      <c r="F13785" t="s">
        <v>6127</v>
      </c>
      <c r="G13785" s="10">
        <v>376.03452786948202</v>
      </c>
      <c r="H13785" s="11">
        <v>0.14586288901066</v>
      </c>
    </row>
    <row r="13786" spans="1:8" x14ac:dyDescent="0.3">
      <c r="A13786" s="9" t="s">
        <v>5271</v>
      </c>
      <c r="B13786" s="9">
        <v>17</v>
      </c>
      <c r="C13786">
        <v>4110</v>
      </c>
      <c r="D13786">
        <v>1799999</v>
      </c>
      <c r="E13786" t="s">
        <v>754</v>
      </c>
      <c r="F13786" t="s">
        <v>5378</v>
      </c>
      <c r="G13786" s="10">
        <v>91.883018954743207</v>
      </c>
      <c r="H13786" s="11">
        <v>2.4346321927594901E-4</v>
      </c>
    </row>
    <row r="13787" spans="1:8" x14ac:dyDescent="0.3">
      <c r="A13787" s="9" t="s">
        <v>5271</v>
      </c>
      <c r="B13787" s="9">
        <v>17</v>
      </c>
      <c r="C13787">
        <v>56697</v>
      </c>
      <c r="D13787">
        <v>1799999</v>
      </c>
      <c r="E13787" t="s">
        <v>4123</v>
      </c>
      <c r="F13787" t="s">
        <v>6448</v>
      </c>
      <c r="G13787" s="10">
        <v>180.28650851383</v>
      </c>
      <c r="H13787" s="11">
        <v>1.1231684599281699E-3</v>
      </c>
    </row>
    <row r="13788" spans="1:8" x14ac:dyDescent="0.3">
      <c r="A13788" s="9" t="s">
        <v>5271</v>
      </c>
      <c r="B13788" s="9">
        <v>17</v>
      </c>
      <c r="C13788">
        <v>12395</v>
      </c>
      <c r="D13788">
        <v>1799999</v>
      </c>
      <c r="E13788" t="s">
        <v>4123</v>
      </c>
      <c r="F13788" t="s">
        <v>6167</v>
      </c>
      <c r="G13788" s="10">
        <v>24.950360819542599</v>
      </c>
      <c r="H13788" s="11">
        <v>4.4081909575163697E-2</v>
      </c>
    </row>
    <row r="13789" spans="1:8" x14ac:dyDescent="0.3">
      <c r="A13789" s="9" t="s">
        <v>5271</v>
      </c>
      <c r="B13789" s="9">
        <v>17</v>
      </c>
      <c r="C13789">
        <v>97</v>
      </c>
      <c r="D13789">
        <v>1799999</v>
      </c>
      <c r="E13789" t="s">
        <v>4123</v>
      </c>
      <c r="F13789" t="s">
        <v>5273</v>
      </c>
      <c r="G13789" s="10">
        <v>10.756561068351999</v>
      </c>
      <c r="H13789" s="11">
        <v>4.8672222028742398E-2</v>
      </c>
    </row>
    <row r="13790" spans="1:8" x14ac:dyDescent="0.3">
      <c r="A13790" s="9" t="s">
        <v>5271</v>
      </c>
      <c r="B13790" s="9">
        <v>17</v>
      </c>
      <c r="C13790">
        <v>56697</v>
      </c>
      <c r="D13790">
        <v>1799999</v>
      </c>
      <c r="E13790" t="s">
        <v>5958</v>
      </c>
      <c r="F13790" t="s">
        <v>6448</v>
      </c>
      <c r="G13790" s="10">
        <v>1249.682113913</v>
      </c>
      <c r="H13790" s="11">
        <v>7.7854052799285201E-3</v>
      </c>
    </row>
    <row r="13791" spans="1:8" x14ac:dyDescent="0.3">
      <c r="A13791" s="9" t="s">
        <v>5271</v>
      </c>
      <c r="B13791" s="9">
        <v>17</v>
      </c>
      <c r="C13791">
        <v>5585</v>
      </c>
      <c r="D13791">
        <v>1799999</v>
      </c>
      <c r="E13791" t="s">
        <v>5958</v>
      </c>
      <c r="F13791" t="s">
        <v>5936</v>
      </c>
      <c r="G13791" s="10">
        <v>223.69256938984</v>
      </c>
      <c r="H13791" s="11">
        <v>0.100310569233112</v>
      </c>
    </row>
    <row r="13792" spans="1:8" x14ac:dyDescent="0.3">
      <c r="A13792" s="9" t="s">
        <v>5271</v>
      </c>
      <c r="B13792" s="9">
        <v>17</v>
      </c>
      <c r="C13792">
        <v>15686</v>
      </c>
      <c r="D13792">
        <v>1799999</v>
      </c>
      <c r="E13792" t="s">
        <v>5958</v>
      </c>
      <c r="F13792" t="s">
        <v>6266</v>
      </c>
      <c r="G13792" s="10">
        <v>49.912005415503998</v>
      </c>
      <c r="H13792" s="11">
        <v>0.10355187845540199</v>
      </c>
    </row>
    <row r="13793" spans="1:8" x14ac:dyDescent="0.3">
      <c r="A13793" s="9" t="s">
        <v>5271</v>
      </c>
      <c r="B13793" s="9">
        <v>17</v>
      </c>
      <c r="C13793">
        <v>56697</v>
      </c>
      <c r="D13793">
        <v>1799999</v>
      </c>
      <c r="E13793" t="s">
        <v>6174</v>
      </c>
      <c r="F13793" t="s">
        <v>6448</v>
      </c>
      <c r="G13793" s="10">
        <v>398.84395168772198</v>
      </c>
      <c r="H13793" s="11">
        <v>2.4847613427179901E-3</v>
      </c>
    </row>
    <row r="13794" spans="1:8" x14ac:dyDescent="0.3">
      <c r="A13794" s="9" t="s">
        <v>5271</v>
      </c>
      <c r="B13794" s="9">
        <v>17</v>
      </c>
      <c r="C13794">
        <v>17040</v>
      </c>
      <c r="D13794">
        <v>1799999</v>
      </c>
      <c r="E13794" t="s">
        <v>6174</v>
      </c>
      <c r="F13794" t="s">
        <v>6285</v>
      </c>
      <c r="G13794" s="10">
        <v>20.159715960023501</v>
      </c>
      <c r="H13794" s="11">
        <v>0.12521562708089101</v>
      </c>
    </row>
    <row r="13795" spans="1:8" x14ac:dyDescent="0.3">
      <c r="A13795" s="9" t="s">
        <v>5271</v>
      </c>
      <c r="B13795" s="9">
        <v>17</v>
      </c>
      <c r="C13795">
        <v>16420</v>
      </c>
      <c r="D13795">
        <v>1799999</v>
      </c>
      <c r="E13795" t="s">
        <v>6174</v>
      </c>
      <c r="F13795" t="s">
        <v>6271</v>
      </c>
      <c r="G13795" s="10">
        <v>19.866048233478701</v>
      </c>
      <c r="H13795" s="11">
        <v>6.0018272608697E-2</v>
      </c>
    </row>
    <row r="13796" spans="1:8" x14ac:dyDescent="0.3">
      <c r="A13796" s="9" t="s">
        <v>5271</v>
      </c>
      <c r="B13796" s="9">
        <v>17</v>
      </c>
      <c r="C13796">
        <v>12395</v>
      </c>
      <c r="D13796">
        <v>1799999</v>
      </c>
      <c r="E13796" t="s">
        <v>6174</v>
      </c>
      <c r="F13796" t="s">
        <v>6167</v>
      </c>
      <c r="G13796" s="10">
        <v>7.3810138715950604</v>
      </c>
      <c r="H13796" s="11">
        <v>1.3040660550521299E-2</v>
      </c>
    </row>
    <row r="13797" spans="1:8" x14ac:dyDescent="0.3">
      <c r="A13797" s="9" t="s">
        <v>5271</v>
      </c>
      <c r="B13797" s="9">
        <v>17</v>
      </c>
      <c r="C13797">
        <v>56697</v>
      </c>
      <c r="D13797">
        <v>1799999</v>
      </c>
      <c r="E13797" t="s">
        <v>768</v>
      </c>
      <c r="F13797" t="s">
        <v>6448</v>
      </c>
      <c r="G13797" s="10">
        <v>254.84829519616</v>
      </c>
      <c r="H13797" s="11">
        <v>1.5876815719066001E-3</v>
      </c>
    </row>
    <row r="13798" spans="1:8" x14ac:dyDescent="0.3">
      <c r="A13798" s="9" t="s">
        <v>5271</v>
      </c>
      <c r="B13798" s="9">
        <v>17</v>
      </c>
      <c r="C13798">
        <v>13292</v>
      </c>
      <c r="D13798">
        <v>1799999</v>
      </c>
      <c r="E13798" t="s">
        <v>768</v>
      </c>
      <c r="F13798" t="s">
        <v>6233</v>
      </c>
      <c r="G13798" s="10">
        <v>114.50341387603601</v>
      </c>
      <c r="H13798" s="11">
        <v>5.5557211972846299E-2</v>
      </c>
    </row>
    <row r="13799" spans="1:8" x14ac:dyDescent="0.3">
      <c r="A13799" s="9" t="s">
        <v>5271</v>
      </c>
      <c r="B13799" s="9">
        <v>17</v>
      </c>
      <c r="C13799">
        <v>56697</v>
      </c>
      <c r="D13799">
        <v>1799999</v>
      </c>
      <c r="E13799" t="s">
        <v>144</v>
      </c>
      <c r="F13799" t="s">
        <v>6448</v>
      </c>
      <c r="G13799" s="10">
        <v>116.35863218010699</v>
      </c>
      <c r="H13799" s="11">
        <v>7.2490363689668204E-4</v>
      </c>
    </row>
    <row r="13800" spans="1:8" x14ac:dyDescent="0.3">
      <c r="A13800" s="9" t="s">
        <v>5271</v>
      </c>
      <c r="B13800" s="9">
        <v>17</v>
      </c>
      <c r="C13800">
        <v>20222</v>
      </c>
      <c r="D13800">
        <v>1799999</v>
      </c>
      <c r="E13800" t="s">
        <v>144</v>
      </c>
      <c r="F13800" t="s">
        <v>6424</v>
      </c>
      <c r="G13800" s="10">
        <v>59.326939779331099</v>
      </c>
      <c r="H13800" s="11">
        <v>4.09716434940132E-2</v>
      </c>
    </row>
    <row r="13801" spans="1:8" x14ac:dyDescent="0.3">
      <c r="A13801" s="9" t="s">
        <v>5271</v>
      </c>
      <c r="B13801" s="9">
        <v>17</v>
      </c>
      <c r="C13801">
        <v>6417</v>
      </c>
      <c r="D13801">
        <v>1799999</v>
      </c>
      <c r="E13801" t="s">
        <v>144</v>
      </c>
      <c r="F13801" t="s">
        <v>6027</v>
      </c>
      <c r="G13801" s="10">
        <v>26.4375</v>
      </c>
      <c r="H13801" s="11">
        <v>6.25E-2</v>
      </c>
    </row>
    <row r="13802" spans="1:8" x14ac:dyDescent="0.3">
      <c r="A13802" s="9" t="s">
        <v>5271</v>
      </c>
      <c r="B13802" s="9">
        <v>17</v>
      </c>
      <c r="C13802">
        <v>56697</v>
      </c>
      <c r="D13802">
        <v>1799999</v>
      </c>
      <c r="E13802" t="s">
        <v>4328</v>
      </c>
      <c r="F13802" t="s">
        <v>6448</v>
      </c>
      <c r="G13802" s="10">
        <v>537.76380468535206</v>
      </c>
      <c r="H13802" s="11">
        <v>3.3502193219700901E-3</v>
      </c>
    </row>
    <row r="13803" spans="1:8" x14ac:dyDescent="0.3">
      <c r="A13803" s="9" t="s">
        <v>5271</v>
      </c>
      <c r="B13803" s="9">
        <v>17</v>
      </c>
      <c r="C13803">
        <v>3806</v>
      </c>
      <c r="D13803">
        <v>1799999</v>
      </c>
      <c r="E13803" t="s">
        <v>4328</v>
      </c>
      <c r="F13803" t="s">
        <v>5314</v>
      </c>
      <c r="G13803" s="10">
        <v>122.89527223343801</v>
      </c>
      <c r="H13803" s="11">
        <v>0.173580892985083</v>
      </c>
    </row>
    <row r="13804" spans="1:8" x14ac:dyDescent="0.3">
      <c r="A13804" s="9" t="s">
        <v>5271</v>
      </c>
      <c r="B13804" s="9">
        <v>17</v>
      </c>
      <c r="C13804">
        <v>18955</v>
      </c>
      <c r="D13804">
        <v>1799999</v>
      </c>
      <c r="E13804" t="s">
        <v>4328</v>
      </c>
      <c r="F13804" t="s">
        <v>2433</v>
      </c>
      <c r="G13804" s="10">
        <v>12.724737895338199</v>
      </c>
      <c r="H13804" s="11">
        <v>3.7098361210898601E-2</v>
      </c>
    </row>
    <row r="13805" spans="1:8" x14ac:dyDescent="0.3">
      <c r="A13805" s="9" t="s">
        <v>5271</v>
      </c>
      <c r="B13805" s="9">
        <v>17</v>
      </c>
      <c r="C13805">
        <v>56697</v>
      </c>
      <c r="D13805">
        <v>1799999</v>
      </c>
      <c r="E13805" t="s">
        <v>5348</v>
      </c>
      <c r="F13805" t="s">
        <v>6448</v>
      </c>
      <c r="G13805" s="10">
        <v>395.48434386345099</v>
      </c>
      <c r="H13805" s="11">
        <v>2.4638312932259098E-3</v>
      </c>
    </row>
    <row r="13806" spans="1:8" x14ac:dyDescent="0.3">
      <c r="A13806" s="9" t="s">
        <v>5271</v>
      </c>
      <c r="B13806" s="9">
        <v>17</v>
      </c>
      <c r="C13806">
        <v>3931</v>
      </c>
      <c r="D13806">
        <v>1799999</v>
      </c>
      <c r="E13806" t="s">
        <v>5348</v>
      </c>
      <c r="F13806" t="s">
        <v>5344</v>
      </c>
      <c r="G13806" s="10">
        <v>174.88744818803201</v>
      </c>
      <c r="H13806" s="11">
        <v>0.16897337989181799</v>
      </c>
    </row>
    <row r="13807" spans="1:8" x14ac:dyDescent="0.3">
      <c r="A13807" s="9" t="s">
        <v>5271</v>
      </c>
      <c r="B13807" s="9">
        <v>17</v>
      </c>
      <c r="C13807">
        <v>4110</v>
      </c>
      <c r="D13807">
        <v>1799999</v>
      </c>
      <c r="E13807" t="s">
        <v>3250</v>
      </c>
      <c r="F13807" t="s">
        <v>5378</v>
      </c>
      <c r="G13807" s="10">
        <v>4680.9254694731599</v>
      </c>
      <c r="H13807" s="11">
        <v>1.2403088154406799E-2</v>
      </c>
    </row>
    <row r="13808" spans="1:8" x14ac:dyDescent="0.3">
      <c r="A13808" s="9" t="s">
        <v>5271</v>
      </c>
      <c r="B13808" s="9">
        <v>17</v>
      </c>
      <c r="C13808">
        <v>20824</v>
      </c>
      <c r="D13808">
        <v>1799999</v>
      </c>
      <c r="E13808" t="s">
        <v>3250</v>
      </c>
      <c r="F13808" t="s">
        <v>6447</v>
      </c>
      <c r="G13808" s="10">
        <v>2.6973888787233999</v>
      </c>
      <c r="H13808" s="11">
        <v>4.6667627659574403E-3</v>
      </c>
    </row>
    <row r="13809" spans="1:8" x14ac:dyDescent="0.3">
      <c r="A13809" s="9" t="s">
        <v>5271</v>
      </c>
      <c r="B13809" s="9">
        <v>17</v>
      </c>
      <c r="C13809">
        <v>56697</v>
      </c>
      <c r="D13809">
        <v>1799999</v>
      </c>
      <c r="E13809" t="s">
        <v>1210</v>
      </c>
      <c r="F13809" t="s">
        <v>6448</v>
      </c>
      <c r="G13809" s="10">
        <v>274.74715916703201</v>
      </c>
      <c r="H13809" s="11">
        <v>1.7116496745933801E-3</v>
      </c>
    </row>
    <row r="13810" spans="1:8" x14ac:dyDescent="0.3">
      <c r="A13810" s="9" t="s">
        <v>5271</v>
      </c>
      <c r="B13810" s="9">
        <v>17</v>
      </c>
      <c r="C13810">
        <v>13292</v>
      </c>
      <c r="D13810">
        <v>1799999</v>
      </c>
      <c r="E13810" t="s">
        <v>1210</v>
      </c>
      <c r="F13810" t="s">
        <v>6233</v>
      </c>
      <c r="G13810" s="10">
        <v>133.97230650174501</v>
      </c>
      <c r="H13810" s="11">
        <v>6.5003545124573098E-2</v>
      </c>
    </row>
    <row r="13811" spans="1:8" x14ac:dyDescent="0.3">
      <c r="A13811" s="9" t="s">
        <v>5271</v>
      </c>
      <c r="B13811" s="9">
        <v>17</v>
      </c>
      <c r="C13811">
        <v>56697</v>
      </c>
      <c r="D13811">
        <v>1799999</v>
      </c>
      <c r="E13811" t="s">
        <v>5355</v>
      </c>
      <c r="F13811" t="s">
        <v>6448</v>
      </c>
      <c r="G13811" s="10">
        <v>157.53068062877799</v>
      </c>
      <c r="H13811" s="11">
        <v>9.8140173333984503E-4</v>
      </c>
    </row>
    <row r="13812" spans="1:8" x14ac:dyDescent="0.3">
      <c r="A13812" s="9" t="s">
        <v>5271</v>
      </c>
      <c r="B13812" s="9">
        <v>17</v>
      </c>
      <c r="C13812">
        <v>3931</v>
      </c>
      <c r="D13812">
        <v>1799999</v>
      </c>
      <c r="E13812" t="s">
        <v>5355</v>
      </c>
      <c r="F13812" t="s">
        <v>5344</v>
      </c>
      <c r="G13812" s="10">
        <v>91.713789429459297</v>
      </c>
      <c r="H13812" s="11">
        <v>8.8612356936675699E-2</v>
      </c>
    </row>
    <row r="13813" spans="1:8" x14ac:dyDescent="0.3">
      <c r="A13813" s="9" t="s">
        <v>5271</v>
      </c>
      <c r="B13813" s="9">
        <v>17</v>
      </c>
      <c r="C13813">
        <v>13292</v>
      </c>
      <c r="D13813">
        <v>1799999</v>
      </c>
      <c r="E13813" t="s">
        <v>5355</v>
      </c>
      <c r="F13813" t="s">
        <v>6233</v>
      </c>
      <c r="G13813" s="10">
        <v>79.846508043223395</v>
      </c>
      <c r="H13813" s="11">
        <v>3.8741634179147701E-2</v>
      </c>
    </row>
    <row r="13814" spans="1:8" x14ac:dyDescent="0.3">
      <c r="A13814" s="9" t="s">
        <v>5271</v>
      </c>
      <c r="B13814" s="9">
        <v>17</v>
      </c>
      <c r="C13814">
        <v>56697</v>
      </c>
      <c r="D13814">
        <v>1799999</v>
      </c>
      <c r="E13814" t="s">
        <v>5790</v>
      </c>
      <c r="F13814" t="s">
        <v>6448</v>
      </c>
      <c r="G13814" s="10">
        <v>152.09700328274499</v>
      </c>
      <c r="H13814" s="11">
        <v>9.4755042041133196E-4</v>
      </c>
    </row>
    <row r="13815" spans="1:8" x14ac:dyDescent="0.3">
      <c r="A13815" s="9" t="s">
        <v>5271</v>
      </c>
      <c r="B13815" s="9">
        <v>17</v>
      </c>
      <c r="C13815">
        <v>4362</v>
      </c>
      <c r="D13815">
        <v>1799999</v>
      </c>
      <c r="E13815" t="s">
        <v>5790</v>
      </c>
      <c r="F13815" t="s">
        <v>5759</v>
      </c>
      <c r="G13815" s="10">
        <v>27.127991436311799</v>
      </c>
      <c r="H13815" s="11">
        <v>1.2961295478409801E-2</v>
      </c>
    </row>
    <row r="13816" spans="1:8" x14ac:dyDescent="0.3">
      <c r="A13816" s="9" t="s">
        <v>5271</v>
      </c>
      <c r="B13816" s="9">
        <v>17</v>
      </c>
      <c r="C13816">
        <v>4110</v>
      </c>
      <c r="D13816">
        <v>1799999</v>
      </c>
      <c r="E13816" t="s">
        <v>559</v>
      </c>
      <c r="F13816" t="s">
        <v>5378</v>
      </c>
      <c r="G13816" s="10">
        <v>580.705705542695</v>
      </c>
      <c r="H13816" s="11">
        <v>1.5387008625932499E-3</v>
      </c>
    </row>
    <row r="13817" spans="1:8" x14ac:dyDescent="0.3">
      <c r="A13817" s="9" t="s">
        <v>5271</v>
      </c>
      <c r="B13817" s="9">
        <v>17</v>
      </c>
      <c r="C13817">
        <v>56697</v>
      </c>
      <c r="D13817">
        <v>1799999</v>
      </c>
      <c r="E13817" t="s">
        <v>2199</v>
      </c>
      <c r="F13817" t="s">
        <v>6448</v>
      </c>
      <c r="G13817" s="10">
        <v>202.26554339541801</v>
      </c>
      <c r="H13817" s="11">
        <v>1.2600958371465701E-3</v>
      </c>
    </row>
    <row r="13818" spans="1:8" x14ac:dyDescent="0.3">
      <c r="A13818" s="9" t="s">
        <v>5271</v>
      </c>
      <c r="B13818" s="9">
        <v>17</v>
      </c>
      <c r="C13818">
        <v>3931</v>
      </c>
      <c r="D13818">
        <v>1799999</v>
      </c>
      <c r="E13818" t="s">
        <v>2199</v>
      </c>
      <c r="F13818" t="s">
        <v>5344</v>
      </c>
      <c r="G13818" s="10">
        <v>84.134347511616596</v>
      </c>
      <c r="H13818" s="11">
        <v>8.1289224648905006E-2</v>
      </c>
    </row>
    <row r="13819" spans="1:8" x14ac:dyDescent="0.3">
      <c r="A13819" s="9" t="s">
        <v>5271</v>
      </c>
      <c r="B13819" s="9">
        <v>17</v>
      </c>
      <c r="C13819">
        <v>5585</v>
      </c>
      <c r="D13819">
        <v>1799999</v>
      </c>
      <c r="E13819" t="s">
        <v>2199</v>
      </c>
      <c r="F13819" t="s">
        <v>5936</v>
      </c>
      <c r="G13819" s="10">
        <v>51.669051335099098</v>
      </c>
      <c r="H13819" s="11">
        <v>2.3169978177174401E-2</v>
      </c>
    </row>
    <row r="13820" spans="1:8" x14ac:dyDescent="0.3">
      <c r="A13820" s="9" t="s">
        <v>5271</v>
      </c>
      <c r="B13820" s="9">
        <v>17</v>
      </c>
      <c r="C13820">
        <v>4110</v>
      </c>
      <c r="D13820">
        <v>1799999</v>
      </c>
      <c r="E13820" t="s">
        <v>5309</v>
      </c>
      <c r="F13820" t="s">
        <v>5378</v>
      </c>
      <c r="G13820" s="10">
        <v>4041.9000795738698</v>
      </c>
      <c r="H13820" s="11">
        <v>1.07098571265868E-2</v>
      </c>
    </row>
    <row r="13821" spans="1:8" x14ac:dyDescent="0.3">
      <c r="A13821" s="9" t="s">
        <v>5271</v>
      </c>
      <c r="B13821" s="9">
        <v>17</v>
      </c>
      <c r="C13821">
        <v>13208</v>
      </c>
      <c r="D13821">
        <v>1799999</v>
      </c>
      <c r="E13821" t="s">
        <v>5309</v>
      </c>
      <c r="F13821" t="s">
        <v>6232</v>
      </c>
      <c r="G13821" s="10">
        <v>731.01785804597205</v>
      </c>
      <c r="H13821" s="11">
        <v>0.11670144604820699</v>
      </c>
    </row>
    <row r="13822" spans="1:8" x14ac:dyDescent="0.3">
      <c r="A13822" s="9" t="s">
        <v>5271</v>
      </c>
      <c r="B13822" s="9">
        <v>17</v>
      </c>
      <c r="C13822">
        <v>17860</v>
      </c>
      <c r="D13822">
        <v>1799999</v>
      </c>
      <c r="E13822" t="s">
        <v>5309</v>
      </c>
      <c r="F13822" t="s">
        <v>6399</v>
      </c>
      <c r="G13822" s="10">
        <v>44.278830481718302</v>
      </c>
      <c r="H13822" s="11">
        <v>1.96010759104552E-2</v>
      </c>
    </row>
    <row r="13823" spans="1:8" x14ac:dyDescent="0.3">
      <c r="A13823" s="9" t="s">
        <v>5271</v>
      </c>
      <c r="B13823" s="9">
        <v>17</v>
      </c>
      <c r="C13823">
        <v>1325</v>
      </c>
      <c r="D13823">
        <v>1799999</v>
      </c>
      <c r="E13823" t="s">
        <v>5309</v>
      </c>
      <c r="F13823" t="s">
        <v>5307</v>
      </c>
      <c r="G13823" s="10">
        <v>13.3203754751455</v>
      </c>
      <c r="H13823" s="11">
        <v>9.9778093446783196E-3</v>
      </c>
    </row>
    <row r="13824" spans="1:8" x14ac:dyDescent="0.3">
      <c r="A13824" s="9" t="s">
        <v>5271</v>
      </c>
      <c r="B13824" s="9">
        <v>17</v>
      </c>
      <c r="C13824">
        <v>56697</v>
      </c>
      <c r="D13824">
        <v>1799999</v>
      </c>
      <c r="E13824" t="s">
        <v>5968</v>
      </c>
      <c r="F13824" t="s">
        <v>6448</v>
      </c>
      <c r="G13824" s="10">
        <v>300.630367189293</v>
      </c>
      <c r="H13824" s="11">
        <v>1.87289969342179E-3</v>
      </c>
    </row>
    <row r="13825" spans="1:8" x14ac:dyDescent="0.3">
      <c r="A13825" s="9" t="s">
        <v>5271</v>
      </c>
      <c r="B13825" s="9">
        <v>17</v>
      </c>
      <c r="C13825">
        <v>5585</v>
      </c>
      <c r="D13825">
        <v>1799999</v>
      </c>
      <c r="E13825" t="s">
        <v>5968</v>
      </c>
      <c r="F13825" t="s">
        <v>5936</v>
      </c>
      <c r="G13825" s="10">
        <v>21.966484072245201</v>
      </c>
      <c r="H13825" s="11">
        <v>9.8504412880023404E-3</v>
      </c>
    </row>
    <row r="13826" spans="1:8" x14ac:dyDescent="0.3">
      <c r="A13826" s="9" t="s">
        <v>5271</v>
      </c>
      <c r="B13826" s="9">
        <v>17</v>
      </c>
      <c r="C13826">
        <v>20222</v>
      </c>
      <c r="D13826">
        <v>1799999</v>
      </c>
      <c r="E13826" t="s">
        <v>6224</v>
      </c>
      <c r="F13826" t="s">
        <v>6424</v>
      </c>
      <c r="G13826" s="10">
        <v>51.930973480434702</v>
      </c>
      <c r="H13826" s="11">
        <v>3.5863931961626197E-2</v>
      </c>
    </row>
    <row r="13827" spans="1:8" x14ac:dyDescent="0.3">
      <c r="A13827" s="9" t="s">
        <v>5271</v>
      </c>
      <c r="B13827" s="9">
        <v>17</v>
      </c>
      <c r="C13827">
        <v>56697</v>
      </c>
      <c r="D13827">
        <v>1799999</v>
      </c>
      <c r="E13827" t="s">
        <v>6224</v>
      </c>
      <c r="F13827" t="s">
        <v>6448</v>
      </c>
      <c r="G13827" s="10">
        <v>38.386549747663899</v>
      </c>
      <c r="H13827" s="11">
        <v>2.3914469428383401E-4</v>
      </c>
    </row>
    <row r="13828" spans="1:8" x14ac:dyDescent="0.3">
      <c r="A13828" s="9" t="s">
        <v>5271</v>
      </c>
      <c r="B13828" s="9">
        <v>17</v>
      </c>
      <c r="C13828">
        <v>13032</v>
      </c>
      <c r="D13828">
        <v>1799999</v>
      </c>
      <c r="E13828" t="s">
        <v>6224</v>
      </c>
      <c r="F13828" t="s">
        <v>6222</v>
      </c>
      <c r="G13828" s="10">
        <v>29.609984645873499</v>
      </c>
      <c r="H13828" s="11">
        <v>3.48763070033846E-2</v>
      </c>
    </row>
    <row r="13829" spans="1:8" x14ac:dyDescent="0.3">
      <c r="A13829" s="9" t="s">
        <v>5271</v>
      </c>
      <c r="B13829" s="9">
        <v>17</v>
      </c>
      <c r="C13829">
        <v>56697</v>
      </c>
      <c r="D13829">
        <v>1799999</v>
      </c>
      <c r="E13829" t="s">
        <v>3363</v>
      </c>
      <c r="F13829" t="s">
        <v>6448</v>
      </c>
      <c r="G13829" s="10">
        <v>423.18716507616102</v>
      </c>
      <c r="H13829" s="11">
        <v>2.63641733581799E-3</v>
      </c>
    </row>
    <row r="13830" spans="1:8" x14ac:dyDescent="0.3">
      <c r="A13830" s="9" t="s">
        <v>5271</v>
      </c>
      <c r="B13830" s="9">
        <v>17</v>
      </c>
      <c r="C13830">
        <v>13292</v>
      </c>
      <c r="D13830">
        <v>1799999</v>
      </c>
      <c r="E13830" t="s">
        <v>3363</v>
      </c>
      <c r="F13830" t="s">
        <v>6233</v>
      </c>
      <c r="G13830" s="10">
        <v>167.52296161122101</v>
      </c>
      <c r="H13830" s="11">
        <v>8.1282368564396704E-2</v>
      </c>
    </row>
    <row r="13831" spans="1:8" x14ac:dyDescent="0.3">
      <c r="A13831" s="9" t="s">
        <v>5271</v>
      </c>
      <c r="B13831" s="9">
        <v>17</v>
      </c>
      <c r="C13831">
        <v>17697</v>
      </c>
      <c r="D13831">
        <v>1799999</v>
      </c>
      <c r="E13831" t="s">
        <v>3363</v>
      </c>
      <c r="F13831" t="s">
        <v>6366</v>
      </c>
      <c r="G13831" s="10">
        <v>41.427731692738298</v>
      </c>
      <c r="H13831" s="11">
        <v>7.1674276285014396E-2</v>
      </c>
    </row>
    <row r="13832" spans="1:8" x14ac:dyDescent="0.3">
      <c r="A13832" s="9" t="s">
        <v>5271</v>
      </c>
      <c r="B13832" s="9">
        <v>17</v>
      </c>
      <c r="C13832">
        <v>56697</v>
      </c>
      <c r="D13832">
        <v>1799999</v>
      </c>
      <c r="E13832" t="s">
        <v>222</v>
      </c>
      <c r="F13832" t="s">
        <v>6448</v>
      </c>
      <c r="G13832" s="10">
        <v>266.40352587654399</v>
      </c>
      <c r="H13832" s="11">
        <v>1.6596696022611001E-3</v>
      </c>
    </row>
    <row r="13833" spans="1:8" x14ac:dyDescent="0.3">
      <c r="A13833" s="9" t="s">
        <v>5271</v>
      </c>
      <c r="B13833" s="9">
        <v>17</v>
      </c>
      <c r="C13833">
        <v>17697</v>
      </c>
      <c r="D13833">
        <v>1799999</v>
      </c>
      <c r="E13833" t="s">
        <v>222</v>
      </c>
      <c r="F13833" t="s">
        <v>6366</v>
      </c>
      <c r="G13833" s="10">
        <v>45.757586255741799</v>
      </c>
      <c r="H13833" s="11">
        <v>7.9165374144882103E-2</v>
      </c>
    </row>
    <row r="13834" spans="1:8" x14ac:dyDescent="0.3">
      <c r="A13834" s="9" t="s">
        <v>5271</v>
      </c>
      <c r="B13834" s="9">
        <v>17</v>
      </c>
      <c r="C13834">
        <v>3806</v>
      </c>
      <c r="D13834">
        <v>1799999</v>
      </c>
      <c r="E13834" t="s">
        <v>222</v>
      </c>
      <c r="F13834" t="s">
        <v>5314</v>
      </c>
      <c r="G13834" s="10">
        <v>10.551189450825399</v>
      </c>
      <c r="H13834" s="11">
        <v>1.49028099587929E-2</v>
      </c>
    </row>
    <row r="13835" spans="1:8" x14ac:dyDescent="0.3">
      <c r="A13835" s="9" t="s">
        <v>5271</v>
      </c>
      <c r="B13835" s="9">
        <v>17</v>
      </c>
      <c r="C13835">
        <v>56697</v>
      </c>
      <c r="D13835">
        <v>1799999</v>
      </c>
      <c r="E13835" t="s">
        <v>5978</v>
      </c>
      <c r="F13835" t="s">
        <v>6448</v>
      </c>
      <c r="G13835" s="10">
        <v>166.51438306385501</v>
      </c>
      <c r="H13835" s="11">
        <v>1.03736937790535E-3</v>
      </c>
    </row>
    <row r="13836" spans="1:8" x14ac:dyDescent="0.3">
      <c r="A13836" s="9" t="s">
        <v>5271</v>
      </c>
      <c r="B13836" s="9">
        <v>17</v>
      </c>
      <c r="C13836">
        <v>5585</v>
      </c>
      <c r="D13836">
        <v>1799999</v>
      </c>
      <c r="E13836" t="s">
        <v>5978</v>
      </c>
      <c r="F13836" t="s">
        <v>5936</v>
      </c>
      <c r="G13836" s="10">
        <v>42.536361172199101</v>
      </c>
      <c r="H13836" s="11">
        <v>1.9074601422510801E-2</v>
      </c>
    </row>
    <row r="13837" spans="1:8" x14ac:dyDescent="0.3">
      <c r="A13837" s="9" t="s">
        <v>5271</v>
      </c>
      <c r="B13837" s="9">
        <v>17</v>
      </c>
      <c r="C13837">
        <v>56697</v>
      </c>
      <c r="D13837">
        <v>1799999</v>
      </c>
      <c r="E13837" t="s">
        <v>227</v>
      </c>
      <c r="F13837" t="s">
        <v>6448</v>
      </c>
      <c r="G13837" s="10">
        <v>440.01040331586302</v>
      </c>
      <c r="H13837" s="11">
        <v>2.7412245714811198E-3</v>
      </c>
    </row>
    <row r="13838" spans="1:8" x14ac:dyDescent="0.3">
      <c r="A13838" s="9" t="s">
        <v>5271</v>
      </c>
      <c r="B13838" s="9">
        <v>17</v>
      </c>
      <c r="C13838">
        <v>17585</v>
      </c>
      <c r="D13838">
        <v>1799999</v>
      </c>
      <c r="E13838" t="s">
        <v>227</v>
      </c>
      <c r="F13838" t="s">
        <v>6299</v>
      </c>
      <c r="G13838" s="10">
        <v>153.99347224237499</v>
      </c>
      <c r="H13838" s="11">
        <v>7.0445321245368203E-2</v>
      </c>
    </row>
    <row r="13839" spans="1:8" x14ac:dyDescent="0.3">
      <c r="A13839" s="9" t="s">
        <v>5271</v>
      </c>
      <c r="B13839" s="9">
        <v>17</v>
      </c>
      <c r="C13839">
        <v>56697</v>
      </c>
      <c r="D13839">
        <v>1799999</v>
      </c>
      <c r="E13839" t="s">
        <v>874</v>
      </c>
      <c r="F13839" t="s">
        <v>6448</v>
      </c>
      <c r="G13839" s="10">
        <v>456.19677164554702</v>
      </c>
      <c r="H13839" s="11">
        <v>2.8420641658498001E-3</v>
      </c>
    </row>
    <row r="13840" spans="1:8" x14ac:dyDescent="0.3">
      <c r="A13840" s="9" t="s">
        <v>5271</v>
      </c>
      <c r="B13840" s="9">
        <v>17</v>
      </c>
      <c r="C13840">
        <v>56697</v>
      </c>
      <c r="D13840">
        <v>1799999</v>
      </c>
      <c r="E13840" t="s">
        <v>6315</v>
      </c>
      <c r="F13840" t="s">
        <v>6448</v>
      </c>
      <c r="G13840" s="10">
        <v>76.224355475416203</v>
      </c>
      <c r="H13840" s="11">
        <v>4.74870763509034E-4</v>
      </c>
    </row>
    <row r="13841" spans="1:8" x14ac:dyDescent="0.3">
      <c r="A13841" s="9" t="s">
        <v>5271</v>
      </c>
      <c r="B13841" s="9">
        <v>17</v>
      </c>
      <c r="C13841">
        <v>17585</v>
      </c>
      <c r="D13841">
        <v>1799999</v>
      </c>
      <c r="E13841" t="s">
        <v>6315</v>
      </c>
      <c r="F13841" t="s">
        <v>6299</v>
      </c>
      <c r="G13841" s="10">
        <v>50.468877894978498</v>
      </c>
      <c r="H13841" s="11">
        <v>2.3087318341710201E-2</v>
      </c>
    </row>
    <row r="13842" spans="1:8" x14ac:dyDescent="0.3">
      <c r="A13842" s="9" t="s">
        <v>5271</v>
      </c>
      <c r="B13842" s="9">
        <v>17</v>
      </c>
      <c r="C13842">
        <v>56697</v>
      </c>
      <c r="D13842">
        <v>1799999</v>
      </c>
      <c r="E13842" t="s">
        <v>243</v>
      </c>
      <c r="F13842" t="s">
        <v>6448</v>
      </c>
      <c r="G13842" s="10">
        <v>187.710730988525</v>
      </c>
      <c r="H13842" s="11">
        <v>1.16942068696282E-3</v>
      </c>
    </row>
    <row r="13843" spans="1:8" x14ac:dyDescent="0.3">
      <c r="A13843" s="9" t="s">
        <v>5271</v>
      </c>
      <c r="B13843" s="9">
        <v>17</v>
      </c>
      <c r="C13843">
        <v>9209</v>
      </c>
      <c r="D13843">
        <v>1799999</v>
      </c>
      <c r="E13843" t="s">
        <v>243</v>
      </c>
      <c r="F13843" t="s">
        <v>6084</v>
      </c>
      <c r="G13843" s="10">
        <v>17.881244154942902</v>
      </c>
      <c r="H13843" s="11">
        <v>6.4321022140082396E-2</v>
      </c>
    </row>
    <row r="13844" spans="1:8" x14ac:dyDescent="0.3">
      <c r="A13844" s="9" t="s">
        <v>5271</v>
      </c>
      <c r="B13844" s="9">
        <v>17</v>
      </c>
      <c r="C13844">
        <v>4110</v>
      </c>
      <c r="D13844">
        <v>1799999</v>
      </c>
      <c r="E13844" t="s">
        <v>4178</v>
      </c>
      <c r="F13844" t="s">
        <v>5378</v>
      </c>
      <c r="G13844" s="10">
        <v>300.80503407229901</v>
      </c>
      <c r="H13844" s="11">
        <v>7.97045665268412E-4</v>
      </c>
    </row>
    <row r="13845" spans="1:8" x14ac:dyDescent="0.3">
      <c r="A13845" s="9" t="s">
        <v>5271</v>
      </c>
      <c r="B13845" s="9">
        <v>17</v>
      </c>
      <c r="C13845">
        <v>56697</v>
      </c>
      <c r="D13845">
        <v>1799999</v>
      </c>
      <c r="E13845" t="s">
        <v>4178</v>
      </c>
      <c r="F13845" t="s">
        <v>6448</v>
      </c>
      <c r="G13845" s="10">
        <v>224.91908227024399</v>
      </c>
      <c r="H13845" s="11">
        <v>1.40122531255603E-3</v>
      </c>
    </row>
    <row r="13846" spans="1:8" x14ac:dyDescent="0.3">
      <c r="A13846" s="9" t="s">
        <v>5271</v>
      </c>
      <c r="B13846" s="9">
        <v>17</v>
      </c>
      <c r="C13846">
        <v>20222</v>
      </c>
      <c r="D13846">
        <v>1799999</v>
      </c>
      <c r="E13846" t="s">
        <v>3027</v>
      </c>
      <c r="F13846" t="s">
        <v>6424</v>
      </c>
      <c r="G13846" s="10">
        <v>38.00007204341</v>
      </c>
      <c r="H13846" s="11">
        <v>2.6243143676388098E-2</v>
      </c>
    </row>
    <row r="13847" spans="1:8" x14ac:dyDescent="0.3">
      <c r="A13847" s="9" t="s">
        <v>5271</v>
      </c>
      <c r="B13847" s="9">
        <v>17</v>
      </c>
      <c r="C13847">
        <v>56697</v>
      </c>
      <c r="D13847">
        <v>1799999</v>
      </c>
      <c r="E13847" t="s">
        <v>3027</v>
      </c>
      <c r="F13847" t="s">
        <v>6448</v>
      </c>
      <c r="G13847" s="10">
        <v>28.089048946073401</v>
      </c>
      <c r="H13847" s="11">
        <v>1.7499220604845199E-4</v>
      </c>
    </row>
    <row r="13848" spans="1:8" x14ac:dyDescent="0.3">
      <c r="A13848" s="9" t="s">
        <v>5271</v>
      </c>
      <c r="B13848" s="9">
        <v>17</v>
      </c>
      <c r="C13848">
        <v>17585</v>
      </c>
      <c r="D13848">
        <v>1799999</v>
      </c>
      <c r="E13848" t="s">
        <v>3027</v>
      </c>
      <c r="F13848" t="s">
        <v>6299</v>
      </c>
      <c r="G13848" s="10">
        <v>6.7466171072849503</v>
      </c>
      <c r="H13848" s="11">
        <v>3.08628412959055E-3</v>
      </c>
    </row>
    <row r="13849" spans="1:8" x14ac:dyDescent="0.3">
      <c r="A13849" s="9" t="s">
        <v>5271</v>
      </c>
      <c r="B13849" s="9">
        <v>17</v>
      </c>
      <c r="C13849">
        <v>56697</v>
      </c>
      <c r="D13849">
        <v>1799999</v>
      </c>
      <c r="E13849" t="s">
        <v>3759</v>
      </c>
      <c r="F13849" t="s">
        <v>6448</v>
      </c>
      <c r="G13849" s="10">
        <v>397.062216462538</v>
      </c>
      <c r="H13849" s="11">
        <v>2.4736612952137899E-3</v>
      </c>
    </row>
    <row r="13850" spans="1:8" x14ac:dyDescent="0.3">
      <c r="A13850" s="9" t="s">
        <v>5271</v>
      </c>
      <c r="B13850" s="9">
        <v>17</v>
      </c>
      <c r="C13850">
        <v>97</v>
      </c>
      <c r="D13850">
        <v>1799999</v>
      </c>
      <c r="E13850" t="s">
        <v>3759</v>
      </c>
      <c r="F13850" t="s">
        <v>5273</v>
      </c>
      <c r="G13850" s="10">
        <v>10.545436452372</v>
      </c>
      <c r="H13850" s="11">
        <v>4.7716907024307899E-2</v>
      </c>
    </row>
    <row r="13851" spans="1:8" x14ac:dyDescent="0.3">
      <c r="A13851" s="9" t="s">
        <v>5271</v>
      </c>
      <c r="B13851" s="9">
        <v>17</v>
      </c>
      <c r="C13851">
        <v>56697</v>
      </c>
      <c r="D13851">
        <v>1799999</v>
      </c>
      <c r="E13851" t="s">
        <v>4433</v>
      </c>
      <c r="F13851" t="s">
        <v>6448</v>
      </c>
      <c r="G13851" s="10">
        <v>35.203229184179499</v>
      </c>
      <c r="H13851" s="11">
        <v>2.1931289830409099E-4</v>
      </c>
    </row>
    <row r="13852" spans="1:8" x14ac:dyDescent="0.3">
      <c r="A13852" s="9" t="s">
        <v>5271</v>
      </c>
      <c r="B13852" s="9">
        <v>17</v>
      </c>
      <c r="C13852">
        <v>17585</v>
      </c>
      <c r="D13852">
        <v>1799999</v>
      </c>
      <c r="E13852" t="s">
        <v>4433</v>
      </c>
      <c r="F13852" t="s">
        <v>6299</v>
      </c>
      <c r="G13852" s="10">
        <v>23.308396169755898</v>
      </c>
      <c r="H13852" s="11">
        <v>1.0662578302724501E-2</v>
      </c>
    </row>
    <row r="13853" spans="1:8" x14ac:dyDescent="0.3">
      <c r="A13853" s="9" t="s">
        <v>5271</v>
      </c>
      <c r="B13853" s="9">
        <v>17</v>
      </c>
      <c r="C13853">
        <v>56697</v>
      </c>
      <c r="D13853">
        <v>1799999</v>
      </c>
      <c r="E13853" t="s">
        <v>6494</v>
      </c>
      <c r="F13853" t="s">
        <v>6448</v>
      </c>
      <c r="G13853" s="10">
        <v>169.13575411806499</v>
      </c>
      <c r="H13853" s="11">
        <v>1.0537002798354301E-3</v>
      </c>
    </row>
    <row r="13854" spans="1:8" x14ac:dyDescent="0.3">
      <c r="A13854" s="9" t="s">
        <v>5271</v>
      </c>
      <c r="B13854" s="9">
        <v>17</v>
      </c>
      <c r="C13854">
        <v>12341</v>
      </c>
      <c r="D13854">
        <v>1799999</v>
      </c>
      <c r="E13854" t="s">
        <v>255</v>
      </c>
      <c r="F13854" t="s">
        <v>4863</v>
      </c>
      <c r="G13854" s="10">
        <v>664.27791731640605</v>
      </c>
      <c r="H13854" s="11">
        <v>6.1083026879669503E-2</v>
      </c>
    </row>
    <row r="13855" spans="1:8" x14ac:dyDescent="0.3">
      <c r="A13855" s="9" t="s">
        <v>5271</v>
      </c>
      <c r="B13855" s="9">
        <v>17</v>
      </c>
      <c r="C13855">
        <v>56697</v>
      </c>
      <c r="D13855">
        <v>1799999</v>
      </c>
      <c r="E13855" t="s">
        <v>255</v>
      </c>
      <c r="F13855" t="s">
        <v>6448</v>
      </c>
      <c r="G13855" s="10">
        <v>124.351155959124</v>
      </c>
      <c r="H13855" s="11">
        <v>7.7469632908323599E-4</v>
      </c>
    </row>
    <row r="13856" spans="1:8" x14ac:dyDescent="0.3">
      <c r="A13856" s="9" t="s">
        <v>5271</v>
      </c>
      <c r="B13856" s="9">
        <v>17</v>
      </c>
      <c r="C13856">
        <v>4362</v>
      </c>
      <c r="D13856">
        <v>1799999</v>
      </c>
      <c r="E13856" t="s">
        <v>255</v>
      </c>
      <c r="F13856" t="s">
        <v>5759</v>
      </c>
      <c r="G13856" s="10">
        <v>24.791410775318301</v>
      </c>
      <c r="H13856" s="11">
        <v>1.18449167583938E-2</v>
      </c>
    </row>
    <row r="13857" spans="1:8" x14ac:dyDescent="0.3">
      <c r="A13857" s="9" t="s">
        <v>5271</v>
      </c>
      <c r="B13857" s="9">
        <v>17</v>
      </c>
      <c r="C13857">
        <v>56697</v>
      </c>
      <c r="D13857">
        <v>1799999</v>
      </c>
      <c r="E13857" t="s">
        <v>5999</v>
      </c>
      <c r="F13857" t="s">
        <v>6448</v>
      </c>
      <c r="G13857" s="10">
        <v>474.407923756542</v>
      </c>
      <c r="H13857" s="11">
        <v>2.9555179779993399E-3</v>
      </c>
    </row>
    <row r="13858" spans="1:8" x14ac:dyDescent="0.3">
      <c r="A13858" s="9" t="s">
        <v>5271</v>
      </c>
      <c r="B13858" s="9">
        <v>17</v>
      </c>
      <c r="C13858">
        <v>5585</v>
      </c>
      <c r="D13858">
        <v>1799999</v>
      </c>
      <c r="E13858" t="s">
        <v>5999</v>
      </c>
      <c r="F13858" t="s">
        <v>5936</v>
      </c>
      <c r="G13858" s="10">
        <v>121.18825062771199</v>
      </c>
      <c r="H13858" s="11">
        <v>5.4344507007943001E-2</v>
      </c>
    </row>
    <row r="13859" spans="1:8" x14ac:dyDescent="0.3">
      <c r="A13859" s="9" t="s">
        <v>5271</v>
      </c>
      <c r="B13859" s="9">
        <v>17</v>
      </c>
      <c r="C13859">
        <v>56697</v>
      </c>
      <c r="D13859">
        <v>1799999</v>
      </c>
      <c r="E13859" t="s">
        <v>661</v>
      </c>
      <c r="F13859" t="s">
        <v>6448</v>
      </c>
      <c r="G13859" s="10">
        <v>853.75586924387903</v>
      </c>
      <c r="H13859" s="11">
        <v>5.3188209850972999E-3</v>
      </c>
    </row>
    <row r="13860" spans="1:8" x14ac:dyDescent="0.3">
      <c r="A13860" s="9" t="s">
        <v>5271</v>
      </c>
      <c r="B13860" s="9">
        <v>17</v>
      </c>
      <c r="C13860">
        <v>5535</v>
      </c>
      <c r="D13860">
        <v>1799999</v>
      </c>
      <c r="E13860" t="s">
        <v>661</v>
      </c>
      <c r="F13860" t="s">
        <v>5894</v>
      </c>
      <c r="G13860" s="10">
        <v>188.038290836599</v>
      </c>
      <c r="H13860" s="11">
        <v>0.14531552614884</v>
      </c>
    </row>
    <row r="13861" spans="1:8" x14ac:dyDescent="0.3">
      <c r="A13861" s="9" t="s">
        <v>5271</v>
      </c>
      <c r="B13861" s="9">
        <v>17</v>
      </c>
      <c r="C13861">
        <v>56697</v>
      </c>
      <c r="D13861">
        <v>1799999</v>
      </c>
      <c r="E13861" t="s">
        <v>3436</v>
      </c>
      <c r="F13861" t="s">
        <v>6448</v>
      </c>
      <c r="G13861" s="10">
        <v>197.46747692677499</v>
      </c>
      <c r="H13861" s="11">
        <v>1.2302043218543599E-3</v>
      </c>
    </row>
    <row r="13862" spans="1:8" x14ac:dyDescent="0.3">
      <c r="A13862" s="9" t="s">
        <v>5271</v>
      </c>
      <c r="B13862" s="9">
        <v>17</v>
      </c>
      <c r="C13862">
        <v>13292</v>
      </c>
      <c r="D13862">
        <v>1799999</v>
      </c>
      <c r="E13862" t="s">
        <v>3436</v>
      </c>
      <c r="F13862" t="s">
        <v>6233</v>
      </c>
      <c r="G13862" s="10">
        <v>100.08900121408</v>
      </c>
      <c r="H13862" s="11">
        <v>4.8563319366366098E-2</v>
      </c>
    </row>
    <row r="13863" spans="1:8" x14ac:dyDescent="0.3">
      <c r="A13863" s="9" t="s">
        <v>5271</v>
      </c>
      <c r="B13863" s="9">
        <v>17</v>
      </c>
      <c r="C13863">
        <v>56697</v>
      </c>
      <c r="D13863">
        <v>1799999</v>
      </c>
      <c r="E13863" t="s">
        <v>306</v>
      </c>
      <c r="F13863" t="s">
        <v>6448</v>
      </c>
      <c r="G13863" s="10">
        <v>658.57841828461903</v>
      </c>
      <c r="H13863" s="11">
        <v>4.1028833155860997E-3</v>
      </c>
    </row>
    <row r="13864" spans="1:8" x14ac:dyDescent="0.3">
      <c r="A13864" s="9" t="s">
        <v>5271</v>
      </c>
      <c r="B13864" s="9">
        <v>17</v>
      </c>
      <c r="C13864">
        <v>18955</v>
      </c>
      <c r="D13864">
        <v>1799999</v>
      </c>
      <c r="E13864" t="s">
        <v>306</v>
      </c>
      <c r="F13864" t="s">
        <v>2433</v>
      </c>
      <c r="G13864" s="10">
        <v>51.079707720066402</v>
      </c>
      <c r="H13864" s="11">
        <v>0.14892043067074701</v>
      </c>
    </row>
    <row r="13865" spans="1:8" x14ac:dyDescent="0.3">
      <c r="A13865" s="9" t="s">
        <v>5271</v>
      </c>
      <c r="B13865" s="9">
        <v>17</v>
      </c>
      <c r="C13865">
        <v>56697</v>
      </c>
      <c r="D13865">
        <v>1799999</v>
      </c>
      <c r="E13865" t="s">
        <v>6039</v>
      </c>
      <c r="F13865" t="s">
        <v>6448</v>
      </c>
      <c r="G13865" s="10">
        <v>352.57178525838401</v>
      </c>
      <c r="H13865" s="11">
        <v>2.1964899776868601E-3</v>
      </c>
    </row>
    <row r="13866" spans="1:8" x14ac:dyDescent="0.3">
      <c r="A13866" s="9" t="s">
        <v>5271</v>
      </c>
      <c r="B13866" s="9">
        <v>17</v>
      </c>
      <c r="C13866">
        <v>8824</v>
      </c>
      <c r="D13866">
        <v>1799999</v>
      </c>
      <c r="E13866" t="s">
        <v>6039</v>
      </c>
      <c r="F13866" t="s">
        <v>6032</v>
      </c>
      <c r="G13866" s="10">
        <v>15.896853657120699</v>
      </c>
      <c r="H13866" s="11">
        <v>7.8309623926703001E-2</v>
      </c>
    </row>
    <row r="13867" spans="1:8" x14ac:dyDescent="0.3">
      <c r="A13867" s="9" t="s">
        <v>5271</v>
      </c>
      <c r="B13867" s="9">
        <v>17</v>
      </c>
      <c r="C13867">
        <v>9209</v>
      </c>
      <c r="D13867">
        <v>1799999</v>
      </c>
      <c r="E13867" t="s">
        <v>6039</v>
      </c>
      <c r="F13867" t="s">
        <v>6084</v>
      </c>
      <c r="G13867" s="10">
        <v>5.2787053988171202</v>
      </c>
      <c r="H13867" s="11">
        <v>1.89881489166083E-2</v>
      </c>
    </row>
    <row r="13868" spans="1:8" x14ac:dyDescent="0.3">
      <c r="A13868" s="9" t="s">
        <v>5271</v>
      </c>
      <c r="B13868" s="9">
        <v>17</v>
      </c>
      <c r="C13868">
        <v>9750</v>
      </c>
      <c r="D13868">
        <v>1799999</v>
      </c>
      <c r="E13868" t="s">
        <v>5574</v>
      </c>
      <c r="F13868" t="s">
        <v>6127</v>
      </c>
      <c r="G13868" s="10">
        <v>682.91339784202603</v>
      </c>
      <c r="H13868" s="11">
        <v>0.26490046464004102</v>
      </c>
    </row>
    <row r="13869" spans="1:8" x14ac:dyDescent="0.3">
      <c r="A13869" s="9" t="s">
        <v>5271</v>
      </c>
      <c r="B13869" s="9">
        <v>17</v>
      </c>
      <c r="C13869">
        <v>4110</v>
      </c>
      <c r="D13869">
        <v>1799999</v>
      </c>
      <c r="E13869" t="s">
        <v>5574</v>
      </c>
      <c r="F13869" t="s">
        <v>5378</v>
      </c>
      <c r="G13869" s="10">
        <v>76.563622520854906</v>
      </c>
      <c r="H13869" s="11">
        <v>2.0287128383904301E-4</v>
      </c>
    </row>
    <row r="13870" spans="1:8" x14ac:dyDescent="0.3">
      <c r="A13870" s="9" t="s">
        <v>5271</v>
      </c>
      <c r="B13870" s="9">
        <v>17</v>
      </c>
      <c r="C13870">
        <v>56697</v>
      </c>
      <c r="D13870">
        <v>1799999</v>
      </c>
      <c r="E13870" t="s">
        <v>953</v>
      </c>
      <c r="F13870" t="s">
        <v>6448</v>
      </c>
      <c r="G13870" s="10">
        <v>206.73614992712899</v>
      </c>
      <c r="H13870" s="11">
        <v>1.2879473069795501E-3</v>
      </c>
    </row>
    <row r="13871" spans="1:8" x14ac:dyDescent="0.3">
      <c r="A13871" s="9" t="s">
        <v>5271</v>
      </c>
      <c r="B13871" s="9">
        <v>17</v>
      </c>
      <c r="C13871">
        <v>17585</v>
      </c>
      <c r="D13871">
        <v>1799999</v>
      </c>
      <c r="E13871" t="s">
        <v>953</v>
      </c>
      <c r="F13871" t="s">
        <v>6299</v>
      </c>
      <c r="G13871" s="10">
        <v>136.88199056685301</v>
      </c>
      <c r="H13871" s="11">
        <v>6.2617562015943803E-2</v>
      </c>
    </row>
    <row r="13872" spans="1:8" x14ac:dyDescent="0.3">
      <c r="A13872" s="9" t="s">
        <v>5271</v>
      </c>
      <c r="B13872" s="9">
        <v>17</v>
      </c>
      <c r="C13872">
        <v>17631</v>
      </c>
      <c r="D13872">
        <v>1799999</v>
      </c>
      <c r="E13872" t="s">
        <v>953</v>
      </c>
      <c r="F13872" t="s">
        <v>6342</v>
      </c>
      <c r="G13872" s="10">
        <v>24.760449315286699</v>
      </c>
      <c r="H13872" s="11">
        <v>5.5892662111256798E-2</v>
      </c>
    </row>
    <row r="13873" spans="1:8" x14ac:dyDescent="0.3">
      <c r="A13873" s="9" t="s">
        <v>5271</v>
      </c>
      <c r="B13873" s="9">
        <v>17</v>
      </c>
      <c r="C13873">
        <v>4110</v>
      </c>
      <c r="D13873">
        <v>1799999</v>
      </c>
      <c r="E13873" t="s">
        <v>5312</v>
      </c>
      <c r="F13873" t="s">
        <v>5378</v>
      </c>
      <c r="G13873" s="10">
        <v>1379.82464089524</v>
      </c>
      <c r="H13873" s="11">
        <v>3.65613312372878E-3</v>
      </c>
    </row>
    <row r="13874" spans="1:8" x14ac:dyDescent="0.3">
      <c r="A13874" s="9" t="s">
        <v>5271</v>
      </c>
      <c r="B13874" s="9">
        <v>17</v>
      </c>
      <c r="C13874">
        <v>17860</v>
      </c>
      <c r="D13874">
        <v>1799999</v>
      </c>
      <c r="E13874" t="s">
        <v>5312</v>
      </c>
      <c r="F13874" t="s">
        <v>6399</v>
      </c>
      <c r="G13874" s="10">
        <v>320.18131163678299</v>
      </c>
      <c r="H13874" s="11">
        <v>0.14173586172500299</v>
      </c>
    </row>
    <row r="13875" spans="1:8" x14ac:dyDescent="0.3">
      <c r="A13875" s="9" t="s">
        <v>5271</v>
      </c>
      <c r="B13875" s="9">
        <v>17</v>
      </c>
      <c r="C13875">
        <v>1325</v>
      </c>
      <c r="D13875">
        <v>1799999</v>
      </c>
      <c r="E13875" t="s">
        <v>5312</v>
      </c>
      <c r="F13875" t="s">
        <v>5307</v>
      </c>
      <c r="G13875" s="10">
        <v>61.138274223792898</v>
      </c>
      <c r="H13875" s="11">
        <v>4.5796460092728697E-2</v>
      </c>
    </row>
    <row r="13876" spans="1:8" x14ac:dyDescent="0.3">
      <c r="A13876" s="9" t="s">
        <v>5271</v>
      </c>
      <c r="B13876" s="9">
        <v>17</v>
      </c>
      <c r="C13876">
        <v>7096</v>
      </c>
      <c r="D13876">
        <v>1799999</v>
      </c>
      <c r="E13876" t="s">
        <v>5312</v>
      </c>
      <c r="F13876" t="s">
        <v>6028</v>
      </c>
      <c r="G13876" s="10">
        <v>59.593638975399699</v>
      </c>
      <c r="H13876" s="11">
        <v>3.8447509016386897E-2</v>
      </c>
    </row>
    <row r="13877" spans="1:8" x14ac:dyDescent="0.3">
      <c r="A13877" s="9" t="s">
        <v>5271</v>
      </c>
      <c r="B13877" s="9">
        <v>17</v>
      </c>
      <c r="C13877">
        <v>4110</v>
      </c>
      <c r="D13877">
        <v>1799999</v>
      </c>
      <c r="E13877" t="s">
        <v>5610</v>
      </c>
      <c r="F13877" t="s">
        <v>5378</v>
      </c>
      <c r="G13877" s="10">
        <v>883.54403619290895</v>
      </c>
      <c r="H13877" s="11">
        <v>2.34113417115238E-3</v>
      </c>
    </row>
    <row r="13878" spans="1:8" x14ac:dyDescent="0.3">
      <c r="A13878" s="9" t="s">
        <v>5271</v>
      </c>
      <c r="B13878" s="9">
        <v>17</v>
      </c>
      <c r="C13878">
        <v>56697</v>
      </c>
      <c r="D13878">
        <v>1799999</v>
      </c>
      <c r="E13878" t="s">
        <v>5610</v>
      </c>
      <c r="F13878" t="s">
        <v>6448</v>
      </c>
      <c r="G13878" s="10">
        <v>299.93622621090901</v>
      </c>
      <c r="H13878" s="11">
        <v>1.86857525860917E-3</v>
      </c>
    </row>
    <row r="13879" spans="1:8" x14ac:dyDescent="0.3">
      <c r="A13879" s="9" t="s">
        <v>5271</v>
      </c>
      <c r="B13879" s="9">
        <v>17</v>
      </c>
      <c r="C13879">
        <v>4110</v>
      </c>
      <c r="D13879">
        <v>1799999</v>
      </c>
      <c r="E13879" t="s">
        <v>5615</v>
      </c>
      <c r="F13879" t="s">
        <v>5378</v>
      </c>
      <c r="G13879" s="10">
        <v>486.32184877732902</v>
      </c>
      <c r="H13879" s="11">
        <v>1.2886111520331899E-3</v>
      </c>
    </row>
    <row r="13880" spans="1:8" x14ac:dyDescent="0.3">
      <c r="A13880" s="9" t="s">
        <v>5271</v>
      </c>
      <c r="B13880" s="9">
        <v>17</v>
      </c>
      <c r="C13880">
        <v>56697</v>
      </c>
      <c r="D13880">
        <v>1799999</v>
      </c>
      <c r="E13880" t="s">
        <v>5615</v>
      </c>
      <c r="F13880" t="s">
        <v>6448</v>
      </c>
      <c r="G13880" s="10">
        <v>167.78445902290099</v>
      </c>
      <c r="H13880" s="11">
        <v>1.0452818349753401E-3</v>
      </c>
    </row>
    <row r="13881" spans="1:8" x14ac:dyDescent="0.3">
      <c r="A13881" s="9" t="s">
        <v>5271</v>
      </c>
      <c r="B13881" s="9">
        <v>17</v>
      </c>
      <c r="C13881">
        <v>4362</v>
      </c>
      <c r="D13881">
        <v>1799999</v>
      </c>
      <c r="E13881" t="s">
        <v>5615</v>
      </c>
      <c r="F13881" t="s">
        <v>5759</v>
      </c>
      <c r="G13881" s="10">
        <v>34.509031821769</v>
      </c>
      <c r="H13881" s="11">
        <v>1.64878317351978E-2</v>
      </c>
    </row>
    <row r="13882" spans="1:8" x14ac:dyDescent="0.3">
      <c r="A13882" s="9" t="s">
        <v>5271</v>
      </c>
      <c r="B13882" s="9">
        <v>17</v>
      </c>
      <c r="C13882">
        <v>56697</v>
      </c>
      <c r="D13882">
        <v>1799999</v>
      </c>
      <c r="E13882" t="s">
        <v>5816</v>
      </c>
      <c r="F13882" t="s">
        <v>6448</v>
      </c>
      <c r="G13882" s="10">
        <v>442.43625900284002</v>
      </c>
      <c r="H13882" s="11">
        <v>2.7563374305542101E-3</v>
      </c>
    </row>
    <row r="13883" spans="1:8" x14ac:dyDescent="0.3">
      <c r="A13883" s="9" t="s">
        <v>5271</v>
      </c>
      <c r="B13883" s="9">
        <v>17</v>
      </c>
      <c r="C13883">
        <v>4362</v>
      </c>
      <c r="D13883">
        <v>1799999</v>
      </c>
      <c r="E13883" t="s">
        <v>5816</v>
      </c>
      <c r="F13883" t="s">
        <v>5759</v>
      </c>
      <c r="G13883" s="10">
        <v>51.548268184743399</v>
      </c>
      <c r="H13883" s="11">
        <v>2.4628890675940401E-2</v>
      </c>
    </row>
    <row r="13884" spans="1:8" x14ac:dyDescent="0.3">
      <c r="A13884" s="9" t="s">
        <v>5271</v>
      </c>
      <c r="B13884" s="9">
        <v>17</v>
      </c>
      <c r="C13884">
        <v>4110</v>
      </c>
      <c r="D13884">
        <v>1799999</v>
      </c>
      <c r="E13884" t="s">
        <v>1671</v>
      </c>
      <c r="F13884" t="s">
        <v>5378</v>
      </c>
      <c r="G13884" s="10">
        <v>3534.05422227588</v>
      </c>
      <c r="H13884" s="11">
        <v>9.3642136255322698E-3</v>
      </c>
    </row>
    <row r="13885" spans="1:8" x14ac:dyDescent="0.3">
      <c r="A13885" s="9" t="s">
        <v>5271</v>
      </c>
      <c r="B13885" s="9">
        <v>17</v>
      </c>
      <c r="C13885">
        <v>56697</v>
      </c>
      <c r="D13885">
        <v>1799999</v>
      </c>
      <c r="E13885" t="s">
        <v>5661</v>
      </c>
      <c r="F13885" t="s">
        <v>6448</v>
      </c>
      <c r="G13885" s="10">
        <v>1181.92714534782</v>
      </c>
      <c r="H13885" s="11">
        <v>7.36329802230199E-3</v>
      </c>
    </row>
    <row r="13886" spans="1:8" x14ac:dyDescent="0.3">
      <c r="A13886" s="9" t="s">
        <v>5271</v>
      </c>
      <c r="B13886" s="9">
        <v>17</v>
      </c>
      <c r="C13886">
        <v>4362</v>
      </c>
      <c r="D13886">
        <v>1799999</v>
      </c>
      <c r="E13886" t="s">
        <v>5661</v>
      </c>
      <c r="F13886" t="s">
        <v>5759</v>
      </c>
      <c r="G13886" s="10">
        <v>194.36938089080701</v>
      </c>
      <c r="H13886" s="11">
        <v>9.2866402718971494E-2</v>
      </c>
    </row>
    <row r="13887" spans="1:8" x14ac:dyDescent="0.3">
      <c r="A13887" s="9" t="s">
        <v>5271</v>
      </c>
      <c r="B13887" s="9">
        <v>17</v>
      </c>
      <c r="C13887">
        <v>4110</v>
      </c>
      <c r="D13887">
        <v>1799999</v>
      </c>
      <c r="E13887" t="s">
        <v>5661</v>
      </c>
      <c r="F13887" t="s">
        <v>5378</v>
      </c>
      <c r="G13887" s="10">
        <v>154.24808391260601</v>
      </c>
      <c r="H13887" s="11">
        <v>4.0871246399736699E-4</v>
      </c>
    </row>
    <row r="13888" spans="1:8" x14ac:dyDescent="0.3">
      <c r="A13888" s="9" t="s">
        <v>5271</v>
      </c>
      <c r="B13888" s="9">
        <v>17</v>
      </c>
      <c r="C13888">
        <v>14840</v>
      </c>
      <c r="D13888">
        <v>1799999</v>
      </c>
      <c r="E13888" t="s">
        <v>5661</v>
      </c>
      <c r="F13888" t="s">
        <v>6264</v>
      </c>
      <c r="G13888" s="10">
        <v>101.71963312509899</v>
      </c>
      <c r="H13888" s="11">
        <v>9.3406458333425105E-2</v>
      </c>
    </row>
    <row r="13889" spans="1:8" x14ac:dyDescent="0.3">
      <c r="A13889" s="9" t="s">
        <v>5271</v>
      </c>
      <c r="B13889" s="9">
        <v>17</v>
      </c>
      <c r="C13889">
        <v>56697</v>
      </c>
      <c r="D13889">
        <v>1799999</v>
      </c>
      <c r="E13889" t="s">
        <v>517</v>
      </c>
      <c r="F13889" t="s">
        <v>6448</v>
      </c>
      <c r="G13889" s="10">
        <v>107.15245458532</v>
      </c>
      <c r="H13889" s="11">
        <v>6.6754999243265605E-4</v>
      </c>
    </row>
    <row r="13890" spans="1:8" x14ac:dyDescent="0.3">
      <c r="A13890" s="9" t="s">
        <v>5271</v>
      </c>
      <c r="B13890" s="9">
        <v>17</v>
      </c>
      <c r="C13890">
        <v>13292</v>
      </c>
      <c r="D13890">
        <v>1799999</v>
      </c>
      <c r="E13890" t="s">
        <v>517</v>
      </c>
      <c r="F13890" t="s">
        <v>6233</v>
      </c>
      <c r="G13890" s="10">
        <v>54.311638169453097</v>
      </c>
      <c r="H13890" s="11">
        <v>2.63520806256443E-2</v>
      </c>
    </row>
    <row r="13891" spans="1:8" x14ac:dyDescent="0.3">
      <c r="A13891" s="9" t="s">
        <v>5271</v>
      </c>
      <c r="B13891" s="9">
        <v>17</v>
      </c>
      <c r="C13891">
        <v>13032</v>
      </c>
      <c r="D13891">
        <v>1799999</v>
      </c>
      <c r="E13891" t="s">
        <v>517</v>
      </c>
      <c r="F13891" t="s">
        <v>6222</v>
      </c>
      <c r="G13891" s="10">
        <v>43.630353122315</v>
      </c>
      <c r="H13891" s="11">
        <v>5.1390286363150801E-2</v>
      </c>
    </row>
    <row r="13892" spans="1:8" x14ac:dyDescent="0.3">
      <c r="A13892" s="9" t="s">
        <v>5271</v>
      </c>
      <c r="B13892" s="9">
        <v>17</v>
      </c>
      <c r="C13892">
        <v>4110</v>
      </c>
      <c r="D13892">
        <v>1799999</v>
      </c>
      <c r="E13892" t="s">
        <v>322</v>
      </c>
      <c r="F13892" t="s">
        <v>5378</v>
      </c>
      <c r="G13892" s="10">
        <v>712.33902968604298</v>
      </c>
      <c r="H13892" s="11">
        <v>1.8874908046794901E-3</v>
      </c>
    </row>
    <row r="13893" spans="1:8" x14ac:dyDescent="0.3">
      <c r="A13893" s="9" t="s">
        <v>5271</v>
      </c>
      <c r="B13893" s="9">
        <v>17</v>
      </c>
      <c r="C13893">
        <v>56697</v>
      </c>
      <c r="D13893">
        <v>1799999</v>
      </c>
      <c r="E13893" t="s">
        <v>6005</v>
      </c>
      <c r="F13893" t="s">
        <v>6448</v>
      </c>
      <c r="G13893" s="10">
        <v>678.06377350078799</v>
      </c>
      <c r="H13893" s="11">
        <v>4.2242752965485596E-3</v>
      </c>
    </row>
    <row r="13894" spans="1:8" x14ac:dyDescent="0.3">
      <c r="A13894" s="9" t="s">
        <v>5271</v>
      </c>
      <c r="B13894" s="9">
        <v>17</v>
      </c>
      <c r="C13894">
        <v>5585</v>
      </c>
      <c r="D13894">
        <v>1799999</v>
      </c>
      <c r="E13894" t="s">
        <v>6005</v>
      </c>
      <c r="F13894" t="s">
        <v>5936</v>
      </c>
      <c r="G13894" s="10">
        <v>24.0890978079014</v>
      </c>
      <c r="H13894" s="11">
        <v>1.08022860125118E-2</v>
      </c>
    </row>
    <row r="13895" spans="1:8" x14ac:dyDescent="0.3">
      <c r="A13895" s="9" t="s">
        <v>5271</v>
      </c>
      <c r="B13895" s="9">
        <v>17</v>
      </c>
      <c r="C13895">
        <v>56697</v>
      </c>
      <c r="D13895">
        <v>1799999</v>
      </c>
      <c r="E13895" t="s">
        <v>987</v>
      </c>
      <c r="F13895" t="s">
        <v>6448</v>
      </c>
      <c r="G13895" s="10">
        <v>408.45396502837201</v>
      </c>
      <c r="H13895" s="11">
        <v>2.5446308469459201E-3</v>
      </c>
    </row>
    <row r="13896" spans="1:8" x14ac:dyDescent="0.3">
      <c r="A13896" s="9" t="s">
        <v>5271</v>
      </c>
      <c r="B13896" s="9">
        <v>17</v>
      </c>
      <c r="C13896">
        <v>12395</v>
      </c>
      <c r="D13896">
        <v>1799999</v>
      </c>
      <c r="E13896" t="s">
        <v>987</v>
      </c>
      <c r="F13896" t="s">
        <v>6167</v>
      </c>
      <c r="G13896" s="10">
        <v>23.614271491079901</v>
      </c>
      <c r="H13896" s="11">
        <v>4.1721327722756101E-2</v>
      </c>
    </row>
    <row r="13897" spans="1:8" x14ac:dyDescent="0.3">
      <c r="A13897" s="9" t="s">
        <v>5271</v>
      </c>
      <c r="B13897" s="9">
        <v>17</v>
      </c>
      <c r="C13897">
        <v>56697</v>
      </c>
      <c r="D13897">
        <v>1799999</v>
      </c>
      <c r="E13897" t="s">
        <v>336</v>
      </c>
      <c r="F13897" t="s">
        <v>6448</v>
      </c>
      <c r="G13897" s="10">
        <v>494.67128975966</v>
      </c>
      <c r="H13897" s="11">
        <v>3.0817568950114601E-3</v>
      </c>
    </row>
    <row r="13898" spans="1:8" x14ac:dyDescent="0.3">
      <c r="A13898" s="9" t="s">
        <v>5271</v>
      </c>
      <c r="B13898" s="9">
        <v>17</v>
      </c>
      <c r="C13898">
        <v>3931</v>
      </c>
      <c r="D13898">
        <v>1799999</v>
      </c>
      <c r="E13898" t="s">
        <v>336</v>
      </c>
      <c r="F13898" t="s">
        <v>5344</v>
      </c>
      <c r="G13898" s="10">
        <v>45.653674800186899</v>
      </c>
      <c r="H13898" s="11">
        <v>4.4109830724818201E-2</v>
      </c>
    </row>
    <row r="13899" spans="1:8" x14ac:dyDescent="0.3">
      <c r="A13899" s="9" t="s">
        <v>5271</v>
      </c>
      <c r="B13899" s="9">
        <v>17</v>
      </c>
      <c r="C13899">
        <v>4362</v>
      </c>
      <c r="D13899">
        <v>1799999</v>
      </c>
      <c r="E13899" t="s">
        <v>336</v>
      </c>
      <c r="F13899" t="s">
        <v>5759</v>
      </c>
      <c r="G13899" s="10">
        <v>30.1846395839335</v>
      </c>
      <c r="H13899" s="11">
        <v>1.442171026466E-2</v>
      </c>
    </row>
    <row r="13900" spans="1:8" x14ac:dyDescent="0.3">
      <c r="A13900" s="9" t="s">
        <v>5271</v>
      </c>
      <c r="B13900" s="9">
        <v>17</v>
      </c>
      <c r="C13900">
        <v>17040</v>
      </c>
      <c r="D13900">
        <v>1799999</v>
      </c>
      <c r="E13900" t="s">
        <v>336</v>
      </c>
      <c r="F13900" t="s">
        <v>6285</v>
      </c>
      <c r="G13900" s="10">
        <v>18.280994323679401</v>
      </c>
      <c r="H13900" s="11">
        <v>0.113546548594282</v>
      </c>
    </row>
    <row r="13901" spans="1:8" x14ac:dyDescent="0.3">
      <c r="A13901" s="9" t="s">
        <v>5271</v>
      </c>
      <c r="B13901" s="9">
        <v>17</v>
      </c>
      <c r="C13901">
        <v>12395</v>
      </c>
      <c r="D13901">
        <v>1799999</v>
      </c>
      <c r="E13901" t="s">
        <v>336</v>
      </c>
      <c r="F13901" t="s">
        <v>6167</v>
      </c>
      <c r="G13901" s="10">
        <v>6.85320612319624</v>
      </c>
      <c r="H13901" s="11">
        <v>1.2108138026848399E-2</v>
      </c>
    </row>
    <row r="13902" spans="1:8" x14ac:dyDescent="0.3">
      <c r="A13902" s="9" t="s">
        <v>5271</v>
      </c>
      <c r="B13902" s="9">
        <v>17</v>
      </c>
      <c r="C13902">
        <v>56697</v>
      </c>
      <c r="D13902">
        <v>1799999</v>
      </c>
      <c r="E13902" t="s">
        <v>6063</v>
      </c>
      <c r="F13902" t="s">
        <v>6448</v>
      </c>
      <c r="G13902" s="10">
        <v>652.34640636118695</v>
      </c>
      <c r="H13902" s="11">
        <v>4.06405845125213E-3</v>
      </c>
    </row>
    <row r="13903" spans="1:8" x14ac:dyDescent="0.3">
      <c r="A13903" s="9" t="s">
        <v>5271</v>
      </c>
      <c r="B13903" s="9">
        <v>17</v>
      </c>
      <c r="C13903">
        <v>16420</v>
      </c>
      <c r="D13903">
        <v>1799999</v>
      </c>
      <c r="E13903" t="s">
        <v>6063</v>
      </c>
      <c r="F13903" t="s">
        <v>6271</v>
      </c>
      <c r="G13903" s="10">
        <v>29.718296801169199</v>
      </c>
      <c r="H13903" s="11">
        <v>8.9783374021659396E-2</v>
      </c>
    </row>
    <row r="13904" spans="1:8" x14ac:dyDescent="0.3">
      <c r="A13904" s="9" t="s">
        <v>5271</v>
      </c>
      <c r="B13904" s="9">
        <v>17</v>
      </c>
      <c r="C13904">
        <v>8824</v>
      </c>
      <c r="D13904">
        <v>1799999</v>
      </c>
      <c r="E13904" t="s">
        <v>6063</v>
      </c>
      <c r="F13904" t="s">
        <v>6032</v>
      </c>
      <c r="G13904" s="10">
        <v>25.450766424002001</v>
      </c>
      <c r="H13904" s="11">
        <v>0.12537323361577299</v>
      </c>
    </row>
    <row r="13905" spans="1:8" x14ac:dyDescent="0.3">
      <c r="A13905" s="9" t="s">
        <v>5271</v>
      </c>
      <c r="B13905" s="9">
        <v>17</v>
      </c>
      <c r="C13905">
        <v>56697</v>
      </c>
      <c r="D13905">
        <v>1799999</v>
      </c>
      <c r="E13905" t="s">
        <v>630</v>
      </c>
      <c r="F13905" t="s">
        <v>6448</v>
      </c>
      <c r="G13905" s="10">
        <v>2221.3404157199502</v>
      </c>
      <c r="H13905" s="11">
        <v>1.38387476371199E-2</v>
      </c>
    </row>
    <row r="13906" spans="1:8" x14ac:dyDescent="0.3">
      <c r="A13906" s="9" t="s">
        <v>5271</v>
      </c>
      <c r="B13906" s="9">
        <v>17</v>
      </c>
      <c r="C13906">
        <v>17697</v>
      </c>
      <c r="D13906">
        <v>1799999</v>
      </c>
      <c r="E13906" t="s">
        <v>630</v>
      </c>
      <c r="F13906" t="s">
        <v>6366</v>
      </c>
      <c r="G13906" s="10">
        <v>154.39270919996301</v>
      </c>
      <c r="H13906" s="11">
        <v>0.26711541384076598</v>
      </c>
    </row>
    <row r="13907" spans="1:8" x14ac:dyDescent="0.3">
      <c r="A13907" s="9" t="s">
        <v>5271</v>
      </c>
      <c r="B13907" s="9">
        <v>17</v>
      </c>
      <c r="C13907">
        <v>8573</v>
      </c>
      <c r="D13907">
        <v>1799999</v>
      </c>
      <c r="E13907" t="s">
        <v>630</v>
      </c>
      <c r="F13907" t="s">
        <v>6029</v>
      </c>
      <c r="G13907" s="10">
        <v>108.12299055127799</v>
      </c>
      <c r="H13907" s="11">
        <v>0.165832807593984</v>
      </c>
    </row>
    <row r="13908" spans="1:8" x14ac:dyDescent="0.3">
      <c r="A13908" s="9" t="s">
        <v>5271</v>
      </c>
      <c r="B13908" s="9">
        <v>17</v>
      </c>
      <c r="C13908">
        <v>56697</v>
      </c>
      <c r="D13908">
        <v>1799999</v>
      </c>
      <c r="E13908" t="s">
        <v>356</v>
      </c>
      <c r="F13908" t="s">
        <v>6448</v>
      </c>
      <c r="G13908" s="10">
        <v>492.54858325697001</v>
      </c>
      <c r="H13908" s="11">
        <v>3.06853262763195E-3</v>
      </c>
    </row>
    <row r="13909" spans="1:8" x14ac:dyDescent="0.3">
      <c r="A13909" s="9" t="s">
        <v>5271</v>
      </c>
      <c r="B13909" s="9">
        <v>17</v>
      </c>
      <c r="C13909">
        <v>20222</v>
      </c>
      <c r="D13909">
        <v>1799999</v>
      </c>
      <c r="E13909" t="s">
        <v>356</v>
      </c>
      <c r="F13909" t="s">
        <v>6424</v>
      </c>
      <c r="G13909" s="10">
        <v>66.549366019403706</v>
      </c>
      <c r="H13909" s="11">
        <v>4.59595069194777E-2</v>
      </c>
    </row>
    <row r="13910" spans="1:8" x14ac:dyDescent="0.3">
      <c r="A13910" s="9" t="s">
        <v>5271</v>
      </c>
      <c r="B13910" s="9">
        <v>17</v>
      </c>
      <c r="C13910">
        <v>18955</v>
      </c>
      <c r="D13910">
        <v>1799999</v>
      </c>
      <c r="E13910" t="s">
        <v>356</v>
      </c>
      <c r="F13910" t="s">
        <v>2433</v>
      </c>
      <c r="G13910" s="10">
        <v>38.827117208411003</v>
      </c>
      <c r="H13910" s="11">
        <v>0.113198592444347</v>
      </c>
    </row>
    <row r="13911" spans="1:8" x14ac:dyDescent="0.3">
      <c r="A13911" s="9" t="s">
        <v>5271</v>
      </c>
      <c r="B13911" s="9">
        <v>17</v>
      </c>
      <c r="C13911">
        <v>3806</v>
      </c>
      <c r="D13911">
        <v>1799999</v>
      </c>
      <c r="E13911" t="s">
        <v>356</v>
      </c>
      <c r="F13911" t="s">
        <v>5314</v>
      </c>
      <c r="G13911" s="10">
        <v>13.057055152839</v>
      </c>
      <c r="H13911" s="11">
        <v>1.8442168294970401E-2</v>
      </c>
    </row>
    <row r="13912" spans="1:8" x14ac:dyDescent="0.3">
      <c r="A13912" s="9" t="s">
        <v>5271</v>
      </c>
      <c r="B13912" s="9">
        <v>17</v>
      </c>
      <c r="C13912">
        <v>56697</v>
      </c>
      <c r="D13912">
        <v>1799999</v>
      </c>
      <c r="E13912" t="s">
        <v>498</v>
      </c>
      <c r="F13912" t="s">
        <v>6448</v>
      </c>
      <c r="G13912" s="10">
        <v>247.399588554671</v>
      </c>
      <c r="H13912" s="11">
        <v>1.5412768107520201E-3</v>
      </c>
    </row>
    <row r="13913" spans="1:8" x14ac:dyDescent="0.3">
      <c r="A13913" s="9" t="s">
        <v>5271</v>
      </c>
      <c r="B13913" s="9">
        <v>17</v>
      </c>
      <c r="C13913">
        <v>4362</v>
      </c>
      <c r="D13913">
        <v>1799999</v>
      </c>
      <c r="E13913" t="s">
        <v>498</v>
      </c>
      <c r="F13913" t="s">
        <v>5759</v>
      </c>
      <c r="G13913" s="10">
        <v>13.9522392503356</v>
      </c>
      <c r="H13913" s="11">
        <v>6.6661439323151498E-3</v>
      </c>
    </row>
    <row r="13914" spans="1:8" x14ac:dyDescent="0.3">
      <c r="A13914" s="9" t="s">
        <v>5271</v>
      </c>
      <c r="B13914" s="9">
        <v>17</v>
      </c>
      <c r="C13914">
        <v>56697</v>
      </c>
      <c r="D13914">
        <v>1799999</v>
      </c>
      <c r="E13914" t="s">
        <v>6189</v>
      </c>
      <c r="F13914" t="s">
        <v>6448</v>
      </c>
      <c r="G13914" s="10">
        <v>216.142753154258</v>
      </c>
      <c r="H13914" s="11">
        <v>1.34654958480312E-3</v>
      </c>
    </row>
    <row r="13915" spans="1:8" x14ac:dyDescent="0.3">
      <c r="A13915" s="9" t="s">
        <v>5271</v>
      </c>
      <c r="B13915" s="9">
        <v>17</v>
      </c>
      <c r="C13915">
        <v>12395</v>
      </c>
      <c r="D13915">
        <v>1799999</v>
      </c>
      <c r="E13915" t="s">
        <v>6189</v>
      </c>
      <c r="F13915" t="s">
        <v>6167</v>
      </c>
      <c r="G13915" s="10">
        <v>30.951167680540301</v>
      </c>
      <c r="H13915" s="11">
        <v>5.4684041838410503E-2</v>
      </c>
    </row>
    <row r="13916" spans="1:8" x14ac:dyDescent="0.3">
      <c r="A13916" s="9" t="s">
        <v>5271</v>
      </c>
      <c r="B13916" s="9">
        <v>17</v>
      </c>
      <c r="C13916">
        <v>56697</v>
      </c>
      <c r="D13916">
        <v>1799999</v>
      </c>
      <c r="E13916" t="s">
        <v>6352</v>
      </c>
      <c r="F13916" t="s">
        <v>6448</v>
      </c>
      <c r="G13916" s="10">
        <v>273.736727316128</v>
      </c>
      <c r="H13916" s="11">
        <v>1.70535477657135E-3</v>
      </c>
    </row>
    <row r="13917" spans="1:8" x14ac:dyDescent="0.3">
      <c r="A13917" s="9" t="s">
        <v>5271</v>
      </c>
      <c r="B13917" s="9">
        <v>17</v>
      </c>
      <c r="C13917">
        <v>17631</v>
      </c>
      <c r="D13917">
        <v>1799999</v>
      </c>
      <c r="E13917" t="s">
        <v>6352</v>
      </c>
      <c r="F13917" t="s">
        <v>6342</v>
      </c>
      <c r="G13917" s="10">
        <v>52.674443559964701</v>
      </c>
      <c r="H13917" s="11">
        <v>0.11890393580127399</v>
      </c>
    </row>
    <row r="13918" spans="1:8" x14ac:dyDescent="0.3">
      <c r="A13918" s="9" t="s">
        <v>5271</v>
      </c>
      <c r="B13918" s="9">
        <v>17</v>
      </c>
      <c r="C13918">
        <v>56697</v>
      </c>
      <c r="D13918">
        <v>1799999</v>
      </c>
      <c r="E13918" t="s">
        <v>6522</v>
      </c>
      <c r="F13918" t="s">
        <v>6448</v>
      </c>
      <c r="G13918" s="10">
        <v>379.96842000507201</v>
      </c>
      <c r="H13918" s="11">
        <v>2.3671685065979201E-3</v>
      </c>
    </row>
    <row r="13919" spans="1:8" x14ac:dyDescent="0.3">
      <c r="A13919" s="9" t="s">
        <v>5271</v>
      </c>
      <c r="B13919" s="9">
        <v>17</v>
      </c>
      <c r="C13919">
        <v>4110</v>
      </c>
      <c r="D13919">
        <v>1799999</v>
      </c>
      <c r="E13919" t="s">
        <v>5693</v>
      </c>
      <c r="F13919" t="s">
        <v>5378</v>
      </c>
      <c r="G13919" s="10">
        <v>2690.8601901070101</v>
      </c>
      <c r="H13919" s="11">
        <v>7.1299952043111202E-3</v>
      </c>
    </row>
    <row r="13920" spans="1:8" x14ac:dyDescent="0.3">
      <c r="A13920" s="9" t="s">
        <v>5271</v>
      </c>
      <c r="B13920" s="9">
        <v>17</v>
      </c>
      <c r="C13920">
        <v>56697</v>
      </c>
      <c r="D13920">
        <v>1799999</v>
      </c>
      <c r="E13920" t="s">
        <v>5858</v>
      </c>
      <c r="F13920" t="s">
        <v>6448</v>
      </c>
      <c r="G13920" s="10">
        <v>745.04715378392905</v>
      </c>
      <c r="H13920" s="11">
        <v>4.6415756297436299E-3</v>
      </c>
    </row>
    <row r="13921" spans="1:8" x14ac:dyDescent="0.3">
      <c r="A13921" s="9" t="s">
        <v>5271</v>
      </c>
      <c r="B13921" s="9">
        <v>17</v>
      </c>
      <c r="C13921">
        <v>4362</v>
      </c>
      <c r="D13921">
        <v>1799999</v>
      </c>
      <c r="E13921" t="s">
        <v>5858</v>
      </c>
      <c r="F13921" t="s">
        <v>5759</v>
      </c>
      <c r="G13921" s="10">
        <v>142.41770945024001</v>
      </c>
      <c r="H13921" s="11">
        <v>6.8044772790367997E-2</v>
      </c>
    </row>
    <row r="13922" spans="1:8" x14ac:dyDescent="0.3">
      <c r="A13922" s="9" t="s">
        <v>5271</v>
      </c>
      <c r="B13922" s="9">
        <v>17</v>
      </c>
      <c r="C13922">
        <v>5585</v>
      </c>
      <c r="D13922">
        <v>1799999</v>
      </c>
      <c r="E13922" t="s">
        <v>5858</v>
      </c>
      <c r="F13922" t="s">
        <v>5936</v>
      </c>
      <c r="G13922" s="10">
        <v>37.501294771575303</v>
      </c>
      <c r="H13922" s="11">
        <v>1.6816724112813999E-2</v>
      </c>
    </row>
    <row r="13923" spans="1:8" x14ac:dyDescent="0.3">
      <c r="A13923" s="9" t="s">
        <v>5271</v>
      </c>
      <c r="B13923" s="9">
        <v>17</v>
      </c>
      <c r="C13923">
        <v>56697</v>
      </c>
      <c r="D13923">
        <v>1799999</v>
      </c>
      <c r="E13923" t="s">
        <v>6195</v>
      </c>
      <c r="F13923" t="s">
        <v>6448</v>
      </c>
      <c r="G13923" s="10">
        <v>186.82747476606701</v>
      </c>
      <c r="H13923" s="11">
        <v>1.1639180814751601E-3</v>
      </c>
    </row>
    <row r="13924" spans="1:8" x14ac:dyDescent="0.3">
      <c r="A13924" s="9" t="s">
        <v>5271</v>
      </c>
      <c r="B13924" s="9">
        <v>17</v>
      </c>
      <c r="C13924">
        <v>12395</v>
      </c>
      <c r="D13924">
        <v>1799999</v>
      </c>
      <c r="E13924" t="s">
        <v>6195</v>
      </c>
      <c r="F13924" t="s">
        <v>6167</v>
      </c>
      <c r="G13924" s="10">
        <v>27.571974149980001</v>
      </c>
      <c r="H13924" s="11">
        <v>4.8713735247314503E-2</v>
      </c>
    </row>
    <row r="13925" spans="1:8" x14ac:dyDescent="0.3">
      <c r="A13925" s="9" t="s">
        <v>5271</v>
      </c>
      <c r="B13925" s="9">
        <v>17</v>
      </c>
      <c r="C13925">
        <v>12341</v>
      </c>
      <c r="D13925">
        <v>1799999</v>
      </c>
      <c r="E13925" t="s">
        <v>6150</v>
      </c>
      <c r="F13925" t="s">
        <v>4863</v>
      </c>
      <c r="G13925" s="10">
        <v>301.10092345119398</v>
      </c>
      <c r="H13925" s="11">
        <v>2.7687441236891399E-2</v>
      </c>
    </row>
    <row r="13926" spans="1:8" x14ac:dyDescent="0.3">
      <c r="A13926" s="9" t="s">
        <v>5271</v>
      </c>
      <c r="B13926" s="9">
        <v>17</v>
      </c>
      <c r="C13926">
        <v>56697</v>
      </c>
      <c r="D13926">
        <v>1799999</v>
      </c>
      <c r="E13926" t="s">
        <v>6150</v>
      </c>
      <c r="F13926" t="s">
        <v>6448</v>
      </c>
      <c r="G13926" s="10">
        <v>5.50829056652766</v>
      </c>
      <c r="H13926" s="11">
        <v>3.43161464684372E-5</v>
      </c>
    </row>
    <row r="13927" spans="1:8" x14ac:dyDescent="0.3">
      <c r="A13927" s="9" t="s">
        <v>5271</v>
      </c>
      <c r="B13927" s="9">
        <v>17</v>
      </c>
      <c r="C13927">
        <v>56697</v>
      </c>
      <c r="D13927">
        <v>1799999</v>
      </c>
      <c r="E13927" t="s">
        <v>376</v>
      </c>
      <c r="F13927" t="s">
        <v>6448</v>
      </c>
      <c r="G13927" s="10">
        <v>500.49200804824102</v>
      </c>
      <c r="H13927" s="11">
        <v>3.1180194376151998E-3</v>
      </c>
    </row>
    <row r="13928" spans="1:8" x14ac:dyDescent="0.3">
      <c r="A13928" s="9" t="s">
        <v>5271</v>
      </c>
      <c r="B13928" s="9">
        <v>17</v>
      </c>
      <c r="C13928">
        <v>5535</v>
      </c>
      <c r="D13928">
        <v>1799999</v>
      </c>
      <c r="E13928" t="s">
        <v>376</v>
      </c>
      <c r="F13928" t="s">
        <v>5894</v>
      </c>
      <c r="G13928" s="10">
        <v>20.468743947886701</v>
      </c>
      <c r="H13928" s="11">
        <v>1.5818194704703799E-2</v>
      </c>
    </row>
    <row r="13929" spans="1:8" x14ac:dyDescent="0.3">
      <c r="A13929" s="9" t="s">
        <v>5271</v>
      </c>
      <c r="B13929" s="9">
        <v>17</v>
      </c>
      <c r="C13929">
        <v>12803</v>
      </c>
      <c r="D13929">
        <v>1799999</v>
      </c>
      <c r="E13929" t="s">
        <v>376</v>
      </c>
      <c r="F13929" t="s">
        <v>6215</v>
      </c>
      <c r="G13929" s="10">
        <v>18.744274870858899</v>
      </c>
      <c r="H13929" s="11">
        <v>0.14530445636324699</v>
      </c>
    </row>
    <row r="13930" spans="1:8" x14ac:dyDescent="0.3">
      <c r="A13930" s="9" t="s">
        <v>5271</v>
      </c>
      <c r="B13930" s="9">
        <v>17</v>
      </c>
      <c r="C13930">
        <v>56697</v>
      </c>
      <c r="D13930">
        <v>1799999</v>
      </c>
      <c r="E13930" t="s">
        <v>380</v>
      </c>
      <c r="F13930" t="s">
        <v>6448</v>
      </c>
      <c r="G13930" s="10">
        <v>457.948046198057</v>
      </c>
      <c r="H13930" s="11">
        <v>2.8529744461490299E-3</v>
      </c>
    </row>
    <row r="13931" spans="1:8" x14ac:dyDescent="0.3">
      <c r="A13931" s="9" t="s">
        <v>5271</v>
      </c>
      <c r="B13931" s="9">
        <v>17</v>
      </c>
      <c r="C13931">
        <v>16420</v>
      </c>
      <c r="D13931">
        <v>1799999</v>
      </c>
      <c r="E13931" t="s">
        <v>380</v>
      </c>
      <c r="F13931" t="s">
        <v>6271</v>
      </c>
      <c r="G13931" s="10">
        <v>28.547454588842601</v>
      </c>
      <c r="H13931" s="11">
        <v>8.6246086371125699E-2</v>
      </c>
    </row>
    <row r="13932" spans="1:8" x14ac:dyDescent="0.3">
      <c r="A13932" s="9" t="s">
        <v>5271</v>
      </c>
      <c r="B13932" s="9">
        <v>17</v>
      </c>
      <c r="C13932">
        <v>8824</v>
      </c>
      <c r="D13932">
        <v>1799999</v>
      </c>
      <c r="E13932" t="s">
        <v>380</v>
      </c>
      <c r="F13932" t="s">
        <v>6032</v>
      </c>
      <c r="G13932" s="10">
        <v>20.6480875026337</v>
      </c>
      <c r="H13932" s="11">
        <v>0.101714716761742</v>
      </c>
    </row>
    <row r="13933" spans="1:8" x14ac:dyDescent="0.3">
      <c r="A13933" s="9" t="s">
        <v>5271</v>
      </c>
      <c r="B13933" s="9">
        <v>17</v>
      </c>
      <c r="C13933">
        <v>17040</v>
      </c>
      <c r="D13933">
        <v>1799999</v>
      </c>
      <c r="E13933" t="s">
        <v>380</v>
      </c>
      <c r="F13933" t="s">
        <v>6285</v>
      </c>
      <c r="G13933" s="10">
        <v>18.1207030511843</v>
      </c>
      <c r="H13933" s="11">
        <v>0.11255095062847401</v>
      </c>
    </row>
    <row r="13934" spans="1:8" x14ac:dyDescent="0.3">
      <c r="A13934" s="9" t="s">
        <v>5271</v>
      </c>
      <c r="B13934" s="9">
        <v>17</v>
      </c>
      <c r="C13934">
        <v>56697</v>
      </c>
      <c r="D13934">
        <v>1799999</v>
      </c>
      <c r="E13934" t="s">
        <v>513</v>
      </c>
      <c r="F13934" t="s">
        <v>6448</v>
      </c>
      <c r="G13934" s="10">
        <v>402.48402891811901</v>
      </c>
      <c r="H13934" s="11">
        <v>2.5074386909598998E-3</v>
      </c>
    </row>
    <row r="13935" spans="1:8" x14ac:dyDescent="0.3">
      <c r="A13935" s="9" t="s">
        <v>5271</v>
      </c>
      <c r="B13935" s="9">
        <v>17</v>
      </c>
      <c r="C13935">
        <v>9209</v>
      </c>
      <c r="D13935">
        <v>1799999</v>
      </c>
      <c r="E13935" t="s">
        <v>513</v>
      </c>
      <c r="F13935" t="s">
        <v>6084</v>
      </c>
      <c r="G13935" s="10">
        <v>38.015268460980899</v>
      </c>
      <c r="H13935" s="11">
        <v>0.13674557000352799</v>
      </c>
    </row>
    <row r="13936" spans="1:8" x14ac:dyDescent="0.3">
      <c r="A13936" s="9" t="s">
        <v>5271</v>
      </c>
      <c r="B13936" s="9">
        <v>17</v>
      </c>
      <c r="C13936">
        <v>12395</v>
      </c>
      <c r="D13936">
        <v>1799999</v>
      </c>
      <c r="E13936" t="s">
        <v>513</v>
      </c>
      <c r="F13936" t="s">
        <v>6167</v>
      </c>
      <c r="G13936" s="10">
        <v>25.5373918454485</v>
      </c>
      <c r="H13936" s="11">
        <v>4.5119066864750097E-2</v>
      </c>
    </row>
    <row r="13937" spans="1:8" x14ac:dyDescent="0.3">
      <c r="A13937" s="9" t="s">
        <v>5271</v>
      </c>
      <c r="B13937" s="9">
        <v>17</v>
      </c>
      <c r="C13937">
        <v>16420</v>
      </c>
      <c r="D13937">
        <v>1799999</v>
      </c>
      <c r="E13937" t="s">
        <v>513</v>
      </c>
      <c r="F13937" t="s">
        <v>6271</v>
      </c>
      <c r="G13937" s="10">
        <v>8.2648229682843706</v>
      </c>
      <c r="H13937" s="11">
        <v>2.49692536806174E-2</v>
      </c>
    </row>
    <row r="13938" spans="1:8" x14ac:dyDescent="0.3">
      <c r="A13938" s="9" t="s">
        <v>5271</v>
      </c>
      <c r="B13938" s="9">
        <v>17</v>
      </c>
      <c r="C13938">
        <v>56697</v>
      </c>
      <c r="D13938">
        <v>1799999</v>
      </c>
      <c r="E13938" t="s">
        <v>5370</v>
      </c>
      <c r="F13938" t="s">
        <v>6448</v>
      </c>
      <c r="G13938" s="10">
        <v>99.458510937196195</v>
      </c>
      <c r="H13938" s="11">
        <v>6.1961742715490101E-4</v>
      </c>
    </row>
    <row r="13939" spans="1:8" x14ac:dyDescent="0.3">
      <c r="A13939" s="9" t="s">
        <v>5271</v>
      </c>
      <c r="B13939" s="9">
        <v>17</v>
      </c>
      <c r="C13939">
        <v>3931</v>
      </c>
      <c r="D13939">
        <v>1799999</v>
      </c>
      <c r="E13939" t="s">
        <v>5370</v>
      </c>
      <c r="F13939" t="s">
        <v>5344</v>
      </c>
      <c r="G13939" s="10">
        <v>57.554579972533702</v>
      </c>
      <c r="H13939" s="11">
        <v>5.5608289828535003E-2</v>
      </c>
    </row>
    <row r="13940" spans="1:8" x14ac:dyDescent="0.3">
      <c r="A13940" s="9" t="s">
        <v>5271</v>
      </c>
      <c r="B13940" s="9">
        <v>17</v>
      </c>
      <c r="C13940">
        <v>4110</v>
      </c>
      <c r="D13940">
        <v>1799999</v>
      </c>
      <c r="E13940" t="s">
        <v>5705</v>
      </c>
      <c r="F13940" t="s">
        <v>5378</v>
      </c>
      <c r="G13940" s="10">
        <v>870.58146290447303</v>
      </c>
      <c r="H13940" s="11">
        <v>2.3067871301125399E-3</v>
      </c>
    </row>
    <row r="13941" spans="1:8" x14ac:dyDescent="0.3">
      <c r="A13941" s="9" t="s">
        <v>5271</v>
      </c>
      <c r="B13941" s="9">
        <v>17</v>
      </c>
      <c r="C13941">
        <v>16179</v>
      </c>
      <c r="D13941">
        <v>1799999</v>
      </c>
      <c r="E13941" t="s">
        <v>5705</v>
      </c>
      <c r="F13941" t="s">
        <v>6268</v>
      </c>
      <c r="G13941" s="10">
        <v>123.017057845209</v>
      </c>
      <c r="H13941" s="11">
        <v>0.120486834324396</v>
      </c>
    </row>
    <row r="13942" spans="1:8" x14ac:dyDescent="0.3">
      <c r="A13942" s="9" t="s">
        <v>5271</v>
      </c>
      <c r="B13942" s="9">
        <v>17</v>
      </c>
      <c r="C13942">
        <v>56697</v>
      </c>
      <c r="D13942">
        <v>1799999</v>
      </c>
      <c r="E13942" t="s">
        <v>6555</v>
      </c>
      <c r="F13942" t="s">
        <v>6448</v>
      </c>
      <c r="G13942" s="10">
        <v>1451.9215729842001</v>
      </c>
      <c r="H13942" s="11">
        <v>9.0453386141207508E-3</v>
      </c>
    </row>
    <row r="13943" spans="1:8" x14ac:dyDescent="0.3">
      <c r="A13943" s="9" t="s">
        <v>5271</v>
      </c>
      <c r="B13943" s="9">
        <v>17</v>
      </c>
      <c r="C13943">
        <v>56697</v>
      </c>
      <c r="D13943">
        <v>1799999</v>
      </c>
      <c r="E13943" t="s">
        <v>384</v>
      </c>
      <c r="F13943" t="s">
        <v>6448</v>
      </c>
      <c r="G13943" s="10">
        <v>355.813180670821</v>
      </c>
      <c r="H13943" s="11">
        <v>2.2166835746643301E-3</v>
      </c>
    </row>
    <row r="13944" spans="1:8" x14ac:dyDescent="0.3">
      <c r="A13944" s="9" t="s">
        <v>5271</v>
      </c>
      <c r="B13944" s="9">
        <v>17</v>
      </c>
      <c r="C13944">
        <v>5535</v>
      </c>
      <c r="D13944">
        <v>1799999</v>
      </c>
      <c r="E13944" t="s">
        <v>384</v>
      </c>
      <c r="F13944" t="s">
        <v>5894</v>
      </c>
      <c r="G13944" s="10">
        <v>94.677266529243795</v>
      </c>
      <c r="H13944" s="11">
        <v>7.3166357441455804E-2</v>
      </c>
    </row>
    <row r="13945" spans="1:8" x14ac:dyDescent="0.3">
      <c r="A13945" s="9" t="s">
        <v>5271</v>
      </c>
      <c r="B13945" s="9">
        <v>17</v>
      </c>
      <c r="C13945">
        <v>56697</v>
      </c>
      <c r="D13945">
        <v>1799999</v>
      </c>
      <c r="E13945" t="s">
        <v>5374</v>
      </c>
      <c r="F13945" t="s">
        <v>6448</v>
      </c>
      <c r="G13945" s="10">
        <v>153.223969591518</v>
      </c>
      <c r="H13945" s="11">
        <v>9.5457131744821895E-4</v>
      </c>
    </row>
    <row r="13946" spans="1:8" x14ac:dyDescent="0.3">
      <c r="A13946" s="9" t="s">
        <v>5271</v>
      </c>
      <c r="B13946" s="9">
        <v>17</v>
      </c>
      <c r="C13946">
        <v>5585</v>
      </c>
      <c r="D13946">
        <v>1799999</v>
      </c>
      <c r="E13946" t="s">
        <v>5374</v>
      </c>
      <c r="F13946" t="s">
        <v>5936</v>
      </c>
      <c r="G13946" s="10">
        <v>39.141304137574203</v>
      </c>
      <c r="H13946" s="11">
        <v>1.7552154321782101E-2</v>
      </c>
    </row>
    <row r="13947" spans="1:8" x14ac:dyDescent="0.3">
      <c r="A13947" s="9" t="s">
        <v>5271</v>
      </c>
      <c r="B13947" s="9">
        <v>17</v>
      </c>
      <c r="C13947">
        <v>3931</v>
      </c>
      <c r="D13947">
        <v>1799999</v>
      </c>
      <c r="E13947" t="s">
        <v>5374</v>
      </c>
      <c r="F13947" t="s">
        <v>5344</v>
      </c>
      <c r="G13947" s="10">
        <v>18.3209556888836</v>
      </c>
      <c r="H13947" s="11">
        <v>1.77014064626894E-2</v>
      </c>
    </row>
    <row r="13948" spans="1:8" x14ac:dyDescent="0.3">
      <c r="A13948" s="9" t="s">
        <v>5271</v>
      </c>
      <c r="B13948" s="9">
        <v>17</v>
      </c>
      <c r="C13948">
        <v>4362</v>
      </c>
      <c r="D13948">
        <v>1799999</v>
      </c>
      <c r="E13948" t="s">
        <v>5374</v>
      </c>
      <c r="F13948" t="s">
        <v>5759</v>
      </c>
      <c r="G13948" s="10">
        <v>14.7249620814669</v>
      </c>
      <c r="H13948" s="11">
        <v>7.0353378315656601E-3</v>
      </c>
    </row>
    <row r="13949" spans="1:8" x14ac:dyDescent="0.3">
      <c r="A13949" s="9" t="s">
        <v>5271</v>
      </c>
      <c r="B13949" s="9">
        <v>17</v>
      </c>
      <c r="C13949">
        <v>56697</v>
      </c>
      <c r="D13949">
        <v>1799999</v>
      </c>
      <c r="E13949" t="s">
        <v>397</v>
      </c>
      <c r="F13949" t="s">
        <v>6448</v>
      </c>
      <c r="G13949" s="10">
        <v>239.19717995359099</v>
      </c>
      <c r="H13949" s="11">
        <v>1.4901765553190401E-3</v>
      </c>
    </row>
    <row r="13950" spans="1:8" x14ac:dyDescent="0.3">
      <c r="A13950" s="9" t="s">
        <v>5271</v>
      </c>
      <c r="B13950" s="9">
        <v>17</v>
      </c>
      <c r="C13950">
        <v>9209</v>
      </c>
      <c r="D13950">
        <v>1799999</v>
      </c>
      <c r="E13950" t="s">
        <v>397</v>
      </c>
      <c r="F13950" t="s">
        <v>6084</v>
      </c>
      <c r="G13950" s="10">
        <v>22.7858213187899</v>
      </c>
      <c r="H13950" s="11">
        <v>8.1963386038812702E-2</v>
      </c>
    </row>
    <row r="13951" spans="1:8" x14ac:dyDescent="0.3">
      <c r="A13951" s="9" t="s">
        <v>5271</v>
      </c>
      <c r="B13951" s="9">
        <v>17</v>
      </c>
      <c r="C13951">
        <v>56697</v>
      </c>
      <c r="D13951">
        <v>1799999</v>
      </c>
      <c r="E13951" t="s">
        <v>1091</v>
      </c>
      <c r="F13951" t="s">
        <v>6448</v>
      </c>
      <c r="G13951" s="10">
        <v>26.134410489029101</v>
      </c>
      <c r="H13951" s="11">
        <v>1.6281498722263901E-4</v>
      </c>
    </row>
    <row r="13952" spans="1:8" x14ac:dyDescent="0.3">
      <c r="A13952" s="9" t="s">
        <v>5271</v>
      </c>
      <c r="B13952" s="9">
        <v>17</v>
      </c>
      <c r="C13952">
        <v>17585</v>
      </c>
      <c r="D13952">
        <v>1799999</v>
      </c>
      <c r="E13952" t="s">
        <v>1091</v>
      </c>
      <c r="F13952" t="s">
        <v>6299</v>
      </c>
      <c r="G13952" s="10">
        <v>17.303844205720701</v>
      </c>
      <c r="H13952" s="11">
        <v>7.9157567272281609E-3</v>
      </c>
    </row>
    <row r="13953" spans="1:8" x14ac:dyDescent="0.3">
      <c r="A13953" s="9" t="s">
        <v>5271</v>
      </c>
      <c r="B13953" s="9">
        <v>17</v>
      </c>
      <c r="C13953">
        <v>17631</v>
      </c>
      <c r="D13953">
        <v>1799999</v>
      </c>
      <c r="E13953" t="s">
        <v>1091</v>
      </c>
      <c r="F13953" t="s">
        <v>6342</v>
      </c>
      <c r="G13953" s="10">
        <v>3.1262150179205799</v>
      </c>
      <c r="H13953" s="11">
        <v>7.0569187763444303E-3</v>
      </c>
    </row>
    <row r="13954" spans="1:8" x14ac:dyDescent="0.3">
      <c r="A13954" s="9" t="s">
        <v>5271</v>
      </c>
      <c r="B13954" s="9">
        <v>17</v>
      </c>
      <c r="C13954">
        <v>56697</v>
      </c>
      <c r="D13954">
        <v>1799999</v>
      </c>
      <c r="E13954" t="s">
        <v>1107</v>
      </c>
      <c r="F13954" t="s">
        <v>6448</v>
      </c>
      <c r="G13954" s="10">
        <v>161.70035807255601</v>
      </c>
      <c r="H13954" s="11">
        <v>1.0073784424764901E-3</v>
      </c>
    </row>
    <row r="13955" spans="1:8" x14ac:dyDescent="0.3">
      <c r="A13955" s="9" t="s">
        <v>5271</v>
      </c>
      <c r="B13955" s="9">
        <v>17</v>
      </c>
      <c r="C13955">
        <v>17631</v>
      </c>
      <c r="D13955">
        <v>1799999</v>
      </c>
      <c r="E13955" t="s">
        <v>1107</v>
      </c>
      <c r="F13955" t="s">
        <v>6342</v>
      </c>
      <c r="G13955" s="10">
        <v>32.170267356327201</v>
      </c>
      <c r="H13955" s="11">
        <v>7.2619113671167607E-2</v>
      </c>
    </row>
    <row r="13956" spans="1:8" x14ac:dyDescent="0.3">
      <c r="A13956" s="9" t="s">
        <v>5271</v>
      </c>
      <c r="B13956" s="9">
        <v>17</v>
      </c>
      <c r="C13956">
        <v>56697</v>
      </c>
      <c r="D13956">
        <v>1799999</v>
      </c>
      <c r="E13956" t="s">
        <v>2778</v>
      </c>
      <c r="F13956" t="s">
        <v>6448</v>
      </c>
      <c r="G13956" s="10">
        <v>118.52716950612999</v>
      </c>
      <c r="H13956" s="11">
        <v>7.3841342611409696E-4</v>
      </c>
    </row>
    <row r="13957" spans="1:8" x14ac:dyDescent="0.3">
      <c r="A13957" s="9" t="s">
        <v>5271</v>
      </c>
      <c r="B13957" s="9">
        <v>17</v>
      </c>
      <c r="C13957">
        <v>4362</v>
      </c>
      <c r="D13957">
        <v>1799999</v>
      </c>
      <c r="E13957" t="s">
        <v>2778</v>
      </c>
      <c r="F13957" t="s">
        <v>5759</v>
      </c>
      <c r="G13957" s="10">
        <v>24.378049600368101</v>
      </c>
      <c r="H13957" s="11">
        <v>1.16474197803956E-2</v>
      </c>
    </row>
    <row r="13958" spans="1:8" x14ac:dyDescent="0.3">
      <c r="A13958" s="9" t="s">
        <v>5271</v>
      </c>
      <c r="B13958" s="9">
        <v>17</v>
      </c>
      <c r="C13958">
        <v>56697</v>
      </c>
      <c r="D13958">
        <v>1799999</v>
      </c>
      <c r="E13958" t="s">
        <v>403</v>
      </c>
      <c r="F13958" t="s">
        <v>6448</v>
      </c>
      <c r="G13958" s="10">
        <v>405.81680205485901</v>
      </c>
      <c r="H13958" s="11">
        <v>2.5282015628028298E-3</v>
      </c>
    </row>
    <row r="13959" spans="1:8" x14ac:dyDescent="0.3">
      <c r="A13959" s="9" t="s">
        <v>5271</v>
      </c>
      <c r="B13959" s="9">
        <v>17</v>
      </c>
      <c r="C13959">
        <v>5535</v>
      </c>
      <c r="D13959">
        <v>1799999</v>
      </c>
      <c r="E13959" t="s">
        <v>403</v>
      </c>
      <c r="F13959" t="s">
        <v>5894</v>
      </c>
      <c r="G13959" s="10">
        <v>107.98258079635001</v>
      </c>
      <c r="H13959" s="11">
        <v>8.3448671403671196E-2</v>
      </c>
    </row>
    <row r="13960" spans="1:8" x14ac:dyDescent="0.3">
      <c r="A13960" s="9" t="s">
        <v>5271</v>
      </c>
      <c r="B13960" s="9">
        <v>17</v>
      </c>
      <c r="C13960">
        <v>12803</v>
      </c>
      <c r="D13960">
        <v>1799999</v>
      </c>
      <c r="E13960" t="s">
        <v>403</v>
      </c>
      <c r="F13960" t="s">
        <v>6215</v>
      </c>
      <c r="G13960" s="10">
        <v>4.2200442713538298</v>
      </c>
      <c r="H13960" s="11">
        <v>3.2713521483362998E-2</v>
      </c>
    </row>
    <row r="13961" spans="1:8" x14ac:dyDescent="0.3">
      <c r="A13961" s="9" t="s">
        <v>5271</v>
      </c>
      <c r="B13961" s="9">
        <v>17</v>
      </c>
      <c r="C13961">
        <v>20222</v>
      </c>
      <c r="D13961">
        <v>1799999</v>
      </c>
      <c r="E13961" t="s">
        <v>6263</v>
      </c>
      <c r="F13961" t="s">
        <v>6424</v>
      </c>
      <c r="G13961" s="10">
        <v>161.73042692394</v>
      </c>
      <c r="H13961" s="11">
        <v>0.111692283787251</v>
      </c>
    </row>
    <row r="13962" spans="1:8" x14ac:dyDescent="0.3">
      <c r="A13962" s="9" t="s">
        <v>5271</v>
      </c>
      <c r="B13962" s="9">
        <v>17</v>
      </c>
      <c r="C13962">
        <v>56697</v>
      </c>
      <c r="D13962">
        <v>1799999</v>
      </c>
      <c r="E13962" t="s">
        <v>6263</v>
      </c>
      <c r="F13962" t="s">
        <v>6448</v>
      </c>
      <c r="G13962" s="10">
        <v>121.512490335629</v>
      </c>
      <c r="H13962" s="11">
        <v>7.5701170185918495E-4</v>
      </c>
    </row>
    <row r="13963" spans="1:8" x14ac:dyDescent="0.3">
      <c r="A13963" s="9" t="s">
        <v>5271</v>
      </c>
      <c r="B13963" s="9">
        <v>17</v>
      </c>
      <c r="C13963">
        <v>13292</v>
      </c>
      <c r="D13963">
        <v>1799999</v>
      </c>
      <c r="E13963" t="s">
        <v>6263</v>
      </c>
      <c r="F13963" t="s">
        <v>6233</v>
      </c>
      <c r="G13963" s="10">
        <v>61.590212130165902</v>
      </c>
      <c r="H13963" s="11">
        <v>2.9883654599789301E-2</v>
      </c>
    </row>
    <row r="13964" spans="1:8" x14ac:dyDescent="0.3">
      <c r="A13964" s="9" t="s">
        <v>5271</v>
      </c>
      <c r="B13964" s="9">
        <v>17</v>
      </c>
      <c r="C13964">
        <v>12341</v>
      </c>
      <c r="D13964">
        <v>1799999</v>
      </c>
      <c r="E13964" t="s">
        <v>6165</v>
      </c>
      <c r="F13964" t="s">
        <v>4863</v>
      </c>
      <c r="G13964" s="10">
        <v>1179.62102284754</v>
      </c>
      <c r="H13964" s="11">
        <v>0.108470898652648</v>
      </c>
    </row>
    <row r="13965" spans="1:8" x14ac:dyDescent="0.3">
      <c r="A13965" s="9" t="s">
        <v>5271</v>
      </c>
      <c r="B13965" s="9">
        <v>17</v>
      </c>
      <c r="C13965">
        <v>56697</v>
      </c>
      <c r="D13965">
        <v>1799999</v>
      </c>
      <c r="E13965" t="s">
        <v>6165</v>
      </c>
      <c r="F13965" t="s">
        <v>6448</v>
      </c>
      <c r="G13965" s="10">
        <v>12.268542888111501</v>
      </c>
      <c r="H13965" s="11">
        <v>7.64319001726403E-5</v>
      </c>
    </row>
    <row r="13966" spans="1:8" x14ac:dyDescent="0.3">
      <c r="A13966" s="9" t="s">
        <v>5271</v>
      </c>
      <c r="B13966" s="9">
        <v>17</v>
      </c>
      <c r="C13966">
        <v>56697</v>
      </c>
      <c r="D13966">
        <v>1799999</v>
      </c>
      <c r="E13966" t="s">
        <v>1130</v>
      </c>
      <c r="F13966" t="s">
        <v>6448</v>
      </c>
      <c r="G13966" s="10">
        <v>292.89927112852803</v>
      </c>
      <c r="H13966" s="11">
        <v>1.8247356720110599E-3</v>
      </c>
    </row>
    <row r="13967" spans="1:8" x14ac:dyDescent="0.3">
      <c r="A13967" s="9" t="s">
        <v>5271</v>
      </c>
      <c r="B13967" s="9">
        <v>17</v>
      </c>
      <c r="C13967">
        <v>17585</v>
      </c>
      <c r="D13967">
        <v>1799999</v>
      </c>
      <c r="E13967" t="s">
        <v>1130</v>
      </c>
      <c r="F13967" t="s">
        <v>6299</v>
      </c>
      <c r="G13967" s="10">
        <v>168.550910623025</v>
      </c>
      <c r="H13967" s="11">
        <v>7.7104716661951303E-2</v>
      </c>
    </row>
    <row r="13968" spans="1:8" x14ac:dyDescent="0.3">
      <c r="A13968" s="9" t="s">
        <v>5271</v>
      </c>
      <c r="B13968" s="9">
        <v>17</v>
      </c>
      <c r="C13968">
        <v>17828</v>
      </c>
      <c r="D13968">
        <v>1799999</v>
      </c>
      <c r="E13968" t="s">
        <v>6211</v>
      </c>
      <c r="F13968" t="s">
        <v>6395</v>
      </c>
      <c r="G13968" s="10">
        <v>1130.43886345277</v>
      </c>
      <c r="H13968" s="11">
        <v>9.8273395066745706E-2</v>
      </c>
    </row>
    <row r="13969" spans="1:8" x14ac:dyDescent="0.3">
      <c r="A13969" s="9" t="s">
        <v>5271</v>
      </c>
      <c r="B13969" s="9">
        <v>17</v>
      </c>
      <c r="C13969">
        <v>56697</v>
      </c>
      <c r="D13969">
        <v>1799999</v>
      </c>
      <c r="E13969" t="s">
        <v>6211</v>
      </c>
      <c r="F13969" t="s">
        <v>6448</v>
      </c>
      <c r="G13969" s="10">
        <v>994.38369455263796</v>
      </c>
      <c r="H13969" s="11">
        <v>6.1949194756450304E-3</v>
      </c>
    </row>
    <row r="13970" spans="1:8" x14ac:dyDescent="0.3">
      <c r="A13970" s="9" t="s">
        <v>5271</v>
      </c>
      <c r="B13970" s="9">
        <v>17</v>
      </c>
      <c r="C13970">
        <v>12395</v>
      </c>
      <c r="D13970">
        <v>1799999</v>
      </c>
      <c r="E13970" t="s">
        <v>6211</v>
      </c>
      <c r="F13970" t="s">
        <v>6167</v>
      </c>
      <c r="G13970" s="10">
        <v>78.980756851108396</v>
      </c>
      <c r="H13970" s="11">
        <v>0.13954197323517301</v>
      </c>
    </row>
    <row r="13971" spans="1:8" x14ac:dyDescent="0.3">
      <c r="A13971" s="9" t="s">
        <v>5271</v>
      </c>
      <c r="B13971" s="9">
        <v>17</v>
      </c>
      <c r="C13971">
        <v>16420</v>
      </c>
      <c r="D13971">
        <v>1799999</v>
      </c>
      <c r="E13971" t="s">
        <v>6211</v>
      </c>
      <c r="F13971" t="s">
        <v>6271</v>
      </c>
      <c r="G13971" s="10">
        <v>28.558373411926802</v>
      </c>
      <c r="H13971" s="11">
        <v>8.6279073752044896E-2</v>
      </c>
    </row>
    <row r="13972" spans="1:8" x14ac:dyDescent="0.3">
      <c r="A13972" s="9" t="s">
        <v>5271</v>
      </c>
      <c r="B13972" s="9">
        <v>17</v>
      </c>
      <c r="C13972">
        <v>56697</v>
      </c>
      <c r="D13972">
        <v>1799999</v>
      </c>
      <c r="E13972" t="s">
        <v>5304</v>
      </c>
      <c r="F13972" t="s">
        <v>6448</v>
      </c>
      <c r="G13972" s="10">
        <v>73.951748481355196</v>
      </c>
      <c r="H13972" s="11">
        <v>4.6071262977743702E-4</v>
      </c>
    </row>
    <row r="13973" spans="1:8" x14ac:dyDescent="0.3">
      <c r="A13973" s="9" t="s">
        <v>5271</v>
      </c>
      <c r="B13973" s="9">
        <v>17</v>
      </c>
      <c r="C13973">
        <v>12395</v>
      </c>
      <c r="D13973">
        <v>1799999</v>
      </c>
      <c r="E13973" t="s">
        <v>5304</v>
      </c>
      <c r="F13973" t="s">
        <v>6167</v>
      </c>
      <c r="G13973" s="10">
        <v>9.76113381103624</v>
      </c>
      <c r="H13973" s="11">
        <v>1.7245819454127599E-2</v>
      </c>
    </row>
    <row r="13974" spans="1:8" x14ac:dyDescent="0.3">
      <c r="A13974" s="9" t="s">
        <v>5271</v>
      </c>
      <c r="B13974" s="9">
        <v>17</v>
      </c>
      <c r="C13974">
        <v>97</v>
      </c>
      <c r="D13974">
        <v>1799999</v>
      </c>
      <c r="E13974" t="s">
        <v>5304</v>
      </c>
      <c r="F13974" t="s">
        <v>5273</v>
      </c>
      <c r="G13974" s="10">
        <v>8.3383843409387808</v>
      </c>
      <c r="H13974" s="11">
        <v>3.7730245886600802E-2</v>
      </c>
    </row>
    <row r="13975" spans="1:8" x14ac:dyDescent="0.3">
      <c r="A13975" s="9" t="s">
        <v>5271</v>
      </c>
      <c r="B13975" s="9">
        <v>17</v>
      </c>
      <c r="C13975">
        <v>56697</v>
      </c>
      <c r="D13975">
        <v>1799999</v>
      </c>
      <c r="E13975" t="s">
        <v>1134</v>
      </c>
      <c r="F13975" t="s">
        <v>6448</v>
      </c>
      <c r="G13975" s="10">
        <v>75.296524291730805</v>
      </c>
      <c r="H13975" s="11">
        <v>4.6909046008952802E-4</v>
      </c>
    </row>
    <row r="13976" spans="1:8" x14ac:dyDescent="0.3">
      <c r="A13976" s="9" t="s">
        <v>5271</v>
      </c>
      <c r="B13976" s="9">
        <v>17</v>
      </c>
      <c r="C13976">
        <v>9209</v>
      </c>
      <c r="D13976">
        <v>1799999</v>
      </c>
      <c r="E13976" t="s">
        <v>1134</v>
      </c>
      <c r="F13976" t="s">
        <v>6084</v>
      </c>
      <c r="G13976" s="10">
        <v>7.17271478188073</v>
      </c>
      <c r="H13976" s="11">
        <v>2.5801132308923402E-2</v>
      </c>
    </row>
    <row r="13977" spans="1:8" x14ac:dyDescent="0.3">
      <c r="A13977" s="9" t="s">
        <v>5271</v>
      </c>
      <c r="B13977" s="9">
        <v>17</v>
      </c>
      <c r="C13977">
        <v>56697</v>
      </c>
      <c r="D13977">
        <v>1799999</v>
      </c>
      <c r="E13977" t="s">
        <v>430</v>
      </c>
      <c r="F13977" t="s">
        <v>6448</v>
      </c>
      <c r="G13977" s="10">
        <v>303.90705301915398</v>
      </c>
      <c r="H13977" s="11">
        <v>1.8933131464723299E-3</v>
      </c>
    </row>
    <row r="13978" spans="1:8" x14ac:dyDescent="0.3">
      <c r="A13978" s="9" t="s">
        <v>5271</v>
      </c>
      <c r="B13978" s="9">
        <v>17</v>
      </c>
      <c r="C13978">
        <v>3931</v>
      </c>
      <c r="D13978">
        <v>1799999</v>
      </c>
      <c r="E13978" t="s">
        <v>430</v>
      </c>
      <c r="F13978" t="s">
        <v>5344</v>
      </c>
      <c r="G13978" s="10">
        <v>24.7738153729338</v>
      </c>
      <c r="H13978" s="11">
        <v>2.3936053500419101E-2</v>
      </c>
    </row>
    <row r="13979" spans="1:8" x14ac:dyDescent="0.3">
      <c r="A13979" s="9" t="s">
        <v>5271</v>
      </c>
      <c r="B13979" s="9">
        <v>17</v>
      </c>
      <c r="C13979">
        <v>17040</v>
      </c>
      <c r="D13979">
        <v>1799999</v>
      </c>
      <c r="E13979" t="s">
        <v>430</v>
      </c>
      <c r="F13979" t="s">
        <v>6285</v>
      </c>
      <c r="G13979" s="10">
        <v>14.7593902757742</v>
      </c>
      <c r="H13979" s="11">
        <v>9.1673231526548299E-2</v>
      </c>
    </row>
    <row r="13980" spans="1:8" x14ac:dyDescent="0.3">
      <c r="A13980" s="9" t="s">
        <v>5271</v>
      </c>
      <c r="B13980" s="9">
        <v>17</v>
      </c>
      <c r="C13980">
        <v>56697</v>
      </c>
      <c r="D13980">
        <v>1799999</v>
      </c>
      <c r="E13980" t="s">
        <v>417</v>
      </c>
      <c r="F13980" t="s">
        <v>6448</v>
      </c>
      <c r="G13980" s="10">
        <v>2199.3697444437798</v>
      </c>
      <c r="H13980" s="11">
        <v>1.3701872364398401E-2</v>
      </c>
    </row>
    <row r="13981" spans="1:8" x14ac:dyDescent="0.3">
      <c r="A13981" s="9" t="s">
        <v>5271</v>
      </c>
      <c r="B13981" s="9">
        <v>17</v>
      </c>
      <c r="C13981">
        <v>3806</v>
      </c>
      <c r="D13981">
        <v>1799999</v>
      </c>
      <c r="E13981" t="s">
        <v>417</v>
      </c>
      <c r="F13981" t="s">
        <v>5314</v>
      </c>
      <c r="G13981" s="10">
        <v>85.389093692612207</v>
      </c>
      <c r="H13981" s="11">
        <v>0.120606064537587</v>
      </c>
    </row>
    <row r="13982" spans="1:8" x14ac:dyDescent="0.3">
      <c r="A13982" s="9" t="s">
        <v>5271</v>
      </c>
      <c r="B13982" s="9">
        <v>17</v>
      </c>
      <c r="C13982">
        <v>12803</v>
      </c>
      <c r="D13982">
        <v>1799999</v>
      </c>
      <c r="E13982" t="s">
        <v>417</v>
      </c>
      <c r="F13982" t="s">
        <v>6215</v>
      </c>
      <c r="G13982" s="10">
        <v>28.375499371442299</v>
      </c>
      <c r="H13982" s="11">
        <v>0.219965111406529</v>
      </c>
    </row>
    <row r="13983" spans="1:8" x14ac:dyDescent="0.3">
      <c r="A13983" s="9" t="s">
        <v>5271</v>
      </c>
      <c r="B13983" s="9">
        <v>17</v>
      </c>
      <c r="C13983">
        <v>5535</v>
      </c>
      <c r="D13983">
        <v>1799999</v>
      </c>
      <c r="E13983" t="s">
        <v>417</v>
      </c>
      <c r="F13983" t="s">
        <v>5894</v>
      </c>
      <c r="G13983" s="10">
        <v>19.3447139288843</v>
      </c>
      <c r="H13983" s="11">
        <v>1.4949547085691101E-2</v>
      </c>
    </row>
    <row r="13984" spans="1:8" x14ac:dyDescent="0.3">
      <c r="A13984" s="9" t="s">
        <v>5271</v>
      </c>
      <c r="B13984" s="9">
        <v>17</v>
      </c>
      <c r="C13984">
        <v>18955</v>
      </c>
      <c r="D13984">
        <v>1799999</v>
      </c>
      <c r="E13984" t="s">
        <v>417</v>
      </c>
      <c r="F13984" t="s">
        <v>2433</v>
      </c>
      <c r="G13984" s="10">
        <v>5.8110046183832402</v>
      </c>
      <c r="H13984" s="11">
        <v>1.6941704426773299E-2</v>
      </c>
    </row>
    <row r="13985" spans="1:8" x14ac:dyDescent="0.3">
      <c r="A13985" s="9" t="s">
        <v>5271</v>
      </c>
      <c r="B13985" s="9">
        <v>17</v>
      </c>
      <c r="C13985">
        <v>56697</v>
      </c>
      <c r="D13985">
        <v>1799999</v>
      </c>
      <c r="E13985" t="s">
        <v>5879</v>
      </c>
      <c r="F13985" t="s">
        <v>6448</v>
      </c>
      <c r="G13985" s="10">
        <v>90.322815893362602</v>
      </c>
      <c r="H13985" s="11">
        <v>5.6270288253733303E-4</v>
      </c>
    </row>
    <row r="13986" spans="1:8" x14ac:dyDescent="0.3">
      <c r="A13986" s="9" t="s">
        <v>5271</v>
      </c>
      <c r="B13986" s="9">
        <v>17</v>
      </c>
      <c r="C13986">
        <v>4362</v>
      </c>
      <c r="D13986">
        <v>1799999</v>
      </c>
      <c r="E13986" t="s">
        <v>5879</v>
      </c>
      <c r="F13986" t="s">
        <v>5759</v>
      </c>
      <c r="G13986" s="10">
        <v>18.5771253550385</v>
      </c>
      <c r="H13986" s="11">
        <v>8.8758362900327598E-3</v>
      </c>
    </row>
    <row r="13987" spans="1:8" x14ac:dyDescent="0.3">
      <c r="A13987" s="9" t="s">
        <v>5271</v>
      </c>
      <c r="B13987" s="9">
        <v>17</v>
      </c>
      <c r="C13987">
        <v>4110</v>
      </c>
      <c r="D13987">
        <v>1799999</v>
      </c>
      <c r="E13987" t="s">
        <v>5717</v>
      </c>
      <c r="F13987" t="s">
        <v>5378</v>
      </c>
      <c r="G13987" s="10">
        <v>724.14763898682395</v>
      </c>
      <c r="H13987" s="11">
        <v>1.9187801774955601E-3</v>
      </c>
    </row>
    <row r="13988" spans="1:8" x14ac:dyDescent="0.3">
      <c r="A13988" s="9" t="s">
        <v>5271</v>
      </c>
      <c r="B13988" s="9">
        <v>17</v>
      </c>
      <c r="C13988">
        <v>56697</v>
      </c>
      <c r="D13988">
        <v>1799999</v>
      </c>
      <c r="E13988" t="s">
        <v>5884</v>
      </c>
      <c r="F13988" t="s">
        <v>6448</v>
      </c>
      <c r="G13988" s="10">
        <v>1134.69685753101</v>
      </c>
      <c r="H13988" s="11">
        <v>7.0690576486519196E-3</v>
      </c>
    </row>
    <row r="13989" spans="1:8" x14ac:dyDescent="0.3">
      <c r="A13989" s="9" t="s">
        <v>5271</v>
      </c>
      <c r="B13989" s="9">
        <v>17</v>
      </c>
      <c r="C13989">
        <v>12395</v>
      </c>
      <c r="D13989">
        <v>1799999</v>
      </c>
      <c r="E13989" t="s">
        <v>5884</v>
      </c>
      <c r="F13989" t="s">
        <v>6167</v>
      </c>
      <c r="G13989" s="10">
        <v>24.2659845938826</v>
      </c>
      <c r="H13989" s="11">
        <v>4.2872764300145902E-2</v>
      </c>
    </row>
    <row r="13990" spans="1:8" x14ac:dyDescent="0.3">
      <c r="A13990" s="9" t="s">
        <v>5271</v>
      </c>
      <c r="B13990" s="9">
        <v>17</v>
      </c>
      <c r="C13990">
        <v>4362</v>
      </c>
      <c r="D13990">
        <v>1799999</v>
      </c>
      <c r="E13990" t="s">
        <v>5884</v>
      </c>
      <c r="F13990" t="s">
        <v>5759</v>
      </c>
      <c r="G13990" s="10">
        <v>22.345935631302801</v>
      </c>
      <c r="H13990" s="11">
        <v>1.0676510096179001E-2</v>
      </c>
    </row>
    <row r="13991" spans="1:8" x14ac:dyDescent="0.3">
      <c r="A13991" s="9" t="s">
        <v>5271</v>
      </c>
      <c r="B13991" s="9">
        <v>17</v>
      </c>
      <c r="C13991">
        <v>56697</v>
      </c>
      <c r="D13991">
        <v>1799999</v>
      </c>
      <c r="E13991" t="s">
        <v>1161</v>
      </c>
      <c r="F13991" t="s">
        <v>6448</v>
      </c>
      <c r="G13991" s="10">
        <v>391.746060972789</v>
      </c>
      <c r="H13991" s="11">
        <v>2.44054213270197E-3</v>
      </c>
    </row>
    <row r="13992" spans="1:8" x14ac:dyDescent="0.3">
      <c r="A13992" s="9" t="s">
        <v>5271</v>
      </c>
      <c r="B13992" s="9">
        <v>17</v>
      </c>
      <c r="C13992">
        <v>17631</v>
      </c>
      <c r="D13992">
        <v>1799999</v>
      </c>
      <c r="E13992" t="s">
        <v>1161</v>
      </c>
      <c r="F13992" t="s">
        <v>6342</v>
      </c>
      <c r="G13992" s="10">
        <v>77.937833085241195</v>
      </c>
      <c r="H13992" s="11">
        <v>0.175931903126955</v>
      </c>
    </row>
    <row r="13993" spans="1:8" x14ac:dyDescent="0.3">
      <c r="A13993" s="9" t="s">
        <v>5271</v>
      </c>
      <c r="B13993" s="9">
        <v>17</v>
      </c>
      <c r="C13993">
        <v>56697</v>
      </c>
      <c r="D13993">
        <v>1799999</v>
      </c>
      <c r="E13993" t="s">
        <v>6025</v>
      </c>
      <c r="F13993" t="s">
        <v>6448</v>
      </c>
      <c r="G13993" s="10">
        <v>951.426567863983</v>
      </c>
      <c r="H13993" s="11">
        <v>5.9273005050212001E-3</v>
      </c>
    </row>
    <row r="13994" spans="1:8" x14ac:dyDescent="0.3">
      <c r="A13994" s="9" t="s">
        <v>5271</v>
      </c>
      <c r="B13994" s="9">
        <v>17</v>
      </c>
      <c r="C13994">
        <v>5585</v>
      </c>
      <c r="D13994">
        <v>1799999</v>
      </c>
      <c r="E13994" t="s">
        <v>6025</v>
      </c>
      <c r="F13994" t="s">
        <v>5936</v>
      </c>
      <c r="G13994" s="10">
        <v>142.842288519406</v>
      </c>
      <c r="H13994" s="11">
        <v>6.4054837901078895E-2</v>
      </c>
    </row>
    <row r="13995" spans="1:8" x14ac:dyDescent="0.3">
      <c r="A13995" s="9" t="s">
        <v>5271</v>
      </c>
      <c r="B13995" s="9">
        <v>17</v>
      </c>
      <c r="C13995">
        <v>13032</v>
      </c>
      <c r="D13995">
        <v>1799999</v>
      </c>
      <c r="E13995" t="s">
        <v>6231</v>
      </c>
      <c r="F13995" t="s">
        <v>6222</v>
      </c>
      <c r="G13995" s="10">
        <v>124.61514868000999</v>
      </c>
      <c r="H13995" s="11">
        <v>0.146778738138999</v>
      </c>
    </row>
    <row r="13996" spans="1:8" x14ac:dyDescent="0.3">
      <c r="A13996" s="9" t="s">
        <v>5271</v>
      </c>
      <c r="B13996" s="9">
        <v>17</v>
      </c>
      <c r="C13996">
        <v>56697</v>
      </c>
      <c r="D13996">
        <v>1799999</v>
      </c>
      <c r="E13996" t="s">
        <v>6231</v>
      </c>
      <c r="F13996" t="s">
        <v>6448</v>
      </c>
      <c r="G13996" s="10">
        <v>25.466885932605098</v>
      </c>
      <c r="H13996" s="11">
        <v>1.58656370284614E-4</v>
      </c>
    </row>
    <row r="13997" spans="1:8" x14ac:dyDescent="0.3">
      <c r="A13997" s="9" t="s">
        <v>5271</v>
      </c>
      <c r="B13997" s="9">
        <v>17</v>
      </c>
      <c r="C13997">
        <v>20222</v>
      </c>
      <c r="D13997">
        <v>1799999</v>
      </c>
      <c r="E13997" t="s">
        <v>6231</v>
      </c>
      <c r="F13997" t="s">
        <v>6424</v>
      </c>
      <c r="G13997" s="10">
        <v>14.829934114140601</v>
      </c>
      <c r="H13997" s="11">
        <v>1.0241667205898201E-2</v>
      </c>
    </row>
    <row r="13998" spans="1:8" x14ac:dyDescent="0.3">
      <c r="A13998" s="9" t="s">
        <v>5271</v>
      </c>
      <c r="B13998" s="9">
        <v>17</v>
      </c>
      <c r="C13998">
        <v>56697</v>
      </c>
      <c r="D13998">
        <v>1799999</v>
      </c>
      <c r="E13998" t="s">
        <v>3864</v>
      </c>
      <c r="F13998" t="s">
        <v>6448</v>
      </c>
      <c r="G13998" s="10">
        <v>365.93057253438599</v>
      </c>
      <c r="H13998" s="11">
        <v>2.2797140006876899E-3</v>
      </c>
    </row>
    <row r="13999" spans="1:8" x14ac:dyDescent="0.3">
      <c r="A13999" s="9" t="s">
        <v>5271</v>
      </c>
      <c r="B13999" s="9">
        <v>17</v>
      </c>
      <c r="C13999">
        <v>56697</v>
      </c>
      <c r="D13999">
        <v>1799999</v>
      </c>
      <c r="E13999" t="s">
        <v>482</v>
      </c>
      <c r="F13999" t="s">
        <v>6448</v>
      </c>
      <c r="G13999" s="10">
        <v>276.54143817016597</v>
      </c>
      <c r="H13999" s="11">
        <v>1.72282786868702E-3</v>
      </c>
    </row>
    <row r="14000" spans="1:8" x14ac:dyDescent="0.3">
      <c r="A14000" s="9" t="s">
        <v>5271</v>
      </c>
      <c r="B14000" s="9">
        <v>17</v>
      </c>
      <c r="C14000">
        <v>18955</v>
      </c>
      <c r="D14000">
        <v>1799999</v>
      </c>
      <c r="E14000" t="s">
        <v>482</v>
      </c>
      <c r="F14000" t="s">
        <v>2433</v>
      </c>
      <c r="G14000" s="10">
        <v>22.104098373542001</v>
      </c>
      <c r="H14000" s="11">
        <v>6.4443435491376197E-2</v>
      </c>
    </row>
    <row r="14001" spans="1:8" x14ac:dyDescent="0.3">
      <c r="A14001" s="9" t="s">
        <v>5271</v>
      </c>
      <c r="B14001" s="9">
        <v>17</v>
      </c>
      <c r="C14001">
        <v>5535</v>
      </c>
      <c r="D14001">
        <v>1799999</v>
      </c>
      <c r="E14001" t="s">
        <v>482</v>
      </c>
      <c r="F14001" t="s">
        <v>5894</v>
      </c>
      <c r="G14001" s="10">
        <v>20.8926857586384</v>
      </c>
      <c r="H14001" s="11">
        <v>1.6145815887664901E-2</v>
      </c>
    </row>
    <row r="14002" spans="1:8" x14ac:dyDescent="0.3">
      <c r="A14002" s="9" t="s">
        <v>5271</v>
      </c>
      <c r="B14002" s="9">
        <v>17</v>
      </c>
      <c r="C14002">
        <v>20222</v>
      </c>
      <c r="D14002">
        <v>1799999</v>
      </c>
      <c r="E14002" t="s">
        <v>3383</v>
      </c>
      <c r="F14002" t="s">
        <v>6424</v>
      </c>
      <c r="G14002" s="10">
        <v>135.23932970888799</v>
      </c>
      <c r="H14002" s="11">
        <v>9.3397327147022494E-2</v>
      </c>
    </row>
    <row r="14003" spans="1:8" x14ac:dyDescent="0.3">
      <c r="A14003" s="9" t="s">
        <v>5271</v>
      </c>
      <c r="B14003" s="9">
        <v>17</v>
      </c>
      <c r="C14003">
        <v>56697</v>
      </c>
      <c r="D14003">
        <v>1799999</v>
      </c>
      <c r="E14003" t="s">
        <v>3383</v>
      </c>
      <c r="F14003" t="s">
        <v>6448</v>
      </c>
      <c r="G14003" s="10">
        <v>99.966761833702805</v>
      </c>
      <c r="H14003" s="11">
        <v>6.2278378375802302E-4</v>
      </c>
    </row>
    <row r="14004" spans="1:8" x14ac:dyDescent="0.3">
      <c r="A14004" s="9" t="s">
        <v>5271</v>
      </c>
      <c r="B14004" s="9">
        <v>17</v>
      </c>
      <c r="C14004">
        <v>56697</v>
      </c>
      <c r="D14004">
        <v>1799999</v>
      </c>
      <c r="E14004" t="s">
        <v>1182</v>
      </c>
      <c r="F14004" t="s">
        <v>6448</v>
      </c>
      <c r="G14004" s="10">
        <v>175.23480947940601</v>
      </c>
      <c r="H14004" s="11">
        <v>1.0916968369471299E-3</v>
      </c>
    </row>
    <row r="14005" spans="1:8" x14ac:dyDescent="0.3">
      <c r="A14005" s="9" t="s">
        <v>5271</v>
      </c>
      <c r="B14005" s="9">
        <v>17</v>
      </c>
      <c r="C14005">
        <v>20222</v>
      </c>
      <c r="D14005">
        <v>1799999</v>
      </c>
      <c r="E14005" t="s">
        <v>1182</v>
      </c>
      <c r="F14005" t="s">
        <v>6424</v>
      </c>
      <c r="G14005" s="10">
        <v>156.18842854086699</v>
      </c>
      <c r="H14005" s="11">
        <v>0.107864936837615</v>
      </c>
    </row>
    <row r="14006" spans="1:8" x14ac:dyDescent="0.3">
      <c r="A14006" s="9" t="s">
        <v>5271</v>
      </c>
      <c r="B14006" s="9">
        <v>17</v>
      </c>
      <c r="C14006">
        <v>17585</v>
      </c>
      <c r="D14006">
        <v>1799999</v>
      </c>
      <c r="E14006" t="s">
        <v>1182</v>
      </c>
      <c r="F14006" t="s">
        <v>6299</v>
      </c>
      <c r="G14006" s="10">
        <v>22.197734882423202</v>
      </c>
      <c r="H14006" s="11">
        <v>1.01544990313006E-2</v>
      </c>
    </row>
    <row r="14007" spans="1:8" x14ac:dyDescent="0.3">
      <c r="A14007" s="9" t="s">
        <v>5271</v>
      </c>
      <c r="B14007" s="9">
        <v>17</v>
      </c>
      <c r="C14007">
        <v>4110</v>
      </c>
      <c r="D14007">
        <v>1799999</v>
      </c>
      <c r="E14007" t="s">
        <v>5727</v>
      </c>
      <c r="F14007" t="s">
        <v>5378</v>
      </c>
      <c r="G14007" s="10">
        <v>782.57658785244905</v>
      </c>
      <c r="H14007" s="11">
        <v>2.0735998618241899E-3</v>
      </c>
    </row>
    <row r="14008" spans="1:8" x14ac:dyDescent="0.3">
      <c r="A14008" s="9" t="s">
        <v>5271</v>
      </c>
      <c r="B14008" s="9">
        <v>17</v>
      </c>
      <c r="C14008">
        <v>9750</v>
      </c>
      <c r="D14008">
        <v>1799999</v>
      </c>
      <c r="E14008" t="s">
        <v>5727</v>
      </c>
      <c r="F14008" t="s">
        <v>6127</v>
      </c>
      <c r="G14008" s="10">
        <v>55.1123404336372</v>
      </c>
      <c r="H14008" s="11">
        <v>2.1377944310953099E-2</v>
      </c>
    </row>
    <row r="14009" spans="1:8" x14ac:dyDescent="0.3">
      <c r="A14009" s="9" t="s">
        <v>5271</v>
      </c>
      <c r="B14009" s="9">
        <v>17</v>
      </c>
      <c r="C14009">
        <v>4110</v>
      </c>
      <c r="D14009">
        <v>1799999</v>
      </c>
      <c r="E14009" t="s">
        <v>5748</v>
      </c>
      <c r="F14009" t="s">
        <v>5378</v>
      </c>
      <c r="G14009" s="10">
        <v>3588.5281994275501</v>
      </c>
      <c r="H14009" s="11">
        <v>9.50855378756639E-3</v>
      </c>
    </row>
    <row r="14010" spans="1:8" x14ac:dyDescent="0.3">
      <c r="A14010" s="9" t="s">
        <v>5271</v>
      </c>
      <c r="B14010" s="9">
        <v>17</v>
      </c>
      <c r="C14010">
        <v>56697</v>
      </c>
      <c r="D14010">
        <v>1799999</v>
      </c>
      <c r="E14010" t="s">
        <v>5933</v>
      </c>
      <c r="F14010" t="s">
        <v>6448</v>
      </c>
      <c r="G14010" s="10">
        <v>611.74725162634195</v>
      </c>
      <c r="H14010" s="11">
        <v>3.81112943025207E-3</v>
      </c>
    </row>
    <row r="14011" spans="1:8" x14ac:dyDescent="0.3">
      <c r="A14011" s="9" t="s">
        <v>5271</v>
      </c>
      <c r="B14011" s="9">
        <v>17</v>
      </c>
      <c r="C14011">
        <v>17585</v>
      </c>
      <c r="D14011">
        <v>1799999</v>
      </c>
      <c r="E14011" t="s">
        <v>5933</v>
      </c>
      <c r="F14011" t="s">
        <v>6299</v>
      </c>
      <c r="G14011" s="10">
        <v>209.23715537567401</v>
      </c>
      <c r="H14011" s="11">
        <v>9.57169054783506E-2</v>
      </c>
    </row>
    <row r="14012" spans="1:8" x14ac:dyDescent="0.3">
      <c r="A14012" s="9" t="s">
        <v>5271</v>
      </c>
      <c r="B14012" s="9">
        <v>17</v>
      </c>
      <c r="C14012">
        <v>5535</v>
      </c>
      <c r="D14012">
        <v>1799999</v>
      </c>
      <c r="E14012" t="s">
        <v>5933</v>
      </c>
      <c r="F14012" t="s">
        <v>5894</v>
      </c>
      <c r="G14012" s="10">
        <v>23.161881064122301</v>
      </c>
      <c r="H14012" s="11">
        <v>1.7899444408131598E-2</v>
      </c>
    </row>
    <row r="14013" spans="1:8" x14ac:dyDescent="0.3">
      <c r="A14013" s="9" t="s">
        <v>5271</v>
      </c>
      <c r="B14013" s="9">
        <v>17</v>
      </c>
      <c r="C14013">
        <v>4110</v>
      </c>
      <c r="D14013">
        <v>1799999</v>
      </c>
      <c r="E14013" t="s">
        <v>4413</v>
      </c>
      <c r="F14013" t="s">
        <v>5378</v>
      </c>
      <c r="G14013" s="10">
        <v>1926.19905525843</v>
      </c>
      <c r="H14013" s="11">
        <v>5.10386607116703E-3</v>
      </c>
    </row>
    <row r="14014" spans="1:8" x14ac:dyDescent="0.3">
      <c r="A14014" s="9" t="s">
        <v>5271</v>
      </c>
      <c r="B14014" s="9">
        <v>17</v>
      </c>
      <c r="C14014">
        <v>16196</v>
      </c>
      <c r="D14014">
        <v>1799999</v>
      </c>
      <c r="E14014" t="s">
        <v>4413</v>
      </c>
      <c r="F14014" t="s">
        <v>6269</v>
      </c>
      <c r="G14014" s="10">
        <v>400.68019342835203</v>
      </c>
      <c r="H14014" s="11">
        <v>0.38750502265798098</v>
      </c>
    </row>
    <row r="14015" spans="1:8" x14ac:dyDescent="0.3">
      <c r="A14015" s="9" t="s">
        <v>5271</v>
      </c>
      <c r="B14015" s="9">
        <v>17</v>
      </c>
      <c r="C14015">
        <v>56697</v>
      </c>
      <c r="D14015">
        <v>1799999</v>
      </c>
      <c r="E14015" t="s">
        <v>5892</v>
      </c>
      <c r="F14015" t="s">
        <v>6448</v>
      </c>
      <c r="G14015" s="10">
        <v>627.93862530778597</v>
      </c>
      <c r="H14015" s="11">
        <v>3.9120002075044603E-3</v>
      </c>
    </row>
    <row r="14016" spans="1:8" x14ac:dyDescent="0.3">
      <c r="A14016" s="9" t="s">
        <v>5271</v>
      </c>
      <c r="B14016" s="9">
        <v>17</v>
      </c>
      <c r="C14016">
        <v>4362</v>
      </c>
      <c r="D14016">
        <v>1799999</v>
      </c>
      <c r="E14016" t="s">
        <v>5892</v>
      </c>
      <c r="F14016" t="s">
        <v>5759</v>
      </c>
      <c r="G14016" s="10">
        <v>50.837718653441001</v>
      </c>
      <c r="H14016" s="11">
        <v>2.42894021277788E-2</v>
      </c>
    </row>
    <row r="14017" spans="1:8" x14ac:dyDescent="0.3">
      <c r="A14017" s="9" t="s">
        <v>5271</v>
      </c>
      <c r="B14017" s="9">
        <v>17</v>
      </c>
      <c r="C14017">
        <v>4110</v>
      </c>
      <c r="D14017">
        <v>1776771</v>
      </c>
      <c r="E14017" t="s">
        <v>5609</v>
      </c>
      <c r="F14017" t="s">
        <v>5378</v>
      </c>
      <c r="G14017" s="10">
        <v>2.1133246994802</v>
      </c>
      <c r="H14017" s="11">
        <v>5.5996944872289504E-6</v>
      </c>
    </row>
    <row r="14018" spans="1:8" x14ac:dyDescent="0.3">
      <c r="A14018" s="9" t="s">
        <v>5271</v>
      </c>
      <c r="B14018" s="9">
        <v>17</v>
      </c>
      <c r="C14018">
        <v>4110</v>
      </c>
      <c r="D14018">
        <v>1776706</v>
      </c>
      <c r="E14018" t="s">
        <v>5691</v>
      </c>
      <c r="F14018" t="s">
        <v>5378</v>
      </c>
      <c r="G14018" s="10">
        <v>23.367026549718801</v>
      </c>
      <c r="H14018" s="11">
        <v>6.1915809617696905E-5</v>
      </c>
    </row>
    <row r="14019" spans="1:8" x14ac:dyDescent="0.3">
      <c r="A14019" s="9" t="s">
        <v>5271</v>
      </c>
      <c r="B14019" s="9">
        <v>17</v>
      </c>
      <c r="C14019">
        <v>4110</v>
      </c>
      <c r="D14019">
        <v>1776935</v>
      </c>
      <c r="E14019" t="s">
        <v>5509</v>
      </c>
      <c r="F14019" t="s">
        <v>5378</v>
      </c>
      <c r="G14019" s="10">
        <v>205.23536640703</v>
      </c>
      <c r="H14019" s="11">
        <v>5.4381390144947201E-4</v>
      </c>
    </row>
    <row r="14020" spans="1:8" x14ac:dyDescent="0.3">
      <c r="A14020" s="9" t="s">
        <v>5271</v>
      </c>
      <c r="B14020" s="9">
        <v>17</v>
      </c>
      <c r="C14020">
        <v>56697</v>
      </c>
      <c r="D14020">
        <v>1777005</v>
      </c>
      <c r="E14020" t="s">
        <v>4264</v>
      </c>
      <c r="F14020" t="s">
        <v>6448</v>
      </c>
      <c r="G14020" s="10">
        <v>1823.58030306826</v>
      </c>
      <c r="H14020" s="11">
        <v>1.1360738512473901E-2</v>
      </c>
    </row>
    <row r="14021" spans="1:8" x14ac:dyDescent="0.3">
      <c r="A14021" s="9" t="s">
        <v>5271</v>
      </c>
      <c r="B14021" s="9">
        <v>17</v>
      </c>
      <c r="C14021">
        <v>5585</v>
      </c>
      <c r="D14021">
        <v>1777005</v>
      </c>
      <c r="E14021" t="s">
        <v>4264</v>
      </c>
      <c r="F14021" t="s">
        <v>5936</v>
      </c>
      <c r="G14021" s="10">
        <v>25.7390470717665</v>
      </c>
      <c r="H14021" s="11">
        <v>1.1542173574783101E-2</v>
      </c>
    </row>
    <row r="14022" spans="1:8" x14ac:dyDescent="0.3">
      <c r="A14022" s="9" t="s">
        <v>5271</v>
      </c>
      <c r="B14022" s="9">
        <v>17</v>
      </c>
      <c r="C14022">
        <v>56697</v>
      </c>
      <c r="D14022">
        <v>1777044</v>
      </c>
      <c r="E14022" t="s">
        <v>5285</v>
      </c>
      <c r="F14022" t="s">
        <v>6448</v>
      </c>
      <c r="G14022" s="10">
        <v>24.544761729071599</v>
      </c>
      <c r="H14022" s="11">
        <v>1.52911620829522E-4</v>
      </c>
    </row>
    <row r="14023" spans="1:8" x14ac:dyDescent="0.3">
      <c r="A14023" s="9" t="s">
        <v>5271</v>
      </c>
      <c r="B14023" s="9">
        <v>17</v>
      </c>
      <c r="C14023">
        <v>97</v>
      </c>
      <c r="D14023">
        <v>1777044</v>
      </c>
      <c r="E14023" t="s">
        <v>5285</v>
      </c>
      <c r="F14023" t="s">
        <v>5273</v>
      </c>
      <c r="G14023" s="10">
        <v>2.7675296535465099</v>
      </c>
      <c r="H14023" s="11">
        <v>1.25227586133326E-2</v>
      </c>
    </row>
    <row r="14024" spans="1:8" x14ac:dyDescent="0.3">
      <c r="A14024" s="9" t="s">
        <v>5271</v>
      </c>
      <c r="B14024" s="9">
        <v>17</v>
      </c>
      <c r="C14024">
        <v>56697</v>
      </c>
      <c r="D14024">
        <v>1777148</v>
      </c>
      <c r="E14024" t="s">
        <v>6457</v>
      </c>
      <c r="F14024" t="s">
        <v>6448</v>
      </c>
      <c r="G14024" s="10">
        <v>15.495019666351901</v>
      </c>
      <c r="H14024" s="11">
        <v>9.6532555423459006E-5</v>
      </c>
    </row>
    <row r="14025" spans="1:8" x14ac:dyDescent="0.3">
      <c r="A14025" s="9" t="s">
        <v>5271</v>
      </c>
      <c r="B14025" s="9">
        <v>17</v>
      </c>
      <c r="C14025">
        <v>56697</v>
      </c>
      <c r="D14025">
        <v>1777187</v>
      </c>
      <c r="E14025" t="s">
        <v>6120</v>
      </c>
      <c r="F14025" t="s">
        <v>6448</v>
      </c>
      <c r="G14025" s="10">
        <v>1.0798485466088199</v>
      </c>
      <c r="H14025" s="11">
        <v>6.7273576877620998E-6</v>
      </c>
    </row>
    <row r="14026" spans="1:8" x14ac:dyDescent="0.3">
      <c r="A14026" s="9" t="s">
        <v>5271</v>
      </c>
      <c r="B14026" s="9">
        <v>17</v>
      </c>
      <c r="C14026">
        <v>56697</v>
      </c>
      <c r="D14026">
        <v>1777265</v>
      </c>
      <c r="E14026" t="s">
        <v>5908</v>
      </c>
      <c r="F14026" t="s">
        <v>6448</v>
      </c>
      <c r="G14026" s="10">
        <v>61.764082541943203</v>
      </c>
      <c r="H14026" s="11">
        <v>3.8478458559858898E-4</v>
      </c>
    </row>
    <row r="14027" spans="1:8" x14ac:dyDescent="0.3">
      <c r="A14027" s="9" t="s">
        <v>5271</v>
      </c>
      <c r="B14027" s="9">
        <v>17</v>
      </c>
      <c r="C14027">
        <v>12803</v>
      </c>
      <c r="D14027">
        <v>1777265</v>
      </c>
      <c r="E14027" t="s">
        <v>5908</v>
      </c>
      <c r="F14027" t="s">
        <v>6215</v>
      </c>
      <c r="G14027" s="10">
        <v>2.3898600230558702</v>
      </c>
      <c r="H14027" s="11">
        <v>1.85260466903556E-2</v>
      </c>
    </row>
    <row r="14028" spans="1:8" x14ac:dyDescent="0.3">
      <c r="A14028" s="9" t="s">
        <v>5271</v>
      </c>
      <c r="B14028" s="9">
        <v>17</v>
      </c>
      <c r="C14028">
        <v>56697</v>
      </c>
      <c r="D14028">
        <v>1777317</v>
      </c>
      <c r="E14028" t="s">
        <v>5327</v>
      </c>
      <c r="F14028" t="s">
        <v>6448</v>
      </c>
      <c r="G14028" s="10">
        <v>620.94493893767901</v>
      </c>
      <c r="H14028" s="11">
        <v>3.8684301810266802E-3</v>
      </c>
    </row>
    <row r="14029" spans="1:8" x14ac:dyDescent="0.3">
      <c r="A14029" s="9" t="s">
        <v>5271</v>
      </c>
      <c r="B14029" s="9">
        <v>17</v>
      </c>
      <c r="C14029">
        <v>56697</v>
      </c>
      <c r="D14029">
        <v>1777395</v>
      </c>
      <c r="E14029" t="s">
        <v>5866</v>
      </c>
      <c r="F14029" t="s">
        <v>6448</v>
      </c>
      <c r="G14029" s="10">
        <v>15.600621949949399</v>
      </c>
      <c r="H14029" s="11">
        <v>9.7190447992408398E-5</v>
      </c>
    </row>
    <row r="14030" spans="1:8" x14ac:dyDescent="0.3">
      <c r="A14030" s="9" t="s">
        <v>5271</v>
      </c>
      <c r="B14030" s="9">
        <v>17</v>
      </c>
      <c r="C14030">
        <v>4362</v>
      </c>
      <c r="D14030">
        <v>1777395</v>
      </c>
      <c r="E14030" t="s">
        <v>5866</v>
      </c>
      <c r="F14030" t="s">
        <v>5759</v>
      </c>
      <c r="G14030" s="10">
        <v>3.20865449902427</v>
      </c>
      <c r="H14030" s="11">
        <v>1.5330408499877001E-3</v>
      </c>
    </row>
    <row r="14031" spans="1:8" x14ac:dyDescent="0.3">
      <c r="A14031" s="9" t="s">
        <v>5271</v>
      </c>
      <c r="B14031" s="9">
        <v>17</v>
      </c>
      <c r="C14031">
        <v>56697</v>
      </c>
      <c r="D14031">
        <v>1777408</v>
      </c>
      <c r="E14031" t="s">
        <v>6422</v>
      </c>
      <c r="F14031" t="s">
        <v>6448</v>
      </c>
      <c r="G14031" s="10">
        <v>8.2960434546417794</v>
      </c>
      <c r="H14031" s="11">
        <v>5.1683592007287599E-5</v>
      </c>
    </row>
    <row r="14032" spans="1:8" x14ac:dyDescent="0.3">
      <c r="A14032" s="9" t="s">
        <v>5271</v>
      </c>
      <c r="B14032" s="9">
        <v>17</v>
      </c>
      <c r="C14032">
        <v>18955</v>
      </c>
      <c r="D14032">
        <v>1777408</v>
      </c>
      <c r="E14032" t="s">
        <v>6422</v>
      </c>
      <c r="F14032" t="s">
        <v>2433</v>
      </c>
      <c r="G14032" s="10">
        <v>0.66310698984556304</v>
      </c>
      <c r="H14032" s="11">
        <v>1.93325653016199E-3</v>
      </c>
    </row>
    <row r="14033" spans="1:8" x14ac:dyDescent="0.3">
      <c r="A14033" s="9" t="s">
        <v>5271</v>
      </c>
      <c r="B14033" s="9">
        <v>17</v>
      </c>
      <c r="C14033">
        <v>56697</v>
      </c>
      <c r="D14033">
        <v>1777473</v>
      </c>
      <c r="E14033" t="s">
        <v>2995</v>
      </c>
      <c r="F14033" t="s">
        <v>6448</v>
      </c>
      <c r="G14033" s="10">
        <v>102.45990798554</v>
      </c>
      <c r="H14033" s="11">
        <v>6.3831585627314698E-4</v>
      </c>
    </row>
    <row r="14034" spans="1:8" x14ac:dyDescent="0.3">
      <c r="A14034" s="9" t="s">
        <v>5271</v>
      </c>
      <c r="B14034" s="9">
        <v>17</v>
      </c>
      <c r="C14034">
        <v>56697</v>
      </c>
      <c r="D14034">
        <v>1777525</v>
      </c>
      <c r="E14034" t="s">
        <v>5904</v>
      </c>
      <c r="F14034" t="s">
        <v>6448</v>
      </c>
      <c r="G14034" s="10">
        <v>9.0630283253920894</v>
      </c>
      <c r="H14034" s="11">
        <v>5.64618376074166E-5</v>
      </c>
    </row>
    <row r="14035" spans="1:8" x14ac:dyDescent="0.3">
      <c r="A14035" s="9" t="s">
        <v>5271</v>
      </c>
      <c r="B14035" s="9">
        <v>17</v>
      </c>
      <c r="C14035">
        <v>5535</v>
      </c>
      <c r="D14035">
        <v>1777525</v>
      </c>
      <c r="E14035" t="s">
        <v>5904</v>
      </c>
      <c r="F14035" t="s">
        <v>5894</v>
      </c>
      <c r="G14035" s="10">
        <v>2.4115541383473</v>
      </c>
      <c r="H14035" s="11">
        <v>1.86364307445696E-3</v>
      </c>
    </row>
    <row r="14036" spans="1:8" x14ac:dyDescent="0.3">
      <c r="A14036" s="9" t="s">
        <v>5271</v>
      </c>
      <c r="B14036" s="9">
        <v>17</v>
      </c>
      <c r="C14036">
        <v>56697</v>
      </c>
      <c r="D14036">
        <v>1777551</v>
      </c>
      <c r="E14036" t="s">
        <v>6451</v>
      </c>
      <c r="F14036" t="s">
        <v>6448</v>
      </c>
      <c r="G14036" s="10">
        <v>11.9645604506638</v>
      </c>
      <c r="H14036" s="11">
        <v>7.4538117388072296E-5</v>
      </c>
    </row>
    <row r="14037" spans="1:8" x14ac:dyDescent="0.3">
      <c r="A14037" s="9" t="s">
        <v>5271</v>
      </c>
      <c r="B14037" s="9">
        <v>17</v>
      </c>
      <c r="C14037">
        <v>56697</v>
      </c>
      <c r="D14037">
        <v>1777642</v>
      </c>
      <c r="E14037" t="s">
        <v>6476</v>
      </c>
      <c r="F14037" t="s">
        <v>6448</v>
      </c>
      <c r="G14037" s="10">
        <v>41.826664516358797</v>
      </c>
      <c r="H14037" s="11">
        <v>2.6057629467690901E-4</v>
      </c>
    </row>
    <row r="14038" spans="1:8" x14ac:dyDescent="0.3">
      <c r="A14038" s="9" t="s">
        <v>5271</v>
      </c>
      <c r="B14038" s="9">
        <v>17</v>
      </c>
      <c r="C14038">
        <v>4110</v>
      </c>
      <c r="D14038">
        <v>1777694</v>
      </c>
      <c r="E14038" t="s">
        <v>5653</v>
      </c>
      <c r="F14038" t="s">
        <v>5378</v>
      </c>
      <c r="G14038" s="10">
        <v>1224.97108331556</v>
      </c>
      <c r="H14038" s="11">
        <v>3.2458163309898301E-3</v>
      </c>
    </row>
    <row r="14039" spans="1:8" x14ac:dyDescent="0.3">
      <c r="A14039" s="9" t="s">
        <v>5271</v>
      </c>
      <c r="B14039" s="9">
        <v>17</v>
      </c>
      <c r="C14039">
        <v>56697</v>
      </c>
      <c r="D14039">
        <v>1777681</v>
      </c>
      <c r="E14039" t="s">
        <v>5330</v>
      </c>
      <c r="F14039" t="s">
        <v>6448</v>
      </c>
      <c r="G14039" s="10">
        <v>4.9993056030902698</v>
      </c>
      <c r="H14039" s="11">
        <v>3.1145216695471301E-5</v>
      </c>
    </row>
    <row r="14040" spans="1:8" x14ac:dyDescent="0.3">
      <c r="A14040" s="9" t="s">
        <v>5271</v>
      </c>
      <c r="B14040" s="9">
        <v>17</v>
      </c>
      <c r="C14040">
        <v>3806</v>
      </c>
      <c r="D14040">
        <v>1777681</v>
      </c>
      <c r="E14040" t="s">
        <v>5330</v>
      </c>
      <c r="F14040" t="s">
        <v>5314</v>
      </c>
      <c r="G14040" s="10">
        <v>1.1424923316090601</v>
      </c>
      <c r="H14040" s="11">
        <v>1.6136897339111E-3</v>
      </c>
    </row>
    <row r="14041" spans="1:8" x14ac:dyDescent="0.3">
      <c r="A14041" s="9" t="s">
        <v>5271</v>
      </c>
      <c r="B14041" s="9">
        <v>17</v>
      </c>
      <c r="C14041">
        <v>4110</v>
      </c>
      <c r="D14041">
        <v>1777707</v>
      </c>
      <c r="E14041" t="s">
        <v>5565</v>
      </c>
      <c r="F14041" t="s">
        <v>5378</v>
      </c>
      <c r="G14041" s="10">
        <v>9.8145219053259094</v>
      </c>
      <c r="H14041" s="11">
        <v>2.60056224306463E-5</v>
      </c>
    </row>
    <row r="14042" spans="1:8" x14ac:dyDescent="0.3">
      <c r="A14042" s="9" t="s">
        <v>5271</v>
      </c>
      <c r="B14042" s="9">
        <v>17</v>
      </c>
      <c r="C14042">
        <v>56697</v>
      </c>
      <c r="D14042">
        <v>1777720</v>
      </c>
      <c r="E14042" t="s">
        <v>5290</v>
      </c>
      <c r="F14042" t="s">
        <v>6448</v>
      </c>
      <c r="G14042" s="10">
        <v>24.2020585898604</v>
      </c>
      <c r="H14042" s="11">
        <v>1.5077661161417099E-4</v>
      </c>
    </row>
    <row r="14043" spans="1:8" x14ac:dyDescent="0.3">
      <c r="A14043" s="9" t="s">
        <v>5271</v>
      </c>
      <c r="B14043" s="9">
        <v>17</v>
      </c>
      <c r="C14043">
        <v>97</v>
      </c>
      <c r="D14043">
        <v>1777720</v>
      </c>
      <c r="E14043" t="s">
        <v>5290</v>
      </c>
      <c r="F14043" t="s">
        <v>5273</v>
      </c>
      <c r="G14043" s="10">
        <v>2.7288883698950701</v>
      </c>
      <c r="H14043" s="11">
        <v>1.2347911175995799E-2</v>
      </c>
    </row>
    <row r="14044" spans="1:8" x14ac:dyDescent="0.3">
      <c r="A14044" s="9" t="s">
        <v>5271</v>
      </c>
      <c r="B14044" s="9">
        <v>17</v>
      </c>
      <c r="C14044">
        <v>56697</v>
      </c>
      <c r="D14044">
        <v>1777811</v>
      </c>
      <c r="E14044" t="s">
        <v>5812</v>
      </c>
      <c r="F14044" t="s">
        <v>6448</v>
      </c>
      <c r="G14044" s="10">
        <v>11.774662676689699</v>
      </c>
      <c r="H14044" s="11">
        <v>7.3355071623325697E-5</v>
      </c>
    </row>
    <row r="14045" spans="1:8" x14ac:dyDescent="0.3">
      <c r="A14045" s="9" t="s">
        <v>5271</v>
      </c>
      <c r="B14045" s="9">
        <v>17</v>
      </c>
      <c r="C14045">
        <v>4362</v>
      </c>
      <c r="D14045">
        <v>1777811</v>
      </c>
      <c r="E14045" t="s">
        <v>5812</v>
      </c>
      <c r="F14045" t="s">
        <v>5759</v>
      </c>
      <c r="G14045" s="10">
        <v>2.4217511643615</v>
      </c>
      <c r="H14045" s="11">
        <v>1.15707174599212E-3</v>
      </c>
    </row>
    <row r="14046" spans="1:8" x14ac:dyDescent="0.3">
      <c r="A14046" s="9" t="s">
        <v>5271</v>
      </c>
      <c r="B14046" s="9">
        <v>17</v>
      </c>
      <c r="C14046">
        <v>56697</v>
      </c>
      <c r="D14046">
        <v>1777863</v>
      </c>
      <c r="E14046" t="s">
        <v>3509</v>
      </c>
      <c r="F14046" t="s">
        <v>6448</v>
      </c>
      <c r="G14046" s="10">
        <v>57.339031405450797</v>
      </c>
      <c r="H14046" s="11">
        <v>3.57216921711548E-4</v>
      </c>
    </row>
    <row r="14047" spans="1:8" x14ac:dyDescent="0.3">
      <c r="A14047" s="9" t="s">
        <v>5271</v>
      </c>
      <c r="B14047" s="9">
        <v>17</v>
      </c>
      <c r="C14047">
        <v>17585</v>
      </c>
      <c r="D14047">
        <v>1777863</v>
      </c>
      <c r="E14047" t="s">
        <v>3509</v>
      </c>
      <c r="F14047" t="s">
        <v>6299</v>
      </c>
      <c r="G14047" s="10">
        <v>37.964723434774001</v>
      </c>
      <c r="H14047" s="11">
        <v>1.7367211086355899E-2</v>
      </c>
    </row>
    <row r="14048" spans="1:8" x14ac:dyDescent="0.3">
      <c r="A14048" s="9" t="s">
        <v>5271</v>
      </c>
      <c r="B14048" s="9">
        <v>17</v>
      </c>
      <c r="C14048">
        <v>17631</v>
      </c>
      <c r="D14048">
        <v>1777863</v>
      </c>
      <c r="E14048" t="s">
        <v>3509</v>
      </c>
      <c r="F14048" t="s">
        <v>6342</v>
      </c>
      <c r="G14048" s="10">
        <v>11.3799537873882</v>
      </c>
      <c r="H14048" s="11">
        <v>2.5688383267242099E-2</v>
      </c>
    </row>
    <row r="14049" spans="1:8" x14ac:dyDescent="0.3">
      <c r="A14049" s="9" t="s">
        <v>5271</v>
      </c>
      <c r="B14049" s="9">
        <v>17</v>
      </c>
      <c r="C14049">
        <v>56697</v>
      </c>
      <c r="D14049">
        <v>1777941</v>
      </c>
      <c r="E14049" t="s">
        <v>5961</v>
      </c>
      <c r="F14049" t="s">
        <v>6448</v>
      </c>
      <c r="G14049" s="10">
        <v>119.636602482233</v>
      </c>
      <c r="H14049" s="11">
        <v>7.4532509209196103E-4</v>
      </c>
    </row>
    <row r="14050" spans="1:8" x14ac:dyDescent="0.3">
      <c r="A14050" s="9" t="s">
        <v>5271</v>
      </c>
      <c r="B14050" s="9">
        <v>17</v>
      </c>
      <c r="C14050">
        <v>5585</v>
      </c>
      <c r="D14050">
        <v>1777941</v>
      </c>
      <c r="E14050" t="s">
        <v>5961</v>
      </c>
      <c r="F14050" t="s">
        <v>5936</v>
      </c>
      <c r="G14050" s="10">
        <v>30.561358358140101</v>
      </c>
      <c r="H14050" s="11">
        <v>1.37046450036502E-2</v>
      </c>
    </row>
    <row r="14051" spans="1:8" x14ac:dyDescent="0.3">
      <c r="A14051" s="9" t="s">
        <v>5271</v>
      </c>
      <c r="B14051" s="9">
        <v>17</v>
      </c>
      <c r="C14051">
        <v>4110</v>
      </c>
      <c r="D14051">
        <v>1777993</v>
      </c>
      <c r="E14051" t="s">
        <v>5545</v>
      </c>
      <c r="F14051" t="s">
        <v>5378</v>
      </c>
      <c r="G14051" s="10">
        <v>1109.9034913487501</v>
      </c>
      <c r="H14051" s="11">
        <v>2.9409207507916E-3</v>
      </c>
    </row>
    <row r="14052" spans="1:8" x14ac:dyDescent="0.3">
      <c r="A14052" s="9" t="s">
        <v>5271</v>
      </c>
      <c r="B14052" s="9">
        <v>17</v>
      </c>
      <c r="C14052">
        <v>12341</v>
      </c>
      <c r="D14052">
        <v>1778123</v>
      </c>
      <c r="E14052" t="s">
        <v>6148</v>
      </c>
      <c r="F14052" t="s">
        <v>4863</v>
      </c>
      <c r="G14052" s="10">
        <v>50.1371324426283</v>
      </c>
      <c r="H14052" s="11">
        <v>4.6103110292071998E-3</v>
      </c>
    </row>
    <row r="14053" spans="1:8" x14ac:dyDescent="0.3">
      <c r="A14053" s="9" t="s">
        <v>5271</v>
      </c>
      <c r="B14053" s="9">
        <v>17</v>
      </c>
      <c r="C14053">
        <v>56697</v>
      </c>
      <c r="D14053">
        <v>1778123</v>
      </c>
      <c r="E14053" t="s">
        <v>6148</v>
      </c>
      <c r="F14053" t="s">
        <v>6448</v>
      </c>
      <c r="G14053" s="10">
        <v>0.91720042071291097</v>
      </c>
      <c r="H14053" s="11">
        <v>5.71407473842427E-6</v>
      </c>
    </row>
    <row r="14054" spans="1:8" x14ac:dyDescent="0.3">
      <c r="A14054" s="9" t="s">
        <v>5271</v>
      </c>
      <c r="B14054" s="9">
        <v>17</v>
      </c>
      <c r="C14054">
        <v>56697</v>
      </c>
      <c r="D14054">
        <v>1778149</v>
      </c>
      <c r="E14054" t="s">
        <v>6279</v>
      </c>
      <c r="F14054" t="s">
        <v>6448</v>
      </c>
      <c r="G14054" s="10">
        <v>299.99758942839401</v>
      </c>
      <c r="H14054" s="11">
        <v>1.8689575458421201E-3</v>
      </c>
    </row>
    <row r="14055" spans="1:8" x14ac:dyDescent="0.3">
      <c r="A14055" s="9" t="s">
        <v>5271</v>
      </c>
      <c r="B14055" s="9">
        <v>17</v>
      </c>
      <c r="C14055">
        <v>16420</v>
      </c>
      <c r="D14055">
        <v>1778149</v>
      </c>
      <c r="E14055" t="s">
        <v>6279</v>
      </c>
      <c r="F14055" t="s">
        <v>6271</v>
      </c>
      <c r="G14055" s="10">
        <v>32.555691098206999</v>
      </c>
      <c r="H14055" s="11">
        <v>9.8355562230232604E-2</v>
      </c>
    </row>
    <row r="14056" spans="1:8" x14ac:dyDescent="0.3">
      <c r="A14056" s="9" t="s">
        <v>5271</v>
      </c>
      <c r="B14056" s="9">
        <v>17</v>
      </c>
      <c r="C14056">
        <v>4110</v>
      </c>
      <c r="D14056">
        <v>1778175</v>
      </c>
      <c r="E14056" t="s">
        <v>5592</v>
      </c>
      <c r="F14056" t="s">
        <v>5378</v>
      </c>
      <c r="G14056" s="10">
        <v>15.938510563380101</v>
      </c>
      <c r="H14056" s="11">
        <v>4.2232407428140303E-5</v>
      </c>
    </row>
    <row r="14057" spans="1:8" x14ac:dyDescent="0.3">
      <c r="A14057" s="9" t="s">
        <v>5271</v>
      </c>
      <c r="B14057" s="9">
        <v>17</v>
      </c>
      <c r="C14057">
        <v>56697</v>
      </c>
      <c r="D14057">
        <v>1778201</v>
      </c>
      <c r="E14057" t="s">
        <v>6170</v>
      </c>
      <c r="F14057" t="s">
        <v>6448</v>
      </c>
      <c r="G14057" s="10">
        <v>90.977190152228204</v>
      </c>
      <c r="H14057" s="11">
        <v>5.6677957432422999E-4</v>
      </c>
    </row>
    <row r="14058" spans="1:8" x14ac:dyDescent="0.3">
      <c r="A14058" s="9" t="s">
        <v>5271</v>
      </c>
      <c r="B14058" s="9">
        <v>17</v>
      </c>
      <c r="C14058">
        <v>12395</v>
      </c>
      <c r="D14058">
        <v>1778201</v>
      </c>
      <c r="E14058" t="s">
        <v>6170</v>
      </c>
      <c r="F14058" t="s">
        <v>6167</v>
      </c>
      <c r="G14058" s="10">
        <v>13.4264017551805</v>
      </c>
      <c r="H14058" s="11">
        <v>2.3721557871343599E-2</v>
      </c>
    </row>
    <row r="14059" spans="1:8" x14ac:dyDescent="0.3">
      <c r="A14059" s="9" t="s">
        <v>5271</v>
      </c>
      <c r="B14059" s="9">
        <v>17</v>
      </c>
      <c r="C14059">
        <v>4110</v>
      </c>
      <c r="D14059">
        <v>1778227</v>
      </c>
      <c r="E14059" t="s">
        <v>5654</v>
      </c>
      <c r="F14059" t="s">
        <v>5378</v>
      </c>
      <c r="G14059" s="10">
        <v>72.376147499845402</v>
      </c>
      <c r="H14059" s="11">
        <v>1.9177569554808E-4</v>
      </c>
    </row>
    <row r="14060" spans="1:8" x14ac:dyDescent="0.3">
      <c r="A14060" s="9" t="s">
        <v>5271</v>
      </c>
      <c r="B14060" s="9">
        <v>17</v>
      </c>
      <c r="C14060">
        <v>4110</v>
      </c>
      <c r="D14060">
        <v>1778370</v>
      </c>
      <c r="E14060" t="s">
        <v>5655</v>
      </c>
      <c r="F14060" t="s">
        <v>5378</v>
      </c>
      <c r="G14060" s="10">
        <v>161.55811179279999</v>
      </c>
      <c r="H14060" s="11">
        <v>4.2808190724112399E-4</v>
      </c>
    </row>
    <row r="14061" spans="1:8" x14ac:dyDescent="0.3">
      <c r="A14061" s="9" t="s">
        <v>5271</v>
      </c>
      <c r="B14061" s="9">
        <v>17</v>
      </c>
      <c r="C14061">
        <v>56697</v>
      </c>
      <c r="D14061">
        <v>1778383</v>
      </c>
      <c r="E14061" t="s">
        <v>6079</v>
      </c>
      <c r="F14061" t="s">
        <v>6448</v>
      </c>
      <c r="G14061" s="10">
        <v>20.361612241773901</v>
      </c>
      <c r="H14061" s="11">
        <v>1.2685098209383401E-4</v>
      </c>
    </row>
    <row r="14062" spans="1:8" x14ac:dyDescent="0.3">
      <c r="A14062" s="9" t="s">
        <v>5271</v>
      </c>
      <c r="B14062" s="9">
        <v>17</v>
      </c>
      <c r="C14062">
        <v>16420</v>
      </c>
      <c r="D14062">
        <v>1778383</v>
      </c>
      <c r="E14062" t="s">
        <v>6079</v>
      </c>
      <c r="F14062" t="s">
        <v>6271</v>
      </c>
      <c r="G14062" s="10">
        <v>2.2096389496585802</v>
      </c>
      <c r="H14062" s="11">
        <v>6.6756463735908904E-3</v>
      </c>
    </row>
    <row r="14063" spans="1:8" x14ac:dyDescent="0.3">
      <c r="A14063" s="9" t="s">
        <v>5271</v>
      </c>
      <c r="B14063" s="9">
        <v>17</v>
      </c>
      <c r="C14063">
        <v>17040</v>
      </c>
      <c r="D14063">
        <v>1778383</v>
      </c>
      <c r="E14063" t="s">
        <v>6079</v>
      </c>
      <c r="F14063" t="s">
        <v>6285</v>
      </c>
      <c r="G14063" s="10">
        <v>1.0786691710126199</v>
      </c>
      <c r="H14063" s="11">
        <v>6.6998085156063604E-3</v>
      </c>
    </row>
    <row r="14064" spans="1:8" x14ac:dyDescent="0.3">
      <c r="A14064" s="9" t="s">
        <v>5271</v>
      </c>
      <c r="B14064" s="9">
        <v>17</v>
      </c>
      <c r="C14064">
        <v>8824</v>
      </c>
      <c r="D14064">
        <v>1778383</v>
      </c>
      <c r="E14064" t="s">
        <v>6079</v>
      </c>
      <c r="F14064" t="s">
        <v>6032</v>
      </c>
      <c r="G14064" s="10">
        <v>0.91806997486569397</v>
      </c>
      <c r="H14064" s="11">
        <v>4.5225121914566199E-3</v>
      </c>
    </row>
    <row r="14065" spans="1:8" x14ac:dyDescent="0.3">
      <c r="A14065" s="9" t="s">
        <v>5271</v>
      </c>
      <c r="B14065" s="9">
        <v>17</v>
      </c>
      <c r="C14065">
        <v>56697</v>
      </c>
      <c r="D14065">
        <v>1778604</v>
      </c>
      <c r="E14065" t="s">
        <v>6415</v>
      </c>
      <c r="F14065" t="s">
        <v>6448</v>
      </c>
      <c r="G14065" s="10">
        <v>4.7052518363541598</v>
      </c>
      <c r="H14065" s="11">
        <v>2.9313288621409499E-5</v>
      </c>
    </row>
    <row r="14066" spans="1:8" x14ac:dyDescent="0.3">
      <c r="A14066" s="9" t="s">
        <v>5271</v>
      </c>
      <c r="B14066" s="9">
        <v>17</v>
      </c>
      <c r="C14066">
        <v>56697</v>
      </c>
      <c r="D14066">
        <v>1778526</v>
      </c>
      <c r="E14066" t="s">
        <v>5780</v>
      </c>
      <c r="F14066" t="s">
        <v>6448</v>
      </c>
      <c r="G14066" s="10">
        <v>65.128023522617497</v>
      </c>
      <c r="H14066" s="11">
        <v>4.0574163025877398E-4</v>
      </c>
    </row>
    <row r="14067" spans="1:8" x14ac:dyDescent="0.3">
      <c r="A14067" s="9" t="s">
        <v>5271</v>
      </c>
      <c r="B14067" s="9">
        <v>17</v>
      </c>
      <c r="C14067">
        <v>4362</v>
      </c>
      <c r="D14067">
        <v>1778526</v>
      </c>
      <c r="E14067" t="s">
        <v>5780</v>
      </c>
      <c r="F14067" t="s">
        <v>5759</v>
      </c>
      <c r="G14067" s="10">
        <v>13.3951919582976</v>
      </c>
      <c r="H14067" s="11">
        <v>6.3999961578106298E-3</v>
      </c>
    </row>
    <row r="14068" spans="1:8" x14ac:dyDescent="0.3">
      <c r="A14068" s="9" t="s">
        <v>5271</v>
      </c>
      <c r="B14068" s="9">
        <v>17</v>
      </c>
      <c r="C14068">
        <v>56697</v>
      </c>
      <c r="D14068">
        <v>1778656</v>
      </c>
      <c r="E14068" t="s">
        <v>6080</v>
      </c>
      <c r="F14068" t="s">
        <v>6448</v>
      </c>
      <c r="G14068" s="10">
        <v>4.1365801360730101</v>
      </c>
      <c r="H14068" s="11">
        <v>2.5770515936560899E-5</v>
      </c>
    </row>
    <row r="14069" spans="1:8" x14ac:dyDescent="0.3">
      <c r="A14069" s="9" t="s">
        <v>5271</v>
      </c>
      <c r="B14069" s="9">
        <v>17</v>
      </c>
      <c r="C14069">
        <v>56697</v>
      </c>
      <c r="D14069">
        <v>1778708</v>
      </c>
      <c r="E14069" t="s">
        <v>6406</v>
      </c>
      <c r="F14069" t="s">
        <v>6448</v>
      </c>
      <c r="G14069" s="10">
        <v>15.291432817626299</v>
      </c>
      <c r="H14069" s="11">
        <v>9.5264227974945604E-5</v>
      </c>
    </row>
    <row r="14070" spans="1:8" x14ac:dyDescent="0.3">
      <c r="A14070" s="9" t="s">
        <v>5271</v>
      </c>
      <c r="B14070" s="9">
        <v>17</v>
      </c>
      <c r="C14070">
        <v>18955</v>
      </c>
      <c r="D14070">
        <v>1778708</v>
      </c>
      <c r="E14070" t="s">
        <v>6406</v>
      </c>
      <c r="F14070" t="s">
        <v>2433</v>
      </c>
      <c r="G14070" s="10">
        <v>1.2222520339437699</v>
      </c>
      <c r="H14070" s="11">
        <v>3.56341700858244E-3</v>
      </c>
    </row>
    <row r="14071" spans="1:8" x14ac:dyDescent="0.3">
      <c r="A14071" s="9" t="s">
        <v>5271</v>
      </c>
      <c r="B14071" s="9">
        <v>17</v>
      </c>
      <c r="C14071">
        <v>56697</v>
      </c>
      <c r="D14071">
        <v>1778721</v>
      </c>
      <c r="E14071" t="s">
        <v>5326</v>
      </c>
      <c r="F14071" t="s">
        <v>6448</v>
      </c>
      <c r="G14071" s="10">
        <v>69.015997183930494</v>
      </c>
      <c r="H14071" s="11">
        <v>4.299633505939E-4</v>
      </c>
    </row>
    <row r="14072" spans="1:8" x14ac:dyDescent="0.3">
      <c r="A14072" s="9" t="s">
        <v>5271</v>
      </c>
      <c r="B14072" s="9">
        <v>17</v>
      </c>
      <c r="C14072">
        <v>3806</v>
      </c>
      <c r="D14072">
        <v>1778721</v>
      </c>
      <c r="E14072" t="s">
        <v>5326</v>
      </c>
      <c r="F14072" t="s">
        <v>5314</v>
      </c>
      <c r="G14072" s="10">
        <v>6.1781977961568</v>
      </c>
      <c r="H14072" s="11">
        <v>8.7262680736677999E-3</v>
      </c>
    </row>
    <row r="14073" spans="1:8" x14ac:dyDescent="0.3">
      <c r="A14073" s="9" t="s">
        <v>5271</v>
      </c>
      <c r="B14073" s="9">
        <v>17</v>
      </c>
      <c r="C14073">
        <v>18955</v>
      </c>
      <c r="D14073">
        <v>1778721</v>
      </c>
      <c r="E14073" t="s">
        <v>5326</v>
      </c>
      <c r="F14073" t="s">
        <v>2433</v>
      </c>
      <c r="G14073" s="10">
        <v>2.6244055053461199</v>
      </c>
      <c r="H14073" s="11">
        <v>7.6513280039245696E-3</v>
      </c>
    </row>
    <row r="14074" spans="1:8" x14ac:dyDescent="0.3">
      <c r="A14074" s="9" t="s">
        <v>5271</v>
      </c>
      <c r="B14074" s="9">
        <v>17</v>
      </c>
      <c r="C14074">
        <v>56697</v>
      </c>
      <c r="D14074">
        <v>1778773</v>
      </c>
      <c r="E14074" t="s">
        <v>5787</v>
      </c>
      <c r="F14074" t="s">
        <v>6448</v>
      </c>
      <c r="G14074" s="10">
        <v>17.059670377865501</v>
      </c>
      <c r="H14074" s="11">
        <v>1.06280186260967E-4</v>
      </c>
    </row>
    <row r="14075" spans="1:8" x14ac:dyDescent="0.3">
      <c r="A14075" s="9" t="s">
        <v>5271</v>
      </c>
      <c r="B14075" s="9">
        <v>17</v>
      </c>
      <c r="C14075">
        <v>4362</v>
      </c>
      <c r="D14075">
        <v>1778773</v>
      </c>
      <c r="E14075" t="s">
        <v>5787</v>
      </c>
      <c r="F14075" t="s">
        <v>5759</v>
      </c>
      <c r="G14075" s="10">
        <v>3.5087439645306202</v>
      </c>
      <c r="H14075" s="11">
        <v>1.6764185210370801E-3</v>
      </c>
    </row>
    <row r="14076" spans="1:8" x14ac:dyDescent="0.3">
      <c r="A14076" s="9" t="s">
        <v>5271</v>
      </c>
      <c r="B14076" s="9">
        <v>17</v>
      </c>
      <c r="C14076">
        <v>9750</v>
      </c>
      <c r="D14076">
        <v>1778851</v>
      </c>
      <c r="E14076" t="s">
        <v>5573</v>
      </c>
      <c r="F14076" t="s">
        <v>6127</v>
      </c>
      <c r="G14076" s="10">
        <v>64.231917222026595</v>
      </c>
      <c r="H14076" s="11">
        <v>2.4915406214905501E-2</v>
      </c>
    </row>
    <row r="14077" spans="1:8" x14ac:dyDescent="0.3">
      <c r="A14077" s="9" t="s">
        <v>5271</v>
      </c>
      <c r="B14077" s="9">
        <v>17</v>
      </c>
      <c r="C14077">
        <v>4110</v>
      </c>
      <c r="D14077">
        <v>1778851</v>
      </c>
      <c r="E14077" t="s">
        <v>5573</v>
      </c>
      <c r="F14077" t="s">
        <v>5378</v>
      </c>
      <c r="G14077" s="10">
        <v>16.030578967917499</v>
      </c>
      <c r="H14077" s="11">
        <v>4.2476361865176297E-5</v>
      </c>
    </row>
    <row r="14078" spans="1:8" x14ac:dyDescent="0.3">
      <c r="A14078" s="9" t="s">
        <v>5271</v>
      </c>
      <c r="B14078" s="9">
        <v>17</v>
      </c>
      <c r="C14078">
        <v>56697</v>
      </c>
      <c r="D14078">
        <v>1778916</v>
      </c>
      <c r="E14078" t="s">
        <v>5865</v>
      </c>
      <c r="F14078" t="s">
        <v>6448</v>
      </c>
      <c r="G14078" s="10">
        <v>34.938012935155299</v>
      </c>
      <c r="H14078" s="11">
        <v>2.1766062532803699E-4</v>
      </c>
    </row>
    <row r="14079" spans="1:8" x14ac:dyDescent="0.3">
      <c r="A14079" s="9" t="s">
        <v>5271</v>
      </c>
      <c r="B14079" s="9">
        <v>17</v>
      </c>
      <c r="C14079">
        <v>4362</v>
      </c>
      <c r="D14079">
        <v>1778916</v>
      </c>
      <c r="E14079" t="s">
        <v>5865</v>
      </c>
      <c r="F14079" t="s">
        <v>5759</v>
      </c>
      <c r="G14079" s="10">
        <v>7.1858681500656498</v>
      </c>
      <c r="H14079" s="11">
        <v>3.4332862637676299E-3</v>
      </c>
    </row>
    <row r="14080" spans="1:8" x14ac:dyDescent="0.3">
      <c r="A14080" s="9" t="s">
        <v>5271</v>
      </c>
      <c r="B14080" s="9">
        <v>17</v>
      </c>
      <c r="C14080">
        <v>12395</v>
      </c>
      <c r="D14080">
        <v>1778916</v>
      </c>
      <c r="E14080" t="s">
        <v>5865</v>
      </c>
      <c r="F14080" t="s">
        <v>6167</v>
      </c>
      <c r="G14080" s="10">
        <v>5.15614735309126</v>
      </c>
      <c r="H14080" s="11">
        <v>9.1098009771930395E-3</v>
      </c>
    </row>
    <row r="14081" spans="1:8" x14ac:dyDescent="0.3">
      <c r="A14081" s="9" t="s">
        <v>5271</v>
      </c>
      <c r="B14081" s="9">
        <v>17</v>
      </c>
      <c r="C14081">
        <v>17040</v>
      </c>
      <c r="D14081">
        <v>1778916</v>
      </c>
      <c r="E14081" t="s">
        <v>5865</v>
      </c>
      <c r="F14081" t="s">
        <v>6285</v>
      </c>
      <c r="G14081" s="10">
        <v>1.8508631341223001</v>
      </c>
      <c r="H14081" s="11">
        <v>1.14960443113186E-2</v>
      </c>
    </row>
    <row r="14082" spans="1:8" x14ac:dyDescent="0.3">
      <c r="A14082" s="9" t="s">
        <v>5271</v>
      </c>
      <c r="B14082" s="9">
        <v>17</v>
      </c>
      <c r="C14082">
        <v>4110</v>
      </c>
      <c r="D14082">
        <v>1778929</v>
      </c>
      <c r="E14082" t="s">
        <v>5305</v>
      </c>
      <c r="F14082" t="s">
        <v>5378</v>
      </c>
      <c r="G14082" s="10">
        <v>387.648183100099</v>
      </c>
      <c r="H14082" s="11">
        <v>1.0271546981984599E-3</v>
      </c>
    </row>
    <row r="14083" spans="1:8" x14ac:dyDescent="0.3">
      <c r="A14083" s="9" t="s">
        <v>5271</v>
      </c>
      <c r="B14083" s="9">
        <v>17</v>
      </c>
      <c r="C14083">
        <v>1325</v>
      </c>
      <c r="D14083">
        <v>1778929</v>
      </c>
      <c r="E14083" t="s">
        <v>5305</v>
      </c>
      <c r="F14083" t="s">
        <v>5307</v>
      </c>
      <c r="G14083" s="10">
        <v>99.407430662101703</v>
      </c>
      <c r="H14083" s="11">
        <v>7.4462494877978805E-2</v>
      </c>
    </row>
    <row r="14084" spans="1:8" x14ac:dyDescent="0.3">
      <c r="A14084" s="9" t="s">
        <v>5271</v>
      </c>
      <c r="B14084" s="9">
        <v>17</v>
      </c>
      <c r="C14084">
        <v>13208</v>
      </c>
      <c r="D14084">
        <v>1778929</v>
      </c>
      <c r="E14084" t="s">
        <v>5305</v>
      </c>
      <c r="F14084" t="s">
        <v>6232</v>
      </c>
      <c r="G14084" s="10">
        <v>3.3632728342843001</v>
      </c>
      <c r="H14084" s="11">
        <v>5.3692095055624198E-4</v>
      </c>
    </row>
    <row r="14085" spans="1:8" x14ac:dyDescent="0.3">
      <c r="A14085" s="9" t="s">
        <v>5271</v>
      </c>
      <c r="B14085" s="9">
        <v>17</v>
      </c>
      <c r="C14085">
        <v>56697</v>
      </c>
      <c r="D14085">
        <v>1778942</v>
      </c>
      <c r="E14085" t="s">
        <v>6484</v>
      </c>
      <c r="F14085" t="s">
        <v>6448</v>
      </c>
      <c r="G14085" s="10">
        <v>100.086113416746</v>
      </c>
      <c r="H14085" s="11">
        <v>6.2352733320508095E-4</v>
      </c>
    </row>
    <row r="14086" spans="1:8" x14ac:dyDescent="0.3">
      <c r="A14086" s="9" t="s">
        <v>5271</v>
      </c>
      <c r="B14086" s="9">
        <v>17</v>
      </c>
      <c r="C14086">
        <v>56697</v>
      </c>
      <c r="D14086">
        <v>1779007</v>
      </c>
      <c r="E14086" t="s">
        <v>6540</v>
      </c>
      <c r="F14086" t="s">
        <v>6448</v>
      </c>
      <c r="G14086" s="10">
        <v>61.730079153880602</v>
      </c>
      <c r="H14086" s="11">
        <v>3.8457274760074099E-4</v>
      </c>
    </row>
    <row r="14087" spans="1:8" x14ac:dyDescent="0.3">
      <c r="A14087" s="9" t="s">
        <v>5271</v>
      </c>
      <c r="B14087" s="9">
        <v>17</v>
      </c>
      <c r="C14087">
        <v>56697</v>
      </c>
      <c r="D14087">
        <v>1779033</v>
      </c>
      <c r="E14087" t="s">
        <v>902</v>
      </c>
      <c r="F14087" t="s">
        <v>6448</v>
      </c>
      <c r="G14087" s="10">
        <v>739.59184914147704</v>
      </c>
      <c r="H14087" s="11">
        <v>4.6075895807363597E-3</v>
      </c>
    </row>
    <row r="14088" spans="1:8" x14ac:dyDescent="0.3">
      <c r="A14088" s="9" t="s">
        <v>5271</v>
      </c>
      <c r="B14088" s="9">
        <v>17</v>
      </c>
      <c r="C14088">
        <v>56697</v>
      </c>
      <c r="D14088">
        <v>1779085</v>
      </c>
      <c r="E14088" t="s">
        <v>6564</v>
      </c>
      <c r="F14088" t="s">
        <v>6448</v>
      </c>
      <c r="G14088" s="10">
        <v>207.54699309891501</v>
      </c>
      <c r="H14088" s="11">
        <v>1.2929987857840601E-3</v>
      </c>
    </row>
    <row r="14089" spans="1:8" x14ac:dyDescent="0.3">
      <c r="A14089" s="9" t="s">
        <v>5271</v>
      </c>
      <c r="B14089" s="9">
        <v>17</v>
      </c>
      <c r="C14089">
        <v>56697</v>
      </c>
      <c r="D14089">
        <v>1779124</v>
      </c>
      <c r="E14089" t="s">
        <v>5813</v>
      </c>
      <c r="F14089" t="s">
        <v>6448</v>
      </c>
      <c r="G14089" s="10">
        <v>27.7917132315735</v>
      </c>
      <c r="H14089" s="11">
        <v>1.7313983173997301E-4</v>
      </c>
    </row>
    <row r="14090" spans="1:8" x14ac:dyDescent="0.3">
      <c r="A14090" s="9" t="s">
        <v>5271</v>
      </c>
      <c r="B14090" s="9">
        <v>17</v>
      </c>
      <c r="C14090">
        <v>4362</v>
      </c>
      <c r="D14090">
        <v>1779124</v>
      </c>
      <c r="E14090" t="s">
        <v>5813</v>
      </c>
      <c r="F14090" t="s">
        <v>5759</v>
      </c>
      <c r="G14090" s="10">
        <v>5.7160545254011703</v>
      </c>
      <c r="H14090" s="11">
        <v>2.7310341736269299E-3</v>
      </c>
    </row>
    <row r="14091" spans="1:8" x14ac:dyDescent="0.3">
      <c r="A14091" s="9" t="s">
        <v>5271</v>
      </c>
      <c r="B14091" s="9">
        <v>17</v>
      </c>
      <c r="C14091">
        <v>56697</v>
      </c>
      <c r="D14091">
        <v>1779150</v>
      </c>
      <c r="E14091" t="s">
        <v>4172</v>
      </c>
      <c r="F14091" t="s">
        <v>6448</v>
      </c>
      <c r="G14091" s="10">
        <v>531.87067929512898</v>
      </c>
      <c r="H14091" s="11">
        <v>3.31350568974512E-3</v>
      </c>
    </row>
    <row r="14092" spans="1:8" x14ac:dyDescent="0.3">
      <c r="A14092" s="9" t="s">
        <v>5271</v>
      </c>
      <c r="B14092" s="9">
        <v>17</v>
      </c>
      <c r="C14092">
        <v>12803</v>
      </c>
      <c r="D14092">
        <v>1779150</v>
      </c>
      <c r="E14092" t="s">
        <v>4172</v>
      </c>
      <c r="F14092" t="s">
        <v>6215</v>
      </c>
      <c r="G14092" s="10">
        <v>20.579864891862002</v>
      </c>
      <c r="H14092" s="11">
        <v>0.159533836371023</v>
      </c>
    </row>
    <row r="14093" spans="1:8" x14ac:dyDescent="0.3">
      <c r="A14093" s="9" t="s">
        <v>5271</v>
      </c>
      <c r="B14093" s="9">
        <v>17</v>
      </c>
      <c r="C14093">
        <v>4110</v>
      </c>
      <c r="D14093">
        <v>1779163</v>
      </c>
      <c r="E14093" t="s">
        <v>5529</v>
      </c>
      <c r="F14093" t="s">
        <v>5378</v>
      </c>
      <c r="G14093" s="10">
        <v>77.863313625861693</v>
      </c>
      <c r="H14093" s="11">
        <v>2.0631508644902401E-4</v>
      </c>
    </row>
    <row r="14094" spans="1:8" x14ac:dyDescent="0.3">
      <c r="A14094" s="9" t="s">
        <v>5271</v>
      </c>
      <c r="B14094" s="9">
        <v>17</v>
      </c>
      <c r="C14094">
        <v>56697</v>
      </c>
      <c r="D14094">
        <v>1779228</v>
      </c>
      <c r="E14094" t="s">
        <v>5997</v>
      </c>
      <c r="F14094" t="s">
        <v>6448</v>
      </c>
      <c r="G14094" s="10">
        <v>386.721207569466</v>
      </c>
      <c r="H14094" s="11">
        <v>2.4092377555475198E-3</v>
      </c>
    </row>
    <row r="14095" spans="1:8" x14ac:dyDescent="0.3">
      <c r="A14095" s="9" t="s">
        <v>5271</v>
      </c>
      <c r="B14095" s="9">
        <v>17</v>
      </c>
      <c r="C14095">
        <v>5585</v>
      </c>
      <c r="D14095">
        <v>1779228</v>
      </c>
      <c r="E14095" t="s">
        <v>5997</v>
      </c>
      <c r="F14095" t="s">
        <v>5936</v>
      </c>
      <c r="G14095" s="10">
        <v>98.788540998381606</v>
      </c>
      <c r="H14095" s="11">
        <v>4.4299794169677803E-2</v>
      </c>
    </row>
    <row r="14096" spans="1:8" x14ac:dyDescent="0.3">
      <c r="A14096" s="9" t="s">
        <v>5271</v>
      </c>
      <c r="B14096" s="9">
        <v>17</v>
      </c>
      <c r="C14096">
        <v>56697</v>
      </c>
      <c r="D14096">
        <v>1779241</v>
      </c>
      <c r="E14096" t="s">
        <v>6249</v>
      </c>
      <c r="F14096" t="s">
        <v>6448</v>
      </c>
      <c r="G14096" s="10">
        <v>15.179754902427099</v>
      </c>
      <c r="H14096" s="11">
        <v>9.4568484776764297E-5</v>
      </c>
    </row>
    <row r="14097" spans="1:8" x14ac:dyDescent="0.3">
      <c r="A14097" s="9" t="s">
        <v>5271</v>
      </c>
      <c r="B14097" s="9">
        <v>17</v>
      </c>
      <c r="C14097">
        <v>13292</v>
      </c>
      <c r="D14097">
        <v>1779241</v>
      </c>
      <c r="E14097" t="s">
        <v>6249</v>
      </c>
      <c r="F14097" t="s">
        <v>6233</v>
      </c>
      <c r="G14097" s="10">
        <v>7.6940594497080603</v>
      </c>
      <c r="H14097" s="11">
        <v>3.73316809786902E-3</v>
      </c>
    </row>
    <row r="14098" spans="1:8" x14ac:dyDescent="0.3">
      <c r="A14098" s="9" t="s">
        <v>5271</v>
      </c>
      <c r="B14098" s="9">
        <v>17</v>
      </c>
      <c r="C14098">
        <v>17697</v>
      </c>
      <c r="D14098">
        <v>1779241</v>
      </c>
      <c r="E14098" t="s">
        <v>6249</v>
      </c>
      <c r="F14098" t="s">
        <v>6366</v>
      </c>
      <c r="G14098" s="10">
        <v>2.85687168234477</v>
      </c>
      <c r="H14098" s="11">
        <v>4.9426845715307499E-3</v>
      </c>
    </row>
    <row r="14099" spans="1:8" x14ac:dyDescent="0.3">
      <c r="A14099" s="9" t="s">
        <v>5271</v>
      </c>
      <c r="B14099" s="9">
        <v>17</v>
      </c>
      <c r="C14099">
        <v>4110</v>
      </c>
      <c r="D14099">
        <v>1779267</v>
      </c>
      <c r="E14099" t="s">
        <v>5656</v>
      </c>
      <c r="F14099" t="s">
        <v>5378</v>
      </c>
      <c r="G14099" s="10">
        <v>499.03270581048798</v>
      </c>
      <c r="H14099" s="11">
        <v>1.32229121836377E-3</v>
      </c>
    </row>
    <row r="14100" spans="1:8" x14ac:dyDescent="0.3">
      <c r="A14100" s="9" t="s">
        <v>5271</v>
      </c>
      <c r="B14100" s="9">
        <v>17</v>
      </c>
      <c r="C14100">
        <v>4110</v>
      </c>
      <c r="D14100">
        <v>1779293</v>
      </c>
      <c r="E14100" t="s">
        <v>5657</v>
      </c>
      <c r="F14100" t="s">
        <v>5378</v>
      </c>
      <c r="G14100" s="10">
        <v>2517.7086300998199</v>
      </c>
      <c r="H14100" s="11">
        <v>6.6711940384203104E-3</v>
      </c>
    </row>
    <row r="14101" spans="1:8" x14ac:dyDescent="0.3">
      <c r="A14101" s="9" t="s">
        <v>5271</v>
      </c>
      <c r="B14101" s="9">
        <v>17</v>
      </c>
      <c r="C14101">
        <v>56697</v>
      </c>
      <c r="D14101">
        <v>1779358</v>
      </c>
      <c r="E14101" t="s">
        <v>4141</v>
      </c>
      <c r="F14101" t="s">
        <v>6448</v>
      </c>
      <c r="G14101" s="10">
        <v>72.878836293431107</v>
      </c>
      <c r="H14101" s="11">
        <v>4.5402848496991599E-4</v>
      </c>
    </row>
    <row r="14102" spans="1:8" x14ac:dyDescent="0.3">
      <c r="A14102" s="9" t="s">
        <v>5271</v>
      </c>
      <c r="B14102" s="9">
        <v>17</v>
      </c>
      <c r="C14102">
        <v>16420</v>
      </c>
      <c r="D14102">
        <v>1779358</v>
      </c>
      <c r="E14102" t="s">
        <v>4141</v>
      </c>
      <c r="F14102" t="s">
        <v>6271</v>
      </c>
      <c r="G14102" s="10">
        <v>7.9087998223133802</v>
      </c>
      <c r="H14102" s="11">
        <v>2.3893655052306301E-2</v>
      </c>
    </row>
    <row r="14103" spans="1:8" x14ac:dyDescent="0.3">
      <c r="A14103" s="9" t="s">
        <v>5271</v>
      </c>
      <c r="B14103" s="9">
        <v>17</v>
      </c>
      <c r="C14103">
        <v>9209</v>
      </c>
      <c r="D14103">
        <v>1779358</v>
      </c>
      <c r="E14103" t="s">
        <v>4141</v>
      </c>
      <c r="F14103" t="s">
        <v>6084</v>
      </c>
      <c r="G14103" s="10">
        <v>6.9424068545692803</v>
      </c>
      <c r="H14103" s="11">
        <v>2.4972686527227599E-2</v>
      </c>
    </row>
    <row r="14104" spans="1:8" x14ac:dyDescent="0.3">
      <c r="A14104" s="9" t="s">
        <v>5271</v>
      </c>
      <c r="B14104" s="9">
        <v>17</v>
      </c>
      <c r="C14104">
        <v>20222</v>
      </c>
      <c r="D14104">
        <v>1779436</v>
      </c>
      <c r="E14104" t="s">
        <v>6439</v>
      </c>
      <c r="F14104" t="s">
        <v>6424</v>
      </c>
      <c r="G14104" s="10">
        <v>22.866875391316501</v>
      </c>
      <c r="H14104" s="11">
        <v>1.5792041016102602E-2</v>
      </c>
    </row>
    <row r="14105" spans="1:8" x14ac:dyDescent="0.3">
      <c r="A14105" s="9" t="s">
        <v>5271</v>
      </c>
      <c r="B14105" s="9">
        <v>17</v>
      </c>
      <c r="C14105">
        <v>56697</v>
      </c>
      <c r="D14105">
        <v>1779436</v>
      </c>
      <c r="E14105" t="s">
        <v>6439</v>
      </c>
      <c r="F14105" t="s">
        <v>6448</v>
      </c>
      <c r="G14105" s="10">
        <v>16.902830641391901</v>
      </c>
      <c r="H14105" s="11">
        <v>1.05303089046524E-4</v>
      </c>
    </row>
    <row r="14106" spans="1:8" x14ac:dyDescent="0.3">
      <c r="A14106" s="9" t="s">
        <v>5271</v>
      </c>
      <c r="B14106" s="9">
        <v>17</v>
      </c>
      <c r="C14106">
        <v>4110</v>
      </c>
      <c r="D14106">
        <v>1779397</v>
      </c>
      <c r="E14106" t="s">
        <v>5546</v>
      </c>
      <c r="F14106" t="s">
        <v>5378</v>
      </c>
      <c r="G14106" s="10">
        <v>52.770431119836701</v>
      </c>
      <c r="H14106" s="11">
        <v>1.3982626157879301E-4</v>
      </c>
    </row>
    <row r="14107" spans="1:8" x14ac:dyDescent="0.3">
      <c r="A14107" s="9" t="s">
        <v>5271</v>
      </c>
      <c r="B14107" s="9">
        <v>17</v>
      </c>
      <c r="C14107">
        <v>17860</v>
      </c>
      <c r="D14107">
        <v>1779397</v>
      </c>
      <c r="E14107" t="s">
        <v>5546</v>
      </c>
      <c r="F14107" t="s">
        <v>6399</v>
      </c>
      <c r="G14107" s="10">
        <v>27.682862834402201</v>
      </c>
      <c r="H14107" s="11">
        <v>1.22544766863223E-2</v>
      </c>
    </row>
    <row r="14108" spans="1:8" x14ac:dyDescent="0.3">
      <c r="A14108" s="9" t="s">
        <v>5271</v>
      </c>
      <c r="B14108" s="9">
        <v>17</v>
      </c>
      <c r="C14108">
        <v>56697</v>
      </c>
      <c r="D14108">
        <v>1779449</v>
      </c>
      <c r="E14108" t="s">
        <v>5788</v>
      </c>
      <c r="F14108" t="s">
        <v>6448</v>
      </c>
      <c r="G14108" s="10">
        <v>7.30980240271544</v>
      </c>
      <c r="H14108" s="11">
        <v>4.5539400450518501E-5</v>
      </c>
    </row>
    <row r="14109" spans="1:8" x14ac:dyDescent="0.3">
      <c r="A14109" s="9" t="s">
        <v>5271</v>
      </c>
      <c r="B14109" s="9">
        <v>17</v>
      </c>
      <c r="C14109">
        <v>4362</v>
      </c>
      <c r="D14109">
        <v>1779449</v>
      </c>
      <c r="E14109" t="s">
        <v>5788</v>
      </c>
      <c r="F14109" t="s">
        <v>5759</v>
      </c>
      <c r="G14109" s="10">
        <v>1.5034420064597001</v>
      </c>
      <c r="H14109" s="11">
        <v>7.1831916218810705E-4</v>
      </c>
    </row>
    <row r="14110" spans="1:8" x14ac:dyDescent="0.3">
      <c r="A14110" s="9" t="s">
        <v>5271</v>
      </c>
      <c r="B14110" s="9">
        <v>17</v>
      </c>
      <c r="C14110">
        <v>56697</v>
      </c>
      <c r="D14110">
        <v>1779683</v>
      </c>
      <c r="E14110" t="s">
        <v>5789</v>
      </c>
      <c r="F14110" t="s">
        <v>6448</v>
      </c>
      <c r="G14110" s="10">
        <v>13.5362728628818</v>
      </c>
      <c r="H14110" s="11">
        <v>8.4329741975141997E-5</v>
      </c>
    </row>
    <row r="14111" spans="1:8" x14ac:dyDescent="0.3">
      <c r="A14111" s="9" t="s">
        <v>5271</v>
      </c>
      <c r="B14111" s="9">
        <v>17</v>
      </c>
      <c r="C14111">
        <v>4362</v>
      </c>
      <c r="D14111">
        <v>1779683</v>
      </c>
      <c r="E14111" t="s">
        <v>5789</v>
      </c>
      <c r="F14111" t="s">
        <v>5759</v>
      </c>
      <c r="G14111" s="10">
        <v>2.7840699531627799</v>
      </c>
      <c r="H14111" s="11">
        <v>1.33018153519483E-3</v>
      </c>
    </row>
    <row r="14112" spans="1:8" x14ac:dyDescent="0.3">
      <c r="A14112" s="9" t="s">
        <v>5271</v>
      </c>
      <c r="B14112" s="9">
        <v>17</v>
      </c>
      <c r="C14112">
        <v>56697</v>
      </c>
      <c r="D14112">
        <v>1779735</v>
      </c>
      <c r="E14112" t="s">
        <v>2979</v>
      </c>
      <c r="F14112" t="s">
        <v>6448</v>
      </c>
      <c r="G14112" s="10">
        <v>12.873601354323901</v>
      </c>
      <c r="H14112" s="11">
        <v>8.0201359081486794E-5</v>
      </c>
    </row>
    <row r="14113" spans="1:8" x14ac:dyDescent="0.3">
      <c r="A14113" s="9" t="s">
        <v>5271</v>
      </c>
      <c r="B14113" s="9">
        <v>17</v>
      </c>
      <c r="C14113">
        <v>5585</v>
      </c>
      <c r="D14113">
        <v>1779735</v>
      </c>
      <c r="E14113" t="s">
        <v>2979</v>
      </c>
      <c r="F14113" t="s">
        <v>5936</v>
      </c>
      <c r="G14113" s="10">
        <v>3.2885817232043002</v>
      </c>
      <c r="H14113" s="11">
        <v>1.47470032430686E-3</v>
      </c>
    </row>
    <row r="14114" spans="1:8" x14ac:dyDescent="0.3">
      <c r="A14114" s="9" t="s">
        <v>5271</v>
      </c>
      <c r="B14114" s="9">
        <v>17</v>
      </c>
      <c r="C14114">
        <v>56697</v>
      </c>
      <c r="D14114">
        <v>1779813</v>
      </c>
      <c r="E14114" t="s">
        <v>5838</v>
      </c>
      <c r="F14114" t="s">
        <v>6448</v>
      </c>
      <c r="G14114" s="10">
        <v>43.584494393107803</v>
      </c>
      <c r="H14114" s="11">
        <v>2.7152741404662297E-4</v>
      </c>
    </row>
    <row r="14115" spans="1:8" x14ac:dyDescent="0.3">
      <c r="A14115" s="9" t="s">
        <v>5271</v>
      </c>
      <c r="B14115" s="9">
        <v>17</v>
      </c>
      <c r="C14115">
        <v>4362</v>
      </c>
      <c r="D14115">
        <v>1779813</v>
      </c>
      <c r="E14115" t="s">
        <v>5838</v>
      </c>
      <c r="F14115" t="s">
        <v>5759</v>
      </c>
      <c r="G14115" s="10">
        <v>8.9362174767848401</v>
      </c>
      <c r="H14115" s="11">
        <v>4.2695735675035004E-3</v>
      </c>
    </row>
    <row r="14116" spans="1:8" x14ac:dyDescent="0.3">
      <c r="A14116" s="9" t="s">
        <v>5271</v>
      </c>
      <c r="B14116" s="9">
        <v>17</v>
      </c>
      <c r="C14116">
        <v>56697</v>
      </c>
      <c r="D14116">
        <v>1779826</v>
      </c>
      <c r="E14116" t="s">
        <v>6081</v>
      </c>
      <c r="F14116" t="s">
        <v>6448</v>
      </c>
      <c r="G14116" s="10">
        <v>2.1673380057538498</v>
      </c>
      <c r="H14116" s="11">
        <v>1.35023175618246E-5</v>
      </c>
    </row>
    <row r="14117" spans="1:8" x14ac:dyDescent="0.3">
      <c r="A14117" s="9" t="s">
        <v>5271</v>
      </c>
      <c r="B14117" s="9">
        <v>17</v>
      </c>
      <c r="C14117">
        <v>4110</v>
      </c>
      <c r="D14117">
        <v>1780008</v>
      </c>
      <c r="E14117" t="s">
        <v>5671</v>
      </c>
      <c r="F14117" t="s">
        <v>5378</v>
      </c>
      <c r="G14117" s="10">
        <v>6.8580528984842202</v>
      </c>
      <c r="H14117" s="11">
        <v>1.8171841278442501E-5</v>
      </c>
    </row>
    <row r="14118" spans="1:8" x14ac:dyDescent="0.3">
      <c r="A14118" s="9" t="s">
        <v>5271</v>
      </c>
      <c r="B14118" s="9">
        <v>17</v>
      </c>
      <c r="C14118">
        <v>4110</v>
      </c>
      <c r="D14118">
        <v>1780060</v>
      </c>
      <c r="E14118" t="s">
        <v>5308</v>
      </c>
      <c r="F14118" t="s">
        <v>5378</v>
      </c>
      <c r="G14118" s="10">
        <v>744.81329405544705</v>
      </c>
      <c r="H14118" s="11">
        <v>1.9735381400515302E-3</v>
      </c>
    </row>
    <row r="14119" spans="1:8" x14ac:dyDescent="0.3">
      <c r="A14119" s="9" t="s">
        <v>5271</v>
      </c>
      <c r="B14119" s="9">
        <v>17</v>
      </c>
      <c r="C14119">
        <v>17860</v>
      </c>
      <c r="D14119">
        <v>1780060</v>
      </c>
      <c r="E14119" t="s">
        <v>5308</v>
      </c>
      <c r="F14119" t="s">
        <v>6399</v>
      </c>
      <c r="G14119" s="10">
        <v>187.802025773487</v>
      </c>
      <c r="H14119" s="11">
        <v>8.3135026902827605E-2</v>
      </c>
    </row>
    <row r="14120" spans="1:8" x14ac:dyDescent="0.3">
      <c r="A14120" s="9" t="s">
        <v>5271</v>
      </c>
      <c r="B14120" s="9">
        <v>17</v>
      </c>
      <c r="C14120">
        <v>1325</v>
      </c>
      <c r="D14120">
        <v>1780060</v>
      </c>
      <c r="E14120" t="s">
        <v>5308</v>
      </c>
      <c r="F14120" t="s">
        <v>5307</v>
      </c>
      <c r="G14120" s="10">
        <v>39.190526304334398</v>
      </c>
      <c r="H14120" s="11">
        <v>2.9356199478902199E-2</v>
      </c>
    </row>
    <row r="14121" spans="1:8" x14ac:dyDescent="0.3">
      <c r="A14121" s="9" t="s">
        <v>5271</v>
      </c>
      <c r="B14121" s="9">
        <v>17</v>
      </c>
      <c r="C14121">
        <v>56697</v>
      </c>
      <c r="D14121">
        <v>1780073</v>
      </c>
      <c r="E14121" t="s">
        <v>6305</v>
      </c>
      <c r="F14121" t="s">
        <v>6448</v>
      </c>
      <c r="G14121" s="10">
        <v>101.750869961988</v>
      </c>
      <c r="H14121" s="11">
        <v>6.3389861423152798E-4</v>
      </c>
    </row>
    <row r="14122" spans="1:8" x14ac:dyDescent="0.3">
      <c r="A14122" s="9" t="s">
        <v>5271</v>
      </c>
      <c r="B14122" s="9">
        <v>17</v>
      </c>
      <c r="C14122">
        <v>4110</v>
      </c>
      <c r="D14122">
        <v>1780125</v>
      </c>
      <c r="E14122" t="s">
        <v>5593</v>
      </c>
      <c r="F14122" t="s">
        <v>5378</v>
      </c>
      <c r="G14122" s="10">
        <v>492.76576379669501</v>
      </c>
      <c r="H14122" s="11">
        <v>1.3056856486398901E-3</v>
      </c>
    </row>
    <row r="14123" spans="1:8" x14ac:dyDescent="0.3">
      <c r="A14123" s="9" t="s">
        <v>5271</v>
      </c>
      <c r="B14123" s="9">
        <v>17</v>
      </c>
      <c r="C14123">
        <v>56697</v>
      </c>
      <c r="D14123">
        <v>1780333</v>
      </c>
      <c r="E14123" t="s">
        <v>6306</v>
      </c>
      <c r="F14123" t="s">
        <v>6448</v>
      </c>
      <c r="G14123" s="10">
        <v>547.64303529144195</v>
      </c>
      <c r="H14123" s="11">
        <v>3.4117660251404302E-3</v>
      </c>
    </row>
    <row r="14124" spans="1:8" x14ac:dyDescent="0.3">
      <c r="A14124" s="9" t="s">
        <v>5271</v>
      </c>
      <c r="B14124" s="9">
        <v>17</v>
      </c>
      <c r="C14124">
        <v>56697</v>
      </c>
      <c r="D14124">
        <v>1780736</v>
      </c>
      <c r="E14124" t="s">
        <v>6554</v>
      </c>
      <c r="F14124" t="s">
        <v>6448</v>
      </c>
      <c r="G14124" s="10">
        <v>237.710270069633</v>
      </c>
      <c r="H14124" s="11">
        <v>1.4809132427274099E-3</v>
      </c>
    </row>
    <row r="14125" spans="1:8" x14ac:dyDescent="0.3">
      <c r="A14125" s="9" t="s">
        <v>5271</v>
      </c>
      <c r="B14125" s="9">
        <v>17</v>
      </c>
      <c r="C14125">
        <v>56697</v>
      </c>
      <c r="D14125">
        <v>1780762</v>
      </c>
      <c r="E14125" t="s">
        <v>5298</v>
      </c>
      <c r="F14125" t="s">
        <v>6448</v>
      </c>
      <c r="G14125" s="10">
        <v>7.9666023271382</v>
      </c>
      <c r="H14125" s="11">
        <v>4.9631203911997598E-5</v>
      </c>
    </row>
    <row r="14126" spans="1:8" x14ac:dyDescent="0.3">
      <c r="A14126" s="9" t="s">
        <v>5271</v>
      </c>
      <c r="B14126" s="9">
        <v>17</v>
      </c>
      <c r="C14126">
        <v>97</v>
      </c>
      <c r="D14126">
        <v>1780762</v>
      </c>
      <c r="E14126" t="s">
        <v>5298</v>
      </c>
      <c r="F14126" t="s">
        <v>5273</v>
      </c>
      <c r="G14126" s="10">
        <v>0.89826939131594297</v>
      </c>
      <c r="H14126" s="11">
        <v>4.0645673815201001E-3</v>
      </c>
    </row>
    <row r="14127" spans="1:8" x14ac:dyDescent="0.3">
      <c r="A14127" s="9" t="s">
        <v>5271</v>
      </c>
      <c r="B14127" s="9">
        <v>17</v>
      </c>
      <c r="C14127">
        <v>13032</v>
      </c>
      <c r="D14127">
        <v>1780853</v>
      </c>
      <c r="E14127" t="s">
        <v>6223</v>
      </c>
      <c r="F14127" t="s">
        <v>6222</v>
      </c>
      <c r="G14127" s="10">
        <v>23.490933519344601</v>
      </c>
      <c r="H14127" s="11">
        <v>2.7668944074610902E-2</v>
      </c>
    </row>
    <row r="14128" spans="1:8" x14ac:dyDescent="0.3">
      <c r="A14128" s="9" t="s">
        <v>5271</v>
      </c>
      <c r="B14128" s="9">
        <v>17</v>
      </c>
      <c r="C14128">
        <v>20222</v>
      </c>
      <c r="D14128">
        <v>1780853</v>
      </c>
      <c r="E14128" t="s">
        <v>6223</v>
      </c>
      <c r="F14128" t="s">
        <v>6424</v>
      </c>
      <c r="G14128" s="10">
        <v>6.4946038253587597</v>
      </c>
      <c r="H14128" s="11">
        <v>4.48522363629748E-3</v>
      </c>
    </row>
    <row r="14129" spans="1:8" x14ac:dyDescent="0.3">
      <c r="A14129" s="9" t="s">
        <v>5271</v>
      </c>
      <c r="B14129" s="9">
        <v>17</v>
      </c>
      <c r="C14129">
        <v>56697</v>
      </c>
      <c r="D14129">
        <v>1780853</v>
      </c>
      <c r="E14129" t="s">
        <v>6223</v>
      </c>
      <c r="F14129" t="s">
        <v>6448</v>
      </c>
      <c r="G14129" s="10">
        <v>4.8007078651708603</v>
      </c>
      <c r="H14129" s="11">
        <v>2.9907970951000899E-5</v>
      </c>
    </row>
    <row r="14130" spans="1:8" x14ac:dyDescent="0.3">
      <c r="A14130" s="9" t="s">
        <v>5271</v>
      </c>
      <c r="B14130" s="9">
        <v>17</v>
      </c>
      <c r="C14130">
        <v>4110</v>
      </c>
      <c r="D14130">
        <v>1780047</v>
      </c>
      <c r="E14130" t="s">
        <v>5510</v>
      </c>
      <c r="F14130" t="s">
        <v>5378</v>
      </c>
      <c r="G14130" s="10">
        <v>929.75621095138001</v>
      </c>
      <c r="H14130" s="11">
        <v>2.46358296489502E-3</v>
      </c>
    </row>
    <row r="14131" spans="1:8" x14ac:dyDescent="0.3">
      <c r="A14131" s="9" t="s">
        <v>5271</v>
      </c>
      <c r="B14131" s="9">
        <v>17</v>
      </c>
      <c r="C14131">
        <v>4110</v>
      </c>
      <c r="D14131">
        <v>1780242</v>
      </c>
      <c r="E14131" t="s">
        <v>5511</v>
      </c>
      <c r="F14131" t="s">
        <v>5378</v>
      </c>
      <c r="G14131" s="10">
        <v>546.19086486112406</v>
      </c>
      <c r="H14131" s="11">
        <v>1.4472465947565499E-3</v>
      </c>
    </row>
    <row r="14132" spans="1:8" x14ac:dyDescent="0.3">
      <c r="A14132" s="9" t="s">
        <v>5271</v>
      </c>
      <c r="B14132" s="9">
        <v>17</v>
      </c>
      <c r="C14132">
        <v>56697</v>
      </c>
      <c r="D14132">
        <v>1780281</v>
      </c>
      <c r="E14132" t="s">
        <v>6235</v>
      </c>
      <c r="F14132" t="s">
        <v>6448</v>
      </c>
      <c r="G14132" s="10">
        <v>12.251546619393499</v>
      </c>
      <c r="H14132" s="11">
        <v>7.6326014972922195E-5</v>
      </c>
    </row>
    <row r="14133" spans="1:8" x14ac:dyDescent="0.3">
      <c r="A14133" s="9" t="s">
        <v>5271</v>
      </c>
      <c r="B14133" s="9">
        <v>17</v>
      </c>
      <c r="C14133">
        <v>13292</v>
      </c>
      <c r="D14133">
        <v>1780281</v>
      </c>
      <c r="E14133" t="s">
        <v>6235</v>
      </c>
      <c r="F14133" t="s">
        <v>6233</v>
      </c>
      <c r="G14133" s="10">
        <v>6.2098583703359402</v>
      </c>
      <c r="H14133" s="11">
        <v>3.0130317177758099E-3</v>
      </c>
    </row>
    <row r="14134" spans="1:8" x14ac:dyDescent="0.3">
      <c r="A14134" s="9" t="s">
        <v>5271</v>
      </c>
      <c r="B14134" s="9">
        <v>17</v>
      </c>
      <c r="C14134">
        <v>4110</v>
      </c>
      <c r="D14134">
        <v>1780645</v>
      </c>
      <c r="E14134" t="s">
        <v>5547</v>
      </c>
      <c r="F14134" t="s">
        <v>5378</v>
      </c>
      <c r="G14134" s="10">
        <v>1181.8760495685599</v>
      </c>
      <c r="H14134" s="11">
        <v>3.13162705238092E-3</v>
      </c>
    </row>
    <row r="14135" spans="1:8" x14ac:dyDescent="0.3">
      <c r="A14135" s="9" t="s">
        <v>5271</v>
      </c>
      <c r="B14135" s="9">
        <v>17</v>
      </c>
      <c r="C14135">
        <v>56697</v>
      </c>
      <c r="D14135">
        <v>1780931</v>
      </c>
      <c r="E14135" t="s">
        <v>6580</v>
      </c>
      <c r="F14135" t="s">
        <v>6448</v>
      </c>
      <c r="G14135" s="10">
        <v>150.91227396827099</v>
      </c>
      <c r="H14135" s="11">
        <v>9.4016966513164597E-4</v>
      </c>
    </row>
    <row r="14136" spans="1:8" x14ac:dyDescent="0.3">
      <c r="A14136" s="9" t="s">
        <v>5271</v>
      </c>
      <c r="B14136" s="9">
        <v>17</v>
      </c>
      <c r="C14136">
        <v>4110</v>
      </c>
      <c r="D14136">
        <v>1781048</v>
      </c>
      <c r="E14136" t="s">
        <v>5548</v>
      </c>
      <c r="F14136" t="s">
        <v>5378</v>
      </c>
      <c r="G14136" s="10">
        <v>2121.53534090831</v>
      </c>
      <c r="H14136" s="11">
        <v>5.6214502938746998E-3</v>
      </c>
    </row>
    <row r="14137" spans="1:8" x14ac:dyDescent="0.3">
      <c r="A14137" s="9" t="s">
        <v>5271</v>
      </c>
      <c r="B14137" s="9">
        <v>17</v>
      </c>
      <c r="C14137">
        <v>56697</v>
      </c>
      <c r="D14137">
        <v>1781074</v>
      </c>
      <c r="E14137" t="s">
        <v>6253</v>
      </c>
      <c r="F14137" t="s">
        <v>6448</v>
      </c>
      <c r="G14137" s="10">
        <v>5.1935452790388501</v>
      </c>
      <c r="H14137" s="11">
        <v>3.2355312112430198E-5</v>
      </c>
    </row>
    <row r="14138" spans="1:8" x14ac:dyDescent="0.3">
      <c r="A14138" s="9" t="s">
        <v>5271</v>
      </c>
      <c r="B14138" s="9">
        <v>17</v>
      </c>
      <c r="C14138">
        <v>13292</v>
      </c>
      <c r="D14138">
        <v>1781074</v>
      </c>
      <c r="E14138" t="s">
        <v>6253</v>
      </c>
      <c r="F14138" t="s">
        <v>6233</v>
      </c>
      <c r="G14138" s="10">
        <v>2.6324170837097398</v>
      </c>
      <c r="H14138" s="11">
        <v>1.2772523453225301E-3</v>
      </c>
    </row>
    <row r="14139" spans="1:8" x14ac:dyDescent="0.3">
      <c r="A14139" s="9" t="s">
        <v>5271</v>
      </c>
      <c r="B14139" s="9">
        <v>17</v>
      </c>
      <c r="C14139">
        <v>4110</v>
      </c>
      <c r="D14139">
        <v>1781087</v>
      </c>
      <c r="E14139" t="s">
        <v>5512</v>
      </c>
      <c r="F14139" t="s">
        <v>5378</v>
      </c>
      <c r="G14139" s="10">
        <v>1436.7411516298901</v>
      </c>
      <c r="H14139" s="11">
        <v>3.8069452878375602E-3</v>
      </c>
    </row>
    <row r="14140" spans="1:8" x14ac:dyDescent="0.3">
      <c r="A14140" s="9" t="s">
        <v>5271</v>
      </c>
      <c r="B14140" s="9">
        <v>17</v>
      </c>
      <c r="C14140">
        <v>56697</v>
      </c>
      <c r="D14140">
        <v>1781191</v>
      </c>
      <c r="E14140" t="s">
        <v>6061</v>
      </c>
      <c r="F14140" t="s">
        <v>6448</v>
      </c>
      <c r="G14140" s="10">
        <v>9.8082326203579502</v>
      </c>
      <c r="H14140" s="11">
        <v>6.1104392212352294E-5</v>
      </c>
    </row>
    <row r="14141" spans="1:8" x14ac:dyDescent="0.3">
      <c r="A14141" s="9" t="s">
        <v>5271</v>
      </c>
      <c r="B14141" s="9">
        <v>17</v>
      </c>
      <c r="C14141">
        <v>56697</v>
      </c>
      <c r="D14141">
        <v>1781256</v>
      </c>
      <c r="E14141" t="s">
        <v>946</v>
      </c>
      <c r="F14141" t="s">
        <v>6448</v>
      </c>
      <c r="G14141" s="10">
        <v>133.18092479673001</v>
      </c>
      <c r="H14141" s="11">
        <v>8.2970498141450295E-4</v>
      </c>
    </row>
    <row r="14142" spans="1:8" x14ac:dyDescent="0.3">
      <c r="A14142" s="9" t="s">
        <v>5271</v>
      </c>
      <c r="B14142" s="9">
        <v>17</v>
      </c>
      <c r="C14142">
        <v>9209</v>
      </c>
      <c r="D14142">
        <v>1781256</v>
      </c>
      <c r="E14142" t="s">
        <v>946</v>
      </c>
      <c r="F14142" t="s">
        <v>6084</v>
      </c>
      <c r="G14142" s="10">
        <v>12.686758080000301</v>
      </c>
      <c r="H14142" s="11">
        <v>4.5635820431655899E-2</v>
      </c>
    </row>
    <row r="14143" spans="1:8" x14ac:dyDescent="0.3">
      <c r="A14143" s="9" t="s">
        <v>5271</v>
      </c>
      <c r="B14143" s="9">
        <v>17</v>
      </c>
      <c r="C14143">
        <v>56697</v>
      </c>
      <c r="D14143">
        <v>1781165</v>
      </c>
      <c r="E14143" t="s">
        <v>6340</v>
      </c>
      <c r="F14143" t="s">
        <v>6448</v>
      </c>
      <c r="G14143" s="10">
        <v>5.4829288440413899</v>
      </c>
      <c r="H14143" s="11">
        <v>3.4158145256805499E-5</v>
      </c>
    </row>
    <row r="14144" spans="1:8" x14ac:dyDescent="0.3">
      <c r="A14144" s="9" t="s">
        <v>5271</v>
      </c>
      <c r="B14144" s="9">
        <v>17</v>
      </c>
      <c r="C14144">
        <v>17585</v>
      </c>
      <c r="D14144">
        <v>1781165</v>
      </c>
      <c r="E14144" t="s">
        <v>6340</v>
      </c>
      <c r="F14144" t="s">
        <v>6299</v>
      </c>
      <c r="G14144" s="10">
        <v>3.63029985115495</v>
      </c>
      <c r="H14144" s="11">
        <v>1.66070441498396E-3</v>
      </c>
    </row>
    <row r="14145" spans="1:8" x14ac:dyDescent="0.3">
      <c r="A14145" s="9" t="s">
        <v>5271</v>
      </c>
      <c r="B14145" s="9">
        <v>17</v>
      </c>
      <c r="C14145">
        <v>56697</v>
      </c>
      <c r="D14145">
        <v>1781802</v>
      </c>
      <c r="E14145" t="s">
        <v>5814</v>
      </c>
      <c r="F14145" t="s">
        <v>6448</v>
      </c>
      <c r="G14145" s="10">
        <v>23.1326626683204</v>
      </c>
      <c r="H14145" s="11">
        <v>1.4411437282464299E-4</v>
      </c>
    </row>
    <row r="14146" spans="1:8" x14ac:dyDescent="0.3">
      <c r="A14146" s="9" t="s">
        <v>5271</v>
      </c>
      <c r="B14146" s="9">
        <v>17</v>
      </c>
      <c r="C14146">
        <v>4362</v>
      </c>
      <c r="D14146">
        <v>1781802</v>
      </c>
      <c r="E14146" t="s">
        <v>5814</v>
      </c>
      <c r="F14146" t="s">
        <v>5759</v>
      </c>
      <c r="G14146" s="10">
        <v>4.7578053223293404</v>
      </c>
      <c r="H14146" s="11">
        <v>2.2731989117674798E-3</v>
      </c>
    </row>
    <row r="14147" spans="1:8" x14ac:dyDescent="0.3">
      <c r="A14147" s="9" t="s">
        <v>5271</v>
      </c>
      <c r="B14147" s="9">
        <v>17</v>
      </c>
      <c r="C14147">
        <v>56697</v>
      </c>
      <c r="D14147">
        <v>1781815</v>
      </c>
      <c r="E14147" t="s">
        <v>6391</v>
      </c>
      <c r="F14147" t="s">
        <v>6448</v>
      </c>
      <c r="G14147" s="10">
        <v>11.4354214659551</v>
      </c>
      <c r="H14147" s="11">
        <v>7.12416299057738E-5</v>
      </c>
    </row>
    <row r="14148" spans="1:8" x14ac:dyDescent="0.3">
      <c r="A14148" s="9" t="s">
        <v>5271</v>
      </c>
      <c r="B14148" s="9">
        <v>17</v>
      </c>
      <c r="C14148">
        <v>17697</v>
      </c>
      <c r="D14148">
        <v>1781815</v>
      </c>
      <c r="E14148" t="s">
        <v>6391</v>
      </c>
      <c r="F14148" t="s">
        <v>6366</v>
      </c>
      <c r="G14148" s="10">
        <v>2.1521778165562901</v>
      </c>
      <c r="H14148" s="11">
        <v>3.7234910321043099E-3</v>
      </c>
    </row>
    <row r="14149" spans="1:8" x14ac:dyDescent="0.3">
      <c r="A14149" s="9" t="s">
        <v>5271</v>
      </c>
      <c r="B14149" s="9">
        <v>17</v>
      </c>
      <c r="C14149">
        <v>56697</v>
      </c>
      <c r="D14149">
        <v>1781854</v>
      </c>
      <c r="E14149" t="s">
        <v>6210</v>
      </c>
      <c r="F14149" t="s">
        <v>6448</v>
      </c>
      <c r="G14149" s="10">
        <v>61.378246537680297</v>
      </c>
      <c r="H14149" s="11">
        <v>3.82380862578685E-4</v>
      </c>
    </row>
    <row r="14150" spans="1:8" x14ac:dyDescent="0.3">
      <c r="A14150" s="9" t="s">
        <v>5271</v>
      </c>
      <c r="B14150" s="9">
        <v>17</v>
      </c>
      <c r="C14150">
        <v>12395</v>
      </c>
      <c r="D14150">
        <v>1781854</v>
      </c>
      <c r="E14150" t="s">
        <v>6210</v>
      </c>
      <c r="F14150" t="s">
        <v>6167</v>
      </c>
      <c r="G14150" s="10">
        <v>9.0581935501030699</v>
      </c>
      <c r="H14150" s="11">
        <v>1.6003875530217399E-2</v>
      </c>
    </row>
    <row r="14151" spans="1:8" x14ac:dyDescent="0.3">
      <c r="A14151" s="9" t="s">
        <v>5271</v>
      </c>
      <c r="B14151" s="9">
        <v>17</v>
      </c>
      <c r="C14151">
        <v>56697</v>
      </c>
      <c r="D14151">
        <v>1781867</v>
      </c>
      <c r="E14151" t="s">
        <v>5914</v>
      </c>
      <c r="F14151" t="s">
        <v>6448</v>
      </c>
      <c r="G14151" s="10">
        <v>15.3893490760898</v>
      </c>
      <c r="H14151" s="11">
        <v>9.5874237310235994E-5</v>
      </c>
    </row>
    <row r="14152" spans="1:8" x14ac:dyDescent="0.3">
      <c r="A14152" s="9" t="s">
        <v>5271</v>
      </c>
      <c r="B14152" s="9">
        <v>17</v>
      </c>
      <c r="C14152">
        <v>5535</v>
      </c>
      <c r="D14152">
        <v>1781867</v>
      </c>
      <c r="E14152" t="s">
        <v>5914</v>
      </c>
      <c r="F14152" t="s">
        <v>5894</v>
      </c>
      <c r="G14152" s="10">
        <v>4.09490593193199</v>
      </c>
      <c r="H14152" s="11">
        <v>3.16453317769087E-3</v>
      </c>
    </row>
    <row r="14153" spans="1:8" x14ac:dyDescent="0.3">
      <c r="A14153" s="9" t="s">
        <v>5271</v>
      </c>
      <c r="B14153" s="9">
        <v>17</v>
      </c>
      <c r="C14153">
        <v>56697</v>
      </c>
      <c r="D14153">
        <v>1782010</v>
      </c>
      <c r="E14153" t="s">
        <v>6254</v>
      </c>
      <c r="F14153" t="s">
        <v>6448</v>
      </c>
      <c r="G14153" s="10">
        <v>7.5106655097465502</v>
      </c>
      <c r="H14153" s="11">
        <v>4.67907592373754E-5</v>
      </c>
    </row>
    <row r="14154" spans="1:8" x14ac:dyDescent="0.3">
      <c r="A14154" s="9" t="s">
        <v>5271</v>
      </c>
      <c r="B14154" s="9">
        <v>17</v>
      </c>
      <c r="C14154">
        <v>13292</v>
      </c>
      <c r="D14154">
        <v>1782010</v>
      </c>
      <c r="E14154" t="s">
        <v>6254</v>
      </c>
      <c r="F14154" t="s">
        <v>6233</v>
      </c>
      <c r="G14154" s="10">
        <v>3.8068801051341401</v>
      </c>
      <c r="H14154" s="11">
        <v>1.8471033989005999E-3</v>
      </c>
    </row>
    <row r="14155" spans="1:8" x14ac:dyDescent="0.3">
      <c r="A14155" s="9" t="s">
        <v>5271</v>
      </c>
      <c r="B14155" s="9">
        <v>17</v>
      </c>
      <c r="C14155">
        <v>4110</v>
      </c>
      <c r="D14155">
        <v>1782049</v>
      </c>
      <c r="E14155" t="s">
        <v>5513</v>
      </c>
      <c r="F14155" t="s">
        <v>5378</v>
      </c>
      <c r="G14155" s="10">
        <v>339.333037100247</v>
      </c>
      <c r="H14155" s="11">
        <v>8.9913364361485898E-4</v>
      </c>
    </row>
    <row r="14156" spans="1:8" x14ac:dyDescent="0.3">
      <c r="A14156" s="9" t="s">
        <v>5271</v>
      </c>
      <c r="B14156" s="9">
        <v>17</v>
      </c>
      <c r="C14156">
        <v>4110</v>
      </c>
      <c r="D14156">
        <v>1781919</v>
      </c>
      <c r="E14156" t="s">
        <v>5549</v>
      </c>
      <c r="F14156" t="s">
        <v>5378</v>
      </c>
      <c r="G14156" s="10">
        <v>420.91219757768999</v>
      </c>
      <c r="H14156" s="11">
        <v>1.1152946411703501E-3</v>
      </c>
    </row>
    <row r="14157" spans="1:8" x14ac:dyDescent="0.3">
      <c r="A14157" s="9" t="s">
        <v>5271</v>
      </c>
      <c r="B14157" s="9">
        <v>17</v>
      </c>
      <c r="C14157">
        <v>4110</v>
      </c>
      <c r="D14157">
        <v>1782075</v>
      </c>
      <c r="E14157" t="s">
        <v>5514</v>
      </c>
      <c r="F14157" t="s">
        <v>5378</v>
      </c>
      <c r="G14157" s="10">
        <v>1305.1516393116101</v>
      </c>
      <c r="H14157" s="11">
        <v>3.4582714343179902E-3</v>
      </c>
    </row>
    <row r="14158" spans="1:8" x14ac:dyDescent="0.3">
      <c r="A14158" s="9" t="s">
        <v>5271</v>
      </c>
      <c r="B14158" s="9">
        <v>17</v>
      </c>
      <c r="C14158">
        <v>20824</v>
      </c>
      <c r="D14158">
        <v>1782075</v>
      </c>
      <c r="E14158" t="s">
        <v>5514</v>
      </c>
      <c r="F14158" t="s">
        <v>6447</v>
      </c>
      <c r="G14158" s="10">
        <v>137.321614380028</v>
      </c>
      <c r="H14158" s="11">
        <v>0.23758064771631199</v>
      </c>
    </row>
    <row r="14159" spans="1:8" x14ac:dyDescent="0.3">
      <c r="A14159" s="9" t="s">
        <v>5271</v>
      </c>
      <c r="B14159" s="9">
        <v>17</v>
      </c>
      <c r="C14159">
        <v>4110</v>
      </c>
      <c r="D14159">
        <v>1782101</v>
      </c>
      <c r="E14159" t="s">
        <v>2680</v>
      </c>
      <c r="F14159" t="s">
        <v>5378</v>
      </c>
      <c r="G14159" s="10">
        <v>337.66427562802801</v>
      </c>
      <c r="H14159" s="11">
        <v>8.9471191210394301E-4</v>
      </c>
    </row>
    <row r="14160" spans="1:8" x14ac:dyDescent="0.3">
      <c r="A14160" s="9" t="s">
        <v>5271</v>
      </c>
      <c r="B14160" s="9">
        <v>17</v>
      </c>
      <c r="C14160">
        <v>56697</v>
      </c>
      <c r="D14160">
        <v>1782088</v>
      </c>
      <c r="E14160" t="s">
        <v>6094</v>
      </c>
      <c r="F14160" t="s">
        <v>6448</v>
      </c>
      <c r="G14160" s="10">
        <v>3.3543855177139101</v>
      </c>
      <c r="H14160" s="11">
        <v>2.0897514999837501E-5</v>
      </c>
    </row>
    <row r="14161" spans="1:8" x14ac:dyDescent="0.3">
      <c r="A14161" s="9" t="s">
        <v>5271</v>
      </c>
      <c r="B14161" s="9">
        <v>17</v>
      </c>
      <c r="C14161">
        <v>56697</v>
      </c>
      <c r="D14161">
        <v>1782218</v>
      </c>
      <c r="E14161" t="s">
        <v>6062</v>
      </c>
      <c r="F14161" t="s">
        <v>6448</v>
      </c>
      <c r="G14161" s="10">
        <v>15.268063934001299</v>
      </c>
      <c r="H14161" s="11">
        <v>9.5118641967164005E-5</v>
      </c>
    </row>
    <row r="14162" spans="1:8" x14ac:dyDescent="0.3">
      <c r="A14162" s="9" t="s">
        <v>5271</v>
      </c>
      <c r="B14162" s="9">
        <v>17</v>
      </c>
      <c r="C14162">
        <v>8824</v>
      </c>
      <c r="D14162">
        <v>1782218</v>
      </c>
      <c r="E14162" t="s">
        <v>6062</v>
      </c>
      <c r="F14162" t="s">
        <v>6032</v>
      </c>
      <c r="G14162" s="10">
        <v>0.68841066737233503</v>
      </c>
      <c r="H14162" s="11">
        <v>3.3911855535583E-3</v>
      </c>
    </row>
    <row r="14163" spans="1:8" x14ac:dyDescent="0.3">
      <c r="A14163" s="9" t="s">
        <v>5271</v>
      </c>
      <c r="B14163" s="9">
        <v>17</v>
      </c>
      <c r="C14163">
        <v>56697</v>
      </c>
      <c r="D14163">
        <v>1782270</v>
      </c>
      <c r="E14163" t="s">
        <v>5061</v>
      </c>
      <c r="F14163" t="s">
        <v>6448</v>
      </c>
      <c r="G14163" s="10">
        <v>70.9310040952181</v>
      </c>
      <c r="H14163" s="11">
        <v>4.4189366851415501E-4</v>
      </c>
    </row>
    <row r="14164" spans="1:8" x14ac:dyDescent="0.3">
      <c r="A14164" s="9" t="s">
        <v>5271</v>
      </c>
      <c r="B14164" s="9">
        <v>17</v>
      </c>
      <c r="C14164">
        <v>9209</v>
      </c>
      <c r="D14164">
        <v>1782270</v>
      </c>
      <c r="E14164" t="s">
        <v>5061</v>
      </c>
      <c r="F14164" t="s">
        <v>6084</v>
      </c>
      <c r="G14164" s="10">
        <v>6.7568571903296499</v>
      </c>
      <c r="H14164" s="11">
        <v>2.43052416918332E-2</v>
      </c>
    </row>
    <row r="14165" spans="1:8" x14ac:dyDescent="0.3">
      <c r="A14165" s="9" t="s">
        <v>5271</v>
      </c>
      <c r="B14165" s="9">
        <v>17</v>
      </c>
      <c r="C14165">
        <v>56697</v>
      </c>
      <c r="D14165">
        <v>1782322</v>
      </c>
      <c r="E14165" t="s">
        <v>6298</v>
      </c>
      <c r="F14165" t="s">
        <v>6448</v>
      </c>
      <c r="G14165" s="10">
        <v>56.127917094585499</v>
      </c>
      <c r="H14165" s="11">
        <v>3.4967179031738599E-4</v>
      </c>
    </row>
    <row r="14166" spans="1:8" x14ac:dyDescent="0.3">
      <c r="A14166" s="9" t="s">
        <v>5271</v>
      </c>
      <c r="B14166" s="9">
        <v>17</v>
      </c>
      <c r="C14166">
        <v>17040</v>
      </c>
      <c r="D14166">
        <v>1782322</v>
      </c>
      <c r="E14166" t="s">
        <v>6298</v>
      </c>
      <c r="F14166" t="s">
        <v>6285</v>
      </c>
      <c r="G14166" s="10">
        <v>2.97341158863986</v>
      </c>
      <c r="H14166" s="11">
        <v>1.8468394960496001E-2</v>
      </c>
    </row>
    <row r="14167" spans="1:8" x14ac:dyDescent="0.3">
      <c r="A14167" s="9" t="s">
        <v>5271</v>
      </c>
      <c r="B14167" s="9">
        <v>17</v>
      </c>
      <c r="C14167">
        <v>12341</v>
      </c>
      <c r="D14167">
        <v>1782309</v>
      </c>
      <c r="E14167" t="s">
        <v>6149</v>
      </c>
      <c r="F14167" t="s">
        <v>4863</v>
      </c>
      <c r="G14167" s="10">
        <v>41.719949615601003</v>
      </c>
      <c r="H14167" s="11">
        <v>3.8363172060322699E-3</v>
      </c>
    </row>
    <row r="14168" spans="1:8" x14ac:dyDescent="0.3">
      <c r="A14168" s="9" t="s">
        <v>5271</v>
      </c>
      <c r="B14168" s="9">
        <v>17</v>
      </c>
      <c r="C14168">
        <v>56697</v>
      </c>
      <c r="D14168">
        <v>1782309</v>
      </c>
      <c r="E14168" t="s">
        <v>6149</v>
      </c>
      <c r="F14168" t="s">
        <v>6448</v>
      </c>
      <c r="G14168" s="10">
        <v>0.76321786818059001</v>
      </c>
      <c r="H14168" s="11">
        <v>4.7547775186311003E-6</v>
      </c>
    </row>
    <row r="14169" spans="1:8" x14ac:dyDescent="0.3">
      <c r="A14169" s="9" t="s">
        <v>5271</v>
      </c>
      <c r="B14169" s="9">
        <v>17</v>
      </c>
      <c r="C14169">
        <v>4110</v>
      </c>
      <c r="D14169">
        <v>1782400</v>
      </c>
      <c r="E14169" t="s">
        <v>5550</v>
      </c>
      <c r="F14169" t="s">
        <v>5378</v>
      </c>
      <c r="G14169" s="10">
        <v>420.16249971973002</v>
      </c>
      <c r="H14169" s="11">
        <v>1.11330816035964E-3</v>
      </c>
    </row>
    <row r="14170" spans="1:8" x14ac:dyDescent="0.3">
      <c r="A14170" s="9" t="s">
        <v>5271</v>
      </c>
      <c r="B14170" s="9">
        <v>17</v>
      </c>
      <c r="C14170">
        <v>4110</v>
      </c>
      <c r="D14170">
        <v>1782491</v>
      </c>
      <c r="E14170" t="s">
        <v>5756</v>
      </c>
      <c r="F14170" t="s">
        <v>5378</v>
      </c>
      <c r="G14170" s="10">
        <v>139.938586520782</v>
      </c>
      <c r="H14170" s="11">
        <v>3.7079646666874098E-4</v>
      </c>
    </row>
    <row r="14171" spans="1:8" x14ac:dyDescent="0.3">
      <c r="A14171" s="9" t="s">
        <v>5271</v>
      </c>
      <c r="B14171" s="9">
        <v>17</v>
      </c>
      <c r="C14171">
        <v>20824</v>
      </c>
      <c r="D14171">
        <v>1782530</v>
      </c>
      <c r="E14171" t="s">
        <v>5515</v>
      </c>
      <c r="F14171" t="s">
        <v>6447</v>
      </c>
      <c r="G14171" s="10">
        <v>433.56142472681699</v>
      </c>
      <c r="H14171" s="11">
        <v>0.75010627115366402</v>
      </c>
    </row>
    <row r="14172" spans="1:8" x14ac:dyDescent="0.3">
      <c r="A14172" s="9" t="s">
        <v>5271</v>
      </c>
      <c r="B14172" s="9">
        <v>17</v>
      </c>
      <c r="C14172">
        <v>4110</v>
      </c>
      <c r="D14172">
        <v>1782530</v>
      </c>
      <c r="E14172" t="s">
        <v>5515</v>
      </c>
      <c r="F14172" t="s">
        <v>5378</v>
      </c>
      <c r="G14172" s="10">
        <v>261.70632336392998</v>
      </c>
      <c r="H14172" s="11">
        <v>6.9344547791184595E-4</v>
      </c>
    </row>
    <row r="14173" spans="1:8" x14ac:dyDescent="0.3">
      <c r="A14173" s="9" t="s">
        <v>5271</v>
      </c>
      <c r="B14173" s="9">
        <v>17</v>
      </c>
      <c r="C14173">
        <v>4110</v>
      </c>
      <c r="D14173">
        <v>1782543</v>
      </c>
      <c r="E14173" t="s">
        <v>5716</v>
      </c>
      <c r="F14173" t="s">
        <v>5378</v>
      </c>
      <c r="G14173" s="10">
        <v>20.097867654973999</v>
      </c>
      <c r="H14173" s="11">
        <v>5.3253491401626997E-5</v>
      </c>
    </row>
    <row r="14174" spans="1:8" x14ac:dyDescent="0.3">
      <c r="A14174" s="9" t="s">
        <v>5271</v>
      </c>
      <c r="B14174" s="9">
        <v>17</v>
      </c>
      <c r="C14174">
        <v>4110</v>
      </c>
      <c r="D14174">
        <v>1782686</v>
      </c>
      <c r="E14174" t="s">
        <v>5658</v>
      </c>
      <c r="F14174" t="s">
        <v>5378</v>
      </c>
      <c r="G14174" s="10">
        <v>251.703934529924</v>
      </c>
      <c r="H14174" s="11">
        <v>6.6694206287738202E-4</v>
      </c>
    </row>
    <row r="14175" spans="1:8" x14ac:dyDescent="0.3">
      <c r="A14175" s="9" t="s">
        <v>5271</v>
      </c>
      <c r="B14175" s="9">
        <v>17</v>
      </c>
      <c r="C14175">
        <v>56697</v>
      </c>
      <c r="D14175">
        <v>1782725</v>
      </c>
      <c r="E14175" t="s">
        <v>6082</v>
      </c>
      <c r="F14175" t="s">
        <v>6448</v>
      </c>
      <c r="G14175" s="10">
        <v>39.8396483318988</v>
      </c>
      <c r="H14175" s="11">
        <v>2.4819736557040302E-4</v>
      </c>
    </row>
    <row r="14176" spans="1:8" x14ac:dyDescent="0.3">
      <c r="A14176" s="9" t="s">
        <v>5271</v>
      </c>
      <c r="B14176" s="9">
        <v>17</v>
      </c>
      <c r="C14176">
        <v>17040</v>
      </c>
      <c r="D14176">
        <v>1782725</v>
      </c>
      <c r="E14176" t="s">
        <v>6082</v>
      </c>
      <c r="F14176" t="s">
        <v>6285</v>
      </c>
      <c r="G14176" s="10">
        <v>2.1105303415727898</v>
      </c>
      <c r="H14176" s="11">
        <v>1.31088841091478E-2</v>
      </c>
    </row>
    <row r="14177" spans="1:8" x14ac:dyDescent="0.3">
      <c r="A14177" s="9" t="s">
        <v>5271</v>
      </c>
      <c r="B14177" s="9">
        <v>17</v>
      </c>
      <c r="C14177">
        <v>8824</v>
      </c>
      <c r="D14177">
        <v>1782725</v>
      </c>
      <c r="E14177" t="s">
        <v>6082</v>
      </c>
      <c r="F14177" t="s">
        <v>6032</v>
      </c>
      <c r="G14177" s="10">
        <v>1.79630102510673</v>
      </c>
      <c r="H14177" s="11">
        <v>8.8487735226932904E-3</v>
      </c>
    </row>
    <row r="14178" spans="1:8" x14ac:dyDescent="0.3">
      <c r="A14178" s="9" t="s">
        <v>5271</v>
      </c>
      <c r="B14178" s="9">
        <v>17</v>
      </c>
      <c r="C14178">
        <v>4110</v>
      </c>
      <c r="D14178">
        <v>1782855</v>
      </c>
      <c r="E14178" t="s">
        <v>5692</v>
      </c>
      <c r="F14178" t="s">
        <v>5378</v>
      </c>
      <c r="G14178" s="10">
        <v>106.297990320588</v>
      </c>
      <c r="H14178" s="11">
        <v>2.8165869189344998E-4</v>
      </c>
    </row>
    <row r="14179" spans="1:8" x14ac:dyDescent="0.3">
      <c r="A14179" s="9" t="s">
        <v>5271</v>
      </c>
      <c r="B14179" s="9">
        <v>17</v>
      </c>
      <c r="C14179">
        <v>4110</v>
      </c>
      <c r="D14179">
        <v>1782985</v>
      </c>
      <c r="E14179" t="s">
        <v>5551</v>
      </c>
      <c r="F14179" t="s">
        <v>5378</v>
      </c>
      <c r="G14179" s="10">
        <v>864.08445332228496</v>
      </c>
      <c r="H14179" s="11">
        <v>2.2895719483897298E-3</v>
      </c>
    </row>
    <row r="14180" spans="1:8" x14ac:dyDescent="0.3">
      <c r="A14180" s="9" t="s">
        <v>5271</v>
      </c>
      <c r="B14180" s="9">
        <v>17</v>
      </c>
      <c r="C14180">
        <v>56697</v>
      </c>
      <c r="D14180">
        <v>1783271</v>
      </c>
      <c r="E14180" t="s">
        <v>6392</v>
      </c>
      <c r="F14180" t="s">
        <v>6448</v>
      </c>
      <c r="G14180" s="10">
        <v>702.22509296748296</v>
      </c>
      <c r="H14180" s="11">
        <v>4.3747981071512003E-3</v>
      </c>
    </row>
    <row r="14181" spans="1:8" x14ac:dyDescent="0.3">
      <c r="A14181" s="9" t="s">
        <v>5271</v>
      </c>
      <c r="B14181" s="9">
        <v>17</v>
      </c>
      <c r="C14181">
        <v>12341</v>
      </c>
      <c r="D14181">
        <v>1783063</v>
      </c>
      <c r="E14181" t="s">
        <v>5798</v>
      </c>
      <c r="F14181" t="s">
        <v>4863</v>
      </c>
      <c r="G14181" s="10">
        <v>56.675613226829299</v>
      </c>
      <c r="H14181" s="11">
        <v>5.2115506415475197E-3</v>
      </c>
    </row>
    <row r="14182" spans="1:8" x14ac:dyDescent="0.3">
      <c r="A14182" s="9" t="s">
        <v>5271</v>
      </c>
      <c r="B14182" s="9">
        <v>17</v>
      </c>
      <c r="C14182">
        <v>56697</v>
      </c>
      <c r="D14182">
        <v>1783063</v>
      </c>
      <c r="E14182" t="s">
        <v>5798</v>
      </c>
      <c r="F14182" t="s">
        <v>6448</v>
      </c>
      <c r="G14182" s="10">
        <v>1.0368143083431001</v>
      </c>
      <c r="H14182" s="11">
        <v>6.4592583190653997E-6</v>
      </c>
    </row>
    <row r="14183" spans="1:8" x14ac:dyDescent="0.3">
      <c r="A14183" s="9" t="s">
        <v>5271</v>
      </c>
      <c r="B14183" s="9">
        <v>17</v>
      </c>
      <c r="C14183">
        <v>56697</v>
      </c>
      <c r="D14183">
        <v>1783102</v>
      </c>
      <c r="E14183" t="s">
        <v>5998</v>
      </c>
      <c r="F14183" t="s">
        <v>6448</v>
      </c>
      <c r="G14183" s="10">
        <v>11.739605112614999</v>
      </c>
      <c r="H14183" s="11">
        <v>7.3136666205331596E-5</v>
      </c>
    </row>
    <row r="14184" spans="1:8" x14ac:dyDescent="0.3">
      <c r="A14184" s="9" t="s">
        <v>5271</v>
      </c>
      <c r="B14184" s="9">
        <v>17</v>
      </c>
      <c r="C14184">
        <v>5585</v>
      </c>
      <c r="D14184">
        <v>1783102</v>
      </c>
      <c r="E14184" t="s">
        <v>5998</v>
      </c>
      <c r="F14184" t="s">
        <v>5936</v>
      </c>
      <c r="G14184" s="10">
        <v>2.9989005988611499</v>
      </c>
      <c r="H14184" s="11">
        <v>1.3447984748256199E-3</v>
      </c>
    </row>
    <row r="14185" spans="1:8" x14ac:dyDescent="0.3">
      <c r="A14185" s="9" t="s">
        <v>5271</v>
      </c>
      <c r="B14185" s="9">
        <v>17</v>
      </c>
      <c r="C14185">
        <v>56697</v>
      </c>
      <c r="D14185">
        <v>1783206</v>
      </c>
      <c r="E14185" t="s">
        <v>6407</v>
      </c>
      <c r="F14185" t="s">
        <v>6448</v>
      </c>
      <c r="G14185" s="10">
        <v>22.8962630490959</v>
      </c>
      <c r="H14185" s="11">
        <v>1.4264162481681501E-4</v>
      </c>
    </row>
    <row r="14186" spans="1:8" x14ac:dyDescent="0.3">
      <c r="A14186" s="9" t="s">
        <v>5271</v>
      </c>
      <c r="B14186" s="9">
        <v>17</v>
      </c>
      <c r="C14186">
        <v>18955</v>
      </c>
      <c r="D14186">
        <v>1783206</v>
      </c>
      <c r="E14186" t="s">
        <v>6407</v>
      </c>
      <c r="F14186" t="s">
        <v>2433</v>
      </c>
      <c r="G14186" s="10">
        <v>1.83010999788136</v>
      </c>
      <c r="H14186" s="11">
        <v>5.3355976614617101E-3</v>
      </c>
    </row>
    <row r="14187" spans="1:8" x14ac:dyDescent="0.3">
      <c r="A14187" s="9" t="s">
        <v>5271</v>
      </c>
      <c r="B14187" s="9">
        <v>17</v>
      </c>
      <c r="C14187">
        <v>4110</v>
      </c>
      <c r="D14187">
        <v>1783245</v>
      </c>
      <c r="E14187" t="s">
        <v>5552</v>
      </c>
      <c r="F14187" t="s">
        <v>5378</v>
      </c>
      <c r="G14187" s="10">
        <v>1045.9133712585001</v>
      </c>
      <c r="H14187" s="11">
        <v>2.7713655836208301E-3</v>
      </c>
    </row>
    <row r="14188" spans="1:8" x14ac:dyDescent="0.3">
      <c r="A14188" s="9" t="s">
        <v>5271</v>
      </c>
      <c r="B14188" s="9">
        <v>17</v>
      </c>
      <c r="C14188">
        <v>56697</v>
      </c>
      <c r="D14188">
        <v>1783336</v>
      </c>
      <c r="E14188" t="s">
        <v>6102</v>
      </c>
      <c r="F14188" t="s">
        <v>6448</v>
      </c>
      <c r="G14188" s="10">
        <v>21.825506925412899</v>
      </c>
      <c r="H14188" s="11">
        <v>1.3597091209233299E-4</v>
      </c>
    </row>
    <row r="14189" spans="1:8" x14ac:dyDescent="0.3">
      <c r="A14189" s="9" t="s">
        <v>5271</v>
      </c>
      <c r="B14189" s="9">
        <v>17</v>
      </c>
      <c r="C14189">
        <v>9209</v>
      </c>
      <c r="D14189">
        <v>1783336</v>
      </c>
      <c r="E14189" t="s">
        <v>6102</v>
      </c>
      <c r="F14189" t="s">
        <v>6084</v>
      </c>
      <c r="G14189" s="10">
        <v>2.0790884787645099</v>
      </c>
      <c r="H14189" s="11">
        <v>7.4787355351241596E-3</v>
      </c>
    </row>
    <row r="14190" spans="1:8" x14ac:dyDescent="0.3">
      <c r="A14190" s="9" t="s">
        <v>5271</v>
      </c>
      <c r="B14190" s="9">
        <v>17</v>
      </c>
      <c r="C14190">
        <v>4110</v>
      </c>
      <c r="D14190">
        <v>1783349</v>
      </c>
      <c r="E14190" t="s">
        <v>3305</v>
      </c>
      <c r="F14190" t="s">
        <v>5378</v>
      </c>
      <c r="G14190" s="10">
        <v>957.76726947811699</v>
      </c>
      <c r="H14190" s="11">
        <v>2.5378041056653799E-3</v>
      </c>
    </row>
    <row r="14191" spans="1:8" x14ac:dyDescent="0.3">
      <c r="A14191" s="9" t="s">
        <v>5271</v>
      </c>
      <c r="B14191" s="9">
        <v>17</v>
      </c>
      <c r="C14191">
        <v>56697</v>
      </c>
      <c r="D14191">
        <v>1783505</v>
      </c>
      <c r="E14191" t="s">
        <v>6393</v>
      </c>
      <c r="F14191" t="s">
        <v>6448</v>
      </c>
      <c r="G14191" s="10">
        <v>35.763698022589701</v>
      </c>
      <c r="H14191" s="11">
        <v>2.22804567909677E-4</v>
      </c>
    </row>
    <row r="14192" spans="1:8" x14ac:dyDescent="0.3">
      <c r="A14192" s="9" t="s">
        <v>5271</v>
      </c>
      <c r="B14192" s="9">
        <v>17</v>
      </c>
      <c r="C14192">
        <v>17697</v>
      </c>
      <c r="D14192">
        <v>1783505</v>
      </c>
      <c r="E14192" t="s">
        <v>6393</v>
      </c>
      <c r="F14192" t="s">
        <v>6366</v>
      </c>
      <c r="G14192" s="10">
        <v>6.7308264720619198</v>
      </c>
      <c r="H14192" s="11">
        <v>1.1645028498376999E-2</v>
      </c>
    </row>
    <row r="14193" spans="1:8" x14ac:dyDescent="0.3">
      <c r="A14193" s="9" t="s">
        <v>5271</v>
      </c>
      <c r="B14193" s="9">
        <v>17</v>
      </c>
      <c r="C14193">
        <v>4110</v>
      </c>
      <c r="D14193">
        <v>1783518</v>
      </c>
      <c r="E14193" t="s">
        <v>5516</v>
      </c>
      <c r="F14193" t="s">
        <v>5378</v>
      </c>
      <c r="G14193" s="10">
        <v>523.20621592223404</v>
      </c>
      <c r="H14193" s="11">
        <v>1.38634397435674E-3</v>
      </c>
    </row>
    <row r="14194" spans="1:8" x14ac:dyDescent="0.3">
      <c r="A14194" s="9" t="s">
        <v>5271</v>
      </c>
      <c r="B14194" s="9">
        <v>17</v>
      </c>
      <c r="C14194">
        <v>56697</v>
      </c>
      <c r="D14194">
        <v>1783622</v>
      </c>
      <c r="E14194" t="s">
        <v>5781</v>
      </c>
      <c r="F14194" t="s">
        <v>6448</v>
      </c>
      <c r="G14194" s="10">
        <v>39.201020472721297</v>
      </c>
      <c r="H14194" s="11">
        <v>2.4421877241347502E-4</v>
      </c>
    </row>
    <row r="14195" spans="1:8" x14ac:dyDescent="0.3">
      <c r="A14195" s="9" t="s">
        <v>5271</v>
      </c>
      <c r="B14195" s="9">
        <v>17</v>
      </c>
      <c r="C14195">
        <v>4362</v>
      </c>
      <c r="D14195">
        <v>1783622</v>
      </c>
      <c r="E14195" t="s">
        <v>5781</v>
      </c>
      <c r="F14195" t="s">
        <v>5759</v>
      </c>
      <c r="G14195" s="10">
        <v>8.0626612906640496</v>
      </c>
      <c r="H14195" s="11">
        <v>3.8522031966861199E-3</v>
      </c>
    </row>
    <row r="14196" spans="1:8" x14ac:dyDescent="0.3">
      <c r="A14196" s="9" t="s">
        <v>5271</v>
      </c>
      <c r="B14196" s="9">
        <v>17</v>
      </c>
      <c r="C14196">
        <v>56697</v>
      </c>
      <c r="D14196">
        <v>1783687</v>
      </c>
      <c r="E14196" t="s">
        <v>4352</v>
      </c>
      <c r="F14196" t="s">
        <v>6448</v>
      </c>
      <c r="G14196" s="10">
        <v>73.067292798651707</v>
      </c>
      <c r="H14196" s="11">
        <v>4.5520255176213998E-4</v>
      </c>
    </row>
    <row r="14197" spans="1:8" x14ac:dyDescent="0.3">
      <c r="A14197" s="9" t="s">
        <v>5271</v>
      </c>
      <c r="B14197" s="9">
        <v>17</v>
      </c>
      <c r="C14197">
        <v>4362</v>
      </c>
      <c r="D14197">
        <v>1783687</v>
      </c>
      <c r="E14197" t="s">
        <v>4352</v>
      </c>
      <c r="F14197" t="s">
        <v>5759</v>
      </c>
      <c r="G14197" s="10">
        <v>15.0280994259127</v>
      </c>
      <c r="H14197" s="11">
        <v>7.1801717276219496E-3</v>
      </c>
    </row>
    <row r="14198" spans="1:8" x14ac:dyDescent="0.3">
      <c r="A14198" s="9" t="s">
        <v>5271</v>
      </c>
      <c r="B14198" s="9">
        <v>17</v>
      </c>
      <c r="C14198">
        <v>20222</v>
      </c>
      <c r="D14198">
        <v>1783739</v>
      </c>
      <c r="E14198" t="s">
        <v>6427</v>
      </c>
      <c r="F14198" t="s">
        <v>6424</v>
      </c>
      <c r="G14198" s="10">
        <v>8.4299785549328092</v>
      </c>
      <c r="H14198" s="11">
        <v>5.8218083942906101E-3</v>
      </c>
    </row>
    <row r="14199" spans="1:8" x14ac:dyDescent="0.3">
      <c r="A14199" s="9" t="s">
        <v>5271</v>
      </c>
      <c r="B14199" s="9">
        <v>17</v>
      </c>
      <c r="C14199">
        <v>56697</v>
      </c>
      <c r="D14199">
        <v>1783739</v>
      </c>
      <c r="E14199" t="s">
        <v>6427</v>
      </c>
      <c r="F14199" t="s">
        <v>6448</v>
      </c>
      <c r="G14199" s="10">
        <v>6.2313060873504504</v>
      </c>
      <c r="H14199" s="11">
        <v>3.8820467039737102E-5</v>
      </c>
    </row>
    <row r="14200" spans="1:8" x14ac:dyDescent="0.3">
      <c r="A14200" s="9" t="s">
        <v>5271</v>
      </c>
      <c r="B14200" s="9">
        <v>17</v>
      </c>
      <c r="C14200">
        <v>56697</v>
      </c>
      <c r="D14200">
        <v>1783765</v>
      </c>
      <c r="E14200" t="s">
        <v>6255</v>
      </c>
      <c r="F14200" t="s">
        <v>6448</v>
      </c>
      <c r="G14200" s="10">
        <v>3.2118107338425199</v>
      </c>
      <c r="H14200" s="11">
        <v>2.0009287135503699E-5</v>
      </c>
    </row>
    <row r="14201" spans="1:8" x14ac:dyDescent="0.3">
      <c r="A14201" s="9" t="s">
        <v>5271</v>
      </c>
      <c r="B14201" s="9">
        <v>17</v>
      </c>
      <c r="C14201">
        <v>13292</v>
      </c>
      <c r="D14201">
        <v>1783765</v>
      </c>
      <c r="E14201" t="s">
        <v>6255</v>
      </c>
      <c r="F14201" t="s">
        <v>6233</v>
      </c>
      <c r="G14201" s="10">
        <v>1.6279487308088001</v>
      </c>
      <c r="H14201" s="11">
        <v>7.8988293586065102E-4</v>
      </c>
    </row>
    <row r="14202" spans="1:8" x14ac:dyDescent="0.3">
      <c r="A14202" s="9" t="s">
        <v>5271</v>
      </c>
      <c r="B14202" s="9">
        <v>17</v>
      </c>
      <c r="C14202">
        <v>56697</v>
      </c>
      <c r="D14202">
        <v>1783817</v>
      </c>
      <c r="E14202" t="s">
        <v>5815</v>
      </c>
      <c r="F14202" t="s">
        <v>6448</v>
      </c>
      <c r="G14202" s="10">
        <v>28.223634752868001</v>
      </c>
      <c r="H14202" s="11">
        <v>1.7583066331622999E-4</v>
      </c>
    </row>
    <row r="14203" spans="1:8" x14ac:dyDescent="0.3">
      <c r="A14203" s="9" t="s">
        <v>5271</v>
      </c>
      <c r="B14203" s="9">
        <v>17</v>
      </c>
      <c r="C14203">
        <v>4362</v>
      </c>
      <c r="D14203">
        <v>1783817</v>
      </c>
      <c r="E14203" t="s">
        <v>5815</v>
      </c>
      <c r="F14203" t="s">
        <v>5759</v>
      </c>
      <c r="G14203" s="10">
        <v>5.8048898895919701</v>
      </c>
      <c r="H14203" s="11">
        <v>2.7734782081184702E-3</v>
      </c>
    </row>
    <row r="14204" spans="1:8" x14ac:dyDescent="0.3">
      <c r="A14204" s="9" t="s">
        <v>5271</v>
      </c>
      <c r="B14204" s="9">
        <v>17</v>
      </c>
      <c r="C14204">
        <v>4110</v>
      </c>
      <c r="D14204">
        <v>1784038</v>
      </c>
      <c r="E14204" t="s">
        <v>5614</v>
      </c>
      <c r="F14204" t="s">
        <v>5378</v>
      </c>
      <c r="G14204" s="10">
        <v>227.419913818081</v>
      </c>
      <c r="H14204" s="11">
        <v>6.0259648600445603E-4</v>
      </c>
    </row>
    <row r="14205" spans="1:8" x14ac:dyDescent="0.3">
      <c r="A14205" s="9" t="s">
        <v>5271</v>
      </c>
      <c r="B14205" s="9">
        <v>17</v>
      </c>
      <c r="C14205">
        <v>56697</v>
      </c>
      <c r="D14205">
        <v>1784038</v>
      </c>
      <c r="E14205" t="s">
        <v>5614</v>
      </c>
      <c r="F14205" t="s">
        <v>6448</v>
      </c>
      <c r="G14205" s="10">
        <v>198.403392154644</v>
      </c>
      <c r="H14205" s="11">
        <v>1.23603498812981E-3</v>
      </c>
    </row>
    <row r="14206" spans="1:8" x14ac:dyDescent="0.3">
      <c r="A14206" s="9" t="s">
        <v>5271</v>
      </c>
      <c r="B14206" s="9">
        <v>17</v>
      </c>
      <c r="C14206">
        <v>4362</v>
      </c>
      <c r="D14206">
        <v>1784038</v>
      </c>
      <c r="E14206" t="s">
        <v>5614</v>
      </c>
      <c r="F14206" t="s">
        <v>5759</v>
      </c>
      <c r="G14206" s="10">
        <v>40.806574180252397</v>
      </c>
      <c r="H14206" s="11">
        <v>1.9496690960464601E-2</v>
      </c>
    </row>
    <row r="14207" spans="1:8" x14ac:dyDescent="0.3">
      <c r="A14207" s="9" t="s">
        <v>5271</v>
      </c>
      <c r="B14207" s="9">
        <v>17</v>
      </c>
      <c r="C14207">
        <v>56697</v>
      </c>
      <c r="D14207">
        <v>1784155</v>
      </c>
      <c r="E14207" t="s">
        <v>6458</v>
      </c>
      <c r="F14207" t="s">
        <v>6448</v>
      </c>
      <c r="G14207" s="10">
        <v>74.552347104977898</v>
      </c>
      <c r="H14207" s="11">
        <v>4.64454304274825E-4</v>
      </c>
    </row>
    <row r="14208" spans="1:8" x14ac:dyDescent="0.3">
      <c r="A14208" s="9" t="s">
        <v>5271</v>
      </c>
      <c r="B14208" s="9">
        <v>17</v>
      </c>
      <c r="C14208">
        <v>4110</v>
      </c>
      <c r="D14208">
        <v>1784220</v>
      </c>
      <c r="E14208" t="s">
        <v>5659</v>
      </c>
      <c r="F14208" t="s">
        <v>5378</v>
      </c>
      <c r="G14208" s="10">
        <v>626.53921880477401</v>
      </c>
      <c r="H14208" s="11">
        <v>1.66014631373814E-3</v>
      </c>
    </row>
    <row r="14209" spans="1:8" x14ac:dyDescent="0.3">
      <c r="A14209" s="9" t="s">
        <v>5271</v>
      </c>
      <c r="B14209" s="9">
        <v>17</v>
      </c>
      <c r="C14209">
        <v>56697</v>
      </c>
      <c r="D14209">
        <v>17001</v>
      </c>
      <c r="E14209" t="s">
        <v>2247</v>
      </c>
      <c r="F14209" t="s">
        <v>6448</v>
      </c>
      <c r="G14209" s="10">
        <v>3976.6687566104401</v>
      </c>
      <c r="H14209" s="11">
        <v>2.4774282667213401E-2</v>
      </c>
    </row>
    <row r="14210" spans="1:8" x14ac:dyDescent="0.3">
      <c r="A14210" s="9" t="s">
        <v>5271</v>
      </c>
      <c r="B14210" s="9">
        <v>17</v>
      </c>
      <c r="C14210">
        <v>97</v>
      </c>
      <c r="D14210">
        <v>17001</v>
      </c>
      <c r="E14210" t="s">
        <v>2247</v>
      </c>
      <c r="F14210" t="s">
        <v>5273</v>
      </c>
      <c r="G14210" s="10">
        <v>126.981917066847</v>
      </c>
      <c r="H14210" s="11">
        <v>0.57457881025722601</v>
      </c>
    </row>
    <row r="14211" spans="1:8" x14ac:dyDescent="0.3">
      <c r="A14211" s="9" t="s">
        <v>5271</v>
      </c>
      <c r="B14211" s="9">
        <v>17</v>
      </c>
      <c r="C14211">
        <v>56697</v>
      </c>
      <c r="D14211">
        <v>17003</v>
      </c>
      <c r="E14211" t="s">
        <v>6341</v>
      </c>
      <c r="F14211" t="s">
        <v>6448</v>
      </c>
      <c r="G14211" s="10">
        <v>352.78832216428202</v>
      </c>
      <c r="H14211" s="11">
        <v>2.1978389828072099E-3</v>
      </c>
    </row>
    <row r="14212" spans="1:8" x14ac:dyDescent="0.3">
      <c r="A14212" s="9" t="s">
        <v>5271</v>
      </c>
      <c r="B14212" s="9">
        <v>17</v>
      </c>
      <c r="C14212">
        <v>17631</v>
      </c>
      <c r="D14212">
        <v>17003</v>
      </c>
      <c r="E14212" t="s">
        <v>6341</v>
      </c>
      <c r="F14212" t="s">
        <v>6342</v>
      </c>
      <c r="G14212" s="10">
        <v>70.187195498493793</v>
      </c>
      <c r="H14212" s="11">
        <v>0.15843610722007601</v>
      </c>
    </row>
    <row r="14213" spans="1:8" x14ac:dyDescent="0.3">
      <c r="A14213" s="9" t="s">
        <v>5271</v>
      </c>
      <c r="B14213" s="9">
        <v>17</v>
      </c>
      <c r="C14213">
        <v>56697</v>
      </c>
      <c r="D14213">
        <v>17005</v>
      </c>
      <c r="E14213" t="s">
        <v>6365</v>
      </c>
      <c r="F14213" t="s">
        <v>6448</v>
      </c>
      <c r="G14213" s="10">
        <v>813.66684235037997</v>
      </c>
      <c r="H14213" s="11">
        <v>5.0690700138950598E-3</v>
      </c>
    </row>
    <row r="14214" spans="1:8" x14ac:dyDescent="0.3">
      <c r="A14214" s="9" t="s">
        <v>5271</v>
      </c>
      <c r="B14214" s="9">
        <v>17</v>
      </c>
      <c r="C14214">
        <v>17697</v>
      </c>
      <c r="D14214">
        <v>17005</v>
      </c>
      <c r="E14214" t="s">
        <v>6365</v>
      </c>
      <c r="F14214" t="s">
        <v>6366</v>
      </c>
      <c r="G14214" s="10">
        <v>153.13434081877301</v>
      </c>
      <c r="H14214" s="11">
        <v>0.26493830591483197</v>
      </c>
    </row>
    <row r="14215" spans="1:8" x14ac:dyDescent="0.3">
      <c r="A14215" s="9" t="s">
        <v>5271</v>
      </c>
      <c r="B14215" s="9">
        <v>17</v>
      </c>
      <c r="C14215">
        <v>4110</v>
      </c>
      <c r="D14215">
        <v>17007</v>
      </c>
      <c r="E14215" t="s">
        <v>728</v>
      </c>
      <c r="F14215" t="s">
        <v>5378</v>
      </c>
      <c r="G14215" s="10">
        <v>1643.35629005805</v>
      </c>
      <c r="H14215" s="11">
        <v>4.3544151829837102E-3</v>
      </c>
    </row>
    <row r="14216" spans="1:8" x14ac:dyDescent="0.3">
      <c r="A14216" s="9" t="s">
        <v>5271</v>
      </c>
      <c r="B14216" s="9">
        <v>17</v>
      </c>
      <c r="C14216">
        <v>16196</v>
      </c>
      <c r="D14216">
        <v>17007</v>
      </c>
      <c r="E14216" t="s">
        <v>728</v>
      </c>
      <c r="F14216" t="s">
        <v>6269</v>
      </c>
      <c r="G14216" s="10">
        <v>67.226161544288303</v>
      </c>
      <c r="H14216" s="11">
        <v>6.5015630120201506E-2</v>
      </c>
    </row>
    <row r="14217" spans="1:8" x14ac:dyDescent="0.3">
      <c r="A14217" s="9" t="s">
        <v>5271</v>
      </c>
      <c r="B14217" s="9">
        <v>17</v>
      </c>
      <c r="C14217">
        <v>56697</v>
      </c>
      <c r="D14217">
        <v>17009</v>
      </c>
      <c r="E14217" t="s">
        <v>5287</v>
      </c>
      <c r="F14217" t="s">
        <v>6448</v>
      </c>
      <c r="G14217" s="10">
        <v>384.15698365553999</v>
      </c>
      <c r="H14217" s="11">
        <v>2.39326287507501E-3</v>
      </c>
    </row>
    <row r="14218" spans="1:8" x14ac:dyDescent="0.3">
      <c r="A14218" s="9" t="s">
        <v>5271</v>
      </c>
      <c r="B14218" s="9">
        <v>17</v>
      </c>
      <c r="C14218">
        <v>97</v>
      </c>
      <c r="D14218">
        <v>17009</v>
      </c>
      <c r="E14218" t="s">
        <v>5287</v>
      </c>
      <c r="F14218" t="s">
        <v>5273</v>
      </c>
      <c r="G14218" s="10">
        <v>15.1739397752836</v>
      </c>
      <c r="H14218" s="11">
        <v>6.8660360974134305E-2</v>
      </c>
    </row>
    <row r="14219" spans="1:8" x14ac:dyDescent="0.3">
      <c r="A14219" s="9" t="s">
        <v>5271</v>
      </c>
      <c r="B14219" s="9">
        <v>17</v>
      </c>
      <c r="C14219">
        <v>56697</v>
      </c>
      <c r="D14219">
        <v>17011</v>
      </c>
      <c r="E14219" t="s">
        <v>5758</v>
      </c>
      <c r="F14219" t="s">
        <v>6448</v>
      </c>
      <c r="G14219" s="10">
        <v>1412.98078727439</v>
      </c>
      <c r="H14219" s="11">
        <v>8.8027410804804394E-3</v>
      </c>
    </row>
    <row r="14220" spans="1:8" x14ac:dyDescent="0.3">
      <c r="A14220" s="9" t="s">
        <v>5271</v>
      </c>
      <c r="B14220" s="9">
        <v>17</v>
      </c>
      <c r="C14220">
        <v>15388</v>
      </c>
      <c r="D14220">
        <v>17011</v>
      </c>
      <c r="E14220" t="s">
        <v>5758</v>
      </c>
      <c r="F14220" t="s">
        <v>6265</v>
      </c>
      <c r="G14220" s="10">
        <v>673.99999999999898</v>
      </c>
      <c r="H14220" s="11">
        <v>0.999999999999999</v>
      </c>
    </row>
    <row r="14221" spans="1:8" x14ac:dyDescent="0.3">
      <c r="A14221" s="9" t="s">
        <v>5271</v>
      </c>
      <c r="B14221" s="9">
        <v>17</v>
      </c>
      <c r="C14221">
        <v>4362</v>
      </c>
      <c r="D14221">
        <v>17011</v>
      </c>
      <c r="E14221" t="s">
        <v>5758</v>
      </c>
      <c r="F14221" t="s">
        <v>5759</v>
      </c>
      <c r="G14221" s="10">
        <v>290.61451361799999</v>
      </c>
      <c r="H14221" s="11">
        <v>0.13885069929192501</v>
      </c>
    </row>
    <row r="14222" spans="1:8" x14ac:dyDescent="0.3">
      <c r="A14222" s="9" t="s">
        <v>5271</v>
      </c>
      <c r="B14222" s="9">
        <v>17</v>
      </c>
      <c r="C14222">
        <v>56697</v>
      </c>
      <c r="D14222">
        <v>17013</v>
      </c>
      <c r="E14222" t="s">
        <v>103</v>
      </c>
      <c r="F14222" t="s">
        <v>6448</v>
      </c>
      <c r="G14222" s="10">
        <v>170.30627315009301</v>
      </c>
      <c r="H14222" s="11">
        <v>1.06099250635509E-3</v>
      </c>
    </row>
    <row r="14223" spans="1:8" x14ac:dyDescent="0.3">
      <c r="A14223" s="9" t="s">
        <v>5271</v>
      </c>
      <c r="B14223" s="9">
        <v>17</v>
      </c>
      <c r="C14223">
        <v>9209</v>
      </c>
      <c r="D14223">
        <v>17013</v>
      </c>
      <c r="E14223" t="s">
        <v>103</v>
      </c>
      <c r="F14223" t="s">
        <v>6084</v>
      </c>
      <c r="G14223" s="10">
        <v>16.223302926146498</v>
      </c>
      <c r="H14223" s="11">
        <v>5.8357204770311297E-2</v>
      </c>
    </row>
    <row r="14224" spans="1:8" x14ac:dyDescent="0.3">
      <c r="A14224" s="9" t="s">
        <v>5271</v>
      </c>
      <c r="B14224" s="9">
        <v>17</v>
      </c>
      <c r="C14224">
        <v>9750</v>
      </c>
      <c r="D14224">
        <v>17015</v>
      </c>
      <c r="E14224" t="s">
        <v>748</v>
      </c>
      <c r="F14224" t="s">
        <v>6127</v>
      </c>
      <c r="G14224" s="10">
        <v>951.24665558907395</v>
      </c>
      <c r="H14224" s="11">
        <v>0.36898628998800398</v>
      </c>
    </row>
    <row r="14225" spans="1:8" x14ac:dyDescent="0.3">
      <c r="A14225" s="9" t="s">
        <v>5271</v>
      </c>
      <c r="B14225" s="9">
        <v>17</v>
      </c>
      <c r="C14225">
        <v>4110</v>
      </c>
      <c r="D14225">
        <v>17015</v>
      </c>
      <c r="E14225" t="s">
        <v>748</v>
      </c>
      <c r="F14225" t="s">
        <v>5378</v>
      </c>
      <c r="G14225" s="10">
        <v>176.73024888561201</v>
      </c>
      <c r="H14225" s="11">
        <v>4.6828364834555498E-4</v>
      </c>
    </row>
    <row r="14226" spans="1:8" x14ac:dyDescent="0.3">
      <c r="A14226" s="9" t="s">
        <v>5271</v>
      </c>
      <c r="B14226" s="9">
        <v>17</v>
      </c>
      <c r="C14226">
        <v>56697</v>
      </c>
      <c r="D14226">
        <v>17017</v>
      </c>
      <c r="E14226" t="s">
        <v>4115</v>
      </c>
      <c r="F14226" t="s">
        <v>6448</v>
      </c>
      <c r="G14226" s="10">
        <v>705.91746852020299</v>
      </c>
      <c r="H14226" s="11">
        <v>4.3978012691582302E-3</v>
      </c>
    </row>
    <row r="14227" spans="1:8" x14ac:dyDescent="0.3">
      <c r="A14227" s="9" t="s">
        <v>5271</v>
      </c>
      <c r="B14227" s="9">
        <v>17</v>
      </c>
      <c r="C14227">
        <v>12395</v>
      </c>
      <c r="D14227">
        <v>17017</v>
      </c>
      <c r="E14227" t="s">
        <v>4115</v>
      </c>
      <c r="F14227" t="s">
        <v>6167</v>
      </c>
      <c r="G14227" s="10">
        <v>66.958235471199401</v>
      </c>
      <c r="H14227" s="11">
        <v>0.11830076938374399</v>
      </c>
    </row>
    <row r="14228" spans="1:8" x14ac:dyDescent="0.3">
      <c r="A14228" s="9" t="s">
        <v>5271</v>
      </c>
      <c r="B14228" s="9">
        <v>17</v>
      </c>
      <c r="C14228">
        <v>97</v>
      </c>
      <c r="D14228">
        <v>17017</v>
      </c>
      <c r="E14228" t="s">
        <v>4115</v>
      </c>
      <c r="F14228" t="s">
        <v>5273</v>
      </c>
      <c r="G14228" s="10">
        <v>15.2774345533198</v>
      </c>
      <c r="H14228" s="11">
        <v>6.9128663137193902E-2</v>
      </c>
    </row>
    <row r="14229" spans="1:8" x14ac:dyDescent="0.3">
      <c r="A14229" s="9" t="s">
        <v>5271</v>
      </c>
      <c r="B14229" s="9">
        <v>17</v>
      </c>
      <c r="C14229">
        <v>56697</v>
      </c>
      <c r="D14229">
        <v>17019</v>
      </c>
      <c r="E14229" t="s">
        <v>5935</v>
      </c>
      <c r="F14229" t="s">
        <v>6448</v>
      </c>
      <c r="G14229" s="10">
        <v>8961.6893404361308</v>
      </c>
      <c r="H14229" s="11">
        <v>5.5830504999103699E-2</v>
      </c>
    </row>
    <row r="14230" spans="1:8" x14ac:dyDescent="0.3">
      <c r="A14230" s="9" t="s">
        <v>5271</v>
      </c>
      <c r="B14230" s="9">
        <v>17</v>
      </c>
      <c r="C14230">
        <v>5585</v>
      </c>
      <c r="D14230">
        <v>17019</v>
      </c>
      <c r="E14230" t="s">
        <v>5935</v>
      </c>
      <c r="F14230" t="s">
        <v>5936</v>
      </c>
      <c r="G14230" s="10">
        <v>621.02623636106</v>
      </c>
      <c r="H14230" s="11">
        <v>0.27848710150720102</v>
      </c>
    </row>
    <row r="14231" spans="1:8" x14ac:dyDescent="0.3">
      <c r="A14231" s="9" t="s">
        <v>5271</v>
      </c>
      <c r="B14231" s="9">
        <v>17</v>
      </c>
      <c r="C14231">
        <v>15686</v>
      </c>
      <c r="D14231">
        <v>17019</v>
      </c>
      <c r="E14231" t="s">
        <v>5935</v>
      </c>
      <c r="F14231" t="s">
        <v>6266</v>
      </c>
      <c r="G14231" s="10">
        <v>481.999999902132</v>
      </c>
      <c r="H14231" s="11">
        <v>0.99999999979695497</v>
      </c>
    </row>
    <row r="14232" spans="1:8" x14ac:dyDescent="0.3">
      <c r="A14232" s="9" t="s">
        <v>5271</v>
      </c>
      <c r="B14232" s="9">
        <v>17</v>
      </c>
      <c r="C14232">
        <v>56697</v>
      </c>
      <c r="D14232">
        <v>17021</v>
      </c>
      <c r="E14232" t="s">
        <v>6172</v>
      </c>
      <c r="F14232" t="s">
        <v>6448</v>
      </c>
      <c r="G14232" s="10">
        <v>1845.4820598794799</v>
      </c>
      <c r="H14232" s="11">
        <v>1.1497184454381301E-2</v>
      </c>
    </row>
    <row r="14233" spans="1:8" x14ac:dyDescent="0.3">
      <c r="A14233" s="9" t="s">
        <v>5271</v>
      </c>
      <c r="B14233" s="9">
        <v>17</v>
      </c>
      <c r="C14233">
        <v>17040</v>
      </c>
      <c r="D14233">
        <v>17021</v>
      </c>
      <c r="E14233" t="s">
        <v>6172</v>
      </c>
      <c r="F14233" t="s">
        <v>6285</v>
      </c>
      <c r="G14233" s="10">
        <v>43.625966745064503</v>
      </c>
      <c r="H14233" s="11">
        <v>0.27096873754698497</v>
      </c>
    </row>
    <row r="14234" spans="1:8" x14ac:dyDescent="0.3">
      <c r="A14234" s="9" t="s">
        <v>5271</v>
      </c>
      <c r="B14234" s="9">
        <v>17</v>
      </c>
      <c r="C14234">
        <v>16420</v>
      </c>
      <c r="D14234">
        <v>17021</v>
      </c>
      <c r="E14234" t="s">
        <v>6172</v>
      </c>
      <c r="F14234" t="s">
        <v>6271</v>
      </c>
      <c r="G14234" s="10">
        <v>41.482764705674697</v>
      </c>
      <c r="H14234" s="11">
        <v>0.125325573128926</v>
      </c>
    </row>
    <row r="14235" spans="1:8" x14ac:dyDescent="0.3">
      <c r="A14235" s="9" t="s">
        <v>5271</v>
      </c>
      <c r="B14235" s="9">
        <v>17</v>
      </c>
      <c r="C14235">
        <v>12395</v>
      </c>
      <c r="D14235">
        <v>17021</v>
      </c>
      <c r="E14235" t="s">
        <v>6172</v>
      </c>
      <c r="F14235" t="s">
        <v>6167</v>
      </c>
      <c r="G14235" s="10">
        <v>16.147460757598498</v>
      </c>
      <c r="H14235" s="11">
        <v>2.8529082610598101E-2</v>
      </c>
    </row>
    <row r="14236" spans="1:8" x14ac:dyDescent="0.3">
      <c r="A14236" s="9" t="s">
        <v>5271</v>
      </c>
      <c r="B14236" s="9">
        <v>17</v>
      </c>
      <c r="C14236">
        <v>56697</v>
      </c>
      <c r="D14236">
        <v>17023</v>
      </c>
      <c r="E14236" t="s">
        <v>761</v>
      </c>
      <c r="F14236" t="s">
        <v>6448</v>
      </c>
      <c r="G14236" s="10">
        <v>730.01665834158098</v>
      </c>
      <c r="H14236" s="11">
        <v>4.5479370177526303E-3</v>
      </c>
    </row>
    <row r="14237" spans="1:8" x14ac:dyDescent="0.3">
      <c r="A14237" s="9" t="s">
        <v>5271</v>
      </c>
      <c r="B14237" s="9">
        <v>17</v>
      </c>
      <c r="C14237">
        <v>13292</v>
      </c>
      <c r="D14237">
        <v>17023</v>
      </c>
      <c r="E14237" t="s">
        <v>761</v>
      </c>
      <c r="F14237" t="s">
        <v>6233</v>
      </c>
      <c r="G14237" s="10">
        <v>231.53017044579801</v>
      </c>
      <c r="H14237" s="11">
        <v>0.11233875324881</v>
      </c>
    </row>
    <row r="14238" spans="1:8" x14ac:dyDescent="0.3">
      <c r="A14238" s="9" t="s">
        <v>5271</v>
      </c>
      <c r="B14238" s="9">
        <v>17</v>
      </c>
      <c r="C14238">
        <v>6417</v>
      </c>
      <c r="D14238">
        <v>17025</v>
      </c>
      <c r="E14238" t="s">
        <v>142</v>
      </c>
      <c r="F14238" t="s">
        <v>6027</v>
      </c>
      <c r="G14238" s="10">
        <v>423</v>
      </c>
      <c r="H14238" s="11">
        <v>1</v>
      </c>
    </row>
    <row r="14239" spans="1:8" x14ac:dyDescent="0.3">
      <c r="A14239" s="9" t="s">
        <v>5271</v>
      </c>
      <c r="B14239" s="9">
        <v>17</v>
      </c>
      <c r="C14239">
        <v>56697</v>
      </c>
      <c r="D14239">
        <v>17025</v>
      </c>
      <c r="E14239" t="s">
        <v>142</v>
      </c>
      <c r="F14239" t="s">
        <v>6448</v>
      </c>
      <c r="G14239" s="10">
        <v>161.81298458253301</v>
      </c>
      <c r="H14239" s="11">
        <v>1.00808009533338E-3</v>
      </c>
    </row>
    <row r="14240" spans="1:8" x14ac:dyDescent="0.3">
      <c r="A14240" s="9" t="s">
        <v>5271</v>
      </c>
      <c r="B14240" s="9">
        <v>17</v>
      </c>
      <c r="C14240">
        <v>20222</v>
      </c>
      <c r="D14240">
        <v>17025</v>
      </c>
      <c r="E14240" t="s">
        <v>142</v>
      </c>
      <c r="F14240" t="s">
        <v>6424</v>
      </c>
      <c r="G14240" s="10">
        <v>108.761777134215</v>
      </c>
      <c r="H14240" s="11">
        <v>7.5111724540203706E-2</v>
      </c>
    </row>
    <row r="14241" spans="1:8" x14ac:dyDescent="0.3">
      <c r="A14241" s="9" t="s">
        <v>5271</v>
      </c>
      <c r="B14241" s="9">
        <v>17</v>
      </c>
      <c r="C14241">
        <v>56697</v>
      </c>
      <c r="D14241">
        <v>17027</v>
      </c>
      <c r="E14241" t="s">
        <v>4315</v>
      </c>
      <c r="F14241" t="s">
        <v>6448</v>
      </c>
      <c r="G14241" s="10">
        <v>1702.8322095091501</v>
      </c>
      <c r="H14241" s="11">
        <v>1.0608488932624499E-2</v>
      </c>
    </row>
    <row r="14242" spans="1:8" x14ac:dyDescent="0.3">
      <c r="A14242" s="9" t="s">
        <v>5271</v>
      </c>
      <c r="B14242" s="9">
        <v>17</v>
      </c>
      <c r="C14242">
        <v>3806</v>
      </c>
      <c r="D14242">
        <v>17027</v>
      </c>
      <c r="E14242" t="s">
        <v>4315</v>
      </c>
      <c r="F14242" t="s">
        <v>5314</v>
      </c>
      <c r="G14242" s="10">
        <v>389.14859299230801</v>
      </c>
      <c r="H14242" s="11">
        <v>0.54964490535636801</v>
      </c>
    </row>
    <row r="14243" spans="1:8" x14ac:dyDescent="0.3">
      <c r="A14243" s="9" t="s">
        <v>5271</v>
      </c>
      <c r="B14243" s="9">
        <v>17</v>
      </c>
      <c r="C14243">
        <v>18955</v>
      </c>
      <c r="D14243">
        <v>17027</v>
      </c>
      <c r="E14243" t="s">
        <v>4315</v>
      </c>
      <c r="F14243" t="s">
        <v>2433</v>
      </c>
      <c r="G14243" s="10">
        <v>46.541379490034899</v>
      </c>
      <c r="H14243" s="11">
        <v>0.13568915303217099</v>
      </c>
    </row>
    <row r="14244" spans="1:8" x14ac:dyDescent="0.3">
      <c r="A14244" s="9" t="s">
        <v>5271</v>
      </c>
      <c r="B14244" s="9">
        <v>17</v>
      </c>
      <c r="C14244">
        <v>56697</v>
      </c>
      <c r="D14244">
        <v>17029</v>
      </c>
      <c r="E14244" t="s">
        <v>5343</v>
      </c>
      <c r="F14244" t="s">
        <v>6448</v>
      </c>
      <c r="G14244" s="10">
        <v>2861.4382155358999</v>
      </c>
      <c r="H14244" s="11">
        <v>1.7826498389792202E-2</v>
      </c>
    </row>
    <row r="14245" spans="1:8" x14ac:dyDescent="0.3">
      <c r="A14245" s="9" t="s">
        <v>5271</v>
      </c>
      <c r="B14245" s="9">
        <v>17</v>
      </c>
      <c r="C14245">
        <v>3931</v>
      </c>
      <c r="D14245">
        <v>17029</v>
      </c>
      <c r="E14245" t="s">
        <v>5343</v>
      </c>
      <c r="F14245" t="s">
        <v>5344</v>
      </c>
      <c r="G14245" s="10">
        <v>246.512327070476</v>
      </c>
      <c r="H14245" s="11">
        <v>0.23817616142074899</v>
      </c>
    </row>
    <row r="14246" spans="1:8" x14ac:dyDescent="0.3">
      <c r="A14246" s="9" t="s">
        <v>5271</v>
      </c>
      <c r="B14246" s="9">
        <v>17</v>
      </c>
      <c r="C14246">
        <v>4110</v>
      </c>
      <c r="D14246">
        <v>17031</v>
      </c>
      <c r="E14246" t="s">
        <v>3246</v>
      </c>
      <c r="F14246" t="s">
        <v>5378</v>
      </c>
      <c r="G14246" s="10">
        <v>228392.55062239899</v>
      </c>
      <c r="H14246" s="11">
        <v>0.605173690043454</v>
      </c>
    </row>
    <row r="14247" spans="1:8" x14ac:dyDescent="0.3">
      <c r="A14247" s="9" t="s">
        <v>5271</v>
      </c>
      <c r="B14247" s="9">
        <v>17</v>
      </c>
      <c r="C14247">
        <v>20824</v>
      </c>
      <c r="D14247">
        <v>17031</v>
      </c>
      <c r="E14247" t="s">
        <v>3246</v>
      </c>
      <c r="F14247" t="s">
        <v>6447</v>
      </c>
      <c r="G14247" s="10">
        <v>578</v>
      </c>
      <c r="H14247" s="11">
        <v>1</v>
      </c>
    </row>
    <row r="14248" spans="1:8" x14ac:dyDescent="0.3">
      <c r="A14248" s="9" t="s">
        <v>5271</v>
      </c>
      <c r="B14248" s="9">
        <v>17</v>
      </c>
      <c r="C14248">
        <v>56697</v>
      </c>
      <c r="D14248">
        <v>17033</v>
      </c>
      <c r="E14248" t="s">
        <v>1200</v>
      </c>
      <c r="F14248" t="s">
        <v>6448</v>
      </c>
      <c r="G14248" s="10">
        <v>950.747400467798</v>
      </c>
      <c r="H14248" s="11">
        <v>5.9230693542562602E-3</v>
      </c>
    </row>
    <row r="14249" spans="1:8" x14ac:dyDescent="0.3">
      <c r="A14249" s="9" t="s">
        <v>5271</v>
      </c>
      <c r="B14249" s="9">
        <v>17</v>
      </c>
      <c r="C14249">
        <v>13292</v>
      </c>
      <c r="D14249">
        <v>17033</v>
      </c>
      <c r="E14249" t="s">
        <v>1200</v>
      </c>
      <c r="F14249" t="s">
        <v>6233</v>
      </c>
      <c r="G14249" s="10">
        <v>226.227952802</v>
      </c>
      <c r="H14249" s="11">
        <v>0.109766110044638</v>
      </c>
    </row>
    <row r="14250" spans="1:8" x14ac:dyDescent="0.3">
      <c r="A14250" s="9" t="s">
        <v>5271</v>
      </c>
      <c r="B14250" s="9">
        <v>17</v>
      </c>
      <c r="C14250">
        <v>56697</v>
      </c>
      <c r="D14250">
        <v>17035</v>
      </c>
      <c r="E14250" t="s">
        <v>5349</v>
      </c>
      <c r="F14250" t="s">
        <v>6448</v>
      </c>
      <c r="G14250" s="10">
        <v>272.89668566152801</v>
      </c>
      <c r="H14250" s="11">
        <v>1.70012139388925E-3</v>
      </c>
    </row>
    <row r="14251" spans="1:8" x14ac:dyDescent="0.3">
      <c r="A14251" s="9" t="s">
        <v>5271</v>
      </c>
      <c r="B14251" s="9">
        <v>17</v>
      </c>
      <c r="C14251">
        <v>3931</v>
      </c>
      <c r="D14251">
        <v>17035</v>
      </c>
      <c r="E14251" t="s">
        <v>5349</v>
      </c>
      <c r="F14251" t="s">
        <v>5344</v>
      </c>
      <c r="G14251" s="10">
        <v>158.87945805133799</v>
      </c>
      <c r="H14251" s="11">
        <v>0.153506722754915</v>
      </c>
    </row>
    <row r="14252" spans="1:8" x14ac:dyDescent="0.3">
      <c r="A14252" s="9" t="s">
        <v>5271</v>
      </c>
      <c r="B14252" s="9">
        <v>17</v>
      </c>
      <c r="C14252">
        <v>13292</v>
      </c>
      <c r="D14252">
        <v>17035</v>
      </c>
      <c r="E14252" t="s">
        <v>5349</v>
      </c>
      <c r="F14252" t="s">
        <v>6233</v>
      </c>
      <c r="G14252" s="10">
        <v>138.32129284066201</v>
      </c>
      <c r="H14252" s="11">
        <v>6.7113679204591395E-2</v>
      </c>
    </row>
    <row r="14253" spans="1:8" x14ac:dyDescent="0.3">
      <c r="A14253" s="9" t="s">
        <v>5271</v>
      </c>
      <c r="B14253" s="9">
        <v>17</v>
      </c>
      <c r="C14253">
        <v>56697</v>
      </c>
      <c r="D14253">
        <v>17039</v>
      </c>
      <c r="E14253" t="s">
        <v>5783</v>
      </c>
      <c r="F14253" t="s">
        <v>6448</v>
      </c>
      <c r="G14253" s="10">
        <v>774.87790645910195</v>
      </c>
      <c r="H14253" s="11">
        <v>4.8274184907367602E-3</v>
      </c>
    </row>
    <row r="14254" spans="1:8" x14ac:dyDescent="0.3">
      <c r="A14254" s="9" t="s">
        <v>5271</v>
      </c>
      <c r="B14254" s="9">
        <v>17</v>
      </c>
      <c r="C14254">
        <v>4362</v>
      </c>
      <c r="D14254">
        <v>17039</v>
      </c>
      <c r="E14254" t="s">
        <v>5783</v>
      </c>
      <c r="F14254" t="s">
        <v>5759</v>
      </c>
      <c r="G14254" s="10">
        <v>63.1915973200623</v>
      </c>
      <c r="H14254" s="11">
        <v>3.0191876407100901E-2</v>
      </c>
    </row>
    <row r="14255" spans="1:8" x14ac:dyDescent="0.3">
      <c r="A14255" s="9" t="s">
        <v>5271</v>
      </c>
      <c r="B14255" s="9">
        <v>17</v>
      </c>
      <c r="C14255">
        <v>4110</v>
      </c>
      <c r="D14255">
        <v>17037</v>
      </c>
      <c r="E14255" t="s">
        <v>555</v>
      </c>
      <c r="F14255" t="s">
        <v>5378</v>
      </c>
      <c r="G14255" s="10">
        <v>3924.9215776030701</v>
      </c>
      <c r="H14255" s="11">
        <v>1.0399898191847E-2</v>
      </c>
    </row>
    <row r="14256" spans="1:8" x14ac:dyDescent="0.3">
      <c r="A14256" s="9" t="s">
        <v>5271</v>
      </c>
      <c r="B14256" s="9">
        <v>17</v>
      </c>
      <c r="C14256">
        <v>56697</v>
      </c>
      <c r="D14256">
        <v>17041</v>
      </c>
      <c r="E14256" t="s">
        <v>2196</v>
      </c>
      <c r="F14256" t="s">
        <v>6448</v>
      </c>
      <c r="G14256" s="10">
        <v>953.41292895241997</v>
      </c>
      <c r="H14256" s="11">
        <v>5.9396753529393897E-3</v>
      </c>
    </row>
    <row r="14257" spans="1:8" x14ac:dyDescent="0.3">
      <c r="A14257" s="9" t="s">
        <v>5271</v>
      </c>
      <c r="B14257" s="9">
        <v>17</v>
      </c>
      <c r="C14257">
        <v>5585</v>
      </c>
      <c r="D14257">
        <v>17041</v>
      </c>
      <c r="E14257" t="s">
        <v>2196</v>
      </c>
      <c r="F14257" t="s">
        <v>5936</v>
      </c>
      <c r="G14257" s="10">
        <v>243.550832942836</v>
      </c>
      <c r="H14257" s="11">
        <v>0.10921562015373799</v>
      </c>
    </row>
    <row r="14258" spans="1:8" x14ac:dyDescent="0.3">
      <c r="A14258" s="9" t="s">
        <v>5271</v>
      </c>
      <c r="B14258" s="9">
        <v>17</v>
      </c>
      <c r="C14258">
        <v>3931</v>
      </c>
      <c r="D14258">
        <v>17041</v>
      </c>
      <c r="E14258" t="s">
        <v>2196</v>
      </c>
      <c r="F14258" t="s">
        <v>5344</v>
      </c>
      <c r="G14258" s="10">
        <v>232.220595817408</v>
      </c>
      <c r="H14258" s="11">
        <v>0.22436772542744701</v>
      </c>
    </row>
    <row r="14259" spans="1:8" x14ac:dyDescent="0.3">
      <c r="A14259" s="9" t="s">
        <v>5271</v>
      </c>
      <c r="B14259" s="9">
        <v>17</v>
      </c>
      <c r="C14259">
        <v>4110</v>
      </c>
      <c r="D14259">
        <v>17043</v>
      </c>
      <c r="E14259" t="s">
        <v>5306</v>
      </c>
      <c r="F14259" t="s">
        <v>5378</v>
      </c>
      <c r="G14259" s="10">
        <v>39085.245605995697</v>
      </c>
      <c r="H14259" s="11">
        <v>0.103564508759925</v>
      </c>
    </row>
    <row r="14260" spans="1:8" x14ac:dyDescent="0.3">
      <c r="A14260" s="9" t="s">
        <v>5271</v>
      </c>
      <c r="B14260" s="9">
        <v>17</v>
      </c>
      <c r="C14260">
        <v>13208</v>
      </c>
      <c r="D14260">
        <v>17043</v>
      </c>
      <c r="E14260" t="s">
        <v>5306</v>
      </c>
      <c r="F14260" t="s">
        <v>6232</v>
      </c>
      <c r="G14260" s="10">
        <v>6264</v>
      </c>
      <c r="H14260" s="11">
        <v>1</v>
      </c>
    </row>
    <row r="14261" spans="1:8" x14ac:dyDescent="0.3">
      <c r="A14261" s="9" t="s">
        <v>5271</v>
      </c>
      <c r="B14261" s="9">
        <v>17</v>
      </c>
      <c r="C14261">
        <v>17860</v>
      </c>
      <c r="D14261">
        <v>17043</v>
      </c>
      <c r="E14261" t="s">
        <v>5306</v>
      </c>
      <c r="F14261" t="s">
        <v>6399</v>
      </c>
      <c r="G14261" s="10">
        <v>257.35944216765199</v>
      </c>
      <c r="H14261" s="11">
        <v>0.11392626921985501</v>
      </c>
    </row>
    <row r="14262" spans="1:8" x14ac:dyDescent="0.3">
      <c r="A14262" s="9" t="s">
        <v>5271</v>
      </c>
      <c r="B14262" s="9">
        <v>17</v>
      </c>
      <c r="C14262">
        <v>1325</v>
      </c>
      <c r="D14262">
        <v>17043</v>
      </c>
      <c r="E14262" t="s">
        <v>5306</v>
      </c>
      <c r="F14262" t="s">
        <v>5307</v>
      </c>
      <c r="G14262" s="10">
        <v>151.91833244158099</v>
      </c>
      <c r="H14262" s="11">
        <v>0.113796503701559</v>
      </c>
    </row>
    <row r="14263" spans="1:8" x14ac:dyDescent="0.3">
      <c r="A14263" s="9" t="s">
        <v>5271</v>
      </c>
      <c r="B14263" s="9">
        <v>17</v>
      </c>
      <c r="C14263">
        <v>56697</v>
      </c>
      <c r="D14263">
        <v>17045</v>
      </c>
      <c r="E14263" t="s">
        <v>5963</v>
      </c>
      <c r="F14263" t="s">
        <v>6448</v>
      </c>
      <c r="G14263" s="10">
        <v>1181.4539603954699</v>
      </c>
      <c r="H14263" s="11">
        <v>7.3603501233240002E-3</v>
      </c>
    </row>
    <row r="14264" spans="1:8" x14ac:dyDescent="0.3">
      <c r="A14264" s="9" t="s">
        <v>5271</v>
      </c>
      <c r="B14264" s="9">
        <v>17</v>
      </c>
      <c r="C14264">
        <v>5585</v>
      </c>
      <c r="D14264">
        <v>17045</v>
      </c>
      <c r="E14264" t="s">
        <v>5963</v>
      </c>
      <c r="F14264" t="s">
        <v>5936</v>
      </c>
      <c r="G14264" s="10">
        <v>45.4377583031754</v>
      </c>
      <c r="H14264" s="11">
        <v>2.03756763691369E-2</v>
      </c>
    </row>
    <row r="14265" spans="1:8" x14ac:dyDescent="0.3">
      <c r="A14265" s="9" t="s">
        <v>5271</v>
      </c>
      <c r="B14265" s="9">
        <v>17</v>
      </c>
      <c r="C14265">
        <v>20222</v>
      </c>
      <c r="D14265">
        <v>17047</v>
      </c>
      <c r="E14265" t="s">
        <v>6221</v>
      </c>
      <c r="F14265" t="s">
        <v>6424</v>
      </c>
      <c r="G14265" s="10">
        <v>180.839576473026</v>
      </c>
      <c r="H14265" s="11">
        <v>0.12488921027142701</v>
      </c>
    </row>
    <row r="14266" spans="1:8" x14ac:dyDescent="0.3">
      <c r="A14266" s="9" t="s">
        <v>5271</v>
      </c>
      <c r="B14266" s="9">
        <v>17</v>
      </c>
      <c r="C14266">
        <v>56697</v>
      </c>
      <c r="D14266">
        <v>17047</v>
      </c>
      <c r="E14266" t="s">
        <v>6221</v>
      </c>
      <c r="F14266" t="s">
        <v>6448</v>
      </c>
      <c r="G14266" s="10">
        <v>133.67373906910601</v>
      </c>
      <c r="H14266" s="11">
        <v>8.3277516926105104E-4</v>
      </c>
    </row>
    <row r="14267" spans="1:8" x14ac:dyDescent="0.3">
      <c r="A14267" s="9" t="s">
        <v>5271</v>
      </c>
      <c r="B14267" s="9">
        <v>17</v>
      </c>
      <c r="C14267">
        <v>13032</v>
      </c>
      <c r="D14267">
        <v>17047</v>
      </c>
      <c r="E14267" t="s">
        <v>6221</v>
      </c>
      <c r="F14267" t="s">
        <v>6222</v>
      </c>
      <c r="G14267" s="10">
        <v>58.545836523650202</v>
      </c>
      <c r="H14267" s="11">
        <v>6.8958582477797695E-2</v>
      </c>
    </row>
    <row r="14268" spans="1:8" x14ac:dyDescent="0.3">
      <c r="A14268" s="9" t="s">
        <v>5271</v>
      </c>
      <c r="B14268" s="9">
        <v>17</v>
      </c>
      <c r="C14268">
        <v>56697</v>
      </c>
      <c r="D14268">
        <v>17049</v>
      </c>
      <c r="E14268" t="s">
        <v>3364</v>
      </c>
      <c r="F14268" t="s">
        <v>6448</v>
      </c>
      <c r="G14268" s="10">
        <v>1644.10338628365</v>
      </c>
      <c r="H14268" s="11">
        <v>1.02426137349775E-2</v>
      </c>
    </row>
    <row r="14269" spans="1:8" x14ac:dyDescent="0.3">
      <c r="A14269" s="9" t="s">
        <v>5271</v>
      </c>
      <c r="B14269" s="9">
        <v>17</v>
      </c>
      <c r="C14269">
        <v>13292</v>
      </c>
      <c r="D14269">
        <v>17049</v>
      </c>
      <c r="E14269" t="s">
        <v>3364</v>
      </c>
      <c r="F14269" t="s">
        <v>6233</v>
      </c>
      <c r="G14269" s="10">
        <v>722.38618384479503</v>
      </c>
      <c r="H14269" s="11">
        <v>0.35050275780921603</v>
      </c>
    </row>
    <row r="14270" spans="1:8" x14ac:dyDescent="0.3">
      <c r="A14270" s="9" t="s">
        <v>5271</v>
      </c>
      <c r="B14270" s="9">
        <v>17</v>
      </c>
      <c r="C14270">
        <v>17697</v>
      </c>
      <c r="D14270">
        <v>17049</v>
      </c>
      <c r="E14270" t="s">
        <v>3364</v>
      </c>
      <c r="F14270" t="s">
        <v>6366</v>
      </c>
      <c r="G14270" s="10">
        <v>74.157981824092204</v>
      </c>
      <c r="H14270" s="11">
        <v>0.12830100661607599</v>
      </c>
    </row>
    <row r="14271" spans="1:8" x14ac:dyDescent="0.3">
      <c r="A14271" s="9" t="s">
        <v>5271</v>
      </c>
      <c r="B14271" s="9">
        <v>17</v>
      </c>
      <c r="C14271">
        <v>56697</v>
      </c>
      <c r="D14271">
        <v>17051</v>
      </c>
      <c r="E14271" t="s">
        <v>217</v>
      </c>
      <c r="F14271" t="s">
        <v>6448</v>
      </c>
      <c r="G14271" s="10">
        <v>1003.9874469036901</v>
      </c>
      <c r="H14271" s="11">
        <v>6.25474997448041E-3</v>
      </c>
    </row>
    <row r="14272" spans="1:8" x14ac:dyDescent="0.3">
      <c r="A14272" s="9" t="s">
        <v>5271</v>
      </c>
      <c r="B14272" s="9">
        <v>17</v>
      </c>
      <c r="C14272">
        <v>17697</v>
      </c>
      <c r="D14272">
        <v>17051</v>
      </c>
      <c r="E14272" t="s">
        <v>217</v>
      </c>
      <c r="F14272" t="s">
        <v>6366</v>
      </c>
      <c r="G14272" s="10">
        <v>67.814919776855305</v>
      </c>
      <c r="H14272" s="11">
        <v>0.117326850825009</v>
      </c>
    </row>
    <row r="14273" spans="1:8" x14ac:dyDescent="0.3">
      <c r="A14273" s="9" t="s">
        <v>5271</v>
      </c>
      <c r="B14273" s="9">
        <v>17</v>
      </c>
      <c r="C14273">
        <v>3806</v>
      </c>
      <c r="D14273">
        <v>17051</v>
      </c>
      <c r="E14273" t="s">
        <v>217</v>
      </c>
      <c r="F14273" t="s">
        <v>5314</v>
      </c>
      <c r="G14273" s="10">
        <v>10.5946099872071</v>
      </c>
      <c r="H14273" s="11">
        <v>1.49641384000101E-2</v>
      </c>
    </row>
    <row r="14274" spans="1:8" x14ac:dyDescent="0.3">
      <c r="A14274" s="9" t="s">
        <v>5271</v>
      </c>
      <c r="B14274" s="9">
        <v>17</v>
      </c>
      <c r="C14274">
        <v>56697</v>
      </c>
      <c r="D14274">
        <v>17053</v>
      </c>
      <c r="E14274" t="s">
        <v>5969</v>
      </c>
      <c r="F14274" t="s">
        <v>6448</v>
      </c>
      <c r="G14274" s="10">
        <v>784.73072443271099</v>
      </c>
      <c r="H14274" s="11">
        <v>4.8888006456223104E-3</v>
      </c>
    </row>
    <row r="14275" spans="1:8" x14ac:dyDescent="0.3">
      <c r="A14275" s="9" t="s">
        <v>5271</v>
      </c>
      <c r="B14275" s="9">
        <v>17</v>
      </c>
      <c r="C14275">
        <v>5585</v>
      </c>
      <c r="D14275">
        <v>17053</v>
      </c>
      <c r="E14275" t="s">
        <v>5969</v>
      </c>
      <c r="F14275" t="s">
        <v>5936</v>
      </c>
      <c r="G14275" s="10">
        <v>200.46069836856401</v>
      </c>
      <c r="H14275" s="11">
        <v>8.9892689851374302E-2</v>
      </c>
    </row>
    <row r="14276" spans="1:8" x14ac:dyDescent="0.3">
      <c r="A14276" s="9" t="s">
        <v>5271</v>
      </c>
      <c r="B14276" s="9">
        <v>17</v>
      </c>
      <c r="C14276">
        <v>56697</v>
      </c>
      <c r="D14276">
        <v>17055</v>
      </c>
      <c r="E14276" t="s">
        <v>224</v>
      </c>
      <c r="F14276" t="s">
        <v>6448</v>
      </c>
      <c r="G14276" s="10">
        <v>2072.4938422133</v>
      </c>
      <c r="H14276" s="11">
        <v>1.2911447096945399E-2</v>
      </c>
    </row>
    <row r="14277" spans="1:8" x14ac:dyDescent="0.3">
      <c r="A14277" s="9" t="s">
        <v>5271</v>
      </c>
      <c r="B14277" s="9">
        <v>17</v>
      </c>
      <c r="C14277">
        <v>17585</v>
      </c>
      <c r="D14277">
        <v>17055</v>
      </c>
      <c r="E14277" t="s">
        <v>224</v>
      </c>
      <c r="F14277" t="s">
        <v>6299</v>
      </c>
      <c r="G14277" s="10">
        <v>297.219927219407</v>
      </c>
      <c r="H14277" s="11">
        <v>0.13596520000887799</v>
      </c>
    </row>
    <row r="14278" spans="1:8" x14ac:dyDescent="0.3">
      <c r="A14278" s="9" t="s">
        <v>5271</v>
      </c>
      <c r="B14278" s="9">
        <v>17</v>
      </c>
      <c r="C14278">
        <v>56697</v>
      </c>
      <c r="D14278">
        <v>17057</v>
      </c>
      <c r="E14278" t="s">
        <v>867</v>
      </c>
      <c r="F14278" t="s">
        <v>6448</v>
      </c>
      <c r="G14278" s="10">
        <v>1881.0588235872001</v>
      </c>
      <c r="H14278" s="11">
        <v>1.17188244386055E-2</v>
      </c>
    </row>
    <row r="14279" spans="1:8" x14ac:dyDescent="0.3">
      <c r="A14279" s="9" t="s">
        <v>5271</v>
      </c>
      <c r="B14279" s="9">
        <v>17</v>
      </c>
      <c r="C14279">
        <v>56697</v>
      </c>
      <c r="D14279">
        <v>17059</v>
      </c>
      <c r="E14279" t="s">
        <v>6308</v>
      </c>
      <c r="F14279" t="s">
        <v>6448</v>
      </c>
      <c r="G14279" s="10">
        <v>243.41672562996999</v>
      </c>
      <c r="H14279" s="11">
        <v>1.5164639389840899E-3</v>
      </c>
    </row>
    <row r="14280" spans="1:8" x14ac:dyDescent="0.3">
      <c r="A14280" s="9" t="s">
        <v>5271</v>
      </c>
      <c r="B14280" s="9">
        <v>17</v>
      </c>
      <c r="C14280">
        <v>17585</v>
      </c>
      <c r="D14280">
        <v>17059</v>
      </c>
      <c r="E14280" t="s">
        <v>6308</v>
      </c>
      <c r="F14280" t="s">
        <v>6299</v>
      </c>
      <c r="G14280" s="10">
        <v>161.168552056522</v>
      </c>
      <c r="H14280" s="11">
        <v>7.3727608443056897E-2</v>
      </c>
    </row>
    <row r="14281" spans="1:8" x14ac:dyDescent="0.3">
      <c r="A14281" s="9" t="s">
        <v>5271</v>
      </c>
      <c r="B14281" s="9">
        <v>17</v>
      </c>
      <c r="C14281">
        <v>56697</v>
      </c>
      <c r="D14281">
        <v>17061</v>
      </c>
      <c r="E14281" t="s">
        <v>239</v>
      </c>
      <c r="F14281" t="s">
        <v>6448</v>
      </c>
      <c r="G14281" s="10">
        <v>683.62377234558505</v>
      </c>
      <c r="H14281" s="11">
        <v>4.2589135808616301E-3</v>
      </c>
    </row>
    <row r="14282" spans="1:8" x14ac:dyDescent="0.3">
      <c r="A14282" s="9" t="s">
        <v>5271</v>
      </c>
      <c r="B14282" s="9">
        <v>17</v>
      </c>
      <c r="C14282">
        <v>9209</v>
      </c>
      <c r="D14282">
        <v>17061</v>
      </c>
      <c r="E14282" t="s">
        <v>239</v>
      </c>
      <c r="F14282" t="s">
        <v>6084</v>
      </c>
      <c r="G14282" s="10">
        <v>65.121708913816903</v>
      </c>
      <c r="H14282" s="11">
        <v>0.23425075148855001</v>
      </c>
    </row>
    <row r="14283" spans="1:8" x14ac:dyDescent="0.3">
      <c r="A14283" s="9" t="s">
        <v>5271</v>
      </c>
      <c r="B14283" s="9">
        <v>17</v>
      </c>
      <c r="C14283">
        <v>56697</v>
      </c>
      <c r="D14283">
        <v>17063</v>
      </c>
      <c r="E14283" t="s">
        <v>4175</v>
      </c>
      <c r="F14283" t="s">
        <v>6448</v>
      </c>
      <c r="G14283" s="10">
        <v>1634.10417343941</v>
      </c>
      <c r="H14283" s="11">
        <v>1.01803195534365E-2</v>
      </c>
    </row>
    <row r="14284" spans="1:8" x14ac:dyDescent="0.3">
      <c r="A14284" s="9" t="s">
        <v>5271</v>
      </c>
      <c r="B14284" s="9">
        <v>17</v>
      </c>
      <c r="C14284">
        <v>4110</v>
      </c>
      <c r="D14284">
        <v>17063</v>
      </c>
      <c r="E14284" t="s">
        <v>4175</v>
      </c>
      <c r="F14284" t="s">
        <v>5378</v>
      </c>
      <c r="G14284" s="10">
        <v>825.72289888333603</v>
      </c>
      <c r="H14284" s="11">
        <v>2.1879250102897099E-3</v>
      </c>
    </row>
    <row r="14285" spans="1:8" x14ac:dyDescent="0.3">
      <c r="A14285" s="9" t="s">
        <v>5271</v>
      </c>
      <c r="B14285" s="9">
        <v>17</v>
      </c>
      <c r="C14285">
        <v>20222</v>
      </c>
      <c r="D14285">
        <v>17065</v>
      </c>
      <c r="E14285" t="s">
        <v>3024</v>
      </c>
      <c r="F14285" t="s">
        <v>6424</v>
      </c>
      <c r="G14285" s="10">
        <v>161.851252247514</v>
      </c>
      <c r="H14285" s="11">
        <v>0.111775726690272</v>
      </c>
    </row>
    <row r="14286" spans="1:8" x14ac:dyDescent="0.3">
      <c r="A14286" s="9" t="s">
        <v>5271</v>
      </c>
      <c r="B14286" s="9">
        <v>17</v>
      </c>
      <c r="C14286">
        <v>56697</v>
      </c>
      <c r="D14286">
        <v>17065</v>
      </c>
      <c r="E14286" t="s">
        <v>3024</v>
      </c>
      <c r="F14286" t="s">
        <v>6448</v>
      </c>
      <c r="G14286" s="10">
        <v>119.637871769564</v>
      </c>
      <c r="H14286" s="11">
        <v>7.4533299963595303E-4</v>
      </c>
    </row>
    <row r="14287" spans="1:8" x14ac:dyDescent="0.3">
      <c r="A14287" s="9" t="s">
        <v>5271</v>
      </c>
      <c r="B14287" s="9">
        <v>17</v>
      </c>
      <c r="C14287">
        <v>17585</v>
      </c>
      <c r="D14287">
        <v>17065</v>
      </c>
      <c r="E14287" t="s">
        <v>3024</v>
      </c>
      <c r="F14287" t="s">
        <v>6299</v>
      </c>
      <c r="G14287" s="10">
        <v>7.50036004470142</v>
      </c>
      <c r="H14287" s="11">
        <v>3.4310887670180299E-3</v>
      </c>
    </row>
    <row r="14288" spans="1:8" x14ac:dyDescent="0.3">
      <c r="A14288" s="9" t="s">
        <v>5271</v>
      </c>
      <c r="B14288" s="9">
        <v>17</v>
      </c>
      <c r="C14288">
        <v>56697</v>
      </c>
      <c r="D14288">
        <v>17067</v>
      </c>
      <c r="E14288" t="s">
        <v>3758</v>
      </c>
      <c r="F14288" t="s">
        <v>6448</v>
      </c>
      <c r="G14288" s="10">
        <v>1375.82905529545</v>
      </c>
      <c r="H14288" s="11">
        <v>8.5712891879654203E-3</v>
      </c>
    </row>
    <row r="14289" spans="1:8" x14ac:dyDescent="0.3">
      <c r="A14289" s="9" t="s">
        <v>5271</v>
      </c>
      <c r="B14289" s="9">
        <v>17</v>
      </c>
      <c r="C14289">
        <v>97</v>
      </c>
      <c r="D14289">
        <v>17067</v>
      </c>
      <c r="E14289" t="s">
        <v>3758</v>
      </c>
      <c r="F14289" t="s">
        <v>5273</v>
      </c>
      <c r="G14289" s="10">
        <v>21.829176497000098</v>
      </c>
      <c r="H14289" s="11">
        <v>9.8774554285068705E-2</v>
      </c>
    </row>
    <row r="14290" spans="1:8" x14ac:dyDescent="0.3">
      <c r="A14290" s="9" t="s">
        <v>5271</v>
      </c>
      <c r="B14290" s="9">
        <v>17</v>
      </c>
      <c r="C14290">
        <v>56697</v>
      </c>
      <c r="D14290">
        <v>17069</v>
      </c>
      <c r="E14290" t="s">
        <v>4426</v>
      </c>
      <c r="F14290" t="s">
        <v>6448</v>
      </c>
      <c r="G14290" s="10">
        <v>58.483239274733201</v>
      </c>
      <c r="H14290" s="11">
        <v>3.6434523209358E-4</v>
      </c>
    </row>
    <row r="14291" spans="1:8" x14ac:dyDescent="0.3">
      <c r="A14291" s="9" t="s">
        <v>5271</v>
      </c>
      <c r="B14291" s="9">
        <v>17</v>
      </c>
      <c r="C14291">
        <v>17585</v>
      </c>
      <c r="D14291">
        <v>17069</v>
      </c>
      <c r="E14291" t="s">
        <v>4426</v>
      </c>
      <c r="F14291" t="s">
        <v>6299</v>
      </c>
      <c r="G14291" s="10">
        <v>38.722314455138502</v>
      </c>
      <c r="H14291" s="11">
        <v>1.77137760545007E-2</v>
      </c>
    </row>
    <row r="14292" spans="1:8" x14ac:dyDescent="0.3">
      <c r="A14292" s="9" t="s">
        <v>5271</v>
      </c>
      <c r="B14292" s="9">
        <v>17</v>
      </c>
      <c r="C14292">
        <v>56697</v>
      </c>
      <c r="D14292">
        <v>17071</v>
      </c>
      <c r="E14292" t="s">
        <v>6486</v>
      </c>
      <c r="F14292" t="s">
        <v>6448</v>
      </c>
      <c r="G14292" s="10">
        <v>333.65149523496501</v>
      </c>
      <c r="H14292" s="11">
        <v>2.07861830119717E-3</v>
      </c>
    </row>
    <row r="14293" spans="1:8" x14ac:dyDescent="0.3">
      <c r="A14293" s="9" t="s">
        <v>5271</v>
      </c>
      <c r="B14293" s="9">
        <v>17</v>
      </c>
      <c r="C14293">
        <v>12341</v>
      </c>
      <c r="D14293">
        <v>17073</v>
      </c>
      <c r="E14293" t="s">
        <v>251</v>
      </c>
      <c r="F14293" t="s">
        <v>4863</v>
      </c>
      <c r="G14293" s="10">
        <v>1786.9523662023901</v>
      </c>
      <c r="H14293" s="11">
        <v>0.164317458961139</v>
      </c>
    </row>
    <row r="14294" spans="1:8" x14ac:dyDescent="0.3">
      <c r="A14294" s="9" t="s">
        <v>5271</v>
      </c>
      <c r="B14294" s="9">
        <v>17</v>
      </c>
      <c r="C14294">
        <v>56697</v>
      </c>
      <c r="D14294">
        <v>17073</v>
      </c>
      <c r="E14294" t="s">
        <v>251</v>
      </c>
      <c r="F14294" t="s">
        <v>6448</v>
      </c>
      <c r="G14294" s="10">
        <v>1018.9773017681</v>
      </c>
      <c r="H14294" s="11">
        <v>6.3481353993875998E-3</v>
      </c>
    </row>
    <row r="14295" spans="1:8" x14ac:dyDescent="0.3">
      <c r="A14295" s="9" t="s">
        <v>5271</v>
      </c>
      <c r="B14295" s="9">
        <v>17</v>
      </c>
      <c r="C14295">
        <v>4362</v>
      </c>
      <c r="D14295">
        <v>17073</v>
      </c>
      <c r="E14295" t="s">
        <v>251</v>
      </c>
      <c r="F14295" t="s">
        <v>5759</v>
      </c>
      <c r="G14295" s="10">
        <v>144.390246587506</v>
      </c>
      <c r="H14295" s="11">
        <v>6.8987217672004802E-2</v>
      </c>
    </row>
    <row r="14296" spans="1:8" x14ac:dyDescent="0.3">
      <c r="A14296" s="9" t="s">
        <v>5271</v>
      </c>
      <c r="B14296" s="9">
        <v>17</v>
      </c>
      <c r="C14296">
        <v>56697</v>
      </c>
      <c r="D14296">
        <v>17075</v>
      </c>
      <c r="E14296" t="s">
        <v>5980</v>
      </c>
      <c r="F14296" t="s">
        <v>6448</v>
      </c>
      <c r="G14296" s="10">
        <v>1487.8494538918601</v>
      </c>
      <c r="H14296" s="11">
        <v>9.2691660263890495E-3</v>
      </c>
    </row>
    <row r="14297" spans="1:8" x14ac:dyDescent="0.3">
      <c r="A14297" s="9" t="s">
        <v>5271</v>
      </c>
      <c r="B14297" s="9">
        <v>17</v>
      </c>
      <c r="C14297">
        <v>5585</v>
      </c>
      <c r="D14297">
        <v>17075</v>
      </c>
      <c r="E14297" t="s">
        <v>5980</v>
      </c>
      <c r="F14297" t="s">
        <v>5936</v>
      </c>
      <c r="G14297" s="10">
        <v>380.07348420066597</v>
      </c>
      <c r="H14297" s="11">
        <v>0.17043654000029801</v>
      </c>
    </row>
    <row r="14298" spans="1:8" x14ac:dyDescent="0.3">
      <c r="A14298" s="9" t="s">
        <v>5271</v>
      </c>
      <c r="B14298" s="9">
        <v>17</v>
      </c>
      <c r="C14298">
        <v>56697</v>
      </c>
      <c r="D14298">
        <v>17077</v>
      </c>
      <c r="E14298" t="s">
        <v>647</v>
      </c>
      <c r="F14298" t="s">
        <v>6448</v>
      </c>
      <c r="G14298" s="10">
        <v>2876.15620214504</v>
      </c>
      <c r="H14298" s="11">
        <v>1.7918190100332899E-2</v>
      </c>
    </row>
    <row r="14299" spans="1:8" x14ac:dyDescent="0.3">
      <c r="A14299" s="9" t="s">
        <v>5271</v>
      </c>
      <c r="B14299" s="9">
        <v>17</v>
      </c>
      <c r="C14299">
        <v>5535</v>
      </c>
      <c r="D14299">
        <v>17077</v>
      </c>
      <c r="E14299" t="s">
        <v>647</v>
      </c>
      <c r="F14299" t="s">
        <v>5894</v>
      </c>
      <c r="G14299" s="10">
        <v>533.91970978396603</v>
      </c>
      <c r="H14299" s="11">
        <v>0.41261183136318802</v>
      </c>
    </row>
    <row r="14300" spans="1:8" x14ac:dyDescent="0.3">
      <c r="A14300" s="9" t="s">
        <v>5271</v>
      </c>
      <c r="B14300" s="9">
        <v>17</v>
      </c>
      <c r="C14300">
        <v>56697</v>
      </c>
      <c r="D14300">
        <v>17079</v>
      </c>
      <c r="E14300" t="s">
        <v>3434</v>
      </c>
      <c r="F14300" t="s">
        <v>6448</v>
      </c>
      <c r="G14300" s="10">
        <v>442.842443413203</v>
      </c>
      <c r="H14300" s="11">
        <v>2.7588679222831599E-3</v>
      </c>
    </row>
    <row r="14301" spans="1:8" x14ac:dyDescent="0.3">
      <c r="A14301" s="9" t="s">
        <v>5271</v>
      </c>
      <c r="B14301" s="9">
        <v>17</v>
      </c>
      <c r="C14301">
        <v>13292</v>
      </c>
      <c r="D14301">
        <v>17079</v>
      </c>
      <c r="E14301" t="s">
        <v>3434</v>
      </c>
      <c r="F14301" t="s">
        <v>6233</v>
      </c>
      <c r="G14301" s="10">
        <v>224.46054685180701</v>
      </c>
      <c r="H14301" s="11">
        <v>0.108908562276471</v>
      </c>
    </row>
    <row r="14302" spans="1:8" x14ac:dyDescent="0.3">
      <c r="A14302" s="9" t="s">
        <v>5271</v>
      </c>
      <c r="B14302" s="9">
        <v>17</v>
      </c>
      <c r="C14302">
        <v>56697</v>
      </c>
      <c r="D14302">
        <v>17081</v>
      </c>
      <c r="E14302" t="s">
        <v>269</v>
      </c>
      <c r="F14302" t="s">
        <v>6448</v>
      </c>
      <c r="G14302" s="10">
        <v>2207.5051118495498</v>
      </c>
      <c r="H14302" s="11">
        <v>1.3752554959315899E-2</v>
      </c>
    </row>
    <row r="14303" spans="1:8" x14ac:dyDescent="0.3">
      <c r="A14303" s="9" t="s">
        <v>5271</v>
      </c>
      <c r="B14303" s="9">
        <v>17</v>
      </c>
      <c r="C14303">
        <v>18955</v>
      </c>
      <c r="D14303">
        <v>17081</v>
      </c>
      <c r="E14303" t="s">
        <v>269</v>
      </c>
      <c r="F14303" t="s">
        <v>2433</v>
      </c>
      <c r="G14303" s="10">
        <v>114.91946932416499</v>
      </c>
      <c r="H14303" s="11">
        <v>0.335042184618558</v>
      </c>
    </row>
    <row r="14304" spans="1:8" x14ac:dyDescent="0.3">
      <c r="A14304" s="9" t="s">
        <v>5271</v>
      </c>
      <c r="B14304" s="9">
        <v>17</v>
      </c>
      <c r="C14304">
        <v>56697</v>
      </c>
      <c r="D14304">
        <v>17083</v>
      </c>
      <c r="E14304" t="s">
        <v>6031</v>
      </c>
      <c r="F14304" t="s">
        <v>6448</v>
      </c>
      <c r="G14304" s="10">
        <v>959.00584317737605</v>
      </c>
      <c r="H14304" s="11">
        <v>5.9745186970605801E-3</v>
      </c>
    </row>
    <row r="14305" spans="1:8" x14ac:dyDescent="0.3">
      <c r="A14305" s="9" t="s">
        <v>5271</v>
      </c>
      <c r="B14305" s="9">
        <v>17</v>
      </c>
      <c r="C14305">
        <v>8824</v>
      </c>
      <c r="D14305">
        <v>17083</v>
      </c>
      <c r="E14305" t="s">
        <v>6031</v>
      </c>
      <c r="F14305" t="s">
        <v>6032</v>
      </c>
      <c r="G14305" s="10">
        <v>43.239919309316903</v>
      </c>
      <c r="H14305" s="11">
        <v>0.213004528617325</v>
      </c>
    </row>
    <row r="14306" spans="1:8" x14ac:dyDescent="0.3">
      <c r="A14306" s="9" t="s">
        <v>5271</v>
      </c>
      <c r="B14306" s="9">
        <v>17</v>
      </c>
      <c r="C14306">
        <v>9209</v>
      </c>
      <c r="D14306">
        <v>17083</v>
      </c>
      <c r="E14306" t="s">
        <v>6031</v>
      </c>
      <c r="F14306" t="s">
        <v>6084</v>
      </c>
      <c r="G14306" s="10">
        <v>9.2174317295398307</v>
      </c>
      <c r="H14306" s="11">
        <v>3.3156229242948997E-2</v>
      </c>
    </row>
    <row r="14307" spans="1:8" x14ac:dyDescent="0.3">
      <c r="A14307" s="9" t="s">
        <v>5271</v>
      </c>
      <c r="B14307" s="9">
        <v>17</v>
      </c>
      <c r="C14307">
        <v>9750</v>
      </c>
      <c r="D14307">
        <v>17085</v>
      </c>
      <c r="E14307" t="s">
        <v>5567</v>
      </c>
      <c r="F14307" t="s">
        <v>6127</v>
      </c>
      <c r="G14307" s="10">
        <v>1381.36200166154</v>
      </c>
      <c r="H14307" s="11">
        <v>0.53582699831712399</v>
      </c>
    </row>
    <row r="14308" spans="1:8" x14ac:dyDescent="0.3">
      <c r="A14308" s="9" t="s">
        <v>5271</v>
      </c>
      <c r="B14308" s="9">
        <v>17</v>
      </c>
      <c r="C14308">
        <v>4110</v>
      </c>
      <c r="D14308">
        <v>17085</v>
      </c>
      <c r="E14308" t="s">
        <v>5567</v>
      </c>
      <c r="F14308" t="s">
        <v>5378</v>
      </c>
      <c r="G14308" s="10">
        <v>140.85925777516599</v>
      </c>
      <c r="H14308" s="11">
        <v>3.7323597714670499E-4</v>
      </c>
    </row>
    <row r="14309" spans="1:8" x14ac:dyDescent="0.3">
      <c r="A14309" s="9" t="s">
        <v>5271</v>
      </c>
      <c r="B14309" s="9">
        <v>17</v>
      </c>
      <c r="C14309">
        <v>56697</v>
      </c>
      <c r="D14309">
        <v>17087</v>
      </c>
      <c r="E14309" t="s">
        <v>948</v>
      </c>
      <c r="F14309" t="s">
        <v>6448</v>
      </c>
      <c r="G14309" s="10">
        <v>324.09287337314601</v>
      </c>
      <c r="H14309" s="11">
        <v>2.01906896118235E-3</v>
      </c>
    </row>
    <row r="14310" spans="1:8" x14ac:dyDescent="0.3">
      <c r="A14310" s="9" t="s">
        <v>5271</v>
      </c>
      <c r="B14310" s="9">
        <v>17</v>
      </c>
      <c r="C14310">
        <v>17585</v>
      </c>
      <c r="D14310">
        <v>17087</v>
      </c>
      <c r="E14310" t="s">
        <v>948</v>
      </c>
      <c r="F14310" t="s">
        <v>6299</v>
      </c>
      <c r="G14310" s="10">
        <v>214.58500437143701</v>
      </c>
      <c r="H14310" s="11">
        <v>9.8163313985104195E-2</v>
      </c>
    </row>
    <row r="14311" spans="1:8" x14ac:dyDescent="0.3">
      <c r="A14311" s="9" t="s">
        <v>5271</v>
      </c>
      <c r="B14311" s="9">
        <v>17</v>
      </c>
      <c r="C14311">
        <v>17631</v>
      </c>
      <c r="D14311">
        <v>17087</v>
      </c>
      <c r="E14311" t="s">
        <v>948</v>
      </c>
      <c r="F14311" t="s">
        <v>6342</v>
      </c>
      <c r="G14311" s="10">
        <v>47.1826217624807</v>
      </c>
      <c r="H14311" s="11">
        <v>0.10650704686790199</v>
      </c>
    </row>
    <row r="14312" spans="1:8" x14ac:dyDescent="0.3">
      <c r="A14312" s="9" t="s">
        <v>5271</v>
      </c>
      <c r="B14312" s="9">
        <v>17</v>
      </c>
      <c r="C14312">
        <v>4110</v>
      </c>
      <c r="D14312">
        <v>17089</v>
      </c>
      <c r="E14312" t="s">
        <v>5310</v>
      </c>
      <c r="F14312" t="s">
        <v>5378</v>
      </c>
      <c r="G14312" s="10">
        <v>12127.9849350681</v>
      </c>
      <c r="H14312" s="11">
        <v>3.2135625159163003E-2</v>
      </c>
    </row>
    <row r="14313" spans="1:8" x14ac:dyDescent="0.3">
      <c r="A14313" s="9" t="s">
        <v>5271</v>
      </c>
      <c r="B14313" s="9">
        <v>17</v>
      </c>
      <c r="C14313">
        <v>17860</v>
      </c>
      <c r="D14313">
        <v>17089</v>
      </c>
      <c r="E14313" t="s">
        <v>5310</v>
      </c>
      <c r="F14313" t="s">
        <v>6399</v>
      </c>
      <c r="G14313" s="10">
        <v>2001.6405577334999</v>
      </c>
      <c r="H14313" s="11">
        <v>0.88607373073638995</v>
      </c>
    </row>
    <row r="14314" spans="1:8" x14ac:dyDescent="0.3">
      <c r="A14314" s="9" t="s">
        <v>5271</v>
      </c>
      <c r="B14314" s="9">
        <v>17</v>
      </c>
      <c r="C14314">
        <v>7096</v>
      </c>
      <c r="D14314">
        <v>17089</v>
      </c>
      <c r="E14314" t="s">
        <v>5310</v>
      </c>
      <c r="F14314" t="s">
        <v>6028</v>
      </c>
      <c r="G14314" s="10">
        <v>1549.9999998236499</v>
      </c>
      <c r="H14314" s="11">
        <v>0.99999999988622801</v>
      </c>
    </row>
    <row r="14315" spans="1:8" x14ac:dyDescent="0.3">
      <c r="A14315" s="9" t="s">
        <v>5271</v>
      </c>
      <c r="B14315" s="9">
        <v>17</v>
      </c>
      <c r="C14315">
        <v>1325</v>
      </c>
      <c r="D14315">
        <v>17089</v>
      </c>
      <c r="E14315" t="s">
        <v>5310</v>
      </c>
      <c r="F14315" t="s">
        <v>5307</v>
      </c>
      <c r="G14315" s="10">
        <v>1183.08166751822</v>
      </c>
      <c r="H14315" s="11">
        <v>0.88620349626833606</v>
      </c>
    </row>
    <row r="14316" spans="1:8" x14ac:dyDescent="0.3">
      <c r="A14316" s="9" t="s">
        <v>5271</v>
      </c>
      <c r="B14316" s="9">
        <v>17</v>
      </c>
      <c r="C14316">
        <v>4110</v>
      </c>
      <c r="D14316">
        <v>17091</v>
      </c>
      <c r="E14316" t="s">
        <v>5595</v>
      </c>
      <c r="F14316" t="s">
        <v>5378</v>
      </c>
      <c r="G14316" s="10">
        <v>4636.7516636126302</v>
      </c>
      <c r="H14316" s="11">
        <v>1.22860404441246E-2</v>
      </c>
    </row>
    <row r="14317" spans="1:8" x14ac:dyDescent="0.3">
      <c r="A14317" s="9" t="s">
        <v>5271</v>
      </c>
      <c r="B14317" s="9">
        <v>17</v>
      </c>
      <c r="C14317">
        <v>56697</v>
      </c>
      <c r="D14317">
        <v>17091</v>
      </c>
      <c r="E14317" t="s">
        <v>5595</v>
      </c>
      <c r="F14317" t="s">
        <v>6448</v>
      </c>
      <c r="G14317" s="10">
        <v>556.96155079613402</v>
      </c>
      <c r="H14317" s="11">
        <v>3.46981952450929E-3</v>
      </c>
    </row>
    <row r="14318" spans="1:8" x14ac:dyDescent="0.3">
      <c r="A14318" s="9" t="s">
        <v>5271</v>
      </c>
      <c r="B14318" s="9">
        <v>17</v>
      </c>
      <c r="C14318">
        <v>4110</v>
      </c>
      <c r="D14318">
        <v>17093</v>
      </c>
      <c r="E14318" t="s">
        <v>5611</v>
      </c>
      <c r="F14318" t="s">
        <v>5378</v>
      </c>
      <c r="G14318" s="10">
        <v>2205.5781409525498</v>
      </c>
      <c r="H14318" s="11">
        <v>5.8441392182102701E-3</v>
      </c>
    </row>
    <row r="14319" spans="1:8" x14ac:dyDescent="0.3">
      <c r="A14319" s="9" t="s">
        <v>5271</v>
      </c>
      <c r="B14319" s="9">
        <v>17</v>
      </c>
      <c r="C14319">
        <v>56697</v>
      </c>
      <c r="D14319">
        <v>17093</v>
      </c>
      <c r="E14319" t="s">
        <v>5611</v>
      </c>
      <c r="F14319" t="s">
        <v>6448</v>
      </c>
      <c r="G14319" s="10">
        <v>586.15362838675799</v>
      </c>
      <c r="H14319" s="11">
        <v>3.6516834981357498E-3</v>
      </c>
    </row>
    <row r="14320" spans="1:8" x14ac:dyDescent="0.3">
      <c r="A14320" s="9" t="s">
        <v>5271</v>
      </c>
      <c r="B14320" s="9">
        <v>17</v>
      </c>
      <c r="C14320">
        <v>4362</v>
      </c>
      <c r="D14320">
        <v>17093</v>
      </c>
      <c r="E14320" t="s">
        <v>5611</v>
      </c>
      <c r="F14320" t="s">
        <v>5759</v>
      </c>
      <c r="G14320" s="10">
        <v>120.55701900068701</v>
      </c>
      <c r="H14320" s="11">
        <v>5.7600104634824401E-2</v>
      </c>
    </row>
    <row r="14321" spans="1:8" x14ac:dyDescent="0.3">
      <c r="A14321" s="9" t="s">
        <v>5271</v>
      </c>
      <c r="B14321" s="9">
        <v>17</v>
      </c>
      <c r="C14321">
        <v>56697</v>
      </c>
      <c r="D14321">
        <v>17095</v>
      </c>
      <c r="E14321" t="s">
        <v>5805</v>
      </c>
      <c r="F14321" t="s">
        <v>6448</v>
      </c>
      <c r="G14321" s="10">
        <v>2901.7012887591</v>
      </c>
      <c r="H14321" s="11">
        <v>1.80773336537111E-2</v>
      </c>
    </row>
    <row r="14322" spans="1:8" x14ac:dyDescent="0.3">
      <c r="A14322" s="9" t="s">
        <v>5271</v>
      </c>
      <c r="B14322" s="9">
        <v>17</v>
      </c>
      <c r="C14322">
        <v>4362</v>
      </c>
      <c r="D14322">
        <v>17095</v>
      </c>
      <c r="E14322" t="s">
        <v>5805</v>
      </c>
      <c r="F14322" t="s">
        <v>5759</v>
      </c>
      <c r="G14322" s="10">
        <v>95.907814428314396</v>
      </c>
      <c r="H14322" s="11">
        <v>4.5823131594990102E-2</v>
      </c>
    </row>
    <row r="14323" spans="1:8" x14ac:dyDescent="0.3">
      <c r="A14323" s="9" t="s">
        <v>5271</v>
      </c>
      <c r="B14323" s="9">
        <v>17</v>
      </c>
      <c r="C14323">
        <v>4110</v>
      </c>
      <c r="D14323">
        <v>17097</v>
      </c>
      <c r="E14323" t="s">
        <v>1669</v>
      </c>
      <c r="F14323" t="s">
        <v>5378</v>
      </c>
      <c r="G14323" s="10">
        <v>28753.554953204399</v>
      </c>
      <c r="H14323" s="11">
        <v>7.6188539886604303E-2</v>
      </c>
    </row>
    <row r="14324" spans="1:8" x14ac:dyDescent="0.3">
      <c r="A14324" s="9" t="s">
        <v>5271</v>
      </c>
      <c r="B14324" s="9">
        <v>17</v>
      </c>
      <c r="C14324">
        <v>56697</v>
      </c>
      <c r="D14324">
        <v>17099</v>
      </c>
      <c r="E14324" t="s">
        <v>5660</v>
      </c>
      <c r="F14324" t="s">
        <v>6448</v>
      </c>
      <c r="G14324" s="10">
        <v>5245.4345662061796</v>
      </c>
      <c r="H14324" s="11">
        <v>3.26785776259449E-2</v>
      </c>
    </row>
    <row r="14325" spans="1:8" x14ac:dyDescent="0.3">
      <c r="A14325" s="9" t="s">
        <v>5271</v>
      </c>
      <c r="B14325" s="9">
        <v>17</v>
      </c>
      <c r="C14325">
        <v>14840</v>
      </c>
      <c r="D14325">
        <v>17099</v>
      </c>
      <c r="E14325" t="s">
        <v>5660</v>
      </c>
      <c r="F14325" t="s">
        <v>6264</v>
      </c>
      <c r="G14325" s="10">
        <v>1089</v>
      </c>
      <c r="H14325" s="11">
        <v>1</v>
      </c>
    </row>
    <row r="14326" spans="1:8" x14ac:dyDescent="0.3">
      <c r="A14326" s="9" t="s">
        <v>5271</v>
      </c>
      <c r="B14326" s="9">
        <v>17</v>
      </c>
      <c r="C14326">
        <v>4362</v>
      </c>
      <c r="D14326">
        <v>17099</v>
      </c>
      <c r="E14326" t="s">
        <v>5660</v>
      </c>
      <c r="F14326" t="s">
        <v>5759</v>
      </c>
      <c r="G14326" s="10">
        <v>522.49773679786995</v>
      </c>
      <c r="H14326" s="11">
        <v>0.24964058136544101</v>
      </c>
    </row>
    <row r="14327" spans="1:8" x14ac:dyDescent="0.3">
      <c r="A14327" s="9" t="s">
        <v>5271</v>
      </c>
      <c r="B14327" s="9">
        <v>17</v>
      </c>
      <c r="C14327">
        <v>4110</v>
      </c>
      <c r="D14327">
        <v>17099</v>
      </c>
      <c r="E14327" t="s">
        <v>5660</v>
      </c>
      <c r="F14327" t="s">
        <v>5378</v>
      </c>
      <c r="G14327" s="10">
        <v>162.07823481772201</v>
      </c>
      <c r="H14327" s="11">
        <v>4.2946008165798099E-4</v>
      </c>
    </row>
    <row r="14328" spans="1:8" x14ac:dyDescent="0.3">
      <c r="A14328" s="9" t="s">
        <v>5271</v>
      </c>
      <c r="B14328" s="9">
        <v>17</v>
      </c>
      <c r="C14328">
        <v>56697</v>
      </c>
      <c r="D14328">
        <v>17101</v>
      </c>
      <c r="E14328" t="s">
        <v>515</v>
      </c>
      <c r="F14328" t="s">
        <v>6448</v>
      </c>
      <c r="G14328" s="10">
        <v>352.91015430822802</v>
      </c>
      <c r="H14328" s="11">
        <v>2.1985979859218299E-3</v>
      </c>
    </row>
    <row r="14329" spans="1:8" x14ac:dyDescent="0.3">
      <c r="A14329" s="9" t="s">
        <v>5271</v>
      </c>
      <c r="B14329" s="9">
        <v>17</v>
      </c>
      <c r="C14329">
        <v>13292</v>
      </c>
      <c r="D14329">
        <v>17101</v>
      </c>
      <c r="E14329" t="s">
        <v>515</v>
      </c>
      <c r="F14329" t="s">
        <v>6233</v>
      </c>
      <c r="G14329" s="10">
        <v>178.877177207849</v>
      </c>
      <c r="H14329" s="11">
        <v>8.6791449397306902E-2</v>
      </c>
    </row>
    <row r="14330" spans="1:8" x14ac:dyDescent="0.3">
      <c r="A14330" s="9" t="s">
        <v>5271</v>
      </c>
      <c r="B14330" s="9">
        <v>17</v>
      </c>
      <c r="C14330">
        <v>13032</v>
      </c>
      <c r="D14330">
        <v>17101</v>
      </c>
      <c r="E14330" t="s">
        <v>515</v>
      </c>
      <c r="F14330" t="s">
        <v>6222</v>
      </c>
      <c r="G14330" s="10">
        <v>80.344939269330197</v>
      </c>
      <c r="H14330" s="11">
        <v>9.4634793014523294E-2</v>
      </c>
    </row>
    <row r="14331" spans="1:8" x14ac:dyDescent="0.3">
      <c r="A14331" s="9" t="s">
        <v>5271</v>
      </c>
      <c r="B14331" s="9">
        <v>17</v>
      </c>
      <c r="C14331">
        <v>4110</v>
      </c>
      <c r="D14331">
        <v>17103</v>
      </c>
      <c r="E14331" t="s">
        <v>316</v>
      </c>
      <c r="F14331" t="s">
        <v>5378</v>
      </c>
      <c r="G14331" s="10">
        <v>1944.93881763525</v>
      </c>
      <c r="H14331" s="11">
        <v>5.1535209794256898E-3</v>
      </c>
    </row>
    <row r="14332" spans="1:8" x14ac:dyDescent="0.3">
      <c r="A14332" s="9" t="s">
        <v>5271</v>
      </c>
      <c r="B14332" s="9">
        <v>17</v>
      </c>
      <c r="C14332">
        <v>56697</v>
      </c>
      <c r="D14332">
        <v>17105</v>
      </c>
      <c r="E14332" t="s">
        <v>5672</v>
      </c>
      <c r="F14332" t="s">
        <v>6448</v>
      </c>
      <c r="G14332" s="10">
        <v>2131.10353165791</v>
      </c>
      <c r="H14332" s="11">
        <v>1.3276580102032901E-2</v>
      </c>
    </row>
    <row r="14333" spans="1:8" x14ac:dyDescent="0.3">
      <c r="A14333" s="9" t="s">
        <v>5271</v>
      </c>
      <c r="B14333" s="9">
        <v>17</v>
      </c>
      <c r="C14333">
        <v>4110</v>
      </c>
      <c r="D14333">
        <v>17105</v>
      </c>
      <c r="E14333" t="s">
        <v>5672</v>
      </c>
      <c r="F14333" t="s">
        <v>5378</v>
      </c>
      <c r="G14333" s="10">
        <v>181.79045256582299</v>
      </c>
      <c r="H14333" s="11">
        <v>4.8169171321097798E-4</v>
      </c>
    </row>
    <row r="14334" spans="1:8" x14ac:dyDescent="0.3">
      <c r="A14334" s="9" t="s">
        <v>5271</v>
      </c>
      <c r="B14334" s="9">
        <v>17</v>
      </c>
      <c r="C14334">
        <v>5585</v>
      </c>
      <c r="D14334">
        <v>17105</v>
      </c>
      <c r="E14334" t="s">
        <v>5672</v>
      </c>
      <c r="F14334" t="s">
        <v>5936</v>
      </c>
      <c r="G14334" s="10">
        <v>65.216547211616401</v>
      </c>
      <c r="H14334" s="11">
        <v>2.92450884357024E-2</v>
      </c>
    </row>
    <row r="14335" spans="1:8" x14ac:dyDescent="0.3">
      <c r="A14335" s="9" t="s">
        <v>5271</v>
      </c>
      <c r="B14335" s="9">
        <v>17</v>
      </c>
      <c r="C14335">
        <v>56697</v>
      </c>
      <c r="D14335">
        <v>17107</v>
      </c>
      <c r="E14335" t="s">
        <v>985</v>
      </c>
      <c r="F14335" t="s">
        <v>6448</v>
      </c>
      <c r="G14335" s="10">
        <v>1765.2656772069299</v>
      </c>
      <c r="H14335" s="11">
        <v>1.09974437265252E-2</v>
      </c>
    </row>
    <row r="14336" spans="1:8" x14ac:dyDescent="0.3">
      <c r="A14336" s="9" t="s">
        <v>5271</v>
      </c>
      <c r="B14336" s="9">
        <v>17</v>
      </c>
      <c r="C14336">
        <v>12395</v>
      </c>
      <c r="D14336">
        <v>17107</v>
      </c>
      <c r="E14336" t="s">
        <v>985</v>
      </c>
      <c r="F14336" t="s">
        <v>6167</v>
      </c>
      <c r="G14336" s="10">
        <v>42.232186335905403</v>
      </c>
      <c r="H14336" s="11">
        <v>7.4615170204779896E-2</v>
      </c>
    </row>
    <row r="14337" spans="1:8" x14ac:dyDescent="0.3">
      <c r="A14337" s="9" t="s">
        <v>5271</v>
      </c>
      <c r="B14337" s="9">
        <v>17</v>
      </c>
      <c r="C14337">
        <v>56697</v>
      </c>
      <c r="D14337">
        <v>17115</v>
      </c>
      <c r="E14337" t="s">
        <v>333</v>
      </c>
      <c r="F14337" t="s">
        <v>6448</v>
      </c>
      <c r="G14337" s="10">
        <v>5250.1300182613304</v>
      </c>
      <c r="H14337" s="11">
        <v>3.2707829862825701E-2</v>
      </c>
    </row>
    <row r="14338" spans="1:8" x14ac:dyDescent="0.3">
      <c r="A14338" s="9" t="s">
        <v>5271</v>
      </c>
      <c r="B14338" s="9">
        <v>17</v>
      </c>
      <c r="C14338">
        <v>3931</v>
      </c>
      <c r="D14338">
        <v>17115</v>
      </c>
      <c r="E14338" t="s">
        <v>333</v>
      </c>
      <c r="F14338" t="s">
        <v>5344</v>
      </c>
      <c r="G14338" s="10">
        <v>157.14649012552999</v>
      </c>
      <c r="H14338" s="11">
        <v>0.15183235760920799</v>
      </c>
    </row>
    <row r="14339" spans="1:8" x14ac:dyDescent="0.3">
      <c r="A14339" s="9" t="s">
        <v>5271</v>
      </c>
      <c r="B14339" s="9">
        <v>17</v>
      </c>
      <c r="C14339">
        <v>4362</v>
      </c>
      <c r="D14339">
        <v>17115</v>
      </c>
      <c r="E14339" t="s">
        <v>333</v>
      </c>
      <c r="F14339" t="s">
        <v>5759</v>
      </c>
      <c r="G14339" s="10">
        <v>127.41026558245601</v>
      </c>
      <c r="H14339" s="11">
        <v>6.0874469939061801E-2</v>
      </c>
    </row>
    <row r="14340" spans="1:8" x14ac:dyDescent="0.3">
      <c r="A14340" s="9" t="s">
        <v>5271</v>
      </c>
      <c r="B14340" s="9">
        <v>17</v>
      </c>
      <c r="C14340">
        <v>12395</v>
      </c>
      <c r="D14340">
        <v>17115</v>
      </c>
      <c r="E14340" t="s">
        <v>333</v>
      </c>
      <c r="F14340" t="s">
        <v>6167</v>
      </c>
      <c r="G14340" s="10">
        <v>49.988783428135299</v>
      </c>
      <c r="H14340" s="11">
        <v>8.8319405350062496E-2</v>
      </c>
    </row>
    <row r="14341" spans="1:8" x14ac:dyDescent="0.3">
      <c r="A14341" s="9" t="s">
        <v>5271</v>
      </c>
      <c r="B14341" s="9">
        <v>17</v>
      </c>
      <c r="C14341">
        <v>17040</v>
      </c>
      <c r="D14341">
        <v>17115</v>
      </c>
      <c r="E14341" t="s">
        <v>333</v>
      </c>
      <c r="F14341" t="s">
        <v>6285</v>
      </c>
      <c r="G14341" s="10">
        <v>47.992204180274101</v>
      </c>
      <c r="H14341" s="11">
        <v>0.29808822472219898</v>
      </c>
    </row>
    <row r="14342" spans="1:8" x14ac:dyDescent="0.3">
      <c r="A14342" s="9" t="s">
        <v>5271</v>
      </c>
      <c r="B14342" s="9">
        <v>17</v>
      </c>
      <c r="C14342">
        <v>56697</v>
      </c>
      <c r="D14342">
        <v>17117</v>
      </c>
      <c r="E14342" t="s">
        <v>6041</v>
      </c>
      <c r="F14342" t="s">
        <v>6448</v>
      </c>
      <c r="G14342" s="10">
        <v>2686.3664894428498</v>
      </c>
      <c r="H14342" s="11">
        <v>1.6735817547427301E-2</v>
      </c>
    </row>
    <row r="14343" spans="1:8" x14ac:dyDescent="0.3">
      <c r="A14343" s="9" t="s">
        <v>5271</v>
      </c>
      <c r="B14343" s="9">
        <v>17</v>
      </c>
      <c r="C14343">
        <v>16420</v>
      </c>
      <c r="D14343">
        <v>17117</v>
      </c>
      <c r="E14343" t="s">
        <v>6041</v>
      </c>
      <c r="F14343" t="s">
        <v>6271</v>
      </c>
      <c r="G14343" s="10">
        <v>81.548787832007207</v>
      </c>
      <c r="H14343" s="11">
        <v>0.24637096021754401</v>
      </c>
    </row>
    <row r="14344" spans="1:8" x14ac:dyDescent="0.3">
      <c r="A14344" s="9" t="s">
        <v>5271</v>
      </c>
      <c r="B14344" s="9">
        <v>17</v>
      </c>
      <c r="C14344">
        <v>8824</v>
      </c>
      <c r="D14344">
        <v>17117</v>
      </c>
      <c r="E14344" t="s">
        <v>6041</v>
      </c>
      <c r="F14344" t="s">
        <v>6032</v>
      </c>
      <c r="G14344" s="10">
        <v>77.317551752047606</v>
      </c>
      <c r="H14344" s="11">
        <v>0.38087463917264802</v>
      </c>
    </row>
    <row r="14345" spans="1:8" x14ac:dyDescent="0.3">
      <c r="A14345" s="9" t="s">
        <v>5271</v>
      </c>
      <c r="B14345" s="9">
        <v>17</v>
      </c>
      <c r="C14345">
        <v>56697</v>
      </c>
      <c r="D14345">
        <v>17119</v>
      </c>
      <c r="E14345" t="s">
        <v>625</v>
      </c>
      <c r="F14345" t="s">
        <v>6448</v>
      </c>
      <c r="G14345" s="10">
        <v>12939.2296548248</v>
      </c>
      <c r="H14345" s="11">
        <v>8.0610217391567596E-2</v>
      </c>
    </row>
    <row r="14346" spans="1:8" x14ac:dyDescent="0.3">
      <c r="A14346" s="9" t="s">
        <v>5271</v>
      </c>
      <c r="B14346" s="9">
        <v>17</v>
      </c>
      <c r="C14346">
        <v>8573</v>
      </c>
      <c r="D14346">
        <v>17119</v>
      </c>
      <c r="E14346" t="s">
        <v>625</v>
      </c>
      <c r="F14346" t="s">
        <v>6029</v>
      </c>
      <c r="G14346" s="10">
        <v>652</v>
      </c>
      <c r="H14346" s="11">
        <v>1</v>
      </c>
    </row>
    <row r="14347" spans="1:8" x14ac:dyDescent="0.3">
      <c r="A14347" s="9" t="s">
        <v>5271</v>
      </c>
      <c r="B14347" s="9">
        <v>17</v>
      </c>
      <c r="C14347">
        <v>17697</v>
      </c>
      <c r="D14347">
        <v>17119</v>
      </c>
      <c r="E14347" t="s">
        <v>625</v>
      </c>
      <c r="F14347" t="s">
        <v>6366</v>
      </c>
      <c r="G14347" s="10">
        <v>282.89275761523299</v>
      </c>
      <c r="H14347" s="11">
        <v>0.48943383670455598</v>
      </c>
    </row>
    <row r="14348" spans="1:8" x14ac:dyDescent="0.3">
      <c r="A14348" s="9" t="s">
        <v>5271</v>
      </c>
      <c r="B14348" s="9">
        <v>17</v>
      </c>
      <c r="C14348">
        <v>56697</v>
      </c>
      <c r="D14348">
        <v>17121</v>
      </c>
      <c r="E14348" t="s">
        <v>348</v>
      </c>
      <c r="F14348" t="s">
        <v>6448</v>
      </c>
      <c r="G14348" s="10">
        <v>2504.3391843166</v>
      </c>
      <c r="H14348" s="11">
        <v>1.56018040838084E-2</v>
      </c>
    </row>
    <row r="14349" spans="1:8" x14ac:dyDescent="0.3">
      <c r="A14349" s="9" t="s">
        <v>5271</v>
      </c>
      <c r="B14349" s="9">
        <v>17</v>
      </c>
      <c r="C14349">
        <v>18955</v>
      </c>
      <c r="D14349">
        <v>17121</v>
      </c>
      <c r="E14349" t="s">
        <v>348</v>
      </c>
      <c r="F14349" t="s">
        <v>2433</v>
      </c>
      <c r="G14349" s="10">
        <v>102.94699471493399</v>
      </c>
      <c r="H14349" s="11">
        <v>0.30013701083071398</v>
      </c>
    </row>
    <row r="14350" spans="1:8" x14ac:dyDescent="0.3">
      <c r="A14350" s="9" t="s">
        <v>5271</v>
      </c>
      <c r="B14350" s="9">
        <v>17</v>
      </c>
      <c r="C14350">
        <v>20222</v>
      </c>
      <c r="D14350">
        <v>17121</v>
      </c>
      <c r="E14350" t="s">
        <v>348</v>
      </c>
      <c r="F14350" t="s">
        <v>6424</v>
      </c>
      <c r="G14350" s="10">
        <v>80.352197479976496</v>
      </c>
      <c r="H14350" s="11">
        <v>5.5491849088381499E-2</v>
      </c>
    </row>
    <row r="14351" spans="1:8" x14ac:dyDescent="0.3">
      <c r="A14351" s="9" t="s">
        <v>5271</v>
      </c>
      <c r="B14351" s="9">
        <v>17</v>
      </c>
      <c r="C14351">
        <v>3806</v>
      </c>
      <c r="D14351">
        <v>17121</v>
      </c>
      <c r="E14351" t="s">
        <v>348</v>
      </c>
      <c r="F14351" t="s">
        <v>5314</v>
      </c>
      <c r="G14351" s="10">
        <v>18.3540650239017</v>
      </c>
      <c r="H14351" s="11">
        <v>2.59238206552284E-2</v>
      </c>
    </row>
    <row r="14352" spans="1:8" x14ac:dyDescent="0.3">
      <c r="A14352" s="9" t="s">
        <v>5271</v>
      </c>
      <c r="B14352" s="9">
        <v>17</v>
      </c>
      <c r="C14352">
        <v>56697</v>
      </c>
      <c r="D14352">
        <v>17123</v>
      </c>
      <c r="E14352" t="s">
        <v>496</v>
      </c>
      <c r="F14352" t="s">
        <v>6448</v>
      </c>
      <c r="G14352" s="10">
        <v>846.22909974197796</v>
      </c>
      <c r="H14352" s="11">
        <v>5.2719298994615997E-3</v>
      </c>
    </row>
    <row r="14353" spans="1:8" x14ac:dyDescent="0.3">
      <c r="A14353" s="9" t="s">
        <v>5271</v>
      </c>
      <c r="B14353" s="9">
        <v>17</v>
      </c>
      <c r="C14353">
        <v>4362</v>
      </c>
      <c r="D14353">
        <v>17123</v>
      </c>
      <c r="E14353" t="s">
        <v>496</v>
      </c>
      <c r="F14353" t="s">
        <v>5759</v>
      </c>
      <c r="G14353" s="10">
        <v>25.9937066990327</v>
      </c>
      <c r="H14353" s="11">
        <v>1.2419353415686901E-2</v>
      </c>
    </row>
    <row r="14354" spans="1:8" x14ac:dyDescent="0.3">
      <c r="A14354" s="9" t="s">
        <v>5271</v>
      </c>
      <c r="B14354" s="9">
        <v>17</v>
      </c>
      <c r="C14354">
        <v>56697</v>
      </c>
      <c r="D14354">
        <v>17125</v>
      </c>
      <c r="E14354" t="s">
        <v>6183</v>
      </c>
      <c r="F14354" t="s">
        <v>6448</v>
      </c>
      <c r="G14354" s="10">
        <v>819.84946521071095</v>
      </c>
      <c r="H14354" s="11">
        <v>5.1075871888827899E-3</v>
      </c>
    </row>
    <row r="14355" spans="1:8" x14ac:dyDescent="0.3">
      <c r="A14355" s="9" t="s">
        <v>5271</v>
      </c>
      <c r="B14355" s="9">
        <v>17</v>
      </c>
      <c r="C14355">
        <v>12395</v>
      </c>
      <c r="D14355">
        <v>17125</v>
      </c>
      <c r="E14355" t="s">
        <v>6183</v>
      </c>
      <c r="F14355" t="s">
        <v>6167</v>
      </c>
      <c r="G14355" s="10">
        <v>76.017935456998103</v>
      </c>
      <c r="H14355" s="11">
        <v>0.13430730646112701</v>
      </c>
    </row>
    <row r="14356" spans="1:8" x14ac:dyDescent="0.3">
      <c r="A14356" s="9" t="s">
        <v>5271</v>
      </c>
      <c r="B14356" s="9">
        <v>17</v>
      </c>
      <c r="C14356">
        <v>56697</v>
      </c>
      <c r="D14356">
        <v>17127</v>
      </c>
      <c r="E14356" t="s">
        <v>6349</v>
      </c>
      <c r="F14356" t="s">
        <v>6448</v>
      </c>
      <c r="G14356" s="10">
        <v>840.53686132969494</v>
      </c>
      <c r="H14356" s="11">
        <v>5.23646777473706E-3</v>
      </c>
    </row>
    <row r="14357" spans="1:8" x14ac:dyDescent="0.3">
      <c r="A14357" s="9" t="s">
        <v>5271</v>
      </c>
      <c r="B14357" s="9">
        <v>17</v>
      </c>
      <c r="C14357">
        <v>17631</v>
      </c>
      <c r="D14357">
        <v>17127</v>
      </c>
      <c r="E14357" t="s">
        <v>6349</v>
      </c>
      <c r="F14357" t="s">
        <v>6342</v>
      </c>
      <c r="G14357" s="10">
        <v>63.212070432527298</v>
      </c>
      <c r="H14357" s="11">
        <v>0.142690903910897</v>
      </c>
    </row>
    <row r="14358" spans="1:8" x14ac:dyDescent="0.3">
      <c r="A14358" s="9" t="s">
        <v>5271</v>
      </c>
      <c r="B14358" s="9">
        <v>17</v>
      </c>
      <c r="C14358">
        <v>56697</v>
      </c>
      <c r="D14358">
        <v>17109</v>
      </c>
      <c r="E14358" t="s">
        <v>6513</v>
      </c>
      <c r="F14358" t="s">
        <v>6448</v>
      </c>
      <c r="G14358" s="10">
        <v>1928.3480119670401</v>
      </c>
      <c r="H14358" s="11">
        <v>1.2013431757376399E-2</v>
      </c>
    </row>
    <row r="14359" spans="1:8" x14ac:dyDescent="0.3">
      <c r="A14359" s="9" t="s">
        <v>5271</v>
      </c>
      <c r="B14359" s="9">
        <v>17</v>
      </c>
      <c r="C14359">
        <v>4110</v>
      </c>
      <c r="D14359">
        <v>17111</v>
      </c>
      <c r="E14359" t="s">
        <v>5673</v>
      </c>
      <c r="F14359" t="s">
        <v>5378</v>
      </c>
      <c r="G14359" s="10">
        <v>12024.452825910301</v>
      </c>
      <c r="H14359" s="11">
        <v>3.1861295246185202E-2</v>
      </c>
    </row>
    <row r="14360" spans="1:8" x14ac:dyDescent="0.3">
      <c r="A14360" s="9" t="s">
        <v>5271</v>
      </c>
      <c r="B14360" s="9">
        <v>17</v>
      </c>
      <c r="C14360">
        <v>56697</v>
      </c>
      <c r="D14360">
        <v>17113</v>
      </c>
      <c r="E14360" t="s">
        <v>5840</v>
      </c>
      <c r="F14360" t="s">
        <v>6448</v>
      </c>
      <c r="G14360" s="10">
        <v>7068.9812325978401</v>
      </c>
      <c r="H14360" s="11">
        <v>4.40391065849998E-2</v>
      </c>
    </row>
    <row r="14361" spans="1:8" x14ac:dyDescent="0.3">
      <c r="A14361" s="9" t="s">
        <v>5271</v>
      </c>
      <c r="B14361" s="9">
        <v>17</v>
      </c>
      <c r="C14361">
        <v>4362</v>
      </c>
      <c r="D14361">
        <v>17113</v>
      </c>
      <c r="E14361" t="s">
        <v>5840</v>
      </c>
      <c r="F14361" t="s">
        <v>5759</v>
      </c>
      <c r="G14361" s="10">
        <v>344.04442537869198</v>
      </c>
      <c r="H14361" s="11">
        <v>0.16437860744323499</v>
      </c>
    </row>
    <row r="14362" spans="1:8" x14ac:dyDescent="0.3">
      <c r="A14362" s="9" t="s">
        <v>5271</v>
      </c>
      <c r="B14362" s="9">
        <v>17</v>
      </c>
      <c r="C14362">
        <v>5585</v>
      </c>
      <c r="D14362">
        <v>17113</v>
      </c>
      <c r="E14362" t="s">
        <v>5840</v>
      </c>
      <c r="F14362" t="s">
        <v>5936</v>
      </c>
      <c r="G14362" s="10">
        <v>121.71834441337499</v>
      </c>
      <c r="H14362" s="11">
        <v>5.4582217225728903E-2</v>
      </c>
    </row>
    <row r="14363" spans="1:8" x14ac:dyDescent="0.3">
      <c r="A14363" s="9" t="s">
        <v>5271</v>
      </c>
      <c r="B14363" s="9">
        <v>17</v>
      </c>
      <c r="C14363">
        <v>56697</v>
      </c>
      <c r="D14363">
        <v>17129</v>
      </c>
      <c r="E14363" t="s">
        <v>6190</v>
      </c>
      <c r="F14363" t="s">
        <v>6448</v>
      </c>
      <c r="G14363" s="10">
        <v>382.31637937197399</v>
      </c>
      <c r="H14363" s="11">
        <v>2.3817960787209601E-3</v>
      </c>
    </row>
    <row r="14364" spans="1:8" x14ac:dyDescent="0.3">
      <c r="A14364" s="9" t="s">
        <v>5271</v>
      </c>
      <c r="B14364" s="9">
        <v>17</v>
      </c>
      <c r="C14364">
        <v>12395</v>
      </c>
      <c r="D14364">
        <v>17129</v>
      </c>
      <c r="E14364" t="s">
        <v>6190</v>
      </c>
      <c r="F14364" t="s">
        <v>6167</v>
      </c>
      <c r="G14364" s="10">
        <v>56.422200976366099</v>
      </c>
      <c r="H14364" s="11">
        <v>9.9685867449410007E-2</v>
      </c>
    </row>
    <row r="14365" spans="1:8" x14ac:dyDescent="0.3">
      <c r="A14365" s="9" t="s">
        <v>5271</v>
      </c>
      <c r="B14365" s="9">
        <v>17</v>
      </c>
      <c r="C14365">
        <v>12341</v>
      </c>
      <c r="D14365">
        <v>17131</v>
      </c>
      <c r="E14365" t="s">
        <v>6138</v>
      </c>
      <c r="F14365" t="s">
        <v>4863</v>
      </c>
      <c r="G14365" s="10">
        <v>835.913328804461</v>
      </c>
      <c r="H14365" s="11">
        <v>7.6865593453283795E-2</v>
      </c>
    </row>
    <row r="14366" spans="1:8" x14ac:dyDescent="0.3">
      <c r="A14366" s="9" t="s">
        <v>5271</v>
      </c>
      <c r="B14366" s="9">
        <v>17</v>
      </c>
      <c r="C14366">
        <v>56697</v>
      </c>
      <c r="D14366">
        <v>17131</v>
      </c>
      <c r="E14366" t="s">
        <v>6138</v>
      </c>
      <c r="F14366" t="s">
        <v>6448</v>
      </c>
      <c r="G14366" s="10">
        <v>15.2920603853103</v>
      </c>
      <c r="H14366" s="11">
        <v>9.5268137664222507E-5</v>
      </c>
    </row>
    <row r="14367" spans="1:8" x14ac:dyDescent="0.3">
      <c r="A14367" s="9" t="s">
        <v>5271</v>
      </c>
      <c r="B14367" s="9">
        <v>17</v>
      </c>
      <c r="C14367">
        <v>56697</v>
      </c>
      <c r="D14367">
        <v>17133</v>
      </c>
      <c r="E14367" t="s">
        <v>371</v>
      </c>
      <c r="F14367" t="s">
        <v>6448</v>
      </c>
      <c r="G14367" s="10">
        <v>1686.9870162192601</v>
      </c>
      <c r="H14367" s="11">
        <v>1.0509774827551501E-2</v>
      </c>
    </row>
    <row r="14368" spans="1:8" x14ac:dyDescent="0.3">
      <c r="A14368" s="9" t="s">
        <v>5271</v>
      </c>
      <c r="B14368" s="9">
        <v>17</v>
      </c>
      <c r="C14368">
        <v>12803</v>
      </c>
      <c r="D14368">
        <v>17133</v>
      </c>
      <c r="E14368" t="s">
        <v>371</v>
      </c>
      <c r="F14368" t="s">
        <v>6215</v>
      </c>
      <c r="G14368" s="10">
        <v>49.1121635037711</v>
      </c>
      <c r="H14368" s="11">
        <v>0.38071444576566699</v>
      </c>
    </row>
    <row r="14369" spans="1:8" x14ac:dyDescent="0.3">
      <c r="A14369" s="9" t="s">
        <v>5271</v>
      </c>
      <c r="B14369" s="9">
        <v>17</v>
      </c>
      <c r="C14369">
        <v>5535</v>
      </c>
      <c r="D14369">
        <v>17133</v>
      </c>
      <c r="E14369" t="s">
        <v>371</v>
      </c>
      <c r="F14369" t="s">
        <v>5894</v>
      </c>
      <c r="G14369" s="10">
        <v>24.109495907607499</v>
      </c>
      <c r="H14369" s="11">
        <v>1.86317588157708E-2</v>
      </c>
    </row>
    <row r="14370" spans="1:8" x14ac:dyDescent="0.3">
      <c r="A14370" s="9" t="s">
        <v>5271</v>
      </c>
      <c r="B14370" s="9">
        <v>17</v>
      </c>
      <c r="C14370">
        <v>56697</v>
      </c>
      <c r="D14370">
        <v>17135</v>
      </c>
      <c r="E14370" t="s">
        <v>378</v>
      </c>
      <c r="F14370" t="s">
        <v>6448</v>
      </c>
      <c r="G14370" s="10">
        <v>1828.46934537266</v>
      </c>
      <c r="H14370" s="11">
        <v>1.13911967989027E-2</v>
      </c>
    </row>
    <row r="14371" spans="1:8" x14ac:dyDescent="0.3">
      <c r="A14371" s="9" t="s">
        <v>5271</v>
      </c>
      <c r="B14371" s="9">
        <v>17</v>
      </c>
      <c r="C14371">
        <v>8824</v>
      </c>
      <c r="D14371">
        <v>17135</v>
      </c>
      <c r="E14371" t="s">
        <v>378</v>
      </c>
      <c r="F14371" t="s">
        <v>6032</v>
      </c>
      <c r="G14371" s="10">
        <v>82.4425289125696</v>
      </c>
      <c r="H14371" s="11">
        <v>0.40612083208162397</v>
      </c>
    </row>
    <row r="14372" spans="1:8" x14ac:dyDescent="0.3">
      <c r="A14372" s="9" t="s">
        <v>5271</v>
      </c>
      <c r="B14372" s="9">
        <v>17</v>
      </c>
      <c r="C14372">
        <v>16420</v>
      </c>
      <c r="D14372">
        <v>17135</v>
      </c>
      <c r="E14372" t="s">
        <v>378</v>
      </c>
      <c r="F14372" t="s">
        <v>6271</v>
      </c>
      <c r="G14372" s="10">
        <v>52.692147831532601</v>
      </c>
      <c r="H14372" s="11">
        <v>0.159190778947228</v>
      </c>
    </row>
    <row r="14373" spans="1:8" x14ac:dyDescent="0.3">
      <c r="A14373" s="9" t="s">
        <v>5271</v>
      </c>
      <c r="B14373" s="9">
        <v>17</v>
      </c>
      <c r="C14373">
        <v>17040</v>
      </c>
      <c r="D14373">
        <v>17135</v>
      </c>
      <c r="E14373" t="s">
        <v>378</v>
      </c>
      <c r="F14373" t="s">
        <v>6285</v>
      </c>
      <c r="G14373" s="10">
        <v>40.932126210681403</v>
      </c>
      <c r="H14373" s="11">
        <v>0.254236808761996</v>
      </c>
    </row>
    <row r="14374" spans="1:8" x14ac:dyDescent="0.3">
      <c r="A14374" s="9" t="s">
        <v>5271</v>
      </c>
      <c r="B14374" s="9">
        <v>17</v>
      </c>
      <c r="C14374">
        <v>56697</v>
      </c>
      <c r="D14374">
        <v>17137</v>
      </c>
      <c r="E14374" t="s">
        <v>511</v>
      </c>
      <c r="F14374" t="s">
        <v>6448</v>
      </c>
      <c r="G14374" s="10">
        <v>2105.6575106997402</v>
      </c>
      <c r="H14374" s="11">
        <v>1.31180537186308E-2</v>
      </c>
    </row>
    <row r="14375" spans="1:8" x14ac:dyDescent="0.3">
      <c r="A14375" s="9" t="s">
        <v>5271</v>
      </c>
      <c r="B14375" s="9">
        <v>17</v>
      </c>
      <c r="C14375">
        <v>9209</v>
      </c>
      <c r="D14375">
        <v>17137</v>
      </c>
      <c r="E14375" t="s">
        <v>511</v>
      </c>
      <c r="F14375" t="s">
        <v>6084</v>
      </c>
      <c r="G14375" s="10">
        <v>75.702413739453405</v>
      </c>
      <c r="H14375" s="11">
        <v>0.27231084078939999</v>
      </c>
    </row>
    <row r="14376" spans="1:8" x14ac:dyDescent="0.3">
      <c r="A14376" s="9" t="s">
        <v>5271</v>
      </c>
      <c r="B14376" s="9">
        <v>17</v>
      </c>
      <c r="C14376">
        <v>12395</v>
      </c>
      <c r="D14376">
        <v>17137</v>
      </c>
      <c r="E14376" t="s">
        <v>511</v>
      </c>
      <c r="F14376" t="s">
        <v>6167</v>
      </c>
      <c r="G14376" s="10">
        <v>26.8287165677724</v>
      </c>
      <c r="H14376" s="11">
        <v>4.7400559307018399E-2</v>
      </c>
    </row>
    <row r="14377" spans="1:8" x14ac:dyDescent="0.3">
      <c r="A14377" s="9" t="s">
        <v>5271</v>
      </c>
      <c r="B14377" s="9">
        <v>17</v>
      </c>
      <c r="C14377">
        <v>16420</v>
      </c>
      <c r="D14377">
        <v>17137</v>
      </c>
      <c r="E14377" t="s">
        <v>511</v>
      </c>
      <c r="F14377" t="s">
        <v>6271</v>
      </c>
      <c r="G14377" s="10">
        <v>19.6575635410682</v>
      </c>
      <c r="H14377" s="11">
        <v>5.9388409489632102E-2</v>
      </c>
    </row>
    <row r="14378" spans="1:8" x14ac:dyDescent="0.3">
      <c r="A14378" s="9" t="s">
        <v>5271</v>
      </c>
      <c r="B14378" s="9">
        <v>17</v>
      </c>
      <c r="C14378">
        <v>56697</v>
      </c>
      <c r="D14378">
        <v>17139</v>
      </c>
      <c r="E14378" t="s">
        <v>5364</v>
      </c>
      <c r="F14378" t="s">
        <v>6448</v>
      </c>
      <c r="G14378" s="10">
        <v>589.59032008643806</v>
      </c>
      <c r="H14378" s="11">
        <v>3.6730937731219199E-3</v>
      </c>
    </row>
    <row r="14379" spans="1:8" x14ac:dyDescent="0.3">
      <c r="A14379" s="9" t="s">
        <v>5271</v>
      </c>
      <c r="B14379" s="9">
        <v>17</v>
      </c>
      <c r="C14379">
        <v>3931</v>
      </c>
      <c r="D14379">
        <v>17139</v>
      </c>
      <c r="E14379" t="s">
        <v>5364</v>
      </c>
      <c r="F14379" t="s">
        <v>5344</v>
      </c>
      <c r="G14379" s="10">
        <v>109.23879591750401</v>
      </c>
      <c r="H14379" s="11">
        <v>0.105544730355077</v>
      </c>
    </row>
    <row r="14380" spans="1:8" x14ac:dyDescent="0.3">
      <c r="A14380" s="9" t="s">
        <v>5271</v>
      </c>
      <c r="B14380" s="9">
        <v>17</v>
      </c>
      <c r="C14380">
        <v>4110</v>
      </c>
      <c r="D14380">
        <v>17141</v>
      </c>
      <c r="E14380" t="s">
        <v>5695</v>
      </c>
      <c r="F14380" t="s">
        <v>5378</v>
      </c>
      <c r="G14380" s="10">
        <v>1846.3777293087001</v>
      </c>
      <c r="H14380" s="11">
        <v>4.8923628227575599E-3</v>
      </c>
    </row>
    <row r="14381" spans="1:8" x14ac:dyDescent="0.3">
      <c r="A14381" s="9" t="s">
        <v>5271</v>
      </c>
      <c r="B14381" s="9">
        <v>17</v>
      </c>
      <c r="C14381">
        <v>16179</v>
      </c>
      <c r="D14381">
        <v>17141</v>
      </c>
      <c r="E14381" t="s">
        <v>5695</v>
      </c>
      <c r="F14381" t="s">
        <v>6268</v>
      </c>
      <c r="G14381" s="10">
        <v>1020.99999931568</v>
      </c>
      <c r="H14381" s="11">
        <v>0.99999999932975803</v>
      </c>
    </row>
    <row r="14382" spans="1:8" x14ac:dyDescent="0.3">
      <c r="A14382" s="9" t="s">
        <v>5271</v>
      </c>
      <c r="B14382" s="9">
        <v>17</v>
      </c>
      <c r="C14382">
        <v>56697</v>
      </c>
      <c r="D14382">
        <v>17143</v>
      </c>
      <c r="E14382" t="s">
        <v>6542</v>
      </c>
      <c r="F14382" t="s">
        <v>6448</v>
      </c>
      <c r="G14382" s="10">
        <v>10395.7398950639</v>
      </c>
      <c r="H14382" s="11">
        <v>6.4764508803258902E-2</v>
      </c>
    </row>
    <row r="14383" spans="1:8" x14ac:dyDescent="0.3">
      <c r="A14383" s="9" t="s">
        <v>5271</v>
      </c>
      <c r="B14383" s="9">
        <v>17</v>
      </c>
      <c r="C14383">
        <v>56697</v>
      </c>
      <c r="D14383">
        <v>17145</v>
      </c>
      <c r="E14383" t="s">
        <v>382</v>
      </c>
      <c r="F14383" t="s">
        <v>6448</v>
      </c>
      <c r="G14383" s="10">
        <v>894.34085510913701</v>
      </c>
      <c r="H14383" s="11">
        <v>5.5716617353356503E-3</v>
      </c>
    </row>
    <row r="14384" spans="1:8" x14ac:dyDescent="0.3">
      <c r="A14384" s="9" t="s">
        <v>5271</v>
      </c>
      <c r="B14384" s="9">
        <v>17</v>
      </c>
      <c r="C14384">
        <v>5535</v>
      </c>
      <c r="D14384">
        <v>17145</v>
      </c>
      <c r="E14384" t="s">
        <v>382</v>
      </c>
      <c r="F14384" t="s">
        <v>5894</v>
      </c>
      <c r="G14384" s="10">
        <v>237.972486987477</v>
      </c>
      <c r="H14384" s="11">
        <v>0.18390454944936399</v>
      </c>
    </row>
    <row r="14385" spans="1:8" x14ac:dyDescent="0.3">
      <c r="A14385" s="9" t="s">
        <v>5271</v>
      </c>
      <c r="B14385" s="9">
        <v>17</v>
      </c>
      <c r="C14385">
        <v>56697</v>
      </c>
      <c r="D14385">
        <v>17147</v>
      </c>
      <c r="E14385" t="s">
        <v>5372</v>
      </c>
      <c r="F14385" t="s">
        <v>6448</v>
      </c>
      <c r="G14385" s="10">
        <v>698.06888312399997</v>
      </c>
      <c r="H14385" s="11">
        <v>4.3489052999327203E-3</v>
      </c>
    </row>
    <row r="14386" spans="1:8" x14ac:dyDescent="0.3">
      <c r="A14386" s="9" t="s">
        <v>5271</v>
      </c>
      <c r="B14386" s="9">
        <v>17</v>
      </c>
      <c r="C14386">
        <v>5585</v>
      </c>
      <c r="D14386">
        <v>17147</v>
      </c>
      <c r="E14386" t="s">
        <v>5372</v>
      </c>
      <c r="F14386" t="s">
        <v>5936</v>
      </c>
      <c r="G14386" s="10">
        <v>178.32279463960401</v>
      </c>
      <c r="H14386" s="11">
        <v>7.9965378762154204E-2</v>
      </c>
    </row>
    <row r="14387" spans="1:8" x14ac:dyDescent="0.3">
      <c r="A14387" s="9" t="s">
        <v>5271</v>
      </c>
      <c r="B14387" s="9">
        <v>17</v>
      </c>
      <c r="C14387">
        <v>3931</v>
      </c>
      <c r="D14387">
        <v>17147</v>
      </c>
      <c r="E14387" t="s">
        <v>5372</v>
      </c>
      <c r="F14387" t="s">
        <v>5344</v>
      </c>
      <c r="G14387" s="10">
        <v>44.945921760639898</v>
      </c>
      <c r="H14387" s="11">
        <v>4.3426011362937098E-2</v>
      </c>
    </row>
    <row r="14388" spans="1:8" x14ac:dyDescent="0.3">
      <c r="A14388" s="9" t="s">
        <v>5271</v>
      </c>
      <c r="B14388" s="9">
        <v>17</v>
      </c>
      <c r="C14388">
        <v>4362</v>
      </c>
      <c r="D14388">
        <v>17147</v>
      </c>
      <c r="E14388" t="s">
        <v>5372</v>
      </c>
      <c r="F14388" t="s">
        <v>5759</v>
      </c>
      <c r="G14388" s="10">
        <v>21.818989583723699</v>
      </c>
      <c r="H14388" s="11">
        <v>1.0424744187158899E-2</v>
      </c>
    </row>
    <row r="14389" spans="1:8" x14ac:dyDescent="0.3">
      <c r="A14389" s="9" t="s">
        <v>5271</v>
      </c>
      <c r="B14389" s="9">
        <v>17</v>
      </c>
      <c r="C14389">
        <v>56697</v>
      </c>
      <c r="D14389">
        <v>17149</v>
      </c>
      <c r="E14389" t="s">
        <v>396</v>
      </c>
      <c r="F14389" t="s">
        <v>6448</v>
      </c>
      <c r="G14389" s="10">
        <v>971.46536092659198</v>
      </c>
      <c r="H14389" s="11">
        <v>6.0521403531522801E-3</v>
      </c>
    </row>
    <row r="14390" spans="1:8" x14ac:dyDescent="0.3">
      <c r="A14390" s="9" t="s">
        <v>5271</v>
      </c>
      <c r="B14390" s="9">
        <v>17</v>
      </c>
      <c r="C14390">
        <v>9209</v>
      </c>
      <c r="D14390">
        <v>17149</v>
      </c>
      <c r="E14390" t="s">
        <v>396</v>
      </c>
      <c r="F14390" t="s">
        <v>6084</v>
      </c>
      <c r="G14390" s="10">
        <v>92.541375846328293</v>
      </c>
      <c r="H14390" s="11">
        <v>0.33288264692923802</v>
      </c>
    </row>
    <row r="14391" spans="1:8" x14ac:dyDescent="0.3">
      <c r="A14391" s="9" t="s">
        <v>5271</v>
      </c>
      <c r="B14391" s="9">
        <v>17</v>
      </c>
      <c r="C14391">
        <v>56697</v>
      </c>
      <c r="D14391">
        <v>17151</v>
      </c>
      <c r="E14391" t="s">
        <v>1086</v>
      </c>
      <c r="F14391" t="s">
        <v>6448</v>
      </c>
      <c r="G14391" s="10">
        <v>35.062560813532599</v>
      </c>
      <c r="H14391" s="11">
        <v>2.18436547219795E-4</v>
      </c>
    </row>
    <row r="14392" spans="1:8" x14ac:dyDescent="0.3">
      <c r="A14392" s="9" t="s">
        <v>5271</v>
      </c>
      <c r="B14392" s="9">
        <v>17</v>
      </c>
      <c r="C14392">
        <v>17585</v>
      </c>
      <c r="D14392">
        <v>17151</v>
      </c>
      <c r="E14392" t="s">
        <v>1086</v>
      </c>
      <c r="F14392" t="s">
        <v>6299</v>
      </c>
      <c r="G14392" s="10">
        <v>23.215258290431599</v>
      </c>
      <c r="H14392" s="11">
        <v>1.0619971770554199E-2</v>
      </c>
    </row>
    <row r="14393" spans="1:8" x14ac:dyDescent="0.3">
      <c r="A14393" s="9" t="s">
        <v>5271</v>
      </c>
      <c r="B14393" s="9">
        <v>17</v>
      </c>
      <c r="C14393">
        <v>17631</v>
      </c>
      <c r="D14393">
        <v>17151</v>
      </c>
      <c r="E14393" t="s">
        <v>1086</v>
      </c>
      <c r="F14393" t="s">
        <v>6342</v>
      </c>
      <c r="G14393" s="10">
        <v>4.7744319640605797</v>
      </c>
      <c r="H14393" s="11">
        <v>1.07774987902044E-2</v>
      </c>
    </row>
    <row r="14394" spans="1:8" x14ac:dyDescent="0.3">
      <c r="A14394" s="9" t="s">
        <v>5271</v>
      </c>
      <c r="B14394" s="9">
        <v>17</v>
      </c>
      <c r="C14394">
        <v>56697</v>
      </c>
      <c r="D14394">
        <v>17153</v>
      </c>
      <c r="E14394" t="s">
        <v>1100</v>
      </c>
      <c r="F14394" t="s">
        <v>6448</v>
      </c>
      <c r="G14394" s="10">
        <v>333.06723576798601</v>
      </c>
      <c r="H14394" s="11">
        <v>2.0749784181513702E-3</v>
      </c>
    </row>
    <row r="14395" spans="1:8" x14ac:dyDescent="0.3">
      <c r="A14395" s="9" t="s">
        <v>5271</v>
      </c>
      <c r="B14395" s="9">
        <v>17</v>
      </c>
      <c r="C14395">
        <v>17631</v>
      </c>
      <c r="D14395">
        <v>17153</v>
      </c>
      <c r="E14395" t="s">
        <v>1100</v>
      </c>
      <c r="F14395" t="s">
        <v>6342</v>
      </c>
      <c r="G14395" s="10">
        <v>66.263687662838095</v>
      </c>
      <c r="H14395" s="11">
        <v>0.14957943039015301</v>
      </c>
    </row>
    <row r="14396" spans="1:8" x14ac:dyDescent="0.3">
      <c r="A14396" s="9" t="s">
        <v>5271</v>
      </c>
      <c r="B14396" s="9">
        <v>17</v>
      </c>
      <c r="C14396">
        <v>56697</v>
      </c>
      <c r="D14396">
        <v>17155</v>
      </c>
      <c r="E14396" t="s">
        <v>2773</v>
      </c>
      <c r="F14396" t="s">
        <v>6448</v>
      </c>
      <c r="G14396" s="10">
        <v>265.83919192788699</v>
      </c>
      <c r="H14396" s="11">
        <v>1.6561538533721601E-3</v>
      </c>
    </row>
    <row r="14397" spans="1:8" x14ac:dyDescent="0.3">
      <c r="A14397" s="9" t="s">
        <v>5271</v>
      </c>
      <c r="B14397" s="9">
        <v>17</v>
      </c>
      <c r="C14397">
        <v>4362</v>
      </c>
      <c r="D14397">
        <v>17155</v>
      </c>
      <c r="E14397" t="s">
        <v>2773</v>
      </c>
      <c r="F14397" t="s">
        <v>5759</v>
      </c>
      <c r="G14397" s="10">
        <v>54.676417512903001</v>
      </c>
      <c r="H14397" s="11">
        <v>2.6123467516914901E-2</v>
      </c>
    </row>
    <row r="14398" spans="1:8" x14ac:dyDescent="0.3">
      <c r="A14398" s="9" t="s">
        <v>5271</v>
      </c>
      <c r="B14398" s="9">
        <v>17</v>
      </c>
      <c r="C14398">
        <v>56697</v>
      </c>
      <c r="D14398">
        <v>17157</v>
      </c>
      <c r="E14398" t="s">
        <v>399</v>
      </c>
      <c r="F14398" t="s">
        <v>6448</v>
      </c>
      <c r="G14398" s="10">
        <v>1484.4098019604201</v>
      </c>
      <c r="H14398" s="11">
        <v>9.2477373094297498E-3</v>
      </c>
    </row>
    <row r="14399" spans="1:8" x14ac:dyDescent="0.3">
      <c r="A14399" s="9" t="s">
        <v>5271</v>
      </c>
      <c r="B14399" s="9">
        <v>17</v>
      </c>
      <c r="C14399">
        <v>5535</v>
      </c>
      <c r="D14399">
        <v>17157</v>
      </c>
      <c r="E14399" t="s">
        <v>399</v>
      </c>
      <c r="F14399" t="s">
        <v>5894</v>
      </c>
      <c r="G14399" s="10">
        <v>394.98217068256702</v>
      </c>
      <c r="H14399" s="11">
        <v>0.30524124473150399</v>
      </c>
    </row>
    <row r="14400" spans="1:8" x14ac:dyDescent="0.3">
      <c r="A14400" s="9" t="s">
        <v>5271</v>
      </c>
      <c r="B14400" s="9">
        <v>17</v>
      </c>
      <c r="C14400">
        <v>12803</v>
      </c>
      <c r="D14400">
        <v>17157</v>
      </c>
      <c r="E14400" t="s">
        <v>399</v>
      </c>
      <c r="F14400" t="s">
        <v>6215</v>
      </c>
      <c r="G14400" s="10">
        <v>14.8027365255893</v>
      </c>
      <c r="H14400" s="11">
        <v>0.11474989554720399</v>
      </c>
    </row>
    <row r="14401" spans="1:8" x14ac:dyDescent="0.3">
      <c r="A14401" s="9" t="s">
        <v>5271</v>
      </c>
      <c r="B14401" s="9">
        <v>17</v>
      </c>
      <c r="C14401">
        <v>56697</v>
      </c>
      <c r="D14401">
        <v>17159</v>
      </c>
      <c r="E14401" t="s">
        <v>6258</v>
      </c>
      <c r="F14401" t="s">
        <v>6448</v>
      </c>
      <c r="G14401" s="10">
        <v>669.20751508371097</v>
      </c>
      <c r="H14401" s="11">
        <v>4.1691016165597899E-3</v>
      </c>
    </row>
    <row r="14402" spans="1:8" x14ac:dyDescent="0.3">
      <c r="A14402" s="9" t="s">
        <v>5271</v>
      </c>
      <c r="B14402" s="9">
        <v>17</v>
      </c>
      <c r="C14402">
        <v>13292</v>
      </c>
      <c r="D14402">
        <v>17159</v>
      </c>
      <c r="E14402" t="s">
        <v>6258</v>
      </c>
      <c r="F14402" t="s">
        <v>6233</v>
      </c>
      <c r="G14402" s="10">
        <v>339.19667598995699</v>
      </c>
      <c r="H14402" s="11">
        <v>0.16457868801065301</v>
      </c>
    </row>
    <row r="14403" spans="1:8" x14ac:dyDescent="0.3">
      <c r="A14403" s="9" t="s">
        <v>5271</v>
      </c>
      <c r="B14403" s="9">
        <v>17</v>
      </c>
      <c r="C14403">
        <v>20222</v>
      </c>
      <c r="D14403">
        <v>17159</v>
      </c>
      <c r="E14403" t="s">
        <v>6258</v>
      </c>
      <c r="F14403" t="s">
        <v>6424</v>
      </c>
      <c r="G14403" s="10">
        <v>200.09728790879001</v>
      </c>
      <c r="H14403" s="11">
        <v>0.13818873474363899</v>
      </c>
    </row>
    <row r="14404" spans="1:8" x14ac:dyDescent="0.3">
      <c r="A14404" s="9" t="s">
        <v>5271</v>
      </c>
      <c r="B14404" s="9">
        <v>17</v>
      </c>
      <c r="C14404">
        <v>12341</v>
      </c>
      <c r="D14404">
        <v>17161</v>
      </c>
      <c r="E14404" t="s">
        <v>6152</v>
      </c>
      <c r="F14404" t="s">
        <v>4863</v>
      </c>
      <c r="G14404" s="10">
        <v>8252.1343052922493</v>
      </c>
      <c r="H14404" s="11">
        <v>0.75881694761308005</v>
      </c>
    </row>
    <row r="14405" spans="1:8" x14ac:dyDescent="0.3">
      <c r="A14405" s="9" t="s">
        <v>5271</v>
      </c>
      <c r="B14405" s="9">
        <v>17</v>
      </c>
      <c r="C14405">
        <v>56697</v>
      </c>
      <c r="D14405">
        <v>17161</v>
      </c>
      <c r="E14405" t="s">
        <v>6152</v>
      </c>
      <c r="F14405" t="s">
        <v>6448</v>
      </c>
      <c r="G14405" s="10">
        <v>33.982356428052199</v>
      </c>
      <c r="H14405" s="11">
        <v>2.1170697268840601E-4</v>
      </c>
    </row>
    <row r="14406" spans="1:8" x14ac:dyDescent="0.3">
      <c r="A14406" s="9" t="s">
        <v>5271</v>
      </c>
      <c r="B14406" s="9">
        <v>17</v>
      </c>
      <c r="C14406">
        <v>56697</v>
      </c>
      <c r="D14406">
        <v>17165</v>
      </c>
      <c r="E14406" t="s">
        <v>1123</v>
      </c>
      <c r="F14406" t="s">
        <v>6448</v>
      </c>
      <c r="G14406" s="10">
        <v>1242.0001761359299</v>
      </c>
      <c r="H14406" s="11">
        <v>7.7375475101294404E-3</v>
      </c>
    </row>
    <row r="14407" spans="1:8" x14ac:dyDescent="0.3">
      <c r="A14407" s="9" t="s">
        <v>5271</v>
      </c>
      <c r="B14407" s="9">
        <v>17</v>
      </c>
      <c r="C14407">
        <v>17585</v>
      </c>
      <c r="D14407">
        <v>17165</v>
      </c>
      <c r="E14407" t="s">
        <v>1123</v>
      </c>
      <c r="F14407" t="s">
        <v>6299</v>
      </c>
      <c r="G14407" s="10">
        <v>604.90534473162597</v>
      </c>
      <c r="H14407" s="11">
        <v>0.27671790701355198</v>
      </c>
    </row>
    <row r="14408" spans="1:8" x14ac:dyDescent="0.3">
      <c r="A14408" s="9" t="s">
        <v>5271</v>
      </c>
      <c r="B14408" s="9">
        <v>17</v>
      </c>
      <c r="C14408">
        <v>17828</v>
      </c>
      <c r="D14408">
        <v>17167</v>
      </c>
      <c r="E14408" t="s">
        <v>6197</v>
      </c>
      <c r="F14408" t="s">
        <v>6395</v>
      </c>
      <c r="G14408" s="10">
        <v>11502.9999991162</v>
      </c>
      <c r="H14408" s="11">
        <v>0.99999999992316801</v>
      </c>
    </row>
    <row r="14409" spans="1:8" x14ac:dyDescent="0.3">
      <c r="A14409" s="9" t="s">
        <v>5271</v>
      </c>
      <c r="B14409" s="9">
        <v>17</v>
      </c>
      <c r="C14409">
        <v>56697</v>
      </c>
      <c r="D14409">
        <v>17167</v>
      </c>
      <c r="E14409" t="s">
        <v>6197</v>
      </c>
      <c r="F14409" t="s">
        <v>6448</v>
      </c>
      <c r="G14409" s="10">
        <v>3406.9665463156398</v>
      </c>
      <c r="H14409" s="11">
        <v>2.1225089999225202E-2</v>
      </c>
    </row>
    <row r="14410" spans="1:8" x14ac:dyDescent="0.3">
      <c r="A14410" s="9" t="s">
        <v>5271</v>
      </c>
      <c r="B14410" s="9">
        <v>17</v>
      </c>
      <c r="C14410">
        <v>12395</v>
      </c>
      <c r="D14410">
        <v>17167</v>
      </c>
      <c r="E14410" t="s">
        <v>6197</v>
      </c>
      <c r="F14410" t="s">
        <v>6167</v>
      </c>
      <c r="G14410" s="10">
        <v>180.12470739109301</v>
      </c>
      <c r="H14410" s="11">
        <v>0.318241532493098</v>
      </c>
    </row>
    <row r="14411" spans="1:8" x14ac:dyDescent="0.3">
      <c r="A14411" s="9" t="s">
        <v>5271</v>
      </c>
      <c r="B14411" s="9">
        <v>17</v>
      </c>
      <c r="C14411">
        <v>16420</v>
      </c>
      <c r="D14411">
        <v>17167</v>
      </c>
      <c r="E14411" t="s">
        <v>6197</v>
      </c>
      <c r="F14411" t="s">
        <v>6271</v>
      </c>
      <c r="G14411" s="10">
        <v>135.618736027354</v>
      </c>
      <c r="H14411" s="11">
        <v>0.409724278028261</v>
      </c>
    </row>
    <row r="14412" spans="1:8" x14ac:dyDescent="0.3">
      <c r="A14412" s="9" t="s">
        <v>5271</v>
      </c>
      <c r="B14412" s="9">
        <v>17</v>
      </c>
      <c r="C14412">
        <v>56697</v>
      </c>
      <c r="D14412">
        <v>17169</v>
      </c>
      <c r="E14412" t="s">
        <v>5300</v>
      </c>
      <c r="F14412" t="s">
        <v>6448</v>
      </c>
      <c r="G14412" s="10">
        <v>370.16325331534603</v>
      </c>
      <c r="H14412" s="11">
        <v>2.30608321485301E-3</v>
      </c>
    </row>
    <row r="14413" spans="1:8" x14ac:dyDescent="0.3">
      <c r="A14413" s="9" t="s">
        <v>5271</v>
      </c>
      <c r="B14413" s="9">
        <v>17</v>
      </c>
      <c r="C14413">
        <v>97</v>
      </c>
      <c r="D14413">
        <v>17169</v>
      </c>
      <c r="E14413" t="s">
        <v>5300</v>
      </c>
      <c r="F14413" t="s">
        <v>5273</v>
      </c>
      <c r="G14413" s="10">
        <v>41.737532085719998</v>
      </c>
      <c r="H14413" s="11">
        <v>0.188857611247601</v>
      </c>
    </row>
    <row r="14414" spans="1:8" x14ac:dyDescent="0.3">
      <c r="A14414" s="9" t="s">
        <v>5271</v>
      </c>
      <c r="B14414" s="9">
        <v>17</v>
      </c>
      <c r="C14414">
        <v>12395</v>
      </c>
      <c r="D14414">
        <v>17169</v>
      </c>
      <c r="E14414" t="s">
        <v>5300</v>
      </c>
      <c r="F14414" t="s">
        <v>6167</v>
      </c>
      <c r="G14414" s="10">
        <v>11.0747321802675</v>
      </c>
      <c r="H14414" s="11">
        <v>1.95666646294478E-2</v>
      </c>
    </row>
    <row r="14415" spans="1:8" x14ac:dyDescent="0.3">
      <c r="A14415" s="9" t="s">
        <v>5271</v>
      </c>
      <c r="B14415" s="9">
        <v>17</v>
      </c>
      <c r="C14415">
        <v>56697</v>
      </c>
      <c r="D14415">
        <v>17171</v>
      </c>
      <c r="E14415" t="s">
        <v>1132</v>
      </c>
      <c r="F14415" t="s">
        <v>6448</v>
      </c>
      <c r="G14415" s="10">
        <v>201.48911184311399</v>
      </c>
      <c r="H14415" s="11">
        <v>1.2552587395843E-3</v>
      </c>
    </row>
    <row r="14416" spans="1:8" x14ac:dyDescent="0.3">
      <c r="A14416" s="9" t="s">
        <v>5271</v>
      </c>
      <c r="B14416" s="9">
        <v>17</v>
      </c>
      <c r="C14416">
        <v>9209</v>
      </c>
      <c r="D14416">
        <v>17171</v>
      </c>
      <c r="E14416" t="s">
        <v>1132</v>
      </c>
      <c r="F14416" t="s">
        <v>6084</v>
      </c>
      <c r="G14416" s="10">
        <v>19.1937668371745</v>
      </c>
      <c r="H14416" s="11">
        <v>6.9042326752426303E-2</v>
      </c>
    </row>
    <row r="14417" spans="1:8" x14ac:dyDescent="0.3">
      <c r="A14417" s="9" t="s">
        <v>5271</v>
      </c>
      <c r="B14417" s="9">
        <v>17</v>
      </c>
      <c r="C14417">
        <v>56697</v>
      </c>
      <c r="D14417">
        <v>17173</v>
      </c>
      <c r="E14417" t="s">
        <v>419</v>
      </c>
      <c r="F14417" t="s">
        <v>6448</v>
      </c>
      <c r="G14417" s="10">
        <v>1051.9605305996099</v>
      </c>
      <c r="H14417" s="11">
        <v>6.5536178985248598E-3</v>
      </c>
    </row>
    <row r="14418" spans="1:8" x14ac:dyDescent="0.3">
      <c r="A14418" s="9" t="s">
        <v>5271</v>
      </c>
      <c r="B14418" s="9">
        <v>17</v>
      </c>
      <c r="C14418">
        <v>3931</v>
      </c>
      <c r="D14418">
        <v>17173</v>
      </c>
      <c r="E14418" t="s">
        <v>419</v>
      </c>
      <c r="F14418" t="s">
        <v>5344</v>
      </c>
      <c r="G14418" s="10">
        <v>86.056411259219999</v>
      </c>
      <c r="H14418" s="11">
        <v>8.3146291071710204E-2</v>
      </c>
    </row>
    <row r="14419" spans="1:8" x14ac:dyDescent="0.3">
      <c r="A14419" s="9" t="s">
        <v>5271</v>
      </c>
      <c r="B14419" s="9">
        <v>17</v>
      </c>
      <c r="C14419">
        <v>17040</v>
      </c>
      <c r="D14419">
        <v>17173</v>
      </c>
      <c r="E14419" t="s">
        <v>419</v>
      </c>
      <c r="F14419" t="s">
        <v>6285</v>
      </c>
      <c r="G14419" s="10">
        <v>28.449702881232898</v>
      </c>
      <c r="H14419" s="11">
        <v>0.17670622907598099</v>
      </c>
    </row>
    <row r="14420" spans="1:8" x14ac:dyDescent="0.3">
      <c r="A14420" s="9" t="s">
        <v>5271</v>
      </c>
      <c r="B14420" s="9">
        <v>17</v>
      </c>
      <c r="C14420">
        <v>56697</v>
      </c>
      <c r="D14420">
        <v>17163</v>
      </c>
      <c r="E14420" t="s">
        <v>407</v>
      </c>
      <c r="F14420" t="s">
        <v>6448</v>
      </c>
      <c r="G14420" s="10">
        <v>12601.627355449</v>
      </c>
      <c r="H14420" s="11">
        <v>7.8506985941893995E-2</v>
      </c>
    </row>
    <row r="14421" spans="1:8" x14ac:dyDescent="0.3">
      <c r="A14421" s="9" t="s">
        <v>5271</v>
      </c>
      <c r="B14421" s="9">
        <v>17</v>
      </c>
      <c r="C14421">
        <v>3806</v>
      </c>
      <c r="D14421">
        <v>17163</v>
      </c>
      <c r="E14421" t="s">
        <v>407</v>
      </c>
      <c r="F14421" t="s">
        <v>5314</v>
      </c>
      <c r="G14421" s="10">
        <v>289.90273198771598</v>
      </c>
      <c r="H14421" s="11">
        <v>0.409467135575871</v>
      </c>
    </row>
    <row r="14422" spans="1:8" x14ac:dyDescent="0.3">
      <c r="A14422" s="9" t="s">
        <v>5271</v>
      </c>
      <c r="B14422" s="9">
        <v>17</v>
      </c>
      <c r="C14422">
        <v>12803</v>
      </c>
      <c r="D14422">
        <v>17163</v>
      </c>
      <c r="E14422" t="s">
        <v>407</v>
      </c>
      <c r="F14422" t="s">
        <v>6215</v>
      </c>
      <c r="G14422" s="10">
        <v>65.085099973879807</v>
      </c>
      <c r="H14422" s="11">
        <v>0.50453565871224704</v>
      </c>
    </row>
    <row r="14423" spans="1:8" x14ac:dyDescent="0.3">
      <c r="A14423" s="9" t="s">
        <v>5271</v>
      </c>
      <c r="B14423" s="9">
        <v>17</v>
      </c>
      <c r="C14423">
        <v>5535</v>
      </c>
      <c r="D14423">
        <v>17163</v>
      </c>
      <c r="E14423" t="s">
        <v>407</v>
      </c>
      <c r="F14423" t="s">
        <v>5894</v>
      </c>
      <c r="G14423" s="10">
        <v>48.965726426516802</v>
      </c>
      <c r="H14423" s="11">
        <v>3.7840592292516802E-2</v>
      </c>
    </row>
    <row r="14424" spans="1:8" x14ac:dyDescent="0.3">
      <c r="A14424" s="9" t="s">
        <v>5271</v>
      </c>
      <c r="B14424" s="9">
        <v>17</v>
      </c>
      <c r="C14424">
        <v>18955</v>
      </c>
      <c r="D14424">
        <v>17163</v>
      </c>
      <c r="E14424" t="s">
        <v>407</v>
      </c>
      <c r="F14424" t="s">
        <v>2433</v>
      </c>
      <c r="G14424" s="10">
        <v>14.7089310006348</v>
      </c>
      <c r="H14424" s="11">
        <v>4.2883180759868397E-2</v>
      </c>
    </row>
    <row r="14425" spans="1:8" x14ac:dyDescent="0.3">
      <c r="A14425" s="9" t="s">
        <v>5271</v>
      </c>
      <c r="B14425" s="9">
        <v>17</v>
      </c>
      <c r="C14425">
        <v>56697</v>
      </c>
      <c r="D14425">
        <v>17175</v>
      </c>
      <c r="E14425" t="s">
        <v>5876</v>
      </c>
      <c r="F14425" t="s">
        <v>6448</v>
      </c>
      <c r="G14425" s="10">
        <v>233.15404559454399</v>
      </c>
      <c r="H14425" s="11">
        <v>1.45252838093738E-3</v>
      </c>
    </row>
    <row r="14426" spans="1:8" x14ac:dyDescent="0.3">
      <c r="A14426" s="9" t="s">
        <v>5271</v>
      </c>
      <c r="B14426" s="9">
        <v>17</v>
      </c>
      <c r="C14426">
        <v>4362</v>
      </c>
      <c r="D14426">
        <v>17175</v>
      </c>
      <c r="E14426" t="s">
        <v>5876</v>
      </c>
      <c r="F14426" t="s">
        <v>5759</v>
      </c>
      <c r="G14426" s="10">
        <v>47.953907207210101</v>
      </c>
      <c r="H14426" s="11">
        <v>2.29115657941759E-2</v>
      </c>
    </row>
    <row r="14427" spans="1:8" x14ac:dyDescent="0.3">
      <c r="A14427" s="9" t="s">
        <v>5271</v>
      </c>
      <c r="B14427" s="9">
        <v>17</v>
      </c>
      <c r="C14427">
        <v>4110</v>
      </c>
      <c r="D14427">
        <v>17177</v>
      </c>
      <c r="E14427" t="s">
        <v>5707</v>
      </c>
      <c r="F14427" t="s">
        <v>5378</v>
      </c>
      <c r="G14427" s="10">
        <v>2575.7297860103499</v>
      </c>
      <c r="H14427" s="11">
        <v>6.8249331902765099E-3</v>
      </c>
    </row>
    <row r="14428" spans="1:8" x14ac:dyDescent="0.3">
      <c r="A14428" s="9" t="s">
        <v>5271</v>
      </c>
      <c r="B14428" s="9">
        <v>17</v>
      </c>
      <c r="C14428">
        <v>56697</v>
      </c>
      <c r="D14428">
        <v>17179</v>
      </c>
      <c r="E14428" t="s">
        <v>5881</v>
      </c>
      <c r="F14428" t="s">
        <v>6448</v>
      </c>
      <c r="G14428" s="10">
        <v>7035.0764069356101</v>
      </c>
      <c r="H14428" s="11">
        <v>4.3827882621892002E-2</v>
      </c>
    </row>
    <row r="14429" spans="1:8" x14ac:dyDescent="0.3">
      <c r="A14429" s="9" t="s">
        <v>5271</v>
      </c>
      <c r="B14429" s="9">
        <v>17</v>
      </c>
      <c r="C14429">
        <v>4362</v>
      </c>
      <c r="D14429">
        <v>17179</v>
      </c>
      <c r="E14429" t="s">
        <v>5881</v>
      </c>
      <c r="F14429" t="s">
        <v>5759</v>
      </c>
      <c r="G14429" s="10">
        <v>44.368568375476102</v>
      </c>
      <c r="H14429" s="11">
        <v>2.1198551541077901E-2</v>
      </c>
    </row>
    <row r="14430" spans="1:8" x14ac:dyDescent="0.3">
      <c r="A14430" s="9" t="s">
        <v>5271</v>
      </c>
      <c r="B14430" s="9">
        <v>17</v>
      </c>
      <c r="C14430">
        <v>12395</v>
      </c>
      <c r="D14430">
        <v>17179</v>
      </c>
      <c r="E14430" t="s">
        <v>5881</v>
      </c>
      <c r="F14430" t="s">
        <v>6167</v>
      </c>
      <c r="G14430" s="10">
        <v>40.205041414296801</v>
      </c>
      <c r="H14430" s="11">
        <v>7.1033642074729397E-2</v>
      </c>
    </row>
    <row r="14431" spans="1:8" x14ac:dyDescent="0.3">
      <c r="A14431" s="9" t="s">
        <v>5271</v>
      </c>
      <c r="B14431" s="9">
        <v>17</v>
      </c>
      <c r="C14431">
        <v>56697</v>
      </c>
      <c r="D14431">
        <v>17181</v>
      </c>
      <c r="E14431" t="s">
        <v>1153</v>
      </c>
      <c r="F14431" t="s">
        <v>6448</v>
      </c>
      <c r="G14431" s="10">
        <v>961.950766619256</v>
      </c>
      <c r="H14431" s="11">
        <v>5.9928653007753499E-3</v>
      </c>
    </row>
    <row r="14432" spans="1:8" x14ac:dyDescent="0.3">
      <c r="A14432" s="9" t="s">
        <v>5271</v>
      </c>
      <c r="B14432" s="9">
        <v>17</v>
      </c>
      <c r="C14432">
        <v>17631</v>
      </c>
      <c r="D14432">
        <v>17181</v>
      </c>
      <c r="E14432" t="s">
        <v>1153</v>
      </c>
      <c r="F14432" t="s">
        <v>6342</v>
      </c>
      <c r="G14432" s="10">
        <v>191.37999268919</v>
      </c>
      <c r="H14432" s="11">
        <v>0.432009012842415</v>
      </c>
    </row>
    <row r="14433" spans="1:8" x14ac:dyDescent="0.3">
      <c r="A14433" s="9" t="s">
        <v>5271</v>
      </c>
      <c r="B14433" s="9">
        <v>17</v>
      </c>
      <c r="C14433">
        <v>56697</v>
      </c>
      <c r="D14433">
        <v>17183</v>
      </c>
      <c r="E14433" t="s">
        <v>6009</v>
      </c>
      <c r="F14433" t="s">
        <v>6448</v>
      </c>
      <c r="G14433" s="10">
        <v>4798.7184609605201</v>
      </c>
      <c r="H14433" s="11">
        <v>2.98955771447116E-2</v>
      </c>
    </row>
    <row r="14434" spans="1:8" x14ac:dyDescent="0.3">
      <c r="A14434" s="9" t="s">
        <v>5271</v>
      </c>
      <c r="B14434" s="9">
        <v>17</v>
      </c>
      <c r="C14434">
        <v>5585</v>
      </c>
      <c r="D14434">
        <v>17183</v>
      </c>
      <c r="E14434" t="s">
        <v>6009</v>
      </c>
      <c r="F14434" t="s">
        <v>5936</v>
      </c>
      <c r="G14434" s="10">
        <v>374.19330368229902</v>
      </c>
      <c r="H14434" s="11">
        <v>0.167799687749909</v>
      </c>
    </row>
    <row r="14435" spans="1:8" x14ac:dyDescent="0.3">
      <c r="A14435" s="9" t="s">
        <v>5271</v>
      </c>
      <c r="B14435" s="9">
        <v>17</v>
      </c>
      <c r="C14435">
        <v>13032</v>
      </c>
      <c r="D14435">
        <v>17185</v>
      </c>
      <c r="E14435" t="s">
        <v>6227</v>
      </c>
      <c r="F14435" t="s">
        <v>6222</v>
      </c>
      <c r="G14435" s="10">
        <v>710.109224148473</v>
      </c>
      <c r="H14435" s="11">
        <v>0.83640662443872005</v>
      </c>
    </row>
    <row r="14436" spans="1:8" x14ac:dyDescent="0.3">
      <c r="A14436" s="9" t="s">
        <v>5271</v>
      </c>
      <c r="B14436" s="9">
        <v>17</v>
      </c>
      <c r="C14436">
        <v>56697</v>
      </c>
      <c r="D14436">
        <v>17185</v>
      </c>
      <c r="E14436" t="s">
        <v>6227</v>
      </c>
      <c r="F14436" t="s">
        <v>6448</v>
      </c>
      <c r="G14436" s="10">
        <v>145.12096484767699</v>
      </c>
      <c r="H14436" s="11">
        <v>9.0409033895485504E-4</v>
      </c>
    </row>
    <row r="14437" spans="1:8" x14ac:dyDescent="0.3">
      <c r="A14437" s="9" t="s">
        <v>5271</v>
      </c>
      <c r="B14437" s="9">
        <v>17</v>
      </c>
      <c r="C14437">
        <v>20222</v>
      </c>
      <c r="D14437">
        <v>17185</v>
      </c>
      <c r="E14437" t="s">
        <v>6227</v>
      </c>
      <c r="F14437" t="s">
        <v>6424</v>
      </c>
      <c r="G14437" s="10">
        <v>19.619794572694801</v>
      </c>
      <c r="H14437" s="11">
        <v>1.35495818872202E-2</v>
      </c>
    </row>
    <row r="14438" spans="1:8" x14ac:dyDescent="0.3">
      <c r="A14438" s="9" t="s">
        <v>5271</v>
      </c>
      <c r="B14438" s="9">
        <v>17</v>
      </c>
      <c r="C14438">
        <v>56697</v>
      </c>
      <c r="D14438">
        <v>17187</v>
      </c>
      <c r="E14438" t="s">
        <v>3861</v>
      </c>
      <c r="F14438" t="s">
        <v>6448</v>
      </c>
      <c r="G14438" s="10">
        <v>1129.68616486106</v>
      </c>
      <c r="H14438" s="11">
        <v>7.0378414915713396E-3</v>
      </c>
    </row>
    <row r="14439" spans="1:8" x14ac:dyDescent="0.3">
      <c r="A14439" s="9" t="s">
        <v>5271</v>
      </c>
      <c r="B14439" s="9">
        <v>17</v>
      </c>
      <c r="C14439">
        <v>56697</v>
      </c>
      <c r="D14439">
        <v>17189</v>
      </c>
      <c r="E14439" t="s">
        <v>481</v>
      </c>
      <c r="F14439" t="s">
        <v>6448</v>
      </c>
      <c r="G14439" s="10">
        <v>799.23454646838104</v>
      </c>
      <c r="H14439" s="11">
        <v>4.9791581304566498E-3</v>
      </c>
    </row>
    <row r="14440" spans="1:8" x14ac:dyDescent="0.3">
      <c r="A14440" s="9" t="s">
        <v>5271</v>
      </c>
      <c r="B14440" s="9">
        <v>17</v>
      </c>
      <c r="C14440">
        <v>18955</v>
      </c>
      <c r="D14440">
        <v>17189</v>
      </c>
      <c r="E14440" t="s">
        <v>481</v>
      </c>
      <c r="F14440" t="s">
        <v>2433</v>
      </c>
      <c r="G14440" s="10">
        <v>63.883225441966601</v>
      </c>
      <c r="H14440" s="11">
        <v>0.186248470676287</v>
      </c>
    </row>
    <row r="14441" spans="1:8" x14ac:dyDescent="0.3">
      <c r="A14441" s="9" t="s">
        <v>5271</v>
      </c>
      <c r="B14441" s="9">
        <v>17</v>
      </c>
      <c r="C14441">
        <v>5535</v>
      </c>
      <c r="D14441">
        <v>17189</v>
      </c>
      <c r="E14441" t="s">
        <v>481</v>
      </c>
      <c r="F14441" t="s">
        <v>5894</v>
      </c>
      <c r="G14441" s="10">
        <v>30.122451458760501</v>
      </c>
      <c r="H14441" s="11">
        <v>2.3278555995950901E-2</v>
      </c>
    </row>
    <row r="14442" spans="1:8" x14ac:dyDescent="0.3">
      <c r="A14442" s="9" t="s">
        <v>5271</v>
      </c>
      <c r="B14442" s="9">
        <v>17</v>
      </c>
      <c r="C14442">
        <v>20222</v>
      </c>
      <c r="D14442">
        <v>17191</v>
      </c>
      <c r="E14442" t="s">
        <v>3382</v>
      </c>
      <c r="F14442" t="s">
        <v>6424</v>
      </c>
      <c r="G14442" s="10">
        <v>379.15563976324802</v>
      </c>
      <c r="H14442" s="11">
        <v>0.26184781751605501</v>
      </c>
    </row>
    <row r="14443" spans="1:8" x14ac:dyDescent="0.3">
      <c r="A14443" s="9" t="s">
        <v>5271</v>
      </c>
      <c r="B14443" s="9">
        <v>17</v>
      </c>
      <c r="C14443">
        <v>56697</v>
      </c>
      <c r="D14443">
        <v>17191</v>
      </c>
      <c r="E14443" t="s">
        <v>3382</v>
      </c>
      <c r="F14443" t="s">
        <v>6448</v>
      </c>
      <c r="G14443" s="10">
        <v>280.26581926800799</v>
      </c>
      <c r="H14443" s="11">
        <v>1.7460304223130901E-3</v>
      </c>
    </row>
    <row r="14444" spans="1:8" x14ac:dyDescent="0.3">
      <c r="A14444" s="9" t="s">
        <v>5271</v>
      </c>
      <c r="B14444" s="9">
        <v>17</v>
      </c>
      <c r="C14444">
        <v>56697</v>
      </c>
      <c r="D14444">
        <v>17193</v>
      </c>
      <c r="E14444" t="s">
        <v>1167</v>
      </c>
      <c r="F14444" t="s">
        <v>6448</v>
      </c>
      <c r="G14444" s="10">
        <v>796.77563225823906</v>
      </c>
      <c r="H14444" s="11">
        <v>4.9638393198076104E-3</v>
      </c>
    </row>
    <row r="14445" spans="1:8" x14ac:dyDescent="0.3">
      <c r="A14445" s="9" t="s">
        <v>5271</v>
      </c>
      <c r="B14445" s="9">
        <v>17</v>
      </c>
      <c r="C14445">
        <v>20222</v>
      </c>
      <c r="D14445">
        <v>17193</v>
      </c>
      <c r="E14445" t="s">
        <v>1167</v>
      </c>
      <c r="F14445" t="s">
        <v>6424</v>
      </c>
      <c r="G14445" s="10">
        <v>317.32247460064201</v>
      </c>
      <c r="H14445" s="11">
        <v>0.21914535538718399</v>
      </c>
    </row>
    <row r="14446" spans="1:8" x14ac:dyDescent="0.3">
      <c r="A14446" s="9" t="s">
        <v>5271</v>
      </c>
      <c r="B14446" s="9">
        <v>17</v>
      </c>
      <c r="C14446">
        <v>17585</v>
      </c>
      <c r="D14446">
        <v>17193</v>
      </c>
      <c r="E14446" t="s">
        <v>1167</v>
      </c>
      <c r="F14446" t="s">
        <v>6299</v>
      </c>
      <c r="G14446" s="10">
        <v>39.232652541515002</v>
      </c>
      <c r="H14446" s="11">
        <v>1.7947233550555799E-2</v>
      </c>
    </row>
    <row r="14447" spans="1:8" x14ac:dyDescent="0.3">
      <c r="A14447" s="9" t="s">
        <v>5271</v>
      </c>
      <c r="B14447" s="9">
        <v>17</v>
      </c>
      <c r="C14447">
        <v>4110</v>
      </c>
      <c r="D14447">
        <v>17195</v>
      </c>
      <c r="E14447" t="s">
        <v>5719</v>
      </c>
      <c r="F14447" t="s">
        <v>5378</v>
      </c>
      <c r="G14447" s="10">
        <v>2869.1390616450899</v>
      </c>
      <c r="H14447" s="11">
        <v>7.6023822513118598E-3</v>
      </c>
    </row>
    <row r="14448" spans="1:8" x14ac:dyDescent="0.3">
      <c r="A14448" s="9" t="s">
        <v>5271</v>
      </c>
      <c r="B14448" s="9">
        <v>17</v>
      </c>
      <c r="C14448">
        <v>9750</v>
      </c>
      <c r="D14448">
        <v>17195</v>
      </c>
      <c r="E14448" t="s">
        <v>5719</v>
      </c>
      <c r="F14448" t="s">
        <v>6127</v>
      </c>
      <c r="G14448" s="10">
        <v>245.39134282650099</v>
      </c>
      <c r="H14448" s="11">
        <v>9.5186711724787196E-2</v>
      </c>
    </row>
    <row r="14449" spans="1:8" x14ac:dyDescent="0.3">
      <c r="A14449" s="9" t="s">
        <v>5271</v>
      </c>
      <c r="B14449" s="9">
        <v>17</v>
      </c>
      <c r="C14449">
        <v>4110</v>
      </c>
      <c r="D14449">
        <v>17197</v>
      </c>
      <c r="E14449" t="s">
        <v>5728</v>
      </c>
      <c r="F14449" t="s">
        <v>5378</v>
      </c>
      <c r="G14449" s="10">
        <v>21484.1270982233</v>
      </c>
      <c r="H14449" s="11">
        <v>5.6926674876055398E-2</v>
      </c>
    </row>
    <row r="14450" spans="1:8" x14ac:dyDescent="0.3">
      <c r="A14450" s="9" t="s">
        <v>5271</v>
      </c>
      <c r="B14450" s="9">
        <v>17</v>
      </c>
      <c r="C14450">
        <v>56697</v>
      </c>
      <c r="D14450">
        <v>17199</v>
      </c>
      <c r="E14450" t="s">
        <v>5932</v>
      </c>
      <c r="F14450" t="s">
        <v>6448</v>
      </c>
      <c r="G14450" s="10">
        <v>3332.8156709161299</v>
      </c>
      <c r="H14450" s="11">
        <v>2.0763136826958899E-2</v>
      </c>
    </row>
    <row r="14451" spans="1:8" x14ac:dyDescent="0.3">
      <c r="A14451" s="9" t="s">
        <v>5271</v>
      </c>
      <c r="B14451" s="9">
        <v>17</v>
      </c>
      <c r="C14451">
        <v>17585</v>
      </c>
      <c r="D14451">
        <v>17199</v>
      </c>
      <c r="E14451" t="s">
        <v>5932</v>
      </c>
      <c r="F14451" t="s">
        <v>6299</v>
      </c>
      <c r="G14451" s="10">
        <v>799.45058633945303</v>
      </c>
      <c r="H14451" s="11">
        <v>0.36571390042975899</v>
      </c>
    </row>
    <row r="14452" spans="1:8" x14ac:dyDescent="0.3">
      <c r="A14452" s="9" t="s">
        <v>5271</v>
      </c>
      <c r="B14452" s="9">
        <v>17</v>
      </c>
      <c r="C14452">
        <v>5535</v>
      </c>
      <c r="D14452">
        <v>17199</v>
      </c>
      <c r="E14452" t="s">
        <v>5932</v>
      </c>
      <c r="F14452" t="s">
        <v>5894</v>
      </c>
      <c r="G14452" s="10">
        <v>23.9279587839737</v>
      </c>
      <c r="H14452" s="11">
        <v>1.84914673755593E-2</v>
      </c>
    </row>
    <row r="14453" spans="1:8" x14ac:dyDescent="0.3">
      <c r="A14453" s="9" t="s">
        <v>5271</v>
      </c>
      <c r="B14453" s="9">
        <v>17</v>
      </c>
      <c r="C14453">
        <v>4110</v>
      </c>
      <c r="D14453">
        <v>17201</v>
      </c>
      <c r="E14453" t="s">
        <v>4409</v>
      </c>
      <c r="F14453" t="s">
        <v>5378</v>
      </c>
      <c r="G14453" s="10">
        <v>12398.1097953444</v>
      </c>
      <c r="H14453" s="11">
        <v>3.2851377306159099E-2</v>
      </c>
    </row>
    <row r="14454" spans="1:8" x14ac:dyDescent="0.3">
      <c r="A14454" s="9" t="s">
        <v>5271</v>
      </c>
      <c r="B14454" s="9">
        <v>17</v>
      </c>
      <c r="C14454">
        <v>16196</v>
      </c>
      <c r="D14454">
        <v>17201</v>
      </c>
      <c r="E14454" t="s">
        <v>4409</v>
      </c>
      <c r="F14454" t="s">
        <v>6269</v>
      </c>
      <c r="G14454" s="10">
        <v>966.77383852529601</v>
      </c>
      <c r="H14454" s="11">
        <v>0.934984369947095</v>
      </c>
    </row>
    <row r="14455" spans="1:8" x14ac:dyDescent="0.3">
      <c r="A14455" s="9" t="s">
        <v>5271</v>
      </c>
      <c r="B14455" s="9">
        <v>17</v>
      </c>
      <c r="C14455">
        <v>56697</v>
      </c>
      <c r="D14455">
        <v>17203</v>
      </c>
      <c r="E14455" t="s">
        <v>5886</v>
      </c>
      <c r="F14455" t="s">
        <v>6448</v>
      </c>
      <c r="G14455" s="10">
        <v>1817.58853410401</v>
      </c>
      <c r="H14455" s="11">
        <v>1.1323410339804199E-2</v>
      </c>
    </row>
    <row r="14456" spans="1:8" x14ac:dyDescent="0.3">
      <c r="A14456" s="9" t="s">
        <v>5271</v>
      </c>
      <c r="B14456" s="9">
        <v>17</v>
      </c>
      <c r="C14456">
        <v>4362</v>
      </c>
      <c r="D14456">
        <v>17203</v>
      </c>
      <c r="E14456" t="s">
        <v>5886</v>
      </c>
      <c r="F14456" t="s">
        <v>5759</v>
      </c>
      <c r="G14456" s="10">
        <v>189.574792023827</v>
      </c>
      <c r="H14456" s="11">
        <v>9.0575629251709103E-2</v>
      </c>
    </row>
    <row r="14457" spans="1:8" x14ac:dyDescent="0.3">
      <c r="A14457" s="9" t="s">
        <v>6598</v>
      </c>
      <c r="B14457" s="9">
        <v>18</v>
      </c>
      <c r="C14457">
        <v>15470</v>
      </c>
      <c r="D14457">
        <v>1800640</v>
      </c>
      <c r="E14457" t="s">
        <v>6735</v>
      </c>
      <c r="F14457" t="s">
        <v>7026</v>
      </c>
      <c r="G14457" s="10">
        <v>27.050369945986699</v>
      </c>
      <c r="H14457" s="11">
        <v>2.6394982529772499E-4</v>
      </c>
    </row>
    <row r="14458" spans="1:8" x14ac:dyDescent="0.3">
      <c r="A14458" s="9" t="s">
        <v>6598</v>
      </c>
      <c r="B14458" s="9">
        <v>18</v>
      </c>
      <c r="C14458">
        <v>15470</v>
      </c>
      <c r="D14458">
        <v>1800748</v>
      </c>
      <c r="E14458" t="s">
        <v>244</v>
      </c>
      <c r="F14458" t="s">
        <v>7026</v>
      </c>
      <c r="G14458" s="10">
        <v>49.884411257768598</v>
      </c>
      <c r="H14458" s="11">
        <v>4.8675791358340997E-4</v>
      </c>
    </row>
    <row r="14459" spans="1:8" x14ac:dyDescent="0.3">
      <c r="A14459" s="9" t="s">
        <v>6598</v>
      </c>
      <c r="B14459" s="9">
        <v>18</v>
      </c>
      <c r="C14459">
        <v>4508</v>
      </c>
      <c r="D14459">
        <v>1800784</v>
      </c>
      <c r="E14459" t="s">
        <v>3874</v>
      </c>
      <c r="F14459" t="s">
        <v>6628</v>
      </c>
      <c r="G14459" s="10">
        <v>3.2620947344735001</v>
      </c>
      <c r="H14459" s="11">
        <v>2.05551022966194E-3</v>
      </c>
    </row>
    <row r="14460" spans="1:8" x14ac:dyDescent="0.3">
      <c r="A14460" s="9" t="s">
        <v>6598</v>
      </c>
      <c r="B14460" s="9">
        <v>18</v>
      </c>
      <c r="C14460">
        <v>9324</v>
      </c>
      <c r="D14460">
        <v>1800802</v>
      </c>
      <c r="E14460" t="s">
        <v>6783</v>
      </c>
      <c r="F14460" t="s">
        <v>6765</v>
      </c>
      <c r="G14460" s="10">
        <v>103.757984698648</v>
      </c>
      <c r="H14460" s="11">
        <v>1.91541415356559E-3</v>
      </c>
    </row>
    <row r="14461" spans="1:8" x14ac:dyDescent="0.3">
      <c r="A14461" s="9" t="s">
        <v>6598</v>
      </c>
      <c r="B14461" s="9">
        <v>18</v>
      </c>
      <c r="C14461">
        <v>9666</v>
      </c>
      <c r="D14461">
        <v>1800802</v>
      </c>
      <c r="E14461" t="s">
        <v>6783</v>
      </c>
      <c r="F14461" t="s">
        <v>6891</v>
      </c>
      <c r="G14461" s="10">
        <v>10.396917050742299</v>
      </c>
      <c r="H14461" s="11">
        <v>2.1261589060822799E-2</v>
      </c>
    </row>
    <row r="14462" spans="1:8" x14ac:dyDescent="0.3">
      <c r="A14462" s="9" t="s">
        <v>6598</v>
      </c>
      <c r="B14462" s="9">
        <v>18</v>
      </c>
      <c r="C14462">
        <v>13756</v>
      </c>
      <c r="D14462">
        <v>1800820</v>
      </c>
      <c r="E14462" t="s">
        <v>6830</v>
      </c>
      <c r="F14462" t="s">
        <v>6950</v>
      </c>
      <c r="G14462" s="10">
        <v>73.8114572547601</v>
      </c>
      <c r="H14462" s="11">
        <v>1.3099215101646899E-3</v>
      </c>
    </row>
    <row r="14463" spans="1:8" x14ac:dyDescent="0.3">
      <c r="A14463" s="9" t="s">
        <v>6598</v>
      </c>
      <c r="B14463" s="9">
        <v>18</v>
      </c>
      <c r="C14463">
        <v>9324</v>
      </c>
      <c r="D14463">
        <v>1800820</v>
      </c>
      <c r="E14463" t="s">
        <v>6830</v>
      </c>
      <c r="F14463" t="s">
        <v>6765</v>
      </c>
      <c r="G14463" s="10">
        <v>50.538997455256002</v>
      </c>
      <c r="H14463" s="11">
        <v>9.3297023177507795E-4</v>
      </c>
    </row>
    <row r="14464" spans="1:8" x14ac:dyDescent="0.3">
      <c r="A14464" s="9" t="s">
        <v>6598</v>
      </c>
      <c r="B14464" s="9">
        <v>18</v>
      </c>
      <c r="C14464">
        <v>13647</v>
      </c>
      <c r="D14464">
        <v>1800820</v>
      </c>
      <c r="E14464" t="s">
        <v>6830</v>
      </c>
      <c r="F14464" t="s">
        <v>6941</v>
      </c>
      <c r="G14464" s="10">
        <v>13.922435867017199</v>
      </c>
      <c r="H14464" s="11">
        <v>2.7352526261330501E-2</v>
      </c>
    </row>
    <row r="14465" spans="1:8" x14ac:dyDescent="0.3">
      <c r="A14465" s="9" t="s">
        <v>6598</v>
      </c>
      <c r="B14465" s="9">
        <v>18</v>
      </c>
      <c r="C14465">
        <v>9324</v>
      </c>
      <c r="D14465">
        <v>1800910</v>
      </c>
      <c r="E14465" t="s">
        <v>6820</v>
      </c>
      <c r="F14465" t="s">
        <v>6765</v>
      </c>
      <c r="G14465" s="10">
        <v>338.24559482419801</v>
      </c>
      <c r="H14465" s="11">
        <v>6.2441498029204004E-3</v>
      </c>
    </row>
    <row r="14466" spans="1:8" x14ac:dyDescent="0.3">
      <c r="A14466" s="9" t="s">
        <v>6598</v>
      </c>
      <c r="B14466" s="9">
        <v>18</v>
      </c>
      <c r="C14466">
        <v>15470</v>
      </c>
      <c r="D14466">
        <v>1800964</v>
      </c>
      <c r="E14466" t="s">
        <v>6635</v>
      </c>
      <c r="F14466" t="s">
        <v>7026</v>
      </c>
      <c r="G14466" s="10">
        <v>0.92301924690833503</v>
      </c>
      <c r="H14466" s="11">
        <v>9.0065595943554998E-6</v>
      </c>
    </row>
    <row r="14467" spans="1:8" x14ac:dyDescent="0.3">
      <c r="A14467" s="9" t="s">
        <v>6598</v>
      </c>
      <c r="B14467" s="9">
        <v>18</v>
      </c>
      <c r="C14467">
        <v>4848</v>
      </c>
      <c r="D14467">
        <v>1800964</v>
      </c>
      <c r="E14467" t="s">
        <v>6635</v>
      </c>
      <c r="F14467" t="s">
        <v>6637</v>
      </c>
      <c r="G14467" s="10">
        <v>0.80091173513446801</v>
      </c>
      <c r="H14467" s="11">
        <v>1.60503353734362E-3</v>
      </c>
    </row>
    <row r="14468" spans="1:8" x14ac:dyDescent="0.3">
      <c r="A14468" s="9" t="s">
        <v>6598</v>
      </c>
      <c r="B14468" s="9">
        <v>18</v>
      </c>
      <c r="C14468">
        <v>5394</v>
      </c>
      <c r="D14468">
        <v>1801270</v>
      </c>
      <c r="E14468" t="s">
        <v>6660</v>
      </c>
      <c r="F14468" t="s">
        <v>6661</v>
      </c>
      <c r="G14468" s="10">
        <v>1.7220651413503201</v>
      </c>
      <c r="H14468" s="11">
        <v>1.9725832088778E-3</v>
      </c>
    </row>
    <row r="14469" spans="1:8" x14ac:dyDescent="0.3">
      <c r="A14469" s="9" t="s">
        <v>6598</v>
      </c>
      <c r="B14469" s="9">
        <v>18</v>
      </c>
      <c r="C14469">
        <v>15470</v>
      </c>
      <c r="D14469">
        <v>1801270</v>
      </c>
      <c r="E14469" t="s">
        <v>6660</v>
      </c>
      <c r="F14469" t="s">
        <v>7026</v>
      </c>
      <c r="G14469" s="10">
        <v>1.12311953509292</v>
      </c>
      <c r="H14469" s="11">
        <v>1.0959081360741899E-5</v>
      </c>
    </row>
    <row r="14470" spans="1:8" x14ac:dyDescent="0.3">
      <c r="A14470" s="9" t="s">
        <v>6598</v>
      </c>
      <c r="B14470" s="9">
        <v>18</v>
      </c>
      <c r="C14470">
        <v>8179</v>
      </c>
      <c r="D14470">
        <v>1801270</v>
      </c>
      <c r="E14470" t="s">
        <v>6660</v>
      </c>
      <c r="F14470" t="s">
        <v>6689</v>
      </c>
      <c r="G14470" s="10">
        <v>1.04260321295418</v>
      </c>
      <c r="H14470" s="11">
        <v>7.5880874305253902E-4</v>
      </c>
    </row>
    <row r="14471" spans="1:8" x14ac:dyDescent="0.3">
      <c r="A14471" s="9" t="s">
        <v>6598</v>
      </c>
      <c r="B14471" s="9">
        <v>18</v>
      </c>
      <c r="C14471">
        <v>9324</v>
      </c>
      <c r="D14471">
        <v>1801288</v>
      </c>
      <c r="E14471" t="s">
        <v>6780</v>
      </c>
      <c r="F14471" t="s">
        <v>6765</v>
      </c>
      <c r="G14471" s="10">
        <v>11.9267166487457</v>
      </c>
      <c r="H14471" s="11">
        <v>2.2017198908520701E-4</v>
      </c>
    </row>
    <row r="14472" spans="1:8" x14ac:dyDescent="0.3">
      <c r="A14472" s="9" t="s">
        <v>6598</v>
      </c>
      <c r="B14472" s="9">
        <v>18</v>
      </c>
      <c r="C14472">
        <v>13647</v>
      </c>
      <c r="D14472">
        <v>1801288</v>
      </c>
      <c r="E14472" t="s">
        <v>6780</v>
      </c>
      <c r="F14472" t="s">
        <v>6941</v>
      </c>
      <c r="G14472" s="10">
        <v>3.2855607749889901</v>
      </c>
      <c r="H14472" s="11">
        <v>6.4549327602927099E-3</v>
      </c>
    </row>
    <row r="14473" spans="1:8" x14ac:dyDescent="0.3">
      <c r="A14473" s="9" t="s">
        <v>6598</v>
      </c>
      <c r="B14473" s="9">
        <v>18</v>
      </c>
      <c r="C14473">
        <v>13756</v>
      </c>
      <c r="D14473">
        <v>1801342</v>
      </c>
      <c r="E14473" t="s">
        <v>6949</v>
      </c>
      <c r="F14473" t="s">
        <v>6950</v>
      </c>
      <c r="G14473" s="10">
        <v>16.604343327997899</v>
      </c>
      <c r="H14473" s="11">
        <v>2.94674936608184E-4</v>
      </c>
    </row>
    <row r="14474" spans="1:8" x14ac:dyDescent="0.3">
      <c r="A14474" s="9" t="s">
        <v>6598</v>
      </c>
      <c r="B14474" s="9">
        <v>18</v>
      </c>
      <c r="C14474">
        <v>14839</v>
      </c>
      <c r="D14474">
        <v>1801360</v>
      </c>
      <c r="E14474" t="s">
        <v>6827</v>
      </c>
      <c r="F14474" t="s">
        <v>7025</v>
      </c>
      <c r="G14474" s="10">
        <v>16.050075531789101</v>
      </c>
      <c r="H14474" s="11">
        <v>1.1200331843537401E-2</v>
      </c>
    </row>
    <row r="14475" spans="1:8" x14ac:dyDescent="0.3">
      <c r="A14475" s="9" t="s">
        <v>6598</v>
      </c>
      <c r="B14475" s="9">
        <v>18</v>
      </c>
      <c r="C14475">
        <v>15470</v>
      </c>
      <c r="D14475">
        <v>1801450</v>
      </c>
      <c r="E14475" t="s">
        <v>6701</v>
      </c>
      <c r="F14475" t="s">
        <v>7026</v>
      </c>
      <c r="G14475" s="10">
        <v>15.265124958896401</v>
      </c>
      <c r="H14475" s="11">
        <v>1.4895275273846801E-4</v>
      </c>
    </row>
    <row r="14476" spans="1:8" x14ac:dyDescent="0.3">
      <c r="A14476" s="9" t="s">
        <v>6598</v>
      </c>
      <c r="B14476" s="9">
        <v>18</v>
      </c>
      <c r="C14476">
        <v>636</v>
      </c>
      <c r="D14476">
        <v>1801468</v>
      </c>
      <c r="E14476" t="s">
        <v>36</v>
      </c>
      <c r="F14476" t="s">
        <v>6599</v>
      </c>
      <c r="G14476" s="10">
        <v>3885.9891248437798</v>
      </c>
      <c r="H14476" s="11">
        <v>0.91478086743026898</v>
      </c>
    </row>
    <row r="14477" spans="1:8" x14ac:dyDescent="0.3">
      <c r="A14477" s="9" t="s">
        <v>6598</v>
      </c>
      <c r="B14477" s="9">
        <v>18</v>
      </c>
      <c r="C14477">
        <v>9324</v>
      </c>
      <c r="D14477">
        <v>1801468</v>
      </c>
      <c r="E14477" t="s">
        <v>36</v>
      </c>
      <c r="F14477" t="s">
        <v>6765</v>
      </c>
      <c r="G14477" s="10">
        <v>21.3002774229344</v>
      </c>
      <c r="H14477" s="11">
        <v>3.9321169324228099E-4</v>
      </c>
    </row>
    <row r="14478" spans="1:8" x14ac:dyDescent="0.3">
      <c r="A14478" s="9" t="s">
        <v>6598</v>
      </c>
      <c r="B14478" s="9">
        <v>18</v>
      </c>
      <c r="C14478">
        <v>15470</v>
      </c>
      <c r="D14478">
        <v>1801468</v>
      </c>
      <c r="E14478" t="s">
        <v>36</v>
      </c>
      <c r="F14478" t="s">
        <v>7026</v>
      </c>
      <c r="G14478" s="10">
        <v>3.38082726023366</v>
      </c>
      <c r="H14478" s="11">
        <v>3.29891519591899E-5</v>
      </c>
    </row>
    <row r="14479" spans="1:8" x14ac:dyDescent="0.3">
      <c r="A14479" s="9" t="s">
        <v>6598</v>
      </c>
      <c r="B14479" s="9">
        <v>18</v>
      </c>
      <c r="C14479">
        <v>15470</v>
      </c>
      <c r="D14479">
        <v>1801612</v>
      </c>
      <c r="E14479" t="s">
        <v>6803</v>
      </c>
      <c r="F14479" t="s">
        <v>7026</v>
      </c>
      <c r="G14479" s="10">
        <v>38.0790837082031</v>
      </c>
      <c r="H14479" s="11">
        <v>3.7156488108469799E-4</v>
      </c>
    </row>
    <row r="14480" spans="1:8" x14ac:dyDescent="0.3">
      <c r="A14480" s="9" t="s">
        <v>6598</v>
      </c>
      <c r="B14480" s="9">
        <v>18</v>
      </c>
      <c r="C14480">
        <v>9324</v>
      </c>
      <c r="D14480">
        <v>1801612</v>
      </c>
      <c r="E14480" t="s">
        <v>6803</v>
      </c>
      <c r="F14480" t="s">
        <v>6765</v>
      </c>
      <c r="G14480" s="10">
        <v>12.8640897748875</v>
      </c>
      <c r="H14480" s="11">
        <v>2.3747627422720101E-4</v>
      </c>
    </row>
    <row r="14481" spans="1:8" x14ac:dyDescent="0.3">
      <c r="A14481" s="9" t="s">
        <v>6598</v>
      </c>
      <c r="B14481" s="9">
        <v>18</v>
      </c>
      <c r="C14481">
        <v>13756</v>
      </c>
      <c r="D14481">
        <v>1801666</v>
      </c>
      <c r="E14481" t="s">
        <v>6851</v>
      </c>
      <c r="F14481" t="s">
        <v>6950</v>
      </c>
      <c r="G14481" s="10">
        <v>524.21277261765204</v>
      </c>
      <c r="H14481" s="11">
        <v>9.3031300599427207E-3</v>
      </c>
    </row>
    <row r="14482" spans="1:8" x14ac:dyDescent="0.3">
      <c r="A14482" s="9" t="s">
        <v>6598</v>
      </c>
      <c r="B14482" s="9">
        <v>18</v>
      </c>
      <c r="C14482">
        <v>18100</v>
      </c>
      <c r="D14482">
        <v>1801666</v>
      </c>
      <c r="E14482" t="s">
        <v>6851</v>
      </c>
      <c r="F14482" t="s">
        <v>7170</v>
      </c>
      <c r="G14482" s="10">
        <v>174.500238817238</v>
      </c>
      <c r="H14482" s="11">
        <v>0.29576311663938698</v>
      </c>
    </row>
    <row r="14483" spans="1:8" x14ac:dyDescent="0.3">
      <c r="A14483" s="9" t="s">
        <v>6598</v>
      </c>
      <c r="B14483" s="9">
        <v>18</v>
      </c>
      <c r="C14483">
        <v>9324</v>
      </c>
      <c r="D14483">
        <v>1801666</v>
      </c>
      <c r="E14483" t="s">
        <v>6851</v>
      </c>
      <c r="F14483" t="s">
        <v>6765</v>
      </c>
      <c r="G14483" s="10">
        <v>1.3314721193307799</v>
      </c>
      <c r="H14483" s="11">
        <v>2.45795111561894E-5</v>
      </c>
    </row>
    <row r="14484" spans="1:8" x14ac:dyDescent="0.3">
      <c r="A14484" s="9" t="s">
        <v>6598</v>
      </c>
      <c r="B14484" s="9">
        <v>18</v>
      </c>
      <c r="C14484">
        <v>15470</v>
      </c>
      <c r="D14484">
        <v>1801954</v>
      </c>
      <c r="E14484" t="s">
        <v>7058</v>
      </c>
      <c r="F14484" t="s">
        <v>7026</v>
      </c>
      <c r="G14484" s="10">
        <v>78.178292715084396</v>
      </c>
      <c r="H14484" s="11">
        <v>7.6284157094429705E-4</v>
      </c>
    </row>
    <row r="14485" spans="1:8" x14ac:dyDescent="0.3">
      <c r="A14485" s="9" t="s">
        <v>6598</v>
      </c>
      <c r="B14485" s="9">
        <v>18</v>
      </c>
      <c r="C14485">
        <v>13756</v>
      </c>
      <c r="D14485">
        <v>1802044</v>
      </c>
      <c r="E14485" t="s">
        <v>6926</v>
      </c>
      <c r="F14485" t="s">
        <v>6950</v>
      </c>
      <c r="G14485" s="10">
        <v>52.664225696893602</v>
      </c>
      <c r="H14485" s="11">
        <v>9.3462457756963101E-4</v>
      </c>
    </row>
    <row r="14486" spans="1:8" x14ac:dyDescent="0.3">
      <c r="A14486" s="9" t="s">
        <v>6598</v>
      </c>
      <c r="B14486" s="9">
        <v>18</v>
      </c>
      <c r="C14486">
        <v>11767</v>
      </c>
      <c r="D14486">
        <v>1802044</v>
      </c>
      <c r="E14486" t="s">
        <v>6926</v>
      </c>
      <c r="F14486" t="s">
        <v>6925</v>
      </c>
      <c r="G14486" s="10">
        <v>31.6757322879218</v>
      </c>
      <c r="H14486" s="11">
        <v>2.91673409649372E-2</v>
      </c>
    </row>
    <row r="14487" spans="1:8" x14ac:dyDescent="0.3">
      <c r="A14487" s="9" t="s">
        <v>6598</v>
      </c>
      <c r="B14487" s="9">
        <v>18</v>
      </c>
      <c r="C14487">
        <v>13756</v>
      </c>
      <c r="D14487">
        <v>1802458</v>
      </c>
      <c r="E14487" t="s">
        <v>6781</v>
      </c>
      <c r="F14487" t="s">
        <v>6950</v>
      </c>
      <c r="G14487" s="10">
        <v>20.602698763804199</v>
      </c>
      <c r="H14487" s="11">
        <v>3.6563318598360501E-4</v>
      </c>
    </row>
    <row r="14488" spans="1:8" x14ac:dyDescent="0.3">
      <c r="A14488" s="9" t="s">
        <v>6598</v>
      </c>
      <c r="B14488" s="9">
        <v>18</v>
      </c>
      <c r="C14488">
        <v>9324</v>
      </c>
      <c r="D14488">
        <v>1802458</v>
      </c>
      <c r="E14488" t="s">
        <v>6781</v>
      </c>
      <c r="F14488" t="s">
        <v>6765</v>
      </c>
      <c r="G14488" s="10">
        <v>14.1067495362062</v>
      </c>
      <c r="H14488" s="11">
        <v>2.6041627351313003E-4</v>
      </c>
    </row>
    <row r="14489" spans="1:8" x14ac:dyDescent="0.3">
      <c r="A14489" s="9" t="s">
        <v>6598</v>
      </c>
      <c r="B14489" s="9">
        <v>18</v>
      </c>
      <c r="C14489">
        <v>18100</v>
      </c>
      <c r="D14489">
        <v>1802458</v>
      </c>
      <c r="E14489" t="s">
        <v>6781</v>
      </c>
      <c r="F14489" t="s">
        <v>7170</v>
      </c>
      <c r="G14489" s="10">
        <v>6.85823780410953</v>
      </c>
      <c r="H14489" s="11">
        <v>1.1624131871372E-2</v>
      </c>
    </row>
    <row r="14490" spans="1:8" x14ac:dyDescent="0.3">
      <c r="A14490" s="9" t="s">
        <v>6598</v>
      </c>
      <c r="B14490" s="9">
        <v>18</v>
      </c>
      <c r="C14490">
        <v>13647</v>
      </c>
      <c r="D14490">
        <v>1802458</v>
      </c>
      <c r="E14490" t="s">
        <v>6781</v>
      </c>
      <c r="F14490" t="s">
        <v>6941</v>
      </c>
      <c r="G14490" s="10">
        <v>2.9316138554976798</v>
      </c>
      <c r="H14490" s="11">
        <v>5.7595557082469103E-3</v>
      </c>
    </row>
    <row r="14491" spans="1:8" x14ac:dyDescent="0.3">
      <c r="A14491" s="9" t="s">
        <v>6598</v>
      </c>
      <c r="B14491" s="9">
        <v>18</v>
      </c>
      <c r="C14491">
        <v>15470</v>
      </c>
      <c r="D14491">
        <v>1802602</v>
      </c>
      <c r="E14491" t="s">
        <v>7059</v>
      </c>
      <c r="F14491" t="s">
        <v>7026</v>
      </c>
      <c r="G14491" s="10">
        <v>34.567854062475497</v>
      </c>
      <c r="H14491" s="11">
        <v>3.3730329969336898E-4</v>
      </c>
    </row>
    <row r="14492" spans="1:8" x14ac:dyDescent="0.3">
      <c r="A14492" s="9" t="s">
        <v>6598</v>
      </c>
      <c r="B14492" s="9">
        <v>18</v>
      </c>
      <c r="C14492">
        <v>15470</v>
      </c>
      <c r="D14492">
        <v>1802620</v>
      </c>
      <c r="E14492" t="s">
        <v>7043</v>
      </c>
      <c r="F14492" t="s">
        <v>7026</v>
      </c>
      <c r="G14492" s="10">
        <v>183.72712618065401</v>
      </c>
      <c r="H14492" s="11">
        <v>1.7927571029405199E-3</v>
      </c>
    </row>
    <row r="14493" spans="1:8" x14ac:dyDescent="0.3">
      <c r="A14493" s="9" t="s">
        <v>6598</v>
      </c>
      <c r="B14493" s="9">
        <v>18</v>
      </c>
      <c r="C14493">
        <v>18940</v>
      </c>
      <c r="D14493">
        <v>1802620</v>
      </c>
      <c r="E14493" t="s">
        <v>7043</v>
      </c>
      <c r="F14493" t="s">
        <v>7175</v>
      </c>
      <c r="G14493" s="10">
        <v>17.524331666667901</v>
      </c>
      <c r="H14493" s="11">
        <v>9.9400633390062196E-3</v>
      </c>
    </row>
    <row r="14494" spans="1:8" x14ac:dyDescent="0.3">
      <c r="A14494" s="9" t="s">
        <v>6598</v>
      </c>
      <c r="B14494" s="9">
        <v>18</v>
      </c>
      <c r="C14494">
        <v>994</v>
      </c>
      <c r="D14494">
        <v>1802674</v>
      </c>
      <c r="E14494" t="s">
        <v>315</v>
      </c>
      <c r="F14494" t="s">
        <v>6604</v>
      </c>
      <c r="G14494" s="10">
        <v>631.24560857236997</v>
      </c>
      <c r="H14494" s="11">
        <v>0.64412817201262196</v>
      </c>
    </row>
    <row r="14495" spans="1:8" x14ac:dyDescent="0.3">
      <c r="A14495" s="9" t="s">
        <v>6598</v>
      </c>
      <c r="B14495" s="9">
        <v>18</v>
      </c>
      <c r="C14495">
        <v>13756</v>
      </c>
      <c r="D14495">
        <v>1802674</v>
      </c>
      <c r="E14495" t="s">
        <v>315</v>
      </c>
      <c r="F14495" t="s">
        <v>6950</v>
      </c>
      <c r="G14495" s="10">
        <v>297.64160667264701</v>
      </c>
      <c r="H14495" s="11">
        <v>5.2822035684078799E-3</v>
      </c>
    </row>
    <row r="14496" spans="1:8" x14ac:dyDescent="0.3">
      <c r="A14496" s="9" t="s">
        <v>6598</v>
      </c>
      <c r="B14496" s="9">
        <v>18</v>
      </c>
      <c r="C14496">
        <v>9324</v>
      </c>
      <c r="D14496">
        <v>1802674</v>
      </c>
      <c r="E14496" t="s">
        <v>315</v>
      </c>
      <c r="F14496" t="s">
        <v>6765</v>
      </c>
      <c r="G14496" s="10">
        <v>77.736102591089605</v>
      </c>
      <c r="H14496" s="11">
        <v>1.4350397376977899E-3</v>
      </c>
    </row>
    <row r="14497" spans="1:8" x14ac:dyDescent="0.3">
      <c r="A14497" s="9" t="s">
        <v>6598</v>
      </c>
      <c r="B14497" s="9">
        <v>18</v>
      </c>
      <c r="C14497">
        <v>13647</v>
      </c>
      <c r="D14497">
        <v>1802674</v>
      </c>
      <c r="E14497" t="s">
        <v>315</v>
      </c>
      <c r="F14497" t="s">
        <v>6941</v>
      </c>
      <c r="G14497" s="10">
        <v>1.0177764628394099</v>
      </c>
      <c r="H14497" s="11">
        <v>1.9995608307257699E-3</v>
      </c>
    </row>
    <row r="14498" spans="1:8" x14ac:dyDescent="0.3">
      <c r="A14498" s="9" t="s">
        <v>6598</v>
      </c>
      <c r="B14498" s="9">
        <v>18</v>
      </c>
      <c r="C14498">
        <v>15470</v>
      </c>
      <c r="D14498">
        <v>1802782</v>
      </c>
      <c r="E14498" t="s">
        <v>2190</v>
      </c>
      <c r="F14498" t="s">
        <v>7026</v>
      </c>
      <c r="G14498" s="10">
        <v>323.04008607451902</v>
      </c>
      <c r="H14498" s="11">
        <v>3.15213338870368E-3</v>
      </c>
    </row>
    <row r="14499" spans="1:8" x14ac:dyDescent="0.3">
      <c r="A14499" s="9" t="s">
        <v>6598</v>
      </c>
      <c r="B14499" s="9">
        <v>18</v>
      </c>
      <c r="C14499">
        <v>17599</v>
      </c>
      <c r="D14499">
        <v>1802782</v>
      </c>
      <c r="E14499" t="s">
        <v>2190</v>
      </c>
      <c r="F14499" t="s">
        <v>7129</v>
      </c>
      <c r="G14499" s="10">
        <v>49.837889278863798</v>
      </c>
      <c r="H14499" s="11">
        <v>4.04200237460371E-2</v>
      </c>
    </row>
    <row r="14500" spans="1:8" x14ac:dyDescent="0.3">
      <c r="A14500" s="9" t="s">
        <v>6598</v>
      </c>
      <c r="B14500" s="9">
        <v>18</v>
      </c>
      <c r="C14500">
        <v>15470</v>
      </c>
      <c r="D14500">
        <v>1802800</v>
      </c>
      <c r="E14500" t="s">
        <v>990</v>
      </c>
      <c r="F14500" t="s">
        <v>7026</v>
      </c>
      <c r="G14500" s="10">
        <v>144.92293448688699</v>
      </c>
      <c r="H14500" s="11">
        <v>1.4141168241258301E-3</v>
      </c>
    </row>
    <row r="14501" spans="1:8" x14ac:dyDescent="0.3">
      <c r="A14501" s="9" t="s">
        <v>6598</v>
      </c>
      <c r="B14501" s="9">
        <v>18</v>
      </c>
      <c r="C14501">
        <v>9576</v>
      </c>
      <c r="D14501">
        <v>1802800</v>
      </c>
      <c r="E14501" t="s">
        <v>990</v>
      </c>
      <c r="F14501" t="s">
        <v>6867</v>
      </c>
      <c r="G14501" s="10">
        <v>34.757784898711897</v>
      </c>
      <c r="H14501" s="11">
        <v>3.11170858538154E-2</v>
      </c>
    </row>
    <row r="14502" spans="1:8" x14ac:dyDescent="0.3">
      <c r="A14502" s="9" t="s">
        <v>6598</v>
      </c>
      <c r="B14502" s="9">
        <v>18</v>
      </c>
      <c r="C14502">
        <v>22822</v>
      </c>
      <c r="D14502">
        <v>1802800</v>
      </c>
      <c r="E14502" t="s">
        <v>990</v>
      </c>
      <c r="F14502" t="s">
        <v>7188</v>
      </c>
      <c r="G14502" s="10">
        <v>8.1697109234500207</v>
      </c>
      <c r="H14502" s="11">
        <v>7.4405381816484697E-3</v>
      </c>
    </row>
    <row r="14503" spans="1:8" x14ac:dyDescent="0.3">
      <c r="A14503" s="9" t="s">
        <v>6598</v>
      </c>
      <c r="B14503" s="9">
        <v>18</v>
      </c>
      <c r="C14503">
        <v>20603</v>
      </c>
      <c r="D14503">
        <v>1802872</v>
      </c>
      <c r="E14503" t="s">
        <v>6832</v>
      </c>
      <c r="F14503" t="s">
        <v>7185</v>
      </c>
      <c r="G14503" s="10">
        <v>98.200163476243603</v>
      </c>
      <c r="H14503" s="11">
        <v>2.40804716714672E-2</v>
      </c>
    </row>
    <row r="14504" spans="1:8" x14ac:dyDescent="0.3">
      <c r="A14504" s="9" t="s">
        <v>6598</v>
      </c>
      <c r="B14504" s="9">
        <v>18</v>
      </c>
      <c r="C14504">
        <v>9324</v>
      </c>
      <c r="D14504">
        <v>1802872</v>
      </c>
      <c r="E14504" t="s">
        <v>6832</v>
      </c>
      <c r="F14504" t="s">
        <v>6765</v>
      </c>
      <c r="G14504" s="10">
        <v>10.279300499237101</v>
      </c>
      <c r="H14504" s="11">
        <v>1.8976002398444E-4</v>
      </c>
    </row>
    <row r="14505" spans="1:8" x14ac:dyDescent="0.3">
      <c r="A14505" s="9" t="s">
        <v>6598</v>
      </c>
      <c r="B14505" s="9">
        <v>18</v>
      </c>
      <c r="C14505">
        <v>13647</v>
      </c>
      <c r="D14505">
        <v>1802872</v>
      </c>
      <c r="E14505" t="s">
        <v>6832</v>
      </c>
      <c r="F14505" t="s">
        <v>6941</v>
      </c>
      <c r="G14505" s="10">
        <v>2.8317321111312399</v>
      </c>
      <c r="H14505" s="11">
        <v>5.5633243833619599E-3</v>
      </c>
    </row>
    <row r="14506" spans="1:8" x14ac:dyDescent="0.3">
      <c r="A14506" s="9" t="s">
        <v>6598</v>
      </c>
      <c r="B14506" s="9">
        <v>18</v>
      </c>
      <c r="C14506">
        <v>15470</v>
      </c>
      <c r="D14506">
        <v>1802908</v>
      </c>
      <c r="E14506" t="s">
        <v>258</v>
      </c>
      <c r="F14506" t="s">
        <v>7026</v>
      </c>
      <c r="G14506" s="10">
        <v>465.52366962697403</v>
      </c>
      <c r="H14506" s="11">
        <v>4.5424477193971103E-3</v>
      </c>
    </row>
    <row r="14507" spans="1:8" x14ac:dyDescent="0.3">
      <c r="A14507" s="9" t="s">
        <v>6598</v>
      </c>
      <c r="B14507" s="9">
        <v>18</v>
      </c>
      <c r="C14507">
        <v>15470</v>
      </c>
      <c r="D14507">
        <v>1803142</v>
      </c>
      <c r="E14507" t="s">
        <v>6712</v>
      </c>
      <c r="F14507" t="s">
        <v>7026</v>
      </c>
      <c r="G14507" s="10">
        <v>27.594270808873102</v>
      </c>
      <c r="H14507" s="11">
        <v>2.6925705540307299E-4</v>
      </c>
    </row>
    <row r="14508" spans="1:8" x14ac:dyDescent="0.3">
      <c r="A14508" s="9" t="s">
        <v>6598</v>
      </c>
      <c r="B14508" s="9">
        <v>18</v>
      </c>
      <c r="C14508">
        <v>15470</v>
      </c>
      <c r="D14508">
        <v>1803394</v>
      </c>
      <c r="E14508" t="s">
        <v>6742</v>
      </c>
      <c r="F14508" t="s">
        <v>7026</v>
      </c>
      <c r="G14508" s="10">
        <v>115.56550061252899</v>
      </c>
      <c r="H14508" s="11">
        <v>1.1276553244199401E-3</v>
      </c>
    </row>
    <row r="14509" spans="1:8" x14ac:dyDescent="0.3">
      <c r="A14509" s="9" t="s">
        <v>6598</v>
      </c>
      <c r="B14509" s="9">
        <v>18</v>
      </c>
      <c r="C14509">
        <v>9778</v>
      </c>
      <c r="D14509">
        <v>1803394</v>
      </c>
      <c r="E14509" t="s">
        <v>6742</v>
      </c>
      <c r="F14509" t="s">
        <v>6893</v>
      </c>
      <c r="G14509" s="10">
        <v>99.562716928103001</v>
      </c>
      <c r="H14509" s="11">
        <v>4.0001091574167501E-2</v>
      </c>
    </row>
    <row r="14510" spans="1:8" x14ac:dyDescent="0.3">
      <c r="A14510" s="9" t="s">
        <v>6598</v>
      </c>
      <c r="B14510" s="9">
        <v>18</v>
      </c>
      <c r="C14510">
        <v>15470</v>
      </c>
      <c r="D14510">
        <v>1803664</v>
      </c>
      <c r="E14510" t="s">
        <v>912</v>
      </c>
      <c r="F14510" t="s">
        <v>7026</v>
      </c>
      <c r="G14510" s="10">
        <v>426.14590202677903</v>
      </c>
      <c r="H14510" s="11">
        <v>4.1582106498324499E-3</v>
      </c>
    </row>
    <row r="14511" spans="1:8" x14ac:dyDescent="0.3">
      <c r="A14511" s="9" t="s">
        <v>6598</v>
      </c>
      <c r="B14511" s="9">
        <v>18</v>
      </c>
      <c r="C14511">
        <v>17599</v>
      </c>
      <c r="D14511">
        <v>1803664</v>
      </c>
      <c r="E14511" t="s">
        <v>912</v>
      </c>
      <c r="F14511" t="s">
        <v>7129</v>
      </c>
      <c r="G14511" s="10">
        <v>65.744819907437503</v>
      </c>
      <c r="H14511" s="11">
        <v>5.3321021822739199E-2</v>
      </c>
    </row>
    <row r="14512" spans="1:8" x14ac:dyDescent="0.3">
      <c r="A14512" s="9" t="s">
        <v>6598</v>
      </c>
      <c r="B14512" s="9">
        <v>18</v>
      </c>
      <c r="C14512">
        <v>4960</v>
      </c>
      <c r="D14512">
        <v>1803664</v>
      </c>
      <c r="E14512" t="s">
        <v>912</v>
      </c>
      <c r="F14512" t="s">
        <v>6647</v>
      </c>
      <c r="G14512" s="10">
        <v>52.739474460580801</v>
      </c>
      <c r="H14512" s="11">
        <v>0.13385653416391</v>
      </c>
    </row>
    <row r="14513" spans="1:8" x14ac:dyDescent="0.3">
      <c r="A14513" s="9" t="s">
        <v>6598</v>
      </c>
      <c r="B14513" s="9">
        <v>18</v>
      </c>
      <c r="C14513">
        <v>17038</v>
      </c>
      <c r="D14513">
        <v>1803664</v>
      </c>
      <c r="E14513" t="s">
        <v>912</v>
      </c>
      <c r="F14513" t="s">
        <v>7128</v>
      </c>
      <c r="G14513" s="10">
        <v>4.1291811179281801</v>
      </c>
      <c r="H14513" s="11">
        <v>1.76460731535392E-2</v>
      </c>
    </row>
    <row r="14514" spans="1:8" x14ac:dyDescent="0.3">
      <c r="A14514" s="9" t="s">
        <v>6598</v>
      </c>
      <c r="B14514" s="9">
        <v>18</v>
      </c>
      <c r="C14514">
        <v>15470</v>
      </c>
      <c r="D14514">
        <v>1803718</v>
      </c>
      <c r="E14514" t="s">
        <v>7092</v>
      </c>
      <c r="F14514" t="s">
        <v>7026</v>
      </c>
      <c r="G14514" s="10">
        <v>36.419125934203102</v>
      </c>
      <c r="H14514" s="11">
        <v>3.5536748469700398E-4</v>
      </c>
    </row>
    <row r="14515" spans="1:8" x14ac:dyDescent="0.3">
      <c r="A14515" s="9" t="s">
        <v>6598</v>
      </c>
      <c r="B14515" s="9">
        <v>18</v>
      </c>
      <c r="C14515">
        <v>18940</v>
      </c>
      <c r="D14515">
        <v>1803718</v>
      </c>
      <c r="E14515" t="s">
        <v>7092</v>
      </c>
      <c r="F14515" t="s">
        <v>7175</v>
      </c>
      <c r="G14515" s="10">
        <v>18.931849276758001</v>
      </c>
      <c r="H14515" s="11">
        <v>1.0738428404286999E-2</v>
      </c>
    </row>
    <row r="14516" spans="1:8" x14ac:dyDescent="0.3">
      <c r="A14516" s="9" t="s">
        <v>6598</v>
      </c>
      <c r="B14516" s="9">
        <v>18</v>
      </c>
      <c r="C14516">
        <v>15470</v>
      </c>
      <c r="D14516">
        <v>1804114</v>
      </c>
      <c r="E14516" t="s">
        <v>4804</v>
      </c>
      <c r="F14516" t="s">
        <v>7026</v>
      </c>
      <c r="G14516" s="10">
        <v>1288.6232445637199</v>
      </c>
      <c r="H14516" s="11">
        <v>1.25740195404479E-2</v>
      </c>
    </row>
    <row r="14517" spans="1:8" x14ac:dyDescent="0.3">
      <c r="A14517" s="9" t="s">
        <v>6598</v>
      </c>
      <c r="B14517" s="9">
        <v>18</v>
      </c>
      <c r="C14517">
        <v>9576</v>
      </c>
      <c r="D14517">
        <v>1804114</v>
      </c>
      <c r="E14517" t="s">
        <v>4804</v>
      </c>
      <c r="F14517" t="s">
        <v>6867</v>
      </c>
      <c r="G14517" s="10">
        <v>67.871380453917794</v>
      </c>
      <c r="H14517" s="11">
        <v>6.0762202734035597E-2</v>
      </c>
    </row>
    <row r="14518" spans="1:8" x14ac:dyDescent="0.3">
      <c r="A14518" s="9" t="s">
        <v>6598</v>
      </c>
      <c r="B14518" s="9">
        <v>18</v>
      </c>
      <c r="C14518">
        <v>19667</v>
      </c>
      <c r="D14518">
        <v>1804114</v>
      </c>
      <c r="E14518" t="s">
        <v>4804</v>
      </c>
      <c r="F14518" t="s">
        <v>7181</v>
      </c>
      <c r="G14518" s="10">
        <v>1.6575059713385401</v>
      </c>
      <c r="H14518" s="11">
        <v>1.58158966730777E-3</v>
      </c>
    </row>
    <row r="14519" spans="1:8" x14ac:dyDescent="0.3">
      <c r="A14519" s="9" t="s">
        <v>6598</v>
      </c>
      <c r="B14519" s="9">
        <v>18</v>
      </c>
      <c r="C14519">
        <v>4848</v>
      </c>
      <c r="D14519">
        <v>1804114</v>
      </c>
      <c r="E14519" t="s">
        <v>4804</v>
      </c>
      <c r="F14519" t="s">
        <v>6637</v>
      </c>
      <c r="G14519" s="10">
        <v>1.21786556890279</v>
      </c>
      <c r="H14519" s="11">
        <v>2.44061236253064E-3</v>
      </c>
    </row>
    <row r="14520" spans="1:8" x14ac:dyDescent="0.3">
      <c r="A14520" s="9" t="s">
        <v>6598</v>
      </c>
      <c r="B14520" s="9">
        <v>18</v>
      </c>
      <c r="C14520">
        <v>9273</v>
      </c>
      <c r="D14520">
        <v>1804204</v>
      </c>
      <c r="E14520" t="s">
        <v>6745</v>
      </c>
      <c r="F14520" t="s">
        <v>6736</v>
      </c>
      <c r="G14520" s="10">
        <v>648.22667879316896</v>
      </c>
      <c r="H14520" s="11">
        <v>1.31981406656453E-2</v>
      </c>
    </row>
    <row r="14521" spans="1:8" x14ac:dyDescent="0.3">
      <c r="A14521" s="9" t="s">
        <v>6598</v>
      </c>
      <c r="B14521" s="9">
        <v>18</v>
      </c>
      <c r="C14521">
        <v>9324</v>
      </c>
      <c r="D14521">
        <v>1804888</v>
      </c>
      <c r="E14521" t="s">
        <v>6764</v>
      </c>
      <c r="F14521" t="s">
        <v>6765</v>
      </c>
      <c r="G14521" s="10">
        <v>278.29063985266703</v>
      </c>
      <c r="H14521" s="11">
        <v>5.1373572060673398E-3</v>
      </c>
    </row>
    <row r="14522" spans="1:8" x14ac:dyDescent="0.3">
      <c r="A14522" s="9" t="s">
        <v>6598</v>
      </c>
      <c r="B14522" s="9">
        <v>18</v>
      </c>
      <c r="C14522">
        <v>9666</v>
      </c>
      <c r="D14522">
        <v>1804888</v>
      </c>
      <c r="E14522" t="s">
        <v>6764</v>
      </c>
      <c r="F14522" t="s">
        <v>6891</v>
      </c>
      <c r="G14522" s="10">
        <v>27.885706405628198</v>
      </c>
      <c r="H14522" s="11">
        <v>5.7025984469587399E-2</v>
      </c>
    </row>
    <row r="14523" spans="1:8" x14ac:dyDescent="0.3">
      <c r="A14523" s="9" t="s">
        <v>6598</v>
      </c>
      <c r="B14523" s="9">
        <v>18</v>
      </c>
      <c r="C14523">
        <v>9778</v>
      </c>
      <c r="D14523">
        <v>1804978</v>
      </c>
      <c r="E14523" t="s">
        <v>2569</v>
      </c>
      <c r="F14523" t="s">
        <v>6893</v>
      </c>
      <c r="G14523" s="10">
        <v>1.64879156744693</v>
      </c>
      <c r="H14523" s="11">
        <v>6.6243132480792795E-4</v>
      </c>
    </row>
    <row r="14524" spans="1:8" x14ac:dyDescent="0.3">
      <c r="A14524" s="9" t="s">
        <v>6598</v>
      </c>
      <c r="B14524" s="9">
        <v>18</v>
      </c>
      <c r="C14524">
        <v>13756</v>
      </c>
      <c r="D14524">
        <v>1805158</v>
      </c>
      <c r="E14524" t="s">
        <v>6984</v>
      </c>
      <c r="F14524" t="s">
        <v>6950</v>
      </c>
      <c r="G14524" s="10">
        <v>60.370581594788398</v>
      </c>
      <c r="H14524" s="11">
        <v>1.0713881875982899E-3</v>
      </c>
    </row>
    <row r="14525" spans="1:8" x14ac:dyDescent="0.3">
      <c r="A14525" s="9" t="s">
        <v>6598</v>
      </c>
      <c r="B14525" s="9">
        <v>18</v>
      </c>
      <c r="C14525">
        <v>15470</v>
      </c>
      <c r="D14525">
        <v>1805176</v>
      </c>
      <c r="E14525" t="s">
        <v>7064</v>
      </c>
      <c r="F14525" t="s">
        <v>7026</v>
      </c>
      <c r="G14525" s="10">
        <v>176.79497605387499</v>
      </c>
      <c r="H14525" s="11">
        <v>1.7251151513311999E-3</v>
      </c>
    </row>
    <row r="14526" spans="1:8" x14ac:dyDescent="0.3">
      <c r="A14526" s="9" t="s">
        <v>6598</v>
      </c>
      <c r="B14526" s="9">
        <v>18</v>
      </c>
      <c r="C14526">
        <v>25295</v>
      </c>
      <c r="D14526">
        <v>1805176</v>
      </c>
      <c r="E14526" t="s">
        <v>7064</v>
      </c>
      <c r="F14526" t="s">
        <v>7190</v>
      </c>
      <c r="G14526" s="10">
        <v>0.87700518163216301</v>
      </c>
      <c r="H14526" s="11">
        <v>4.0696296131422801E-4</v>
      </c>
    </row>
    <row r="14527" spans="1:8" x14ac:dyDescent="0.3">
      <c r="A14527" s="9" t="s">
        <v>6598</v>
      </c>
      <c r="B14527" s="9">
        <v>18</v>
      </c>
      <c r="C14527">
        <v>19445</v>
      </c>
      <c r="D14527">
        <v>1805374</v>
      </c>
      <c r="E14527" t="s">
        <v>6664</v>
      </c>
      <c r="F14527" t="s">
        <v>7180</v>
      </c>
      <c r="G14527" s="10">
        <v>15.4562239400707</v>
      </c>
      <c r="H14527" s="11">
        <v>2.5547477586893699E-2</v>
      </c>
    </row>
    <row r="14528" spans="1:8" x14ac:dyDescent="0.3">
      <c r="A14528" s="9" t="s">
        <v>6598</v>
      </c>
      <c r="B14528" s="9">
        <v>18</v>
      </c>
      <c r="C14528">
        <v>5394</v>
      </c>
      <c r="D14528">
        <v>1805374</v>
      </c>
      <c r="E14528" t="s">
        <v>6664</v>
      </c>
      <c r="F14528" t="s">
        <v>6661</v>
      </c>
      <c r="G14528" s="10">
        <v>2.5905728805152002</v>
      </c>
      <c r="H14528" s="11">
        <v>2.9674374347253099E-3</v>
      </c>
    </row>
    <row r="14529" spans="1:8" x14ac:dyDescent="0.3">
      <c r="A14529" s="9" t="s">
        <v>6598</v>
      </c>
      <c r="B14529" s="9">
        <v>18</v>
      </c>
      <c r="C14529">
        <v>15470</v>
      </c>
      <c r="D14529">
        <v>1805716</v>
      </c>
      <c r="E14529" t="s">
        <v>2503</v>
      </c>
      <c r="F14529" t="s">
        <v>7026</v>
      </c>
      <c r="G14529" s="10">
        <v>146.893348080398</v>
      </c>
      <c r="H14529" s="11">
        <v>1.43334356020411E-3</v>
      </c>
    </row>
    <row r="14530" spans="1:8" x14ac:dyDescent="0.3">
      <c r="A14530" s="9" t="s">
        <v>6598</v>
      </c>
      <c r="B14530" s="9">
        <v>18</v>
      </c>
      <c r="C14530">
        <v>19667</v>
      </c>
      <c r="D14530">
        <v>1805716</v>
      </c>
      <c r="E14530" t="s">
        <v>2503</v>
      </c>
      <c r="F14530" t="s">
        <v>7181</v>
      </c>
      <c r="G14530" s="10">
        <v>33.234909674201198</v>
      </c>
      <c r="H14530" s="11">
        <v>3.17127000708027E-2</v>
      </c>
    </row>
    <row r="14531" spans="1:8" x14ac:dyDescent="0.3">
      <c r="A14531" s="9" t="s">
        <v>6598</v>
      </c>
      <c r="B14531" s="9">
        <v>18</v>
      </c>
      <c r="C14531">
        <v>15470</v>
      </c>
      <c r="D14531">
        <v>1805788</v>
      </c>
      <c r="E14531" t="s">
        <v>7014</v>
      </c>
      <c r="F14531" t="s">
        <v>7026</v>
      </c>
      <c r="G14531" s="10">
        <v>4.4566825033331998</v>
      </c>
      <c r="H14531" s="11">
        <v>4.3487041785790803E-5</v>
      </c>
    </row>
    <row r="14532" spans="1:8" x14ac:dyDescent="0.3">
      <c r="A14532" s="9" t="s">
        <v>6598</v>
      </c>
      <c r="B14532" s="9">
        <v>18</v>
      </c>
      <c r="C14532">
        <v>15470</v>
      </c>
      <c r="D14532">
        <v>1805860</v>
      </c>
      <c r="E14532" t="s">
        <v>5234</v>
      </c>
      <c r="F14532" t="s">
        <v>7026</v>
      </c>
      <c r="G14532" s="10">
        <v>3821.45094252737</v>
      </c>
      <c r="H14532" s="11">
        <v>3.7288632675930397E-2</v>
      </c>
    </row>
    <row r="14533" spans="1:8" x14ac:dyDescent="0.3">
      <c r="A14533" s="9" t="s">
        <v>6598</v>
      </c>
      <c r="B14533" s="9">
        <v>18</v>
      </c>
      <c r="C14533">
        <v>15470</v>
      </c>
      <c r="D14533">
        <v>1805896</v>
      </c>
      <c r="E14533" t="s">
        <v>81</v>
      </c>
      <c r="F14533" t="s">
        <v>7026</v>
      </c>
      <c r="G14533" s="10">
        <v>3.5790064659143699</v>
      </c>
      <c r="H14533" s="11">
        <v>3.4922928348256499E-5</v>
      </c>
    </row>
    <row r="14534" spans="1:8" x14ac:dyDescent="0.3">
      <c r="A14534" s="9" t="s">
        <v>6598</v>
      </c>
      <c r="B14534" s="9">
        <v>18</v>
      </c>
      <c r="C14534">
        <v>9324</v>
      </c>
      <c r="D14534">
        <v>1805896</v>
      </c>
      <c r="E14534" t="s">
        <v>81</v>
      </c>
      <c r="F14534" t="s">
        <v>6765</v>
      </c>
      <c r="G14534" s="10">
        <v>1.2090800512751601</v>
      </c>
      <c r="H14534" s="11">
        <v>2.23201043248139E-5</v>
      </c>
    </row>
    <row r="14535" spans="1:8" x14ac:dyDescent="0.3">
      <c r="A14535" s="9" t="s">
        <v>6598</v>
      </c>
      <c r="B14535" s="9">
        <v>18</v>
      </c>
      <c r="C14535">
        <v>1896</v>
      </c>
      <c r="D14535">
        <v>1806220</v>
      </c>
      <c r="E14535" t="s">
        <v>6618</v>
      </c>
      <c r="F14535" t="s">
        <v>6620</v>
      </c>
      <c r="G14535" s="10">
        <v>861.16130878235299</v>
      </c>
      <c r="H14535" s="11">
        <v>0.95684589864705905</v>
      </c>
    </row>
    <row r="14536" spans="1:8" x14ac:dyDescent="0.3">
      <c r="A14536" s="9" t="s">
        <v>6598</v>
      </c>
      <c r="B14536" s="9">
        <v>18</v>
      </c>
      <c r="C14536">
        <v>9324</v>
      </c>
      <c r="D14536">
        <v>1806220</v>
      </c>
      <c r="E14536" t="s">
        <v>6618</v>
      </c>
      <c r="F14536" t="s">
        <v>6765</v>
      </c>
      <c r="G14536" s="10">
        <v>198.02846520454801</v>
      </c>
      <c r="H14536" s="11">
        <v>3.65568516161248E-3</v>
      </c>
    </row>
    <row r="14537" spans="1:8" x14ac:dyDescent="0.3">
      <c r="A14537" s="9" t="s">
        <v>6598</v>
      </c>
      <c r="B14537" s="9">
        <v>18</v>
      </c>
      <c r="C14537">
        <v>17633</v>
      </c>
      <c r="D14537">
        <v>1806616</v>
      </c>
      <c r="E14537" t="s">
        <v>7162</v>
      </c>
      <c r="F14537" t="s">
        <v>7134</v>
      </c>
      <c r="G14537" s="10">
        <v>365.06218435862399</v>
      </c>
      <c r="H14537" s="11">
        <v>1.96006541937516E-2</v>
      </c>
    </row>
    <row r="14538" spans="1:8" x14ac:dyDescent="0.3">
      <c r="A14538" s="9" t="s">
        <v>6598</v>
      </c>
      <c r="B14538" s="9">
        <v>18</v>
      </c>
      <c r="C14538">
        <v>15470</v>
      </c>
      <c r="D14538">
        <v>1806634</v>
      </c>
      <c r="E14538" t="s">
        <v>6688</v>
      </c>
      <c r="F14538" t="s">
        <v>7026</v>
      </c>
      <c r="G14538" s="10">
        <v>11.140486249328401</v>
      </c>
      <c r="H14538" s="11">
        <v>1.08705699963198E-4</v>
      </c>
    </row>
    <row r="14539" spans="1:8" x14ac:dyDescent="0.3">
      <c r="A14539" s="9" t="s">
        <v>6598</v>
      </c>
      <c r="B14539" s="9">
        <v>18</v>
      </c>
      <c r="C14539">
        <v>8179</v>
      </c>
      <c r="D14539">
        <v>1806634</v>
      </c>
      <c r="E14539" t="s">
        <v>6688</v>
      </c>
      <c r="F14539" t="s">
        <v>6689</v>
      </c>
      <c r="G14539" s="10">
        <v>10.341825953958599</v>
      </c>
      <c r="H14539" s="11">
        <v>7.5268020043367098E-3</v>
      </c>
    </row>
    <row r="14540" spans="1:8" x14ac:dyDescent="0.3">
      <c r="A14540" s="9" t="s">
        <v>6598</v>
      </c>
      <c r="B14540" s="9">
        <v>18</v>
      </c>
      <c r="C14540">
        <v>22822</v>
      </c>
      <c r="D14540">
        <v>1806634</v>
      </c>
      <c r="E14540" t="s">
        <v>6688</v>
      </c>
      <c r="F14540" t="s">
        <v>7188</v>
      </c>
      <c r="G14540" s="10">
        <v>4.9030742683729702</v>
      </c>
      <c r="H14540" s="11">
        <v>4.46545926081327E-3</v>
      </c>
    </row>
    <row r="14541" spans="1:8" x14ac:dyDescent="0.3">
      <c r="A14541" s="9" t="s">
        <v>6598</v>
      </c>
      <c r="B14541" s="9">
        <v>18</v>
      </c>
      <c r="C14541">
        <v>9576</v>
      </c>
      <c r="D14541">
        <v>1806634</v>
      </c>
      <c r="E14541" t="s">
        <v>6688</v>
      </c>
      <c r="F14541" t="s">
        <v>6867</v>
      </c>
      <c r="G14541" s="10">
        <v>2.3685169802309698</v>
      </c>
      <c r="H14541" s="11">
        <v>2.1204270190071399E-3</v>
      </c>
    </row>
    <row r="14542" spans="1:8" x14ac:dyDescent="0.3">
      <c r="A14542" s="9" t="s">
        <v>6598</v>
      </c>
      <c r="B14542" s="9">
        <v>18</v>
      </c>
      <c r="C14542">
        <v>15989</v>
      </c>
      <c r="D14542">
        <v>1806652</v>
      </c>
      <c r="E14542" t="s">
        <v>7125</v>
      </c>
      <c r="F14542" t="s">
        <v>7126</v>
      </c>
      <c r="G14542" s="10">
        <v>12.4243360544378</v>
      </c>
      <c r="H14542" s="11">
        <v>2.4457354437869799E-3</v>
      </c>
    </row>
    <row r="14543" spans="1:8" x14ac:dyDescent="0.3">
      <c r="A14543" s="9" t="s">
        <v>6598</v>
      </c>
      <c r="B14543" s="9">
        <v>18</v>
      </c>
      <c r="C14543">
        <v>13756</v>
      </c>
      <c r="D14543">
        <v>1806706</v>
      </c>
      <c r="E14543" t="s">
        <v>6951</v>
      </c>
      <c r="F14543" t="s">
        <v>6950</v>
      </c>
      <c r="G14543" s="10">
        <v>69.089337084552398</v>
      </c>
      <c r="H14543" s="11">
        <v>1.22611871023909E-3</v>
      </c>
    </row>
    <row r="14544" spans="1:8" x14ac:dyDescent="0.3">
      <c r="A14544" s="9" t="s">
        <v>6598</v>
      </c>
      <c r="B14544" s="9">
        <v>18</v>
      </c>
      <c r="C14544">
        <v>13756</v>
      </c>
      <c r="D14544">
        <v>1806760</v>
      </c>
      <c r="E14544" t="s">
        <v>6927</v>
      </c>
      <c r="F14544" t="s">
        <v>6950</v>
      </c>
      <c r="G14544" s="10">
        <v>48.202638251643997</v>
      </c>
      <c r="H14544" s="11">
        <v>8.5544541512820398E-4</v>
      </c>
    </row>
    <row r="14545" spans="1:8" x14ac:dyDescent="0.3">
      <c r="A14545" s="9" t="s">
        <v>6598</v>
      </c>
      <c r="B14545" s="9">
        <v>18</v>
      </c>
      <c r="C14545">
        <v>11767</v>
      </c>
      <c r="D14545">
        <v>1806760</v>
      </c>
      <c r="E14545" t="s">
        <v>6927</v>
      </c>
      <c r="F14545" t="s">
        <v>6925</v>
      </c>
      <c r="G14545" s="10">
        <v>28.992239886299799</v>
      </c>
      <c r="H14545" s="11">
        <v>2.6696353486463899E-2</v>
      </c>
    </row>
    <row r="14546" spans="1:8" x14ac:dyDescent="0.3">
      <c r="A14546" s="9" t="s">
        <v>6598</v>
      </c>
      <c r="B14546" s="9">
        <v>18</v>
      </c>
      <c r="C14546">
        <v>15470</v>
      </c>
      <c r="D14546">
        <v>1807174</v>
      </c>
      <c r="E14546" t="s">
        <v>7005</v>
      </c>
      <c r="F14546" t="s">
        <v>7026</v>
      </c>
      <c r="G14546" s="10">
        <v>573.50019101530802</v>
      </c>
      <c r="H14546" s="11">
        <v>5.5960519404711804E-3</v>
      </c>
    </row>
    <row r="14547" spans="1:8" x14ac:dyDescent="0.3">
      <c r="A14547" s="9" t="s">
        <v>6598</v>
      </c>
      <c r="B14547" s="9">
        <v>18</v>
      </c>
      <c r="C14547">
        <v>2192</v>
      </c>
      <c r="D14547">
        <v>1807318</v>
      </c>
      <c r="E14547" t="s">
        <v>6622</v>
      </c>
      <c r="F14547" t="s">
        <v>6623</v>
      </c>
      <c r="G14547" s="10">
        <v>316.554446570999</v>
      </c>
      <c r="H14547" s="11">
        <v>0.87205081699999898</v>
      </c>
    </row>
    <row r="14548" spans="1:8" x14ac:dyDescent="0.3">
      <c r="A14548" s="9" t="s">
        <v>6598</v>
      </c>
      <c r="B14548" s="9">
        <v>18</v>
      </c>
      <c r="C14548">
        <v>13756</v>
      </c>
      <c r="D14548">
        <v>1807750</v>
      </c>
      <c r="E14548" t="s">
        <v>2504</v>
      </c>
      <c r="F14548" t="s">
        <v>6950</v>
      </c>
      <c r="G14548" s="10">
        <v>74.720980106885094</v>
      </c>
      <c r="H14548" s="11">
        <v>1.3260626838021701E-3</v>
      </c>
    </row>
    <row r="14549" spans="1:8" x14ac:dyDescent="0.3">
      <c r="A14549" s="9" t="s">
        <v>6598</v>
      </c>
      <c r="B14549" s="9">
        <v>18</v>
      </c>
      <c r="C14549">
        <v>9324</v>
      </c>
      <c r="D14549">
        <v>1807750</v>
      </c>
      <c r="E14549" t="s">
        <v>2504</v>
      </c>
      <c r="F14549" t="s">
        <v>6765</v>
      </c>
      <c r="G14549" s="10">
        <v>51.1617513584942</v>
      </c>
      <c r="H14549" s="11">
        <v>9.4446651944792698E-4</v>
      </c>
    </row>
    <row r="14550" spans="1:8" x14ac:dyDescent="0.3">
      <c r="A14550" s="9" t="s">
        <v>6598</v>
      </c>
      <c r="B14550" s="9">
        <v>18</v>
      </c>
      <c r="C14550">
        <v>12377</v>
      </c>
      <c r="D14550">
        <v>1807750</v>
      </c>
      <c r="E14550" t="s">
        <v>2504</v>
      </c>
      <c r="F14550" t="s">
        <v>6929</v>
      </c>
      <c r="G14550" s="10">
        <v>1.35215186698315</v>
      </c>
      <c r="H14550" s="11">
        <v>2.6002920518906701E-2</v>
      </c>
    </row>
    <row r="14551" spans="1:8" x14ac:dyDescent="0.3">
      <c r="A14551" s="9" t="s">
        <v>6598</v>
      </c>
      <c r="B14551" s="9">
        <v>18</v>
      </c>
      <c r="C14551">
        <v>13756</v>
      </c>
      <c r="D14551">
        <v>1807966</v>
      </c>
      <c r="E14551" t="s">
        <v>6981</v>
      </c>
      <c r="F14551" t="s">
        <v>6950</v>
      </c>
      <c r="G14551" s="10">
        <v>53.942707688524003</v>
      </c>
      <c r="H14551" s="11">
        <v>9.5731361696109896E-4</v>
      </c>
    </row>
    <row r="14552" spans="1:8" x14ac:dyDescent="0.3">
      <c r="A14552" s="9" t="s">
        <v>6598</v>
      </c>
      <c r="B14552" s="9">
        <v>18</v>
      </c>
      <c r="C14552">
        <v>9778</v>
      </c>
      <c r="D14552">
        <v>1808038</v>
      </c>
      <c r="E14552" t="s">
        <v>2617</v>
      </c>
      <c r="F14552" t="s">
        <v>6893</v>
      </c>
      <c r="G14552" s="10">
        <v>30.551137487589301</v>
      </c>
      <c r="H14552" s="11">
        <v>1.2274462630610401E-2</v>
      </c>
    </row>
    <row r="14553" spans="1:8" x14ac:dyDescent="0.3">
      <c r="A14553" s="9" t="s">
        <v>6598</v>
      </c>
      <c r="B14553" s="9">
        <v>18</v>
      </c>
      <c r="C14553">
        <v>15470</v>
      </c>
      <c r="D14553">
        <v>1808092</v>
      </c>
      <c r="E14553" t="s">
        <v>6871</v>
      </c>
      <c r="F14553" t="s">
        <v>7026</v>
      </c>
      <c r="G14553" s="10">
        <v>2.5431261044335298</v>
      </c>
      <c r="H14553" s="11">
        <v>2.4815102060181001E-5</v>
      </c>
    </row>
    <row r="14554" spans="1:8" x14ac:dyDescent="0.3">
      <c r="A14554" s="9" t="s">
        <v>6598</v>
      </c>
      <c r="B14554" s="9">
        <v>18</v>
      </c>
      <c r="C14554">
        <v>9576</v>
      </c>
      <c r="D14554">
        <v>1808092</v>
      </c>
      <c r="E14554" t="s">
        <v>6871</v>
      </c>
      <c r="F14554" t="s">
        <v>6867</v>
      </c>
      <c r="G14554" s="10">
        <v>0.540679933210506</v>
      </c>
      <c r="H14554" s="11">
        <v>4.8404649347404301E-4</v>
      </c>
    </row>
    <row r="14555" spans="1:8" x14ac:dyDescent="0.3">
      <c r="A14555" s="9" t="s">
        <v>6598</v>
      </c>
      <c r="B14555" s="9">
        <v>18</v>
      </c>
      <c r="C14555">
        <v>13756</v>
      </c>
      <c r="D14555">
        <v>1808146</v>
      </c>
      <c r="E14555" t="s">
        <v>6999</v>
      </c>
      <c r="F14555" t="s">
        <v>6950</v>
      </c>
      <c r="G14555" s="10">
        <v>102.79789632082399</v>
      </c>
      <c r="H14555" s="11">
        <v>1.8243397515586E-3</v>
      </c>
    </row>
    <row r="14556" spans="1:8" x14ac:dyDescent="0.3">
      <c r="A14556" s="9" t="s">
        <v>6598</v>
      </c>
      <c r="B14556" s="9">
        <v>18</v>
      </c>
      <c r="C14556">
        <v>27599</v>
      </c>
      <c r="D14556">
        <v>1808146</v>
      </c>
      <c r="E14556" t="s">
        <v>6999</v>
      </c>
      <c r="F14556" t="s">
        <v>7191</v>
      </c>
      <c r="G14556" s="10">
        <v>9.3949806290055502</v>
      </c>
      <c r="H14556" s="11">
        <v>4.0495606159506703E-2</v>
      </c>
    </row>
    <row r="14557" spans="1:8" x14ac:dyDescent="0.3">
      <c r="A14557" s="9" t="s">
        <v>6598</v>
      </c>
      <c r="B14557" s="9">
        <v>18</v>
      </c>
      <c r="C14557">
        <v>15470</v>
      </c>
      <c r="D14557">
        <v>1808182</v>
      </c>
      <c r="E14557" t="s">
        <v>7046</v>
      </c>
      <c r="F14557" t="s">
        <v>7026</v>
      </c>
      <c r="G14557" s="10">
        <v>282.49603306801401</v>
      </c>
      <c r="H14557" s="11">
        <v>2.75651603746976E-3</v>
      </c>
    </row>
    <row r="14558" spans="1:8" x14ac:dyDescent="0.3">
      <c r="A14558" s="9" t="s">
        <v>6598</v>
      </c>
      <c r="B14558" s="9">
        <v>18</v>
      </c>
      <c r="C14558">
        <v>17599</v>
      </c>
      <c r="D14558">
        <v>1808182</v>
      </c>
      <c r="E14558" t="s">
        <v>7046</v>
      </c>
      <c r="F14558" t="s">
        <v>7129</v>
      </c>
      <c r="G14558" s="10">
        <v>1.40930475385311</v>
      </c>
      <c r="H14558" s="11">
        <v>1.1429884459473699E-3</v>
      </c>
    </row>
    <row r="14559" spans="1:8" x14ac:dyDescent="0.3">
      <c r="A14559" s="9" t="s">
        <v>6598</v>
      </c>
      <c r="B14559" s="9">
        <v>18</v>
      </c>
      <c r="C14559">
        <v>17038</v>
      </c>
      <c r="D14559">
        <v>1808182</v>
      </c>
      <c r="E14559" t="s">
        <v>7046</v>
      </c>
      <c r="F14559" t="s">
        <v>7128</v>
      </c>
      <c r="G14559" s="10">
        <v>0.51584201418152098</v>
      </c>
      <c r="H14559" s="11">
        <v>2.2044530520577798E-3</v>
      </c>
    </row>
    <row r="14560" spans="1:8" x14ac:dyDescent="0.3">
      <c r="A14560" s="9" t="s">
        <v>6598</v>
      </c>
      <c r="B14560" s="9">
        <v>18</v>
      </c>
      <c r="C14560">
        <v>15470</v>
      </c>
      <c r="D14560">
        <v>1808416</v>
      </c>
      <c r="E14560" t="s">
        <v>6704</v>
      </c>
      <c r="F14560" t="s">
        <v>7026</v>
      </c>
      <c r="G14560" s="10">
        <v>909.40278524422104</v>
      </c>
      <c r="H14560" s="11">
        <v>8.8736940296851308E-3</v>
      </c>
    </row>
    <row r="14561" spans="1:8" x14ac:dyDescent="0.3">
      <c r="A14561" s="9" t="s">
        <v>6598</v>
      </c>
      <c r="B14561" s="9">
        <v>18</v>
      </c>
      <c r="C14561">
        <v>15470</v>
      </c>
      <c r="D14561">
        <v>1808470</v>
      </c>
      <c r="E14561" t="s">
        <v>6868</v>
      </c>
      <c r="F14561" t="s">
        <v>7026</v>
      </c>
      <c r="G14561" s="10">
        <v>218.58128680647201</v>
      </c>
      <c r="H14561" s="11">
        <v>2.1328541007432701E-3</v>
      </c>
    </row>
    <row r="14562" spans="1:8" x14ac:dyDescent="0.3">
      <c r="A14562" s="9" t="s">
        <v>6598</v>
      </c>
      <c r="B14562" s="9">
        <v>18</v>
      </c>
      <c r="C14562">
        <v>9576</v>
      </c>
      <c r="D14562">
        <v>1808470</v>
      </c>
      <c r="E14562" t="s">
        <v>6868</v>
      </c>
      <c r="F14562" t="s">
        <v>6867</v>
      </c>
      <c r="G14562" s="10">
        <v>46.471354820178398</v>
      </c>
      <c r="H14562" s="11">
        <v>4.1603719624152602E-2</v>
      </c>
    </row>
    <row r="14563" spans="1:8" x14ac:dyDescent="0.3">
      <c r="A14563" s="9" t="s">
        <v>6598</v>
      </c>
      <c r="B14563" s="9">
        <v>18</v>
      </c>
      <c r="C14563">
        <v>15470</v>
      </c>
      <c r="D14563">
        <v>1808578</v>
      </c>
      <c r="E14563" t="s">
        <v>7065</v>
      </c>
      <c r="F14563" t="s">
        <v>7026</v>
      </c>
      <c r="G14563" s="10">
        <v>15.441665776099599</v>
      </c>
      <c r="H14563" s="11">
        <v>1.5067538787993701E-4</v>
      </c>
    </row>
    <row r="14564" spans="1:8" x14ac:dyDescent="0.3">
      <c r="A14564" s="9" t="s">
        <v>6598</v>
      </c>
      <c r="B14564" s="9">
        <v>18</v>
      </c>
      <c r="C14564">
        <v>25295</v>
      </c>
      <c r="D14564">
        <v>1808578</v>
      </c>
      <c r="E14564" t="s">
        <v>7065</v>
      </c>
      <c r="F14564" t="s">
        <v>7190</v>
      </c>
      <c r="G14564" s="10">
        <v>3.89187370805314</v>
      </c>
      <c r="H14564" s="11">
        <v>1.80597387844693E-3</v>
      </c>
    </row>
    <row r="14565" spans="1:8" x14ac:dyDescent="0.3">
      <c r="A14565" s="9" t="s">
        <v>6598</v>
      </c>
      <c r="B14565" s="9">
        <v>18</v>
      </c>
      <c r="C14565">
        <v>9324</v>
      </c>
      <c r="D14565">
        <v>1808704</v>
      </c>
      <c r="E14565" t="s">
        <v>6809</v>
      </c>
      <c r="F14565" t="s">
        <v>6765</v>
      </c>
      <c r="G14565" s="10">
        <v>9.3477909072716692</v>
      </c>
      <c r="H14565" s="11">
        <v>1.72563982043043E-4</v>
      </c>
    </row>
    <row r="14566" spans="1:8" x14ac:dyDescent="0.3">
      <c r="A14566" s="9" t="s">
        <v>6598</v>
      </c>
      <c r="B14566" s="9">
        <v>18</v>
      </c>
      <c r="C14566">
        <v>9666</v>
      </c>
      <c r="D14566">
        <v>1808704</v>
      </c>
      <c r="E14566" t="s">
        <v>6809</v>
      </c>
      <c r="F14566" t="s">
        <v>6891</v>
      </c>
      <c r="G14566" s="10">
        <v>0.936681711319445</v>
      </c>
      <c r="H14566" s="11">
        <v>1.91550452212565E-3</v>
      </c>
    </row>
    <row r="14567" spans="1:8" x14ac:dyDescent="0.3">
      <c r="A14567" s="9" t="s">
        <v>6598</v>
      </c>
      <c r="B14567" s="9">
        <v>18</v>
      </c>
      <c r="C14567">
        <v>14839</v>
      </c>
      <c r="D14567">
        <v>1809136</v>
      </c>
      <c r="E14567" t="s">
        <v>6933</v>
      </c>
      <c r="F14567" t="s">
        <v>7025</v>
      </c>
      <c r="G14567" s="10">
        <v>28.926721182729601</v>
      </c>
      <c r="H14567" s="11">
        <v>2.0186127831632601E-2</v>
      </c>
    </row>
    <row r="14568" spans="1:8" x14ac:dyDescent="0.3">
      <c r="A14568" s="9" t="s">
        <v>6598</v>
      </c>
      <c r="B14568" s="9">
        <v>18</v>
      </c>
      <c r="C14568">
        <v>13756</v>
      </c>
      <c r="D14568">
        <v>1809226</v>
      </c>
      <c r="E14568" t="s">
        <v>6957</v>
      </c>
      <c r="F14568" t="s">
        <v>6950</v>
      </c>
      <c r="G14568" s="10">
        <v>7.7532734353190804</v>
      </c>
      <c r="H14568" s="11">
        <v>1.3759624894085101E-4</v>
      </c>
    </row>
    <row r="14569" spans="1:8" x14ac:dyDescent="0.3">
      <c r="A14569" s="9" t="s">
        <v>6598</v>
      </c>
      <c r="B14569" s="9">
        <v>18</v>
      </c>
      <c r="C14569">
        <v>15470</v>
      </c>
      <c r="D14569">
        <v>1809244</v>
      </c>
      <c r="E14569" t="s">
        <v>2505</v>
      </c>
      <c r="F14569" t="s">
        <v>7026</v>
      </c>
      <c r="G14569" s="10">
        <v>26.1427940699791</v>
      </c>
      <c r="H14569" s="11">
        <v>2.5509395772937098E-4</v>
      </c>
    </row>
    <row r="14570" spans="1:8" x14ac:dyDescent="0.3">
      <c r="A14570" s="9" t="s">
        <v>6598</v>
      </c>
      <c r="B14570" s="9">
        <v>18</v>
      </c>
      <c r="C14570">
        <v>13756</v>
      </c>
      <c r="D14570">
        <v>1809316</v>
      </c>
      <c r="E14570" t="s">
        <v>7000</v>
      </c>
      <c r="F14570" t="s">
        <v>6950</v>
      </c>
      <c r="G14570" s="10">
        <v>18.077116393672501</v>
      </c>
      <c r="H14570" s="11">
        <v>3.2081203225797701E-4</v>
      </c>
    </row>
    <row r="14571" spans="1:8" x14ac:dyDescent="0.3">
      <c r="A14571" s="9" t="s">
        <v>6598</v>
      </c>
      <c r="B14571" s="9">
        <v>18</v>
      </c>
      <c r="C14571">
        <v>27599</v>
      </c>
      <c r="D14571">
        <v>1809316</v>
      </c>
      <c r="E14571" t="s">
        <v>7000</v>
      </c>
      <c r="F14571" t="s">
        <v>7191</v>
      </c>
      <c r="G14571" s="10">
        <v>1.65211706100282</v>
      </c>
      <c r="H14571" s="11">
        <v>7.1211942284604597E-3</v>
      </c>
    </row>
    <row r="14572" spans="1:8" x14ac:dyDescent="0.3">
      <c r="A14572" s="9" t="s">
        <v>6598</v>
      </c>
      <c r="B14572" s="9">
        <v>18</v>
      </c>
      <c r="C14572">
        <v>13756</v>
      </c>
      <c r="D14572">
        <v>1809370</v>
      </c>
      <c r="E14572" t="s">
        <v>6985</v>
      </c>
      <c r="F14572" t="s">
        <v>6950</v>
      </c>
      <c r="G14572" s="10">
        <v>51.650349545779299</v>
      </c>
      <c r="H14572" s="11">
        <v>9.1663146066904403E-4</v>
      </c>
    </row>
    <row r="14573" spans="1:8" x14ac:dyDescent="0.3">
      <c r="A14573" s="9" t="s">
        <v>6598</v>
      </c>
      <c r="B14573" s="9">
        <v>18</v>
      </c>
      <c r="C14573">
        <v>9324</v>
      </c>
      <c r="D14573">
        <v>1809532</v>
      </c>
      <c r="E14573" t="s">
        <v>3575</v>
      </c>
      <c r="F14573" t="s">
        <v>6765</v>
      </c>
      <c r="G14573" s="10">
        <v>164.92832484463801</v>
      </c>
      <c r="H14573" s="11">
        <v>3.04464324985486E-3</v>
      </c>
    </row>
    <row r="14574" spans="1:8" x14ac:dyDescent="0.3">
      <c r="A14574" s="9" t="s">
        <v>6598</v>
      </c>
      <c r="B14574" s="9">
        <v>18</v>
      </c>
      <c r="C14574">
        <v>15470</v>
      </c>
      <c r="D14574">
        <v>1809712</v>
      </c>
      <c r="E14574" t="s">
        <v>6722</v>
      </c>
      <c r="F14574" t="s">
        <v>7026</v>
      </c>
      <c r="G14574" s="10">
        <v>4.2968902533970104</v>
      </c>
      <c r="H14574" s="11">
        <v>4.1927834405677101E-5</v>
      </c>
    </row>
    <row r="14575" spans="1:8" x14ac:dyDescent="0.3">
      <c r="A14575" s="9" t="s">
        <v>6598</v>
      </c>
      <c r="B14575" s="9">
        <v>18</v>
      </c>
      <c r="C14575">
        <v>9324</v>
      </c>
      <c r="D14575">
        <v>1809712</v>
      </c>
      <c r="E14575" t="s">
        <v>6722</v>
      </c>
      <c r="F14575" t="s">
        <v>6765</v>
      </c>
      <c r="G14575" s="10">
        <v>1.4515995814424201</v>
      </c>
      <c r="H14575" s="11">
        <v>2.67971124504786E-5</v>
      </c>
    </row>
    <row r="14576" spans="1:8" x14ac:dyDescent="0.3">
      <c r="A14576" s="9" t="s">
        <v>6598</v>
      </c>
      <c r="B14576" s="9">
        <v>18</v>
      </c>
      <c r="C14576">
        <v>15470</v>
      </c>
      <c r="D14576">
        <v>1809874</v>
      </c>
      <c r="E14576" t="s">
        <v>7115</v>
      </c>
      <c r="F14576" t="s">
        <v>7026</v>
      </c>
      <c r="G14576" s="10">
        <v>109.22008674428599</v>
      </c>
      <c r="H14576" s="11">
        <v>1.0657385785377599E-3</v>
      </c>
    </row>
    <row r="14577" spans="1:8" x14ac:dyDescent="0.3">
      <c r="A14577" s="9" t="s">
        <v>6598</v>
      </c>
      <c r="B14577" s="9">
        <v>18</v>
      </c>
      <c r="C14577">
        <v>15470</v>
      </c>
      <c r="D14577">
        <v>1809910</v>
      </c>
      <c r="E14577" t="s">
        <v>2659</v>
      </c>
      <c r="F14577" t="s">
        <v>7026</v>
      </c>
      <c r="G14577" s="10">
        <v>34.967864263960998</v>
      </c>
      <c r="H14577" s="11">
        <v>3.4120648560211E-4</v>
      </c>
    </row>
    <row r="14578" spans="1:8" x14ac:dyDescent="0.3">
      <c r="A14578" s="9" t="s">
        <v>6598</v>
      </c>
      <c r="B14578" s="9">
        <v>18</v>
      </c>
      <c r="C14578">
        <v>15470</v>
      </c>
      <c r="D14578">
        <v>1810000</v>
      </c>
      <c r="E14578" t="s">
        <v>6875</v>
      </c>
      <c r="F14578" t="s">
        <v>7026</v>
      </c>
      <c r="G14578" s="10">
        <v>24.2794799143505</v>
      </c>
      <c r="H14578" s="11">
        <v>2.36912267540475E-4</v>
      </c>
    </row>
    <row r="14579" spans="1:8" x14ac:dyDescent="0.3">
      <c r="A14579" s="9" t="s">
        <v>6598</v>
      </c>
      <c r="B14579" s="9">
        <v>18</v>
      </c>
      <c r="C14579">
        <v>9576</v>
      </c>
      <c r="D14579">
        <v>1810000</v>
      </c>
      <c r="E14579" t="s">
        <v>6875</v>
      </c>
      <c r="F14579" t="s">
        <v>6867</v>
      </c>
      <c r="G14579" s="10">
        <v>5.1619255355018998</v>
      </c>
      <c r="H14579" s="11">
        <v>4.6212404077904199E-3</v>
      </c>
    </row>
    <row r="14580" spans="1:8" x14ac:dyDescent="0.3">
      <c r="A14580" s="9" t="s">
        <v>6598</v>
      </c>
      <c r="B14580" s="9">
        <v>18</v>
      </c>
      <c r="C14580">
        <v>15470</v>
      </c>
      <c r="D14580">
        <v>1810090</v>
      </c>
      <c r="E14580" t="s">
        <v>6638</v>
      </c>
      <c r="F14580" t="s">
        <v>7026</v>
      </c>
      <c r="G14580" s="10">
        <v>1.2746456352287101</v>
      </c>
      <c r="H14580" s="11">
        <v>1.2437629999402E-5</v>
      </c>
    </row>
    <row r="14581" spans="1:8" x14ac:dyDescent="0.3">
      <c r="A14581" s="9" t="s">
        <v>6598</v>
      </c>
      <c r="B14581" s="9">
        <v>18</v>
      </c>
      <c r="C14581">
        <v>4848</v>
      </c>
      <c r="D14581">
        <v>1810090</v>
      </c>
      <c r="E14581" t="s">
        <v>6638</v>
      </c>
      <c r="F14581" t="s">
        <v>6637</v>
      </c>
      <c r="G14581" s="10">
        <v>1.1060209749818899</v>
      </c>
      <c r="H14581" s="11">
        <v>2.2164748997632999E-3</v>
      </c>
    </row>
    <row r="14582" spans="1:8" x14ac:dyDescent="0.3">
      <c r="A14582" s="9" t="s">
        <v>6598</v>
      </c>
      <c r="B14582" s="9">
        <v>18</v>
      </c>
      <c r="C14582">
        <v>18538</v>
      </c>
      <c r="D14582">
        <v>1810108</v>
      </c>
      <c r="E14582" t="s">
        <v>7171</v>
      </c>
      <c r="F14582" t="s">
        <v>7172</v>
      </c>
      <c r="G14582" s="10">
        <v>89.469915209999996</v>
      </c>
      <c r="H14582" s="11">
        <v>0.1234067796</v>
      </c>
    </row>
    <row r="14583" spans="1:8" x14ac:dyDescent="0.3">
      <c r="A14583" s="9" t="s">
        <v>6598</v>
      </c>
      <c r="B14583" s="9">
        <v>18</v>
      </c>
      <c r="C14583">
        <v>19445</v>
      </c>
      <c r="D14583">
        <v>1810108</v>
      </c>
      <c r="E14583" t="s">
        <v>7171</v>
      </c>
      <c r="F14583" t="s">
        <v>7180</v>
      </c>
      <c r="G14583" s="10">
        <v>15.4379228733948</v>
      </c>
      <c r="H14583" s="11">
        <v>2.5517227889908699E-2</v>
      </c>
    </row>
    <row r="14584" spans="1:8" x14ac:dyDescent="0.3">
      <c r="A14584" s="9" t="s">
        <v>6598</v>
      </c>
      <c r="B14584" s="9">
        <v>18</v>
      </c>
      <c r="C14584">
        <v>15470</v>
      </c>
      <c r="D14584">
        <v>1810198</v>
      </c>
      <c r="E14584" t="s">
        <v>7007</v>
      </c>
      <c r="F14584" t="s">
        <v>7026</v>
      </c>
      <c r="G14584" s="10">
        <v>10.9411897125953</v>
      </c>
      <c r="H14584" s="11">
        <v>1.0676102097514E-4</v>
      </c>
    </row>
    <row r="14585" spans="1:8" x14ac:dyDescent="0.3">
      <c r="A14585" s="9" t="s">
        <v>6598</v>
      </c>
      <c r="B14585" s="9">
        <v>18</v>
      </c>
      <c r="C14585">
        <v>19667</v>
      </c>
      <c r="D14585">
        <v>1810198</v>
      </c>
      <c r="E14585" t="s">
        <v>7007</v>
      </c>
      <c r="F14585" t="s">
        <v>7181</v>
      </c>
      <c r="G14585" s="10">
        <v>2.4754657483018598</v>
      </c>
      <c r="H14585" s="11">
        <v>2.36208563769261E-3</v>
      </c>
    </row>
    <row r="14586" spans="1:8" x14ac:dyDescent="0.3">
      <c r="A14586" s="9" t="s">
        <v>6598</v>
      </c>
      <c r="B14586" s="9">
        <v>18</v>
      </c>
      <c r="C14586">
        <v>15470</v>
      </c>
      <c r="D14586">
        <v>1810270</v>
      </c>
      <c r="E14586" t="s">
        <v>7080</v>
      </c>
      <c r="F14586" t="s">
        <v>7026</v>
      </c>
      <c r="G14586" s="10">
        <v>28.830436653202199</v>
      </c>
      <c r="H14586" s="11">
        <v>2.8131921053445102E-4</v>
      </c>
    </row>
    <row r="14587" spans="1:8" x14ac:dyDescent="0.3">
      <c r="A14587" s="9" t="s">
        <v>6598</v>
      </c>
      <c r="B14587" s="9">
        <v>18</v>
      </c>
      <c r="C14587">
        <v>25295</v>
      </c>
      <c r="D14587">
        <v>1810270</v>
      </c>
      <c r="E14587" t="s">
        <v>7080</v>
      </c>
      <c r="F14587" t="s">
        <v>7190</v>
      </c>
      <c r="G14587" s="10">
        <v>7.2663416000076904</v>
      </c>
      <c r="H14587" s="11">
        <v>3.3718522505836101E-3</v>
      </c>
    </row>
    <row r="14588" spans="1:8" x14ac:dyDescent="0.3">
      <c r="A14588" s="9" t="s">
        <v>6598</v>
      </c>
      <c r="B14588" s="9">
        <v>18</v>
      </c>
      <c r="C14588">
        <v>15470</v>
      </c>
      <c r="D14588">
        <v>1810342</v>
      </c>
      <c r="E14588" t="s">
        <v>6739</v>
      </c>
      <c r="F14588" t="s">
        <v>7026</v>
      </c>
      <c r="G14588" s="10">
        <v>2726.1269719832999</v>
      </c>
      <c r="H14588" s="11">
        <v>2.66007725377213E-2</v>
      </c>
    </row>
    <row r="14589" spans="1:8" x14ac:dyDescent="0.3">
      <c r="A14589" s="9" t="s">
        <v>6598</v>
      </c>
      <c r="B14589" s="9">
        <v>18</v>
      </c>
      <c r="C14589">
        <v>9273</v>
      </c>
      <c r="D14589">
        <v>1810342</v>
      </c>
      <c r="E14589" t="s">
        <v>6739</v>
      </c>
      <c r="F14589" t="s">
        <v>6736</v>
      </c>
      <c r="G14589" s="10">
        <v>902.84643441110995</v>
      </c>
      <c r="H14589" s="11">
        <v>1.8382295315302999E-2</v>
      </c>
    </row>
    <row r="14590" spans="1:8" x14ac:dyDescent="0.3">
      <c r="A14590" s="9" t="s">
        <v>6598</v>
      </c>
      <c r="B14590" s="9">
        <v>18</v>
      </c>
      <c r="C14590">
        <v>15470</v>
      </c>
      <c r="D14590">
        <v>1810612</v>
      </c>
      <c r="E14590" t="s">
        <v>7077</v>
      </c>
      <c r="F14590" t="s">
        <v>7026</v>
      </c>
      <c r="G14590" s="10">
        <v>40.101840637729097</v>
      </c>
      <c r="H14590" s="11">
        <v>3.9130236856580201E-4</v>
      </c>
    </row>
    <row r="14591" spans="1:8" x14ac:dyDescent="0.3">
      <c r="A14591" s="9" t="s">
        <v>6598</v>
      </c>
      <c r="B14591" s="9">
        <v>18</v>
      </c>
      <c r="C14591">
        <v>17038</v>
      </c>
      <c r="D14591">
        <v>1810612</v>
      </c>
      <c r="E14591" t="s">
        <v>7077</v>
      </c>
      <c r="F14591" t="s">
        <v>7128</v>
      </c>
      <c r="G14591" s="10">
        <v>2.2645364999568298</v>
      </c>
      <c r="H14591" s="11">
        <v>9.6775064100719198E-3</v>
      </c>
    </row>
    <row r="14592" spans="1:8" x14ac:dyDescent="0.3">
      <c r="A14592" s="9" t="s">
        <v>6598</v>
      </c>
      <c r="B14592" s="9">
        <v>18</v>
      </c>
      <c r="C14592">
        <v>15470</v>
      </c>
      <c r="D14592">
        <v>1810954</v>
      </c>
      <c r="E14592" t="s">
        <v>7101</v>
      </c>
      <c r="F14592" t="s">
        <v>7026</v>
      </c>
      <c r="G14592" s="10">
        <v>64.333994008198502</v>
      </c>
      <c r="H14592" s="11">
        <v>6.2775283713590105E-4</v>
      </c>
    </row>
    <row r="14593" spans="1:8" x14ac:dyDescent="0.3">
      <c r="A14593" s="9" t="s">
        <v>6598</v>
      </c>
      <c r="B14593" s="9">
        <v>18</v>
      </c>
      <c r="C14593">
        <v>15470</v>
      </c>
      <c r="D14593">
        <v>1811044</v>
      </c>
      <c r="E14593" t="s">
        <v>7047</v>
      </c>
      <c r="F14593" t="s">
        <v>7026</v>
      </c>
      <c r="G14593" s="10">
        <v>6.1941411881126998</v>
      </c>
      <c r="H14593" s="11">
        <v>6.0440670043936097E-5</v>
      </c>
    </row>
    <row r="14594" spans="1:8" x14ac:dyDescent="0.3">
      <c r="A14594" s="9" t="s">
        <v>6598</v>
      </c>
      <c r="B14594" s="9">
        <v>18</v>
      </c>
      <c r="C14594">
        <v>17599</v>
      </c>
      <c r="D14594">
        <v>1811044</v>
      </c>
      <c r="E14594" t="s">
        <v>7047</v>
      </c>
      <c r="F14594" t="s">
        <v>7129</v>
      </c>
      <c r="G14594" s="10">
        <v>0.95561800537535502</v>
      </c>
      <c r="H14594" s="11">
        <v>7.7503487864992297E-4</v>
      </c>
    </row>
    <row r="14595" spans="1:8" x14ac:dyDescent="0.3">
      <c r="A14595" s="9" t="s">
        <v>6598</v>
      </c>
      <c r="B14595" s="9">
        <v>18</v>
      </c>
      <c r="C14595">
        <v>13756</v>
      </c>
      <c r="D14595">
        <v>1811062</v>
      </c>
      <c r="E14595" t="s">
        <v>6961</v>
      </c>
      <c r="F14595" t="s">
        <v>6950</v>
      </c>
      <c r="G14595" s="10">
        <v>359.79048814651799</v>
      </c>
      <c r="H14595" s="11">
        <v>6.3851509928749602E-3</v>
      </c>
    </row>
    <row r="14596" spans="1:8" x14ac:dyDescent="0.3">
      <c r="A14596" s="9" t="s">
        <v>6598</v>
      </c>
      <c r="B14596" s="9">
        <v>18</v>
      </c>
      <c r="C14596">
        <v>15470</v>
      </c>
      <c r="D14596">
        <v>1811746</v>
      </c>
      <c r="E14596" t="s">
        <v>7033</v>
      </c>
      <c r="F14596" t="s">
        <v>7026</v>
      </c>
      <c r="G14596" s="10">
        <v>10.630211878702999</v>
      </c>
      <c r="H14596" s="11">
        <v>1.03726587616512E-4</v>
      </c>
    </row>
    <row r="14597" spans="1:8" x14ac:dyDescent="0.3">
      <c r="A14597" s="9" t="s">
        <v>6598</v>
      </c>
      <c r="B14597" s="9">
        <v>18</v>
      </c>
      <c r="C14597">
        <v>19667</v>
      </c>
      <c r="D14597">
        <v>1811746</v>
      </c>
      <c r="E14597" t="s">
        <v>7033</v>
      </c>
      <c r="F14597" t="s">
        <v>7181</v>
      </c>
      <c r="G14597" s="10">
        <v>2.4051064001409799</v>
      </c>
      <c r="H14597" s="11">
        <v>2.2949488550963498E-3</v>
      </c>
    </row>
    <row r="14598" spans="1:8" x14ac:dyDescent="0.3">
      <c r="A14598" s="9" t="s">
        <v>6598</v>
      </c>
      <c r="B14598" s="9">
        <v>18</v>
      </c>
      <c r="C14598">
        <v>20216</v>
      </c>
      <c r="D14598">
        <v>1811836</v>
      </c>
      <c r="E14598" t="s">
        <v>7116</v>
      </c>
      <c r="F14598" t="s">
        <v>7183</v>
      </c>
      <c r="G14598" s="10">
        <v>56.454253551557997</v>
      </c>
      <c r="H14598" s="11">
        <v>0.26380492313812098</v>
      </c>
    </row>
    <row r="14599" spans="1:8" x14ac:dyDescent="0.3">
      <c r="A14599" s="9" t="s">
        <v>6598</v>
      </c>
      <c r="B14599" s="9">
        <v>18</v>
      </c>
      <c r="C14599">
        <v>15470</v>
      </c>
      <c r="D14599">
        <v>1811836</v>
      </c>
      <c r="E14599" t="s">
        <v>7116</v>
      </c>
      <c r="F14599" t="s">
        <v>7026</v>
      </c>
      <c r="G14599" s="10">
        <v>0.55453218660557102</v>
      </c>
      <c r="H14599" s="11">
        <v>5.4109675419881404E-6</v>
      </c>
    </row>
    <row r="14600" spans="1:8" x14ac:dyDescent="0.3">
      <c r="A14600" s="9" t="s">
        <v>6598</v>
      </c>
      <c r="B14600" s="9">
        <v>18</v>
      </c>
      <c r="C14600">
        <v>13756</v>
      </c>
      <c r="D14600">
        <v>1811944</v>
      </c>
      <c r="E14600" t="s">
        <v>7001</v>
      </c>
      <c r="F14600" t="s">
        <v>6950</v>
      </c>
      <c r="G14600" s="10">
        <v>28.895022544801201</v>
      </c>
      <c r="H14600" s="11">
        <v>5.1279588529852397E-4</v>
      </c>
    </row>
    <row r="14601" spans="1:8" x14ac:dyDescent="0.3">
      <c r="A14601" s="9" t="s">
        <v>6598</v>
      </c>
      <c r="B14601" s="9">
        <v>18</v>
      </c>
      <c r="C14601">
        <v>27599</v>
      </c>
      <c r="D14601">
        <v>1811944</v>
      </c>
      <c r="E14601" t="s">
        <v>7001</v>
      </c>
      <c r="F14601" t="s">
        <v>7191</v>
      </c>
      <c r="G14601" s="10">
        <v>2.64079506292479</v>
      </c>
      <c r="H14601" s="11">
        <v>1.1382737340192999E-2</v>
      </c>
    </row>
    <row r="14602" spans="1:8" x14ac:dyDescent="0.3">
      <c r="A14602" s="9" t="s">
        <v>6598</v>
      </c>
      <c r="B14602" s="9">
        <v>18</v>
      </c>
      <c r="C14602">
        <v>17633</v>
      </c>
      <c r="D14602">
        <v>1812034</v>
      </c>
      <c r="E14602" t="s">
        <v>7164</v>
      </c>
      <c r="F14602" t="s">
        <v>7134</v>
      </c>
      <c r="G14602" s="10">
        <v>125.647988952517</v>
      </c>
      <c r="H14602" s="11">
        <v>6.7462007491284502E-3</v>
      </c>
    </row>
    <row r="14603" spans="1:8" x14ac:dyDescent="0.3">
      <c r="A14603" s="9" t="s">
        <v>6598</v>
      </c>
      <c r="B14603" s="9">
        <v>18</v>
      </c>
      <c r="C14603">
        <v>15470</v>
      </c>
      <c r="D14603">
        <v>1812124</v>
      </c>
      <c r="E14603" t="s">
        <v>7029</v>
      </c>
      <c r="F14603" t="s">
        <v>7026</v>
      </c>
      <c r="G14603" s="10">
        <v>226.05545469274901</v>
      </c>
      <c r="H14603" s="11">
        <v>2.2057849076700499E-3</v>
      </c>
    </row>
    <row r="14604" spans="1:8" x14ac:dyDescent="0.3">
      <c r="A14604" s="9" t="s">
        <v>6598</v>
      </c>
      <c r="B14604" s="9">
        <v>18</v>
      </c>
      <c r="C14604">
        <v>22822</v>
      </c>
      <c r="D14604">
        <v>1812124</v>
      </c>
      <c r="E14604" t="s">
        <v>7029</v>
      </c>
      <c r="F14604" t="s">
        <v>7188</v>
      </c>
      <c r="G14604" s="10">
        <v>99.489973626258305</v>
      </c>
      <c r="H14604" s="11">
        <v>9.0610176344497598E-2</v>
      </c>
    </row>
    <row r="14605" spans="1:8" x14ac:dyDescent="0.3">
      <c r="A14605" s="9" t="s">
        <v>6598</v>
      </c>
      <c r="B14605" s="9">
        <v>18</v>
      </c>
      <c r="C14605">
        <v>9324</v>
      </c>
      <c r="D14605">
        <v>1812376</v>
      </c>
      <c r="E14605" t="s">
        <v>6784</v>
      </c>
      <c r="F14605" t="s">
        <v>6765</v>
      </c>
      <c r="G14605" s="10">
        <v>156.37201270269901</v>
      </c>
      <c r="H14605" s="11">
        <v>2.8866902843400302E-3</v>
      </c>
    </row>
    <row r="14606" spans="1:8" x14ac:dyDescent="0.3">
      <c r="A14606" s="9" t="s">
        <v>6598</v>
      </c>
      <c r="B14606" s="9">
        <v>18</v>
      </c>
      <c r="C14606">
        <v>13756</v>
      </c>
      <c r="D14606">
        <v>1812412</v>
      </c>
      <c r="E14606" t="s">
        <v>6986</v>
      </c>
      <c r="F14606" t="s">
        <v>6950</v>
      </c>
      <c r="G14606" s="10">
        <v>734.45467105890702</v>
      </c>
      <c r="H14606" s="11">
        <v>1.30342633466832E-2</v>
      </c>
    </row>
    <row r="14607" spans="1:8" x14ac:dyDescent="0.3">
      <c r="A14607" s="9" t="s">
        <v>6598</v>
      </c>
      <c r="B14607" s="9">
        <v>18</v>
      </c>
      <c r="C14607">
        <v>17633</v>
      </c>
      <c r="D14607">
        <v>1812574</v>
      </c>
      <c r="E14607" t="s">
        <v>7150</v>
      </c>
      <c r="F14607" t="s">
        <v>7134</v>
      </c>
      <c r="G14607" s="10">
        <v>27.168627859513201</v>
      </c>
      <c r="H14607" s="11">
        <v>1.4587182743362799E-3</v>
      </c>
    </row>
    <row r="14608" spans="1:8" x14ac:dyDescent="0.3">
      <c r="A14608" s="9" t="s">
        <v>6598</v>
      </c>
      <c r="B14608" s="9">
        <v>18</v>
      </c>
      <c r="C14608">
        <v>20603</v>
      </c>
      <c r="D14608">
        <v>1812610</v>
      </c>
      <c r="E14608" t="s">
        <v>6865</v>
      </c>
      <c r="F14608" t="s">
        <v>7185</v>
      </c>
      <c r="G14608" s="10">
        <v>73.806606195091405</v>
      </c>
      <c r="H14608" s="11">
        <v>1.8098726384279399E-2</v>
      </c>
    </row>
    <row r="14609" spans="1:8" x14ac:dyDescent="0.3">
      <c r="A14609" s="9" t="s">
        <v>6598</v>
      </c>
      <c r="B14609" s="9">
        <v>18</v>
      </c>
      <c r="C14609">
        <v>9324</v>
      </c>
      <c r="D14609">
        <v>1812610</v>
      </c>
      <c r="E14609" t="s">
        <v>6865</v>
      </c>
      <c r="F14609" t="s">
        <v>6765</v>
      </c>
      <c r="G14609" s="10">
        <v>7.7258556101257696</v>
      </c>
      <c r="H14609" s="11">
        <v>1.42622403731323E-4</v>
      </c>
    </row>
    <row r="14610" spans="1:8" x14ac:dyDescent="0.3">
      <c r="A14610" s="9" t="s">
        <v>6598</v>
      </c>
      <c r="B14610" s="9">
        <v>18</v>
      </c>
      <c r="C14610">
        <v>15470</v>
      </c>
      <c r="D14610">
        <v>1812628</v>
      </c>
      <c r="E14610" t="s">
        <v>5412</v>
      </c>
      <c r="F14610" t="s">
        <v>7026</v>
      </c>
      <c r="G14610" s="10">
        <v>268.47540779379699</v>
      </c>
      <c r="H14610" s="11">
        <v>2.61970675910929E-3</v>
      </c>
    </row>
    <row r="14611" spans="1:8" x14ac:dyDescent="0.3">
      <c r="A14611" s="9" t="s">
        <v>6598</v>
      </c>
      <c r="B14611" s="9">
        <v>18</v>
      </c>
      <c r="C14611">
        <v>15470</v>
      </c>
      <c r="D14611">
        <v>1812898</v>
      </c>
      <c r="E14611" t="s">
        <v>7094</v>
      </c>
      <c r="F14611" t="s">
        <v>7026</v>
      </c>
      <c r="G14611" s="10">
        <v>21.879052796081101</v>
      </c>
      <c r="H14611" s="11">
        <v>2.13489581648479E-4</v>
      </c>
    </row>
    <row r="14612" spans="1:8" x14ac:dyDescent="0.3">
      <c r="A14612" s="9" t="s">
        <v>6598</v>
      </c>
      <c r="B14612" s="9">
        <v>18</v>
      </c>
      <c r="C14612">
        <v>18940</v>
      </c>
      <c r="D14612">
        <v>1812898</v>
      </c>
      <c r="E14612" t="s">
        <v>7094</v>
      </c>
      <c r="F14612" t="s">
        <v>7175</v>
      </c>
      <c r="G14612" s="10">
        <v>11.373445112383299</v>
      </c>
      <c r="H14612" s="11">
        <v>6.45118837911702E-3</v>
      </c>
    </row>
    <row r="14613" spans="1:8" x14ac:dyDescent="0.3">
      <c r="A14613" s="9" t="s">
        <v>6598</v>
      </c>
      <c r="B14613" s="9">
        <v>18</v>
      </c>
      <c r="C14613">
        <v>15470</v>
      </c>
      <c r="D14613">
        <v>1812934</v>
      </c>
      <c r="E14613" t="s">
        <v>7030</v>
      </c>
      <c r="F14613" t="s">
        <v>7026</v>
      </c>
      <c r="G14613" s="10">
        <v>1547.1081249853301</v>
      </c>
      <c r="H14613" s="11">
        <v>1.50962415716297E-2</v>
      </c>
    </row>
    <row r="14614" spans="1:8" x14ac:dyDescent="0.3">
      <c r="A14614" s="9" t="s">
        <v>6598</v>
      </c>
      <c r="B14614" s="9">
        <v>18</v>
      </c>
      <c r="C14614">
        <v>22822</v>
      </c>
      <c r="D14614">
        <v>1812934</v>
      </c>
      <c r="E14614" t="s">
        <v>7030</v>
      </c>
      <c r="F14614" t="s">
        <v>7188</v>
      </c>
      <c r="G14614" s="10">
        <v>41.4942285590555</v>
      </c>
      <c r="H14614" s="11">
        <v>3.77907363925825E-2</v>
      </c>
    </row>
    <row r="14615" spans="1:8" x14ac:dyDescent="0.3">
      <c r="A14615" s="9" t="s">
        <v>6598</v>
      </c>
      <c r="B14615" s="9">
        <v>18</v>
      </c>
      <c r="C14615">
        <v>15470</v>
      </c>
      <c r="D14615">
        <v>1813276</v>
      </c>
      <c r="E14615" t="s">
        <v>7034</v>
      </c>
      <c r="F14615" t="s">
        <v>7026</v>
      </c>
      <c r="G14615" s="10">
        <v>41.829907876240597</v>
      </c>
      <c r="H14615" s="11">
        <v>4.0816435775924397E-4</v>
      </c>
    </row>
    <row r="14616" spans="1:8" x14ac:dyDescent="0.3">
      <c r="A14616" s="9" t="s">
        <v>6598</v>
      </c>
      <c r="B14616" s="9">
        <v>18</v>
      </c>
      <c r="C14616">
        <v>19667</v>
      </c>
      <c r="D14616">
        <v>1813276</v>
      </c>
      <c r="E14616" t="s">
        <v>7034</v>
      </c>
      <c r="F14616" t="s">
        <v>7181</v>
      </c>
      <c r="G14616" s="10">
        <v>9.4640991448169505</v>
      </c>
      <c r="H14616" s="11">
        <v>9.0306289549780001E-3</v>
      </c>
    </row>
    <row r="14617" spans="1:8" x14ac:dyDescent="0.3">
      <c r="A14617" s="9" t="s">
        <v>6598</v>
      </c>
      <c r="B14617" s="9">
        <v>18</v>
      </c>
      <c r="C14617">
        <v>13756</v>
      </c>
      <c r="D14617">
        <v>1813312</v>
      </c>
      <c r="E14617" t="s">
        <v>6958</v>
      </c>
      <c r="F14617" t="s">
        <v>6950</v>
      </c>
      <c r="G14617" s="10">
        <v>18.440217842450998</v>
      </c>
      <c r="H14617" s="11">
        <v>3.2725594240170098E-4</v>
      </c>
    </row>
    <row r="14618" spans="1:8" x14ac:dyDescent="0.3">
      <c r="A14618" s="9" t="s">
        <v>6598</v>
      </c>
      <c r="B14618" s="9">
        <v>18</v>
      </c>
      <c r="C14618">
        <v>15470</v>
      </c>
      <c r="D14618">
        <v>1813366</v>
      </c>
      <c r="E14618" t="s">
        <v>67</v>
      </c>
      <c r="F14618" t="s">
        <v>7026</v>
      </c>
      <c r="G14618" s="10">
        <v>51.588838386533403</v>
      </c>
      <c r="H14618" s="11">
        <v>5.0338922930177096E-4</v>
      </c>
    </row>
    <row r="14619" spans="1:8" x14ac:dyDescent="0.3">
      <c r="A14619" s="9" t="s">
        <v>6598</v>
      </c>
      <c r="B14619" s="9">
        <v>18</v>
      </c>
      <c r="C14619">
        <v>13756</v>
      </c>
      <c r="D14619">
        <v>1813438</v>
      </c>
      <c r="E14619" t="s">
        <v>6994</v>
      </c>
      <c r="F14619" t="s">
        <v>6950</v>
      </c>
      <c r="G14619" s="10">
        <v>28.2859340703349</v>
      </c>
      <c r="H14619" s="11">
        <v>5.0198647814181396E-4</v>
      </c>
    </row>
    <row r="14620" spans="1:8" x14ac:dyDescent="0.3">
      <c r="A14620" s="9" t="s">
        <v>6598</v>
      </c>
      <c r="B14620" s="9">
        <v>18</v>
      </c>
      <c r="C14620">
        <v>18100</v>
      </c>
      <c r="D14620">
        <v>1813438</v>
      </c>
      <c r="E14620" t="s">
        <v>6994</v>
      </c>
      <c r="F14620" t="s">
        <v>7170</v>
      </c>
      <c r="G14620" s="10">
        <v>9.4158374390511401</v>
      </c>
      <c r="H14620" s="11">
        <v>1.59590465068663E-2</v>
      </c>
    </row>
    <row r="14621" spans="1:8" x14ac:dyDescent="0.3">
      <c r="A14621" s="9" t="s">
        <v>6598</v>
      </c>
      <c r="B14621" s="9">
        <v>18</v>
      </c>
      <c r="C14621">
        <v>9273</v>
      </c>
      <c r="D14621">
        <v>1813492</v>
      </c>
      <c r="E14621" t="s">
        <v>3753</v>
      </c>
      <c r="F14621" t="s">
        <v>6736</v>
      </c>
      <c r="G14621" s="10">
        <v>57.110657019742803</v>
      </c>
      <c r="H14621" s="11">
        <v>1.1627946049016099E-3</v>
      </c>
    </row>
    <row r="14622" spans="1:8" x14ac:dyDescent="0.3">
      <c r="A14622" s="9" t="s">
        <v>6598</v>
      </c>
      <c r="B14622" s="9">
        <v>18</v>
      </c>
      <c r="C14622">
        <v>15470</v>
      </c>
      <c r="D14622">
        <v>1813582</v>
      </c>
      <c r="E14622" t="s">
        <v>6607</v>
      </c>
      <c r="F14622" t="s">
        <v>7026</v>
      </c>
      <c r="G14622" s="10">
        <v>5.5648320319548104</v>
      </c>
      <c r="H14622" s="11">
        <v>5.43000500761571E-5</v>
      </c>
    </row>
    <row r="14623" spans="1:8" x14ac:dyDescent="0.3">
      <c r="A14623" s="9" t="s">
        <v>6598</v>
      </c>
      <c r="B14623" s="9">
        <v>18</v>
      </c>
      <c r="C14623">
        <v>1283</v>
      </c>
      <c r="D14623">
        <v>1813582</v>
      </c>
      <c r="E14623" t="s">
        <v>6607</v>
      </c>
      <c r="F14623" t="s">
        <v>6609</v>
      </c>
      <c r="G14623" s="10">
        <v>3.2147241222443701</v>
      </c>
      <c r="H14623" s="11">
        <v>4.9533499572332398E-3</v>
      </c>
    </row>
    <row r="14624" spans="1:8" x14ac:dyDescent="0.3">
      <c r="A14624" s="9" t="s">
        <v>6598</v>
      </c>
      <c r="B14624" s="9">
        <v>18</v>
      </c>
      <c r="C14624">
        <v>4960</v>
      </c>
      <c r="D14624">
        <v>1813582</v>
      </c>
      <c r="E14624" t="s">
        <v>6607</v>
      </c>
      <c r="F14624" t="s">
        <v>6647</v>
      </c>
      <c r="G14624" s="10">
        <v>0.68869914137590504</v>
      </c>
      <c r="H14624" s="11">
        <v>1.7479673638982299E-3</v>
      </c>
    </row>
    <row r="14625" spans="1:8" x14ac:dyDescent="0.3">
      <c r="A14625" s="9" t="s">
        <v>6598</v>
      </c>
      <c r="B14625" s="9">
        <v>18</v>
      </c>
      <c r="C14625">
        <v>15470</v>
      </c>
      <c r="D14625">
        <v>1813780</v>
      </c>
      <c r="E14625" t="s">
        <v>1162</v>
      </c>
      <c r="F14625" t="s">
        <v>7026</v>
      </c>
      <c r="G14625" s="10">
        <v>359.16191916018698</v>
      </c>
      <c r="H14625" s="11">
        <v>3.5045999742414598E-3</v>
      </c>
    </row>
    <row r="14626" spans="1:8" x14ac:dyDescent="0.3">
      <c r="A14626" s="9" t="s">
        <v>6598</v>
      </c>
      <c r="B14626" s="9">
        <v>18</v>
      </c>
      <c r="C14626">
        <v>15470</v>
      </c>
      <c r="D14626">
        <v>1813852</v>
      </c>
      <c r="E14626" t="s">
        <v>6713</v>
      </c>
      <c r="F14626" t="s">
        <v>7026</v>
      </c>
      <c r="G14626" s="10">
        <v>128.30714157028601</v>
      </c>
      <c r="H14626" s="11">
        <v>1.25198463716213E-3</v>
      </c>
    </row>
    <row r="14627" spans="1:8" x14ac:dyDescent="0.3">
      <c r="A14627" s="9" t="s">
        <v>6598</v>
      </c>
      <c r="B14627" s="9">
        <v>18</v>
      </c>
      <c r="C14627">
        <v>15470</v>
      </c>
      <c r="D14627">
        <v>1814050</v>
      </c>
      <c r="E14627" t="s">
        <v>6705</v>
      </c>
      <c r="F14627" t="s">
        <v>7026</v>
      </c>
      <c r="G14627" s="10">
        <v>21.981780039907999</v>
      </c>
      <c r="H14627" s="11">
        <v>2.1449196491035599E-4</v>
      </c>
    </row>
    <row r="14628" spans="1:8" x14ac:dyDescent="0.3">
      <c r="A14628" s="9" t="s">
        <v>6598</v>
      </c>
      <c r="B14628" s="9">
        <v>18</v>
      </c>
      <c r="C14628">
        <v>6707</v>
      </c>
      <c r="D14628">
        <v>1814284</v>
      </c>
      <c r="E14628" t="s">
        <v>6668</v>
      </c>
      <c r="F14628" t="s">
        <v>6669</v>
      </c>
      <c r="G14628" s="10">
        <v>51.2988031795133</v>
      </c>
      <c r="H14628" s="11">
        <v>3.4153663901140698E-2</v>
      </c>
    </row>
    <row r="14629" spans="1:8" x14ac:dyDescent="0.3">
      <c r="A14629" s="9" t="s">
        <v>6598</v>
      </c>
      <c r="B14629" s="9">
        <v>18</v>
      </c>
      <c r="C14629">
        <v>4007</v>
      </c>
      <c r="D14629">
        <v>1814716</v>
      </c>
      <c r="E14629" t="s">
        <v>6624</v>
      </c>
      <c r="F14629" t="s">
        <v>6626</v>
      </c>
      <c r="G14629" s="10">
        <v>336.452718080122</v>
      </c>
      <c r="H14629" s="11">
        <v>0.75948694826212804</v>
      </c>
    </row>
    <row r="14630" spans="1:8" x14ac:dyDescent="0.3">
      <c r="A14630" s="9" t="s">
        <v>6598</v>
      </c>
      <c r="B14630" s="9">
        <v>18</v>
      </c>
      <c r="C14630">
        <v>20603</v>
      </c>
      <c r="D14630">
        <v>1814716</v>
      </c>
      <c r="E14630" t="s">
        <v>6624</v>
      </c>
      <c r="F14630" t="s">
        <v>7185</v>
      </c>
      <c r="G14630" s="10">
        <v>182.990924622276</v>
      </c>
      <c r="H14630" s="11">
        <v>4.4872713247247703E-2</v>
      </c>
    </row>
    <row r="14631" spans="1:8" x14ac:dyDescent="0.3">
      <c r="A14631" s="9" t="s">
        <v>6598</v>
      </c>
      <c r="B14631" s="9">
        <v>18</v>
      </c>
      <c r="C14631">
        <v>9324</v>
      </c>
      <c r="D14631">
        <v>1814716</v>
      </c>
      <c r="E14631" t="s">
        <v>6624</v>
      </c>
      <c r="F14631" t="s">
        <v>6765</v>
      </c>
      <c r="G14631" s="10">
        <v>6.5022668356405404</v>
      </c>
      <c r="H14631" s="11">
        <v>1.20034462537207E-4</v>
      </c>
    </row>
    <row r="14632" spans="1:8" x14ac:dyDescent="0.3">
      <c r="A14632" s="9" t="s">
        <v>6598</v>
      </c>
      <c r="B14632" s="9">
        <v>18</v>
      </c>
      <c r="C14632">
        <v>15470</v>
      </c>
      <c r="D14632">
        <v>1814734</v>
      </c>
      <c r="E14632" t="s">
        <v>3563</v>
      </c>
      <c r="F14632" t="s">
        <v>7026</v>
      </c>
      <c r="G14632" s="10">
        <v>2541.5612035108902</v>
      </c>
      <c r="H14632" s="11">
        <v>2.4799832201544601E-2</v>
      </c>
    </row>
    <row r="14633" spans="1:8" x14ac:dyDescent="0.3">
      <c r="A14633" s="9" t="s">
        <v>6598</v>
      </c>
      <c r="B14633" s="9">
        <v>18</v>
      </c>
      <c r="C14633">
        <v>1283</v>
      </c>
      <c r="D14633">
        <v>1814734</v>
      </c>
      <c r="E14633" t="s">
        <v>3563</v>
      </c>
      <c r="F14633" t="s">
        <v>6609</v>
      </c>
      <c r="G14633" s="10">
        <v>136.56561197577901</v>
      </c>
      <c r="H14633" s="11">
        <v>0.21042467176545401</v>
      </c>
    </row>
    <row r="14634" spans="1:8" x14ac:dyDescent="0.3">
      <c r="A14634" s="9" t="s">
        <v>6598</v>
      </c>
      <c r="B14634" s="9">
        <v>18</v>
      </c>
      <c r="C14634">
        <v>9778</v>
      </c>
      <c r="D14634">
        <v>1814734</v>
      </c>
      <c r="E14634" t="s">
        <v>3563</v>
      </c>
      <c r="F14634" t="s">
        <v>6893</v>
      </c>
      <c r="G14634" s="10">
        <v>4.9301206190459403</v>
      </c>
      <c r="H14634" s="11">
        <v>1.9807636074913302E-3</v>
      </c>
    </row>
    <row r="14635" spans="1:8" x14ac:dyDescent="0.3">
      <c r="A14635" s="9" t="s">
        <v>6598</v>
      </c>
      <c r="B14635" s="9">
        <v>18</v>
      </c>
      <c r="C14635">
        <v>4960</v>
      </c>
      <c r="D14635">
        <v>1814734</v>
      </c>
      <c r="E14635" t="s">
        <v>3563</v>
      </c>
      <c r="F14635" t="s">
        <v>6647</v>
      </c>
      <c r="G14635" s="10">
        <v>1.26560780403085</v>
      </c>
      <c r="H14635" s="11">
        <v>3.2122025483016401E-3</v>
      </c>
    </row>
    <row r="14636" spans="1:8" x14ac:dyDescent="0.3">
      <c r="A14636" s="9" t="s">
        <v>6598</v>
      </c>
      <c r="B14636" s="9">
        <v>18</v>
      </c>
      <c r="C14636">
        <v>15470</v>
      </c>
      <c r="D14636">
        <v>1814932</v>
      </c>
      <c r="E14636" t="s">
        <v>6721</v>
      </c>
      <c r="F14636" t="s">
        <v>7026</v>
      </c>
      <c r="G14636" s="10">
        <v>1117.7281465506801</v>
      </c>
      <c r="H14636" s="11">
        <v>1.09064737229656E-2</v>
      </c>
    </row>
    <row r="14637" spans="1:8" x14ac:dyDescent="0.3">
      <c r="A14637" s="9" t="s">
        <v>6598</v>
      </c>
      <c r="B14637" s="9">
        <v>18</v>
      </c>
      <c r="C14637">
        <v>14839</v>
      </c>
      <c r="D14637">
        <v>1814986</v>
      </c>
      <c r="E14637" t="s">
        <v>6793</v>
      </c>
      <c r="F14637" t="s">
        <v>7025</v>
      </c>
      <c r="G14637" s="10">
        <v>39.792790709999998</v>
      </c>
      <c r="H14637" s="11">
        <v>2.77688699999999E-2</v>
      </c>
    </row>
    <row r="14638" spans="1:8" x14ac:dyDescent="0.3">
      <c r="A14638" s="9" t="s">
        <v>6598</v>
      </c>
      <c r="B14638" s="9">
        <v>18</v>
      </c>
      <c r="C14638">
        <v>15470</v>
      </c>
      <c r="D14638">
        <v>1814986</v>
      </c>
      <c r="E14638" t="s">
        <v>6793</v>
      </c>
      <c r="F14638" t="s">
        <v>7026</v>
      </c>
      <c r="G14638" s="10">
        <v>14.375174596182299</v>
      </c>
      <c r="H14638" s="11">
        <v>1.4026886992166799E-4</v>
      </c>
    </row>
    <row r="14639" spans="1:8" x14ac:dyDescent="0.3">
      <c r="A14639" s="9" t="s">
        <v>6598</v>
      </c>
      <c r="B14639" s="9">
        <v>18</v>
      </c>
      <c r="C14639">
        <v>9324</v>
      </c>
      <c r="D14639">
        <v>1814986</v>
      </c>
      <c r="E14639" t="s">
        <v>6793</v>
      </c>
      <c r="F14639" t="s">
        <v>6765</v>
      </c>
      <c r="G14639" s="10">
        <v>4.8563021618909801</v>
      </c>
      <c r="H14639" s="11">
        <v>8.9649292263078805E-5</v>
      </c>
    </row>
    <row r="14640" spans="1:8" x14ac:dyDescent="0.3">
      <c r="A14640" s="9" t="s">
        <v>6598</v>
      </c>
      <c r="B14640" s="9">
        <v>18</v>
      </c>
      <c r="C14640">
        <v>994</v>
      </c>
      <c r="D14640">
        <v>1815220</v>
      </c>
      <c r="E14640" t="s">
        <v>6605</v>
      </c>
      <c r="F14640" t="s">
        <v>6604</v>
      </c>
      <c r="G14640" s="10">
        <v>5.6209858068277798</v>
      </c>
      <c r="H14640" s="11">
        <v>5.7356998028854902E-3</v>
      </c>
    </row>
    <row r="14641" spans="1:8" x14ac:dyDescent="0.3">
      <c r="A14641" s="9" t="s">
        <v>6598</v>
      </c>
      <c r="B14641" s="9">
        <v>18</v>
      </c>
      <c r="C14641">
        <v>13756</v>
      </c>
      <c r="D14641">
        <v>1815220</v>
      </c>
      <c r="E14641" t="s">
        <v>6605</v>
      </c>
      <c r="F14641" t="s">
        <v>6950</v>
      </c>
      <c r="G14641" s="10">
        <v>3.66133779493537</v>
      </c>
      <c r="H14641" s="11">
        <v>6.4977244887757694E-5</v>
      </c>
    </row>
    <row r="14642" spans="1:8" x14ac:dyDescent="0.3">
      <c r="A14642" s="9" t="s">
        <v>6598</v>
      </c>
      <c r="B14642" s="9">
        <v>18</v>
      </c>
      <c r="C14642">
        <v>9324</v>
      </c>
      <c r="D14642">
        <v>1815220</v>
      </c>
      <c r="E14642" t="s">
        <v>6605</v>
      </c>
      <c r="F14642" t="s">
        <v>6765</v>
      </c>
      <c r="G14642" s="10">
        <v>2.5069325059171401</v>
      </c>
      <c r="H14642" s="11">
        <v>4.6278982941058503E-5</v>
      </c>
    </row>
    <row r="14643" spans="1:8" x14ac:dyDescent="0.3">
      <c r="A14643" s="9" t="s">
        <v>6598</v>
      </c>
      <c r="B14643" s="9">
        <v>18</v>
      </c>
      <c r="C14643">
        <v>13647</v>
      </c>
      <c r="D14643">
        <v>1815220</v>
      </c>
      <c r="E14643" t="s">
        <v>6605</v>
      </c>
      <c r="F14643" t="s">
        <v>6941</v>
      </c>
      <c r="G14643" s="10">
        <v>0.69060742780806095</v>
      </c>
      <c r="H14643" s="11">
        <v>1.3567925890138699E-3</v>
      </c>
    </row>
    <row r="14644" spans="1:8" x14ac:dyDescent="0.3">
      <c r="A14644" s="9" t="s">
        <v>6598</v>
      </c>
      <c r="B14644" s="9">
        <v>18</v>
      </c>
      <c r="C14644">
        <v>15470</v>
      </c>
      <c r="D14644">
        <v>1815256</v>
      </c>
      <c r="E14644" t="s">
        <v>6693</v>
      </c>
      <c r="F14644" t="s">
        <v>7026</v>
      </c>
      <c r="G14644" s="10">
        <v>119.23975704308501</v>
      </c>
      <c r="H14644" s="11">
        <v>1.1635076748639701E-3</v>
      </c>
    </row>
    <row r="14645" spans="1:8" x14ac:dyDescent="0.3">
      <c r="A14645" s="9" t="s">
        <v>6598</v>
      </c>
      <c r="B14645" s="9">
        <v>18</v>
      </c>
      <c r="C14645">
        <v>8179</v>
      </c>
      <c r="D14645">
        <v>1815256</v>
      </c>
      <c r="E14645" t="s">
        <v>6693</v>
      </c>
      <c r="F14645" t="s">
        <v>6689</v>
      </c>
      <c r="G14645" s="10">
        <v>110.691471317622</v>
      </c>
      <c r="H14645" s="11">
        <v>8.0561478397105493E-2</v>
      </c>
    </row>
    <row r="14646" spans="1:8" x14ac:dyDescent="0.3">
      <c r="A14646" s="9" t="s">
        <v>6598</v>
      </c>
      <c r="B14646" s="9">
        <v>18</v>
      </c>
      <c r="C14646">
        <v>636</v>
      </c>
      <c r="D14646">
        <v>1815364</v>
      </c>
      <c r="E14646" t="s">
        <v>6600</v>
      </c>
      <c r="F14646" t="s">
        <v>6599</v>
      </c>
      <c r="G14646" s="10">
        <v>8.78469029425891</v>
      </c>
      <c r="H14646" s="11">
        <v>2.06795910881801E-3</v>
      </c>
    </row>
    <row r="14647" spans="1:8" x14ac:dyDescent="0.3">
      <c r="A14647" s="9" t="s">
        <v>6598</v>
      </c>
      <c r="B14647" s="9">
        <v>18</v>
      </c>
      <c r="C14647">
        <v>18940</v>
      </c>
      <c r="D14647">
        <v>1815490</v>
      </c>
      <c r="E14647" t="s">
        <v>3501</v>
      </c>
      <c r="F14647" t="s">
        <v>7175</v>
      </c>
      <c r="G14647" s="10">
        <v>188.59289054769701</v>
      </c>
      <c r="H14647" s="11">
        <v>0.10697271159824</v>
      </c>
    </row>
    <row r="14648" spans="1:8" x14ac:dyDescent="0.3">
      <c r="A14648" s="9" t="s">
        <v>6598</v>
      </c>
      <c r="B14648" s="9">
        <v>18</v>
      </c>
      <c r="C14648">
        <v>15470</v>
      </c>
      <c r="D14648">
        <v>1815634</v>
      </c>
      <c r="E14648" t="s">
        <v>6694</v>
      </c>
      <c r="F14648" t="s">
        <v>7026</v>
      </c>
      <c r="G14648" s="10">
        <v>3.0974699496365701</v>
      </c>
      <c r="H14648" s="11">
        <v>3.0224231820268501E-5</v>
      </c>
    </row>
    <row r="14649" spans="1:8" x14ac:dyDescent="0.3">
      <c r="A14649" s="9" t="s">
        <v>6598</v>
      </c>
      <c r="B14649" s="9">
        <v>18</v>
      </c>
      <c r="C14649">
        <v>8179</v>
      </c>
      <c r="D14649">
        <v>1815634</v>
      </c>
      <c r="E14649" t="s">
        <v>6694</v>
      </c>
      <c r="F14649" t="s">
        <v>6689</v>
      </c>
      <c r="G14649" s="10">
        <v>2.8754126525392198</v>
      </c>
      <c r="H14649" s="11">
        <v>2.09273118816537E-3</v>
      </c>
    </row>
    <row r="14650" spans="1:8" x14ac:dyDescent="0.3">
      <c r="A14650" s="9" t="s">
        <v>6598</v>
      </c>
      <c r="B14650" s="9">
        <v>18</v>
      </c>
      <c r="C14650">
        <v>15470</v>
      </c>
      <c r="D14650">
        <v>1815652</v>
      </c>
      <c r="E14650" t="s">
        <v>6644</v>
      </c>
      <c r="F14650" t="s">
        <v>7026</v>
      </c>
      <c r="G14650" s="10">
        <v>0.71373209802356097</v>
      </c>
      <c r="H14650" s="11">
        <v>6.9643950511163897E-6</v>
      </c>
    </row>
    <row r="14651" spans="1:8" x14ac:dyDescent="0.3">
      <c r="A14651" s="9" t="s">
        <v>6598</v>
      </c>
      <c r="B14651" s="9">
        <v>18</v>
      </c>
      <c r="C14651">
        <v>4848</v>
      </c>
      <c r="D14651">
        <v>1815652</v>
      </c>
      <c r="E14651" t="s">
        <v>6644</v>
      </c>
      <c r="F14651" t="s">
        <v>6637</v>
      </c>
      <c r="G14651" s="10">
        <v>0.61931147694255995</v>
      </c>
      <c r="H14651" s="11">
        <v>1.2411051642135401E-3</v>
      </c>
    </row>
    <row r="14652" spans="1:8" x14ac:dyDescent="0.3">
      <c r="A14652" s="9" t="s">
        <v>6598</v>
      </c>
      <c r="B14652" s="9">
        <v>18</v>
      </c>
      <c r="C14652">
        <v>4508</v>
      </c>
      <c r="D14652">
        <v>1815742</v>
      </c>
      <c r="E14652" t="s">
        <v>4385</v>
      </c>
      <c r="F14652" t="s">
        <v>6628</v>
      </c>
      <c r="G14652" s="10">
        <v>996.80333702197402</v>
      </c>
      <c r="H14652" s="11">
        <v>0.62810544235789201</v>
      </c>
    </row>
    <row r="14653" spans="1:8" x14ac:dyDescent="0.3">
      <c r="A14653" s="9" t="s">
        <v>6598</v>
      </c>
      <c r="B14653" s="9">
        <v>18</v>
      </c>
      <c r="C14653">
        <v>18940</v>
      </c>
      <c r="D14653">
        <v>1815742</v>
      </c>
      <c r="E14653" t="s">
        <v>4385</v>
      </c>
      <c r="F14653" t="s">
        <v>7175</v>
      </c>
      <c r="G14653" s="10">
        <v>53.324609793774798</v>
      </c>
      <c r="H14653" s="11">
        <v>3.0246517183082699E-2</v>
      </c>
    </row>
    <row r="14654" spans="1:8" x14ac:dyDescent="0.3">
      <c r="A14654" s="9" t="s">
        <v>6598</v>
      </c>
      <c r="B14654" s="9">
        <v>18</v>
      </c>
      <c r="C14654">
        <v>15470</v>
      </c>
      <c r="D14654">
        <v>1815742</v>
      </c>
      <c r="E14654" t="s">
        <v>4385</v>
      </c>
      <c r="F14654" t="s">
        <v>7026</v>
      </c>
      <c r="G14654" s="10">
        <v>6.0993950278074802</v>
      </c>
      <c r="H14654" s="11">
        <v>5.95161639277488E-5</v>
      </c>
    </row>
    <row r="14655" spans="1:8" x14ac:dyDescent="0.3">
      <c r="A14655" s="9" t="s">
        <v>6598</v>
      </c>
      <c r="B14655" s="9">
        <v>18</v>
      </c>
      <c r="C14655">
        <v>20603</v>
      </c>
      <c r="D14655">
        <v>1815994</v>
      </c>
      <c r="E14655" t="s">
        <v>2553</v>
      </c>
      <c r="F14655" t="s">
        <v>7185</v>
      </c>
      <c r="G14655" s="10">
        <v>15.2283550387047</v>
      </c>
      <c r="H14655" s="11">
        <v>3.7342704852145101E-3</v>
      </c>
    </row>
    <row r="14656" spans="1:8" x14ac:dyDescent="0.3">
      <c r="A14656" s="9" t="s">
        <v>6598</v>
      </c>
      <c r="B14656" s="9">
        <v>18</v>
      </c>
      <c r="C14656">
        <v>13756</v>
      </c>
      <c r="D14656">
        <v>1815994</v>
      </c>
      <c r="E14656" t="s">
        <v>2553</v>
      </c>
      <c r="F14656" t="s">
        <v>6950</v>
      </c>
      <c r="G14656" s="10">
        <v>2.3280993095959799</v>
      </c>
      <c r="H14656" s="11">
        <v>4.1316449733725801E-5</v>
      </c>
    </row>
    <row r="14657" spans="1:8" x14ac:dyDescent="0.3">
      <c r="A14657" s="9" t="s">
        <v>6598</v>
      </c>
      <c r="B14657" s="9">
        <v>18</v>
      </c>
      <c r="C14657">
        <v>9324</v>
      </c>
      <c r="D14657">
        <v>1815994</v>
      </c>
      <c r="E14657" t="s">
        <v>2553</v>
      </c>
      <c r="F14657" t="s">
        <v>6765</v>
      </c>
      <c r="G14657" s="10">
        <v>1.59405882852515</v>
      </c>
      <c r="H14657" s="11">
        <v>2.9426967482465401E-5</v>
      </c>
    </row>
    <row r="14658" spans="1:8" x14ac:dyDescent="0.3">
      <c r="A14658" s="9" t="s">
        <v>6598</v>
      </c>
      <c r="B14658" s="9">
        <v>18</v>
      </c>
      <c r="C14658">
        <v>15470</v>
      </c>
      <c r="D14658">
        <v>1816084</v>
      </c>
      <c r="E14658" t="s">
        <v>6869</v>
      </c>
      <c r="F14658" t="s">
        <v>7026</v>
      </c>
      <c r="G14658" s="10">
        <v>62.918979772193502</v>
      </c>
      <c r="H14658" s="11">
        <v>6.1394553020689799E-4</v>
      </c>
    </row>
    <row r="14659" spans="1:8" x14ac:dyDescent="0.3">
      <c r="A14659" s="9" t="s">
        <v>6598</v>
      </c>
      <c r="B14659" s="9">
        <v>18</v>
      </c>
      <c r="C14659">
        <v>9576</v>
      </c>
      <c r="D14659">
        <v>1816084</v>
      </c>
      <c r="E14659" t="s">
        <v>6869</v>
      </c>
      <c r="F14659" t="s">
        <v>6867</v>
      </c>
      <c r="G14659" s="10">
        <v>13.3768552497637</v>
      </c>
      <c r="H14659" s="11">
        <v>1.1975698522617401E-2</v>
      </c>
    </row>
    <row r="14660" spans="1:8" x14ac:dyDescent="0.3">
      <c r="A14660" s="9" t="s">
        <v>6598</v>
      </c>
      <c r="B14660" s="9">
        <v>18</v>
      </c>
      <c r="C14660">
        <v>13756</v>
      </c>
      <c r="D14660">
        <v>1816138</v>
      </c>
      <c r="E14660" t="s">
        <v>6962</v>
      </c>
      <c r="F14660" t="s">
        <v>6950</v>
      </c>
      <c r="G14660" s="10">
        <v>1428.2108283559301</v>
      </c>
      <c r="H14660" s="11">
        <v>2.5346255916020698E-2</v>
      </c>
    </row>
    <row r="14661" spans="1:8" x14ac:dyDescent="0.3">
      <c r="A14661" s="9" t="s">
        <v>6598</v>
      </c>
      <c r="B14661" s="9">
        <v>18</v>
      </c>
      <c r="C14661">
        <v>9273</v>
      </c>
      <c r="D14661">
        <v>1816156</v>
      </c>
      <c r="E14661" t="s">
        <v>6746</v>
      </c>
      <c r="F14661" t="s">
        <v>6736</v>
      </c>
      <c r="G14661" s="10">
        <v>4.6442269428170304</v>
      </c>
      <c r="H14661" s="11">
        <v>9.4558219338634506E-5</v>
      </c>
    </row>
    <row r="14662" spans="1:8" x14ac:dyDescent="0.3">
      <c r="A14662" s="9" t="s">
        <v>6598</v>
      </c>
      <c r="B14662" s="9">
        <v>18</v>
      </c>
      <c r="C14662">
        <v>13756</v>
      </c>
      <c r="D14662">
        <v>1816300</v>
      </c>
      <c r="E14662" t="s">
        <v>6928</v>
      </c>
      <c r="F14662" t="s">
        <v>6950</v>
      </c>
      <c r="G14662" s="10">
        <v>65.502048482021607</v>
      </c>
      <c r="H14662" s="11">
        <v>1.16245560591363E-3</v>
      </c>
    </row>
    <row r="14663" spans="1:8" x14ac:dyDescent="0.3">
      <c r="A14663" s="9" t="s">
        <v>6598</v>
      </c>
      <c r="B14663" s="9">
        <v>18</v>
      </c>
      <c r="C14663">
        <v>11767</v>
      </c>
      <c r="D14663">
        <v>1816300</v>
      </c>
      <c r="E14663" t="s">
        <v>6928</v>
      </c>
      <c r="F14663" t="s">
        <v>6925</v>
      </c>
      <c r="G14663" s="10">
        <v>39.397244041307303</v>
      </c>
      <c r="H14663" s="11">
        <v>3.6277388619988298E-2</v>
      </c>
    </row>
    <row r="14664" spans="1:8" x14ac:dyDescent="0.3">
      <c r="A14664" s="9" t="s">
        <v>6598</v>
      </c>
      <c r="B14664" s="9">
        <v>18</v>
      </c>
      <c r="C14664">
        <v>15470</v>
      </c>
      <c r="D14664">
        <v>1816336</v>
      </c>
      <c r="E14664" t="s">
        <v>6678</v>
      </c>
      <c r="F14664" t="s">
        <v>7026</v>
      </c>
      <c r="G14664" s="10">
        <v>48.6485226349957</v>
      </c>
      <c r="H14664" s="11">
        <v>4.7469846350122201E-4</v>
      </c>
    </row>
    <row r="14665" spans="1:8" x14ac:dyDescent="0.3">
      <c r="A14665" s="9" t="s">
        <v>6598</v>
      </c>
      <c r="B14665" s="9">
        <v>18</v>
      </c>
      <c r="C14665">
        <v>8000</v>
      </c>
      <c r="D14665">
        <v>1816336</v>
      </c>
      <c r="E14665" t="s">
        <v>6678</v>
      </c>
      <c r="F14665" t="s">
        <v>6679</v>
      </c>
      <c r="G14665" s="10">
        <v>42.678415657899698</v>
      </c>
      <c r="H14665" s="11">
        <v>3.8276605971210499E-2</v>
      </c>
    </row>
    <row r="14666" spans="1:8" x14ac:dyDescent="0.3">
      <c r="A14666" s="9" t="s">
        <v>6598</v>
      </c>
      <c r="B14666" s="9">
        <v>18</v>
      </c>
      <c r="C14666">
        <v>17038</v>
      </c>
      <c r="D14666">
        <v>1816336</v>
      </c>
      <c r="E14666" t="s">
        <v>6678</v>
      </c>
      <c r="F14666" t="s">
        <v>7128</v>
      </c>
      <c r="G14666" s="10">
        <v>0.71072891251654002</v>
      </c>
      <c r="H14666" s="11">
        <v>3.0373030449424802E-3</v>
      </c>
    </row>
    <row r="14667" spans="1:8" x14ac:dyDescent="0.3">
      <c r="A14667" s="9" t="s">
        <v>6598</v>
      </c>
      <c r="B14667" s="9">
        <v>18</v>
      </c>
      <c r="C14667">
        <v>17633</v>
      </c>
      <c r="D14667">
        <v>1816534</v>
      </c>
      <c r="E14667" t="s">
        <v>7144</v>
      </c>
      <c r="F14667" t="s">
        <v>7134</v>
      </c>
      <c r="G14667" s="10">
        <v>28.928804372083601</v>
      </c>
      <c r="H14667" s="11">
        <v>1.55322439581657E-3</v>
      </c>
    </row>
    <row r="14668" spans="1:8" x14ac:dyDescent="0.3">
      <c r="A14668" s="9" t="s">
        <v>6598</v>
      </c>
      <c r="B14668" s="9">
        <v>18</v>
      </c>
      <c r="C14668">
        <v>17633</v>
      </c>
      <c r="D14668">
        <v>1816624</v>
      </c>
      <c r="E14668" t="s">
        <v>7152</v>
      </c>
      <c r="F14668" t="s">
        <v>7134</v>
      </c>
      <c r="G14668" s="10">
        <v>89.521724169482397</v>
      </c>
      <c r="H14668" s="11">
        <v>4.8065355258782496E-3</v>
      </c>
    </row>
    <row r="14669" spans="1:8" x14ac:dyDescent="0.3">
      <c r="A14669" s="9" t="s">
        <v>6598</v>
      </c>
      <c r="B14669" s="9">
        <v>18</v>
      </c>
      <c r="C14669">
        <v>9324</v>
      </c>
      <c r="D14669">
        <v>1816642</v>
      </c>
      <c r="E14669" t="s">
        <v>6785</v>
      </c>
      <c r="F14669" t="s">
        <v>6765</v>
      </c>
      <c r="G14669" s="10">
        <v>95.665877163186394</v>
      </c>
      <c r="H14669" s="11">
        <v>1.76603059189932E-3</v>
      </c>
    </row>
    <row r="14670" spans="1:8" x14ac:dyDescent="0.3">
      <c r="A14670" s="9" t="s">
        <v>6598</v>
      </c>
      <c r="B14670" s="9">
        <v>18</v>
      </c>
      <c r="C14670">
        <v>15470</v>
      </c>
      <c r="D14670">
        <v>1816732</v>
      </c>
      <c r="E14670" t="s">
        <v>7103</v>
      </c>
      <c r="F14670" t="s">
        <v>7026</v>
      </c>
      <c r="G14670" s="10">
        <v>46.957786049958798</v>
      </c>
      <c r="H14670" s="11">
        <v>4.5820073621926299E-4</v>
      </c>
    </row>
    <row r="14671" spans="1:8" x14ac:dyDescent="0.3">
      <c r="A14671" s="9" t="s">
        <v>6598</v>
      </c>
      <c r="B14671" s="9">
        <v>18</v>
      </c>
      <c r="C14671">
        <v>15470</v>
      </c>
      <c r="D14671">
        <v>1816804</v>
      </c>
      <c r="E14671" t="s">
        <v>1604</v>
      </c>
      <c r="F14671" t="s">
        <v>7026</v>
      </c>
      <c r="G14671" s="10">
        <v>511.64250270391199</v>
      </c>
      <c r="H14671" s="11">
        <v>4.9924621908405504E-3</v>
      </c>
    </row>
    <row r="14672" spans="1:8" x14ac:dyDescent="0.3">
      <c r="A14672" s="9" t="s">
        <v>6598</v>
      </c>
      <c r="B14672" s="9">
        <v>18</v>
      </c>
      <c r="C14672">
        <v>4508</v>
      </c>
      <c r="D14672">
        <v>1816840</v>
      </c>
      <c r="E14672" t="s">
        <v>6629</v>
      </c>
      <c r="F14672" t="s">
        <v>6628</v>
      </c>
      <c r="G14672" s="10">
        <v>17.644012903506798</v>
      </c>
      <c r="H14672" s="11">
        <v>1.1117840518907801E-2</v>
      </c>
    </row>
    <row r="14673" spans="1:8" x14ac:dyDescent="0.3">
      <c r="A14673" s="9" t="s">
        <v>6598</v>
      </c>
      <c r="B14673" s="9">
        <v>18</v>
      </c>
      <c r="C14673">
        <v>15470</v>
      </c>
      <c r="D14673">
        <v>1816840</v>
      </c>
      <c r="E14673" t="s">
        <v>6629</v>
      </c>
      <c r="F14673" t="s">
        <v>7026</v>
      </c>
      <c r="G14673" s="10">
        <v>2.42329536585012</v>
      </c>
      <c r="H14673" s="11">
        <v>2.36458277553362E-5</v>
      </c>
    </row>
    <row r="14674" spans="1:8" x14ac:dyDescent="0.3">
      <c r="A14674" s="9" t="s">
        <v>6598</v>
      </c>
      <c r="B14674" s="9">
        <v>18</v>
      </c>
      <c r="C14674">
        <v>18940</v>
      </c>
      <c r="D14674">
        <v>1816840</v>
      </c>
      <c r="E14674" t="s">
        <v>6629</v>
      </c>
      <c r="F14674" t="s">
        <v>7175</v>
      </c>
      <c r="G14674" s="10">
        <v>1.25970795406307</v>
      </c>
      <c r="H14674" s="11">
        <v>7.1452521501025096E-4</v>
      </c>
    </row>
    <row r="14675" spans="1:8" x14ac:dyDescent="0.3">
      <c r="A14675" s="9" t="s">
        <v>6598</v>
      </c>
      <c r="B14675" s="9">
        <v>18</v>
      </c>
      <c r="C14675">
        <v>17633</v>
      </c>
      <c r="D14675">
        <v>1816858</v>
      </c>
      <c r="E14675" t="s">
        <v>7158</v>
      </c>
      <c r="F14675" t="s">
        <v>7134</v>
      </c>
      <c r="G14675" s="10">
        <v>56.705682661772599</v>
      </c>
      <c r="H14675" s="11">
        <v>3.0446004113703399E-3</v>
      </c>
    </row>
    <row r="14676" spans="1:8" x14ac:dyDescent="0.3">
      <c r="A14676" s="9" t="s">
        <v>6598</v>
      </c>
      <c r="B14676" s="9">
        <v>18</v>
      </c>
      <c r="C14676">
        <v>15470</v>
      </c>
      <c r="D14676">
        <v>1817002</v>
      </c>
      <c r="E14676" t="s">
        <v>337</v>
      </c>
      <c r="F14676" t="s">
        <v>7026</v>
      </c>
      <c r="G14676" s="10">
        <v>74.519580748668901</v>
      </c>
      <c r="H14676" s="11">
        <v>7.2714089896537895E-4</v>
      </c>
    </row>
    <row r="14677" spans="1:8" x14ac:dyDescent="0.3">
      <c r="A14677" s="9" t="s">
        <v>6598</v>
      </c>
      <c r="B14677" s="9">
        <v>18</v>
      </c>
      <c r="C14677">
        <v>18940</v>
      </c>
      <c r="D14677">
        <v>1817002</v>
      </c>
      <c r="E14677" t="s">
        <v>337</v>
      </c>
      <c r="F14677" t="s">
        <v>7175</v>
      </c>
      <c r="G14677" s="10">
        <v>38.737708133078399</v>
      </c>
      <c r="H14677" s="11">
        <v>2.1972608129936601E-2</v>
      </c>
    </row>
    <row r="14678" spans="1:8" x14ac:dyDescent="0.3">
      <c r="A14678" s="9" t="s">
        <v>6598</v>
      </c>
      <c r="B14678" s="9">
        <v>18</v>
      </c>
      <c r="C14678">
        <v>9665</v>
      </c>
      <c r="D14678">
        <v>1817722</v>
      </c>
      <c r="E14678" t="s">
        <v>6884</v>
      </c>
      <c r="F14678" t="s">
        <v>6885</v>
      </c>
      <c r="G14678" s="10">
        <v>245.18427611205499</v>
      </c>
      <c r="H14678" s="11">
        <v>0.184210575591326</v>
      </c>
    </row>
    <row r="14679" spans="1:8" x14ac:dyDescent="0.3">
      <c r="A14679" s="9" t="s">
        <v>6598</v>
      </c>
      <c r="B14679" s="9">
        <v>18</v>
      </c>
      <c r="C14679">
        <v>13756</v>
      </c>
      <c r="D14679">
        <v>1817722</v>
      </c>
      <c r="E14679" t="s">
        <v>6884</v>
      </c>
      <c r="F14679" t="s">
        <v>6950</v>
      </c>
      <c r="G14679" s="10">
        <v>2.8559365655908202</v>
      </c>
      <c r="H14679" s="11">
        <v>5.0683902988408103E-5</v>
      </c>
    </row>
    <row r="14680" spans="1:8" x14ac:dyDescent="0.3">
      <c r="A14680" s="9" t="s">
        <v>6598</v>
      </c>
      <c r="B14680" s="9">
        <v>18</v>
      </c>
      <c r="C14680">
        <v>9324</v>
      </c>
      <c r="D14680">
        <v>1817074</v>
      </c>
      <c r="E14680" t="s">
        <v>521</v>
      </c>
      <c r="F14680" t="s">
        <v>6765</v>
      </c>
      <c r="G14680" s="10">
        <v>603.63281273780296</v>
      </c>
      <c r="H14680" s="11">
        <v>1.11433046471811E-2</v>
      </c>
    </row>
    <row r="14681" spans="1:8" x14ac:dyDescent="0.3">
      <c r="A14681" s="9" t="s">
        <v>6598</v>
      </c>
      <c r="B14681" s="9">
        <v>18</v>
      </c>
      <c r="C14681">
        <v>9666</v>
      </c>
      <c r="D14681">
        <v>1817074</v>
      </c>
      <c r="E14681" t="s">
        <v>521</v>
      </c>
      <c r="F14681" t="s">
        <v>6891</v>
      </c>
      <c r="G14681" s="10">
        <v>60.486142838730402</v>
      </c>
      <c r="H14681" s="11">
        <v>0.123693543637485</v>
      </c>
    </row>
    <row r="14682" spans="1:8" x14ac:dyDescent="0.3">
      <c r="A14682" s="9" t="s">
        <v>6598</v>
      </c>
      <c r="B14682" s="9">
        <v>18</v>
      </c>
      <c r="C14682">
        <v>14599</v>
      </c>
      <c r="D14682">
        <v>1817074</v>
      </c>
      <c r="E14682" t="s">
        <v>521</v>
      </c>
      <c r="F14682" t="s">
        <v>7024</v>
      </c>
      <c r="G14682" s="10">
        <v>7.6925703796896903</v>
      </c>
      <c r="H14682" s="11">
        <v>4.1807447715704799E-2</v>
      </c>
    </row>
    <row r="14683" spans="1:8" x14ac:dyDescent="0.3">
      <c r="A14683" s="9" t="s">
        <v>6598</v>
      </c>
      <c r="B14683" s="9">
        <v>18</v>
      </c>
      <c r="C14683">
        <v>15470</v>
      </c>
      <c r="D14683">
        <v>1817110</v>
      </c>
      <c r="E14683" t="s">
        <v>7066</v>
      </c>
      <c r="F14683" t="s">
        <v>7026</v>
      </c>
      <c r="G14683" s="10">
        <v>13.6010633841929</v>
      </c>
      <c r="H14683" s="11">
        <v>1.32715312629342E-4</v>
      </c>
    </row>
    <row r="14684" spans="1:8" x14ac:dyDescent="0.3">
      <c r="A14684" s="9" t="s">
        <v>6598</v>
      </c>
      <c r="B14684" s="9">
        <v>18</v>
      </c>
      <c r="C14684">
        <v>25295</v>
      </c>
      <c r="D14684">
        <v>1817110</v>
      </c>
      <c r="E14684" t="s">
        <v>7066</v>
      </c>
      <c r="F14684" t="s">
        <v>7190</v>
      </c>
      <c r="G14684" s="10">
        <v>3.4279734941832598</v>
      </c>
      <c r="H14684" s="11">
        <v>1.5907069578576601E-3</v>
      </c>
    </row>
    <row r="14685" spans="1:8" x14ac:dyDescent="0.3">
      <c r="A14685" s="9" t="s">
        <v>6598</v>
      </c>
      <c r="B14685" s="9">
        <v>18</v>
      </c>
      <c r="C14685">
        <v>15470</v>
      </c>
      <c r="D14685">
        <v>1817614</v>
      </c>
      <c r="E14685" t="s">
        <v>7028</v>
      </c>
      <c r="F14685" t="s">
        <v>7026</v>
      </c>
      <c r="G14685" s="10">
        <v>237.54469604582701</v>
      </c>
      <c r="H14685" s="11">
        <v>2.3178936608591401E-3</v>
      </c>
    </row>
    <row r="14686" spans="1:8" x14ac:dyDescent="0.3">
      <c r="A14686" s="9" t="s">
        <v>6598</v>
      </c>
      <c r="B14686" s="9">
        <v>18</v>
      </c>
      <c r="C14686">
        <v>15470</v>
      </c>
      <c r="D14686">
        <v>1817776</v>
      </c>
      <c r="E14686" t="s">
        <v>6934</v>
      </c>
      <c r="F14686" t="s">
        <v>7026</v>
      </c>
      <c r="G14686" s="10">
        <v>5.7641582899553896</v>
      </c>
      <c r="H14686" s="11">
        <v>5.6245019075899302E-5</v>
      </c>
    </row>
    <row r="14687" spans="1:8" x14ac:dyDescent="0.3">
      <c r="A14687" s="9" t="s">
        <v>6598</v>
      </c>
      <c r="B14687" s="9">
        <v>18</v>
      </c>
      <c r="C14687">
        <v>12406</v>
      </c>
      <c r="D14687">
        <v>1817776</v>
      </c>
      <c r="E14687" t="s">
        <v>6934</v>
      </c>
      <c r="F14687" t="s">
        <v>6931</v>
      </c>
      <c r="G14687" s="10">
        <v>5.1099892031447904</v>
      </c>
      <c r="H14687" s="11">
        <v>1.6590874036184301E-2</v>
      </c>
    </row>
    <row r="14688" spans="1:8" x14ac:dyDescent="0.3">
      <c r="A14688" s="9" t="s">
        <v>6598</v>
      </c>
      <c r="B14688" s="9">
        <v>18</v>
      </c>
      <c r="C14688">
        <v>15470</v>
      </c>
      <c r="D14688">
        <v>1818190</v>
      </c>
      <c r="E14688" t="s">
        <v>7039</v>
      </c>
      <c r="F14688" t="s">
        <v>7026</v>
      </c>
      <c r="G14688" s="10">
        <v>58.001497995453001</v>
      </c>
      <c r="H14688" s="11">
        <v>5.65962140017886E-4</v>
      </c>
    </row>
    <row r="14689" spans="1:8" x14ac:dyDescent="0.3">
      <c r="A14689" s="9" t="s">
        <v>6598</v>
      </c>
      <c r="B14689" s="9">
        <v>18</v>
      </c>
      <c r="C14689">
        <v>17599</v>
      </c>
      <c r="D14689">
        <v>1818190</v>
      </c>
      <c r="E14689" t="s">
        <v>7039</v>
      </c>
      <c r="F14689" t="s">
        <v>7129</v>
      </c>
      <c r="G14689" s="10">
        <v>8.9483391062459408</v>
      </c>
      <c r="H14689" s="11">
        <v>7.2573715379123599E-3</v>
      </c>
    </row>
    <row r="14690" spans="1:8" x14ac:dyDescent="0.3">
      <c r="A14690" s="9" t="s">
        <v>6598</v>
      </c>
      <c r="B14690" s="9">
        <v>18</v>
      </c>
      <c r="C14690">
        <v>15470</v>
      </c>
      <c r="D14690">
        <v>1818766</v>
      </c>
      <c r="E14690" t="s">
        <v>7117</v>
      </c>
      <c r="F14690" t="s">
        <v>7026</v>
      </c>
      <c r="G14690" s="10">
        <v>45.037945910367498</v>
      </c>
      <c r="H14690" s="11">
        <v>4.3946748153710801E-4</v>
      </c>
    </row>
    <row r="14691" spans="1:8" x14ac:dyDescent="0.3">
      <c r="A14691" s="9" t="s">
        <v>6598</v>
      </c>
      <c r="B14691" s="9">
        <v>18</v>
      </c>
      <c r="C14691">
        <v>15470</v>
      </c>
      <c r="D14691">
        <v>1818892</v>
      </c>
      <c r="E14691" t="s">
        <v>7082</v>
      </c>
      <c r="F14691" t="s">
        <v>7026</v>
      </c>
      <c r="G14691" s="10">
        <v>26.2711943619796</v>
      </c>
      <c r="H14691" s="11">
        <v>2.5634685130196801E-4</v>
      </c>
    </row>
    <row r="14692" spans="1:8" x14ac:dyDescent="0.3">
      <c r="A14692" s="9" t="s">
        <v>6598</v>
      </c>
      <c r="B14692" s="9">
        <v>18</v>
      </c>
      <c r="C14692">
        <v>25295</v>
      </c>
      <c r="D14692">
        <v>1818892</v>
      </c>
      <c r="E14692" t="s">
        <v>7082</v>
      </c>
      <c r="F14692" t="s">
        <v>7190</v>
      </c>
      <c r="G14692" s="10">
        <v>6.6213174212588504</v>
      </c>
      <c r="H14692" s="11">
        <v>3.0725370864310201E-3</v>
      </c>
    </row>
    <row r="14693" spans="1:8" x14ac:dyDescent="0.3">
      <c r="A14693" s="9" t="s">
        <v>6598</v>
      </c>
      <c r="B14693" s="9">
        <v>18</v>
      </c>
      <c r="C14693">
        <v>13756</v>
      </c>
      <c r="D14693">
        <v>1818982</v>
      </c>
      <c r="E14693" t="s">
        <v>6987</v>
      </c>
      <c r="F14693" t="s">
        <v>6950</v>
      </c>
      <c r="G14693" s="10">
        <v>17.008094802837199</v>
      </c>
      <c r="H14693" s="11">
        <v>3.0184025702486699E-4</v>
      </c>
    </row>
    <row r="14694" spans="1:8" x14ac:dyDescent="0.3">
      <c r="A14694" s="9" t="s">
        <v>6598</v>
      </c>
      <c r="B14694" s="9">
        <v>18</v>
      </c>
      <c r="C14694">
        <v>9324</v>
      </c>
      <c r="D14694">
        <v>1819054</v>
      </c>
      <c r="E14694" t="s">
        <v>6775</v>
      </c>
      <c r="F14694" t="s">
        <v>6765</v>
      </c>
      <c r="G14694" s="10">
        <v>116.77833233982599</v>
      </c>
      <c r="H14694" s="11">
        <v>2.1557750108884299E-3</v>
      </c>
    </row>
    <row r="14695" spans="1:8" x14ac:dyDescent="0.3">
      <c r="A14695" s="9" t="s">
        <v>6598</v>
      </c>
      <c r="B14695" s="9">
        <v>18</v>
      </c>
      <c r="C14695">
        <v>9666</v>
      </c>
      <c r="D14695">
        <v>1819054</v>
      </c>
      <c r="E14695" t="s">
        <v>6775</v>
      </c>
      <c r="F14695" t="s">
        <v>6891</v>
      </c>
      <c r="G14695" s="10">
        <v>11.701601936347201</v>
      </c>
      <c r="H14695" s="11">
        <v>2.39296563115486E-2</v>
      </c>
    </row>
    <row r="14696" spans="1:8" x14ac:dyDescent="0.3">
      <c r="A14696" s="9" t="s">
        <v>6598</v>
      </c>
      <c r="B14696" s="9">
        <v>18</v>
      </c>
      <c r="C14696">
        <v>15470</v>
      </c>
      <c r="D14696">
        <v>1819162</v>
      </c>
      <c r="E14696" t="s">
        <v>6723</v>
      </c>
      <c r="F14696" t="s">
        <v>7026</v>
      </c>
      <c r="G14696" s="10">
        <v>9.0357372553058397</v>
      </c>
      <c r="H14696" s="11">
        <v>8.8168157209545404E-5</v>
      </c>
    </row>
    <row r="14697" spans="1:8" x14ac:dyDescent="0.3">
      <c r="A14697" s="9" t="s">
        <v>6598</v>
      </c>
      <c r="B14697" s="9">
        <v>18</v>
      </c>
      <c r="C14697">
        <v>8466</v>
      </c>
      <c r="D14697">
        <v>1819162</v>
      </c>
      <c r="E14697" t="s">
        <v>6723</v>
      </c>
      <c r="F14697" t="s">
        <v>6719</v>
      </c>
      <c r="G14697" s="10">
        <v>0.57717211224013798</v>
      </c>
      <c r="H14697" s="11">
        <v>3.41521959905407E-3</v>
      </c>
    </row>
    <row r="14698" spans="1:8" x14ac:dyDescent="0.3">
      <c r="A14698" s="9" t="s">
        <v>6598</v>
      </c>
      <c r="B14698" s="9">
        <v>18</v>
      </c>
      <c r="C14698">
        <v>15470</v>
      </c>
      <c r="D14698">
        <v>1819180</v>
      </c>
      <c r="E14698" t="s">
        <v>6872</v>
      </c>
      <c r="F14698" t="s">
        <v>7026</v>
      </c>
      <c r="G14698" s="10">
        <v>9.1279131782860699</v>
      </c>
      <c r="H14698" s="11">
        <v>8.9067583680084198E-5</v>
      </c>
    </row>
    <row r="14699" spans="1:8" x14ac:dyDescent="0.3">
      <c r="A14699" s="9" t="s">
        <v>6598</v>
      </c>
      <c r="B14699" s="9">
        <v>18</v>
      </c>
      <c r="C14699">
        <v>9576</v>
      </c>
      <c r="D14699">
        <v>1819180</v>
      </c>
      <c r="E14699" t="s">
        <v>6872</v>
      </c>
      <c r="F14699" t="s">
        <v>6867</v>
      </c>
      <c r="G14699" s="10">
        <v>1.9406349842358099</v>
      </c>
      <c r="H14699" s="11">
        <v>1.7373634594770001E-3</v>
      </c>
    </row>
    <row r="14700" spans="1:8" x14ac:dyDescent="0.3">
      <c r="A14700" s="9" t="s">
        <v>6598</v>
      </c>
      <c r="B14700" s="9">
        <v>18</v>
      </c>
      <c r="C14700">
        <v>17599</v>
      </c>
      <c r="D14700">
        <v>1819180</v>
      </c>
      <c r="E14700" t="s">
        <v>6872</v>
      </c>
      <c r="F14700" t="s">
        <v>7129</v>
      </c>
      <c r="G14700" s="10">
        <v>1.4082336711041199</v>
      </c>
      <c r="H14700" s="11">
        <v>1.1421197656967699E-3</v>
      </c>
    </row>
    <row r="14701" spans="1:8" x14ac:dyDescent="0.3">
      <c r="A14701" s="9" t="s">
        <v>6598</v>
      </c>
      <c r="B14701" s="9">
        <v>18</v>
      </c>
      <c r="C14701">
        <v>13756</v>
      </c>
      <c r="D14701">
        <v>1819270</v>
      </c>
      <c r="E14701" t="s">
        <v>6963</v>
      </c>
      <c r="F14701" t="s">
        <v>6950</v>
      </c>
      <c r="G14701" s="10">
        <v>704.00252015770604</v>
      </c>
      <c r="H14701" s="11">
        <v>1.2493833324300801E-2</v>
      </c>
    </row>
    <row r="14702" spans="1:8" x14ac:dyDescent="0.3">
      <c r="A14702" s="9" t="s">
        <v>6598</v>
      </c>
      <c r="B14702" s="9">
        <v>18</v>
      </c>
      <c r="C14702">
        <v>13756</v>
      </c>
      <c r="D14702">
        <v>1819450</v>
      </c>
      <c r="E14702" t="s">
        <v>6952</v>
      </c>
      <c r="F14702" t="s">
        <v>6950</v>
      </c>
      <c r="G14702" s="10">
        <v>34.162959373618001</v>
      </c>
      <c r="H14702" s="11">
        <v>6.0628521639841701E-4</v>
      </c>
    </row>
    <row r="14703" spans="1:8" x14ac:dyDescent="0.3">
      <c r="A14703" s="9" t="s">
        <v>6598</v>
      </c>
      <c r="B14703" s="9">
        <v>18</v>
      </c>
      <c r="C14703">
        <v>13756</v>
      </c>
      <c r="D14703">
        <v>1819486</v>
      </c>
      <c r="E14703" t="s">
        <v>6964</v>
      </c>
      <c r="F14703" t="s">
        <v>6950</v>
      </c>
      <c r="G14703" s="10">
        <v>1328.5814978866299</v>
      </c>
      <c r="H14703" s="11">
        <v>2.3578148255246598E-2</v>
      </c>
    </row>
    <row r="14704" spans="1:8" x14ac:dyDescent="0.3">
      <c r="A14704" s="9" t="s">
        <v>6598</v>
      </c>
      <c r="B14704" s="9">
        <v>18</v>
      </c>
      <c r="C14704">
        <v>15470</v>
      </c>
      <c r="D14704">
        <v>1819756</v>
      </c>
      <c r="E14704" t="s">
        <v>7118</v>
      </c>
      <c r="F14704" t="s">
        <v>7026</v>
      </c>
      <c r="G14704" s="10">
        <v>21.353140647199599</v>
      </c>
      <c r="H14704" s="11">
        <v>2.0835788030404599E-4</v>
      </c>
    </row>
    <row r="14705" spans="1:8" x14ac:dyDescent="0.3">
      <c r="A14705" s="9" t="s">
        <v>6598</v>
      </c>
      <c r="B14705" s="9">
        <v>18</v>
      </c>
      <c r="C14705">
        <v>9324</v>
      </c>
      <c r="D14705">
        <v>1820080</v>
      </c>
      <c r="E14705" t="s">
        <v>2389</v>
      </c>
      <c r="F14705" t="s">
        <v>6765</v>
      </c>
      <c r="G14705" s="10">
        <v>91.836170733942495</v>
      </c>
      <c r="H14705" s="11">
        <v>1.69533267000078E-3</v>
      </c>
    </row>
    <row r="14706" spans="1:8" x14ac:dyDescent="0.3">
      <c r="A14706" s="9" t="s">
        <v>6598</v>
      </c>
      <c r="B14706" s="9">
        <v>18</v>
      </c>
      <c r="C14706">
        <v>9666</v>
      </c>
      <c r="D14706">
        <v>1820080</v>
      </c>
      <c r="E14706" t="s">
        <v>2389</v>
      </c>
      <c r="F14706" t="s">
        <v>6891</v>
      </c>
      <c r="G14706" s="10">
        <v>8.6294186195574198</v>
      </c>
      <c r="H14706" s="11">
        <v>1.7647072841630699E-2</v>
      </c>
    </row>
    <row r="14707" spans="1:8" x14ac:dyDescent="0.3">
      <c r="A14707" s="9" t="s">
        <v>6598</v>
      </c>
      <c r="B14707" s="9">
        <v>18</v>
      </c>
      <c r="C14707">
        <v>15470</v>
      </c>
      <c r="D14707">
        <v>1820152</v>
      </c>
      <c r="E14707" t="s">
        <v>7119</v>
      </c>
      <c r="F14707" t="s">
        <v>7026</v>
      </c>
      <c r="G14707" s="10">
        <v>9.2620890823546596</v>
      </c>
      <c r="H14707" s="11">
        <v>9.0376834034470695E-5</v>
      </c>
    </row>
    <row r="14708" spans="1:8" x14ac:dyDescent="0.3">
      <c r="A14708" s="9" t="s">
        <v>6598</v>
      </c>
      <c r="B14708" s="9">
        <v>18</v>
      </c>
      <c r="C14708">
        <v>636</v>
      </c>
      <c r="D14708">
        <v>1820332</v>
      </c>
      <c r="E14708" t="s">
        <v>6601</v>
      </c>
      <c r="F14708" t="s">
        <v>6599</v>
      </c>
      <c r="G14708" s="10">
        <v>86.208985212247597</v>
      </c>
      <c r="H14708" s="11">
        <v>2.02940172345215E-2</v>
      </c>
    </row>
    <row r="14709" spans="1:8" x14ac:dyDescent="0.3">
      <c r="A14709" s="9" t="s">
        <v>6598</v>
      </c>
      <c r="B14709" s="9">
        <v>18</v>
      </c>
      <c r="C14709">
        <v>9778</v>
      </c>
      <c r="D14709">
        <v>1820404</v>
      </c>
      <c r="E14709" t="s">
        <v>6610</v>
      </c>
      <c r="F14709" t="s">
        <v>6893</v>
      </c>
      <c r="G14709" s="10">
        <v>180.63599195137499</v>
      </c>
      <c r="H14709" s="11">
        <v>7.2573721153625995E-2</v>
      </c>
    </row>
    <row r="14710" spans="1:8" x14ac:dyDescent="0.3">
      <c r="A14710" s="9" t="s">
        <v>6598</v>
      </c>
      <c r="B14710" s="9">
        <v>18</v>
      </c>
      <c r="C14710">
        <v>15470</v>
      </c>
      <c r="D14710">
        <v>1820404</v>
      </c>
      <c r="E14710" t="s">
        <v>6610</v>
      </c>
      <c r="F14710" t="s">
        <v>7026</v>
      </c>
      <c r="G14710" s="10">
        <v>13.3141651337121</v>
      </c>
      <c r="H14710" s="11">
        <v>1.2991584100496801E-4</v>
      </c>
    </row>
    <row r="14711" spans="1:8" x14ac:dyDescent="0.3">
      <c r="A14711" s="9" t="s">
        <v>6598</v>
      </c>
      <c r="B14711" s="9">
        <v>18</v>
      </c>
      <c r="C14711">
        <v>17038</v>
      </c>
      <c r="D14711">
        <v>1820404</v>
      </c>
      <c r="E14711" t="s">
        <v>6610</v>
      </c>
      <c r="F14711" t="s">
        <v>7128</v>
      </c>
      <c r="G14711" s="10">
        <v>12.106887690960701</v>
      </c>
      <c r="H14711" s="11">
        <v>5.1738836286157198E-2</v>
      </c>
    </row>
    <row r="14712" spans="1:8" x14ac:dyDescent="0.3">
      <c r="A14712" s="9" t="s">
        <v>6598</v>
      </c>
      <c r="B14712" s="9">
        <v>18</v>
      </c>
      <c r="C14712">
        <v>1283</v>
      </c>
      <c r="D14712">
        <v>1820404</v>
      </c>
      <c r="E14712" t="s">
        <v>6610</v>
      </c>
      <c r="F14712" t="s">
        <v>6609</v>
      </c>
      <c r="G14712" s="10">
        <v>3.8935343805199998</v>
      </c>
      <c r="H14712" s="11">
        <v>5.9992825585824397E-3</v>
      </c>
    </row>
    <row r="14713" spans="1:8" x14ac:dyDescent="0.3">
      <c r="A14713" s="9" t="s">
        <v>6598</v>
      </c>
      <c r="B14713" s="9">
        <v>18</v>
      </c>
      <c r="C14713">
        <v>15470</v>
      </c>
      <c r="D14713">
        <v>1820458</v>
      </c>
      <c r="E14713" t="s">
        <v>7067</v>
      </c>
      <c r="F14713" t="s">
        <v>7026</v>
      </c>
      <c r="G14713" s="10">
        <v>14.343013699274</v>
      </c>
      <c r="H14713" s="11">
        <v>1.3995505302610199E-4</v>
      </c>
    </row>
    <row r="14714" spans="1:8" x14ac:dyDescent="0.3">
      <c r="A14714" s="9" t="s">
        <v>6598</v>
      </c>
      <c r="B14714" s="9">
        <v>18</v>
      </c>
      <c r="C14714">
        <v>25295</v>
      </c>
      <c r="D14714">
        <v>1820458</v>
      </c>
      <c r="E14714" t="s">
        <v>7067</v>
      </c>
      <c r="F14714" t="s">
        <v>7190</v>
      </c>
      <c r="G14714" s="10">
        <v>3.61497255023155</v>
      </c>
      <c r="H14714" s="11">
        <v>1.6774814618243799E-3</v>
      </c>
    </row>
    <row r="14715" spans="1:8" x14ac:dyDescent="0.3">
      <c r="A14715" s="9" t="s">
        <v>6598</v>
      </c>
      <c r="B14715" s="9">
        <v>18</v>
      </c>
      <c r="C14715">
        <v>17633</v>
      </c>
      <c r="D14715">
        <v>1820638</v>
      </c>
      <c r="E14715" t="s">
        <v>7165</v>
      </c>
      <c r="F14715" t="s">
        <v>7134</v>
      </c>
      <c r="G14715" s="10">
        <v>31.986200282381301</v>
      </c>
      <c r="H14715" s="11">
        <v>1.71737988093322E-3</v>
      </c>
    </row>
    <row r="14716" spans="1:8" x14ac:dyDescent="0.3">
      <c r="A14716" s="9" t="s">
        <v>6598</v>
      </c>
      <c r="B14716" s="9">
        <v>18</v>
      </c>
      <c r="C14716">
        <v>8179</v>
      </c>
      <c r="D14716">
        <v>1820674</v>
      </c>
      <c r="E14716" t="s">
        <v>2200</v>
      </c>
      <c r="F14716" t="s">
        <v>6689</v>
      </c>
      <c r="G14716" s="10">
        <v>5.0019981953213604</v>
      </c>
      <c r="H14716" s="11">
        <v>3.6404644798554201E-3</v>
      </c>
    </row>
    <row r="14717" spans="1:8" x14ac:dyDescent="0.3">
      <c r="A14717" s="9" t="s">
        <v>6598</v>
      </c>
      <c r="B14717" s="9">
        <v>18</v>
      </c>
      <c r="C14717">
        <v>15470</v>
      </c>
      <c r="D14717">
        <v>1820692</v>
      </c>
      <c r="E14717" t="s">
        <v>6611</v>
      </c>
      <c r="F14717" t="s">
        <v>7026</v>
      </c>
      <c r="G14717" s="10">
        <v>13.527580308557299</v>
      </c>
      <c r="H14717" s="11">
        <v>1.3199828565281399E-4</v>
      </c>
    </row>
    <row r="14718" spans="1:8" x14ac:dyDescent="0.3">
      <c r="A14718" s="9" t="s">
        <v>6598</v>
      </c>
      <c r="B14718" s="9">
        <v>18</v>
      </c>
      <c r="C14718">
        <v>1283</v>
      </c>
      <c r="D14718">
        <v>1820692</v>
      </c>
      <c r="E14718" t="s">
        <v>6611</v>
      </c>
      <c r="F14718" t="s">
        <v>6609</v>
      </c>
      <c r="G14718" s="10">
        <v>7.81469026985899</v>
      </c>
      <c r="H14718" s="11">
        <v>1.2041125223203299E-2</v>
      </c>
    </row>
    <row r="14719" spans="1:8" x14ac:dyDescent="0.3">
      <c r="A14719" s="9" t="s">
        <v>6598</v>
      </c>
      <c r="B14719" s="9">
        <v>18</v>
      </c>
      <c r="C14719">
        <v>9324</v>
      </c>
      <c r="D14719">
        <v>1820728</v>
      </c>
      <c r="E14719" t="s">
        <v>4778</v>
      </c>
      <c r="F14719" t="s">
        <v>6765</v>
      </c>
      <c r="G14719" s="10">
        <v>3899.8076457883599</v>
      </c>
      <c r="H14719" s="11">
        <v>7.1992018567257898E-2</v>
      </c>
    </row>
    <row r="14720" spans="1:8" x14ac:dyDescent="0.3">
      <c r="A14720" s="9" t="s">
        <v>6598</v>
      </c>
      <c r="B14720" s="9">
        <v>18</v>
      </c>
      <c r="C14720">
        <v>12377</v>
      </c>
      <c r="D14720">
        <v>1820728</v>
      </c>
      <c r="E14720" t="s">
        <v>4778</v>
      </c>
      <c r="F14720" t="s">
        <v>6929</v>
      </c>
      <c r="G14720" s="10">
        <v>5.8298240085998003</v>
      </c>
      <c r="H14720" s="11">
        <v>0.11211200016538</v>
      </c>
    </row>
    <row r="14721" spans="1:8" x14ac:dyDescent="0.3">
      <c r="A14721" s="9" t="s">
        <v>6598</v>
      </c>
      <c r="B14721" s="9">
        <v>18</v>
      </c>
      <c r="C14721">
        <v>15470</v>
      </c>
      <c r="D14721">
        <v>1820800</v>
      </c>
      <c r="E14721" t="s">
        <v>6938</v>
      </c>
      <c r="F14721" t="s">
        <v>7026</v>
      </c>
      <c r="G14721" s="10">
        <v>123.184061565121</v>
      </c>
      <c r="H14721" s="11">
        <v>1.20199507786776E-3</v>
      </c>
    </row>
    <row r="14722" spans="1:8" x14ac:dyDescent="0.3">
      <c r="A14722" s="9" t="s">
        <v>6598</v>
      </c>
      <c r="B14722" s="9">
        <v>18</v>
      </c>
      <c r="C14722">
        <v>12929</v>
      </c>
      <c r="D14722">
        <v>1820800</v>
      </c>
      <c r="E14722" t="s">
        <v>6938</v>
      </c>
      <c r="F14722" t="s">
        <v>6937</v>
      </c>
      <c r="G14722" s="10">
        <v>115.62391711665499</v>
      </c>
      <c r="H14722" s="11">
        <v>0.32754650741262298</v>
      </c>
    </row>
    <row r="14723" spans="1:8" x14ac:dyDescent="0.3">
      <c r="A14723" s="9" t="s">
        <v>6598</v>
      </c>
      <c r="B14723" s="9">
        <v>18</v>
      </c>
      <c r="C14723">
        <v>15470</v>
      </c>
      <c r="D14723">
        <v>1820998</v>
      </c>
      <c r="E14723" t="s">
        <v>6639</v>
      </c>
      <c r="F14723" t="s">
        <v>7026</v>
      </c>
      <c r="G14723" s="10">
        <v>17.022337209632902</v>
      </c>
      <c r="H14723" s="11">
        <v>1.6609913068150699E-4</v>
      </c>
    </row>
    <row r="14724" spans="1:8" x14ac:dyDescent="0.3">
      <c r="A14724" s="9" t="s">
        <v>6598</v>
      </c>
      <c r="B14724" s="9">
        <v>18</v>
      </c>
      <c r="C14724">
        <v>4848</v>
      </c>
      <c r="D14724">
        <v>1820998</v>
      </c>
      <c r="E14724" t="s">
        <v>6639</v>
      </c>
      <c r="F14724" t="s">
        <v>6637</v>
      </c>
      <c r="G14724" s="10">
        <v>14.770428326686</v>
      </c>
      <c r="H14724" s="11">
        <v>2.9600056766905899E-2</v>
      </c>
    </row>
    <row r="14725" spans="1:8" x14ac:dyDescent="0.3">
      <c r="A14725" s="9" t="s">
        <v>6598</v>
      </c>
      <c r="B14725" s="9">
        <v>18</v>
      </c>
      <c r="C14725">
        <v>19667</v>
      </c>
      <c r="D14725">
        <v>1820998</v>
      </c>
      <c r="E14725" t="s">
        <v>6639</v>
      </c>
      <c r="F14725" t="s">
        <v>7181</v>
      </c>
      <c r="G14725" s="10">
        <v>3.8513373614188402</v>
      </c>
      <c r="H14725" s="11">
        <v>3.6749402303614901E-3</v>
      </c>
    </row>
    <row r="14726" spans="1:8" x14ac:dyDescent="0.3">
      <c r="A14726" s="9" t="s">
        <v>6598</v>
      </c>
      <c r="B14726" s="9">
        <v>18</v>
      </c>
      <c r="C14726">
        <v>9324</v>
      </c>
      <c r="D14726">
        <v>1821070</v>
      </c>
      <c r="E14726" t="s">
        <v>6821</v>
      </c>
      <c r="F14726" t="s">
        <v>6765</v>
      </c>
      <c r="G14726" s="10">
        <v>441.065265273318</v>
      </c>
      <c r="H14726" s="11">
        <v>8.14224229782755E-3</v>
      </c>
    </row>
    <row r="14727" spans="1:8" x14ac:dyDescent="0.3">
      <c r="A14727" s="9" t="s">
        <v>6598</v>
      </c>
      <c r="B14727" s="9">
        <v>18</v>
      </c>
      <c r="C14727">
        <v>19445</v>
      </c>
      <c r="D14727">
        <v>1821214</v>
      </c>
      <c r="E14727" t="s">
        <v>6662</v>
      </c>
      <c r="F14727" t="s">
        <v>7180</v>
      </c>
      <c r="G14727" s="10">
        <v>22.650272011010902</v>
      </c>
      <c r="H14727" s="11">
        <v>3.7438466133902303E-2</v>
      </c>
    </row>
    <row r="14728" spans="1:8" x14ac:dyDescent="0.3">
      <c r="A14728" s="9" t="s">
        <v>6598</v>
      </c>
      <c r="B14728" s="9">
        <v>18</v>
      </c>
      <c r="C14728">
        <v>5394</v>
      </c>
      <c r="D14728">
        <v>1821214</v>
      </c>
      <c r="E14728" t="s">
        <v>6662</v>
      </c>
      <c r="F14728" t="s">
        <v>6661</v>
      </c>
      <c r="G14728" s="10">
        <v>3.79634641912088</v>
      </c>
      <c r="H14728" s="11">
        <v>4.3486213277444197E-3</v>
      </c>
    </row>
    <row r="14729" spans="1:8" x14ac:dyDescent="0.3">
      <c r="A14729" s="9" t="s">
        <v>6598</v>
      </c>
      <c r="B14729" s="9">
        <v>18</v>
      </c>
      <c r="C14729">
        <v>15470</v>
      </c>
      <c r="D14729">
        <v>1821214</v>
      </c>
      <c r="E14729" t="s">
        <v>6662</v>
      </c>
      <c r="F14729" t="s">
        <v>7026</v>
      </c>
      <c r="G14729" s="10">
        <v>2.4759521129098698</v>
      </c>
      <c r="H14729" s="11">
        <v>2.4159637334093101E-5</v>
      </c>
    </row>
    <row r="14730" spans="1:8" x14ac:dyDescent="0.3">
      <c r="A14730" s="9" t="s">
        <v>6598</v>
      </c>
      <c r="B14730" s="9">
        <v>18</v>
      </c>
      <c r="C14730">
        <v>13756</v>
      </c>
      <c r="D14730">
        <v>1821502</v>
      </c>
      <c r="E14730" t="s">
        <v>6959</v>
      </c>
      <c r="F14730" t="s">
        <v>6950</v>
      </c>
      <c r="G14730" s="10">
        <v>28.6813547193074</v>
      </c>
      <c r="H14730" s="11">
        <v>5.0900395256810204E-4</v>
      </c>
    </row>
    <row r="14731" spans="1:8" x14ac:dyDescent="0.3">
      <c r="A14731" s="9" t="s">
        <v>6598</v>
      </c>
      <c r="B14731" s="9">
        <v>18</v>
      </c>
      <c r="C14731">
        <v>17633</v>
      </c>
      <c r="D14731">
        <v>1822000</v>
      </c>
      <c r="E14731" t="s">
        <v>7160</v>
      </c>
      <c r="F14731" t="s">
        <v>7134</v>
      </c>
      <c r="G14731" s="10">
        <v>8735.9932043375393</v>
      </c>
      <c r="H14731" s="11">
        <v>0.469046614997988</v>
      </c>
    </row>
    <row r="14732" spans="1:8" x14ac:dyDescent="0.3">
      <c r="A14732" s="9" t="s">
        <v>6598</v>
      </c>
      <c r="B14732" s="9">
        <v>18</v>
      </c>
      <c r="C14732">
        <v>15470</v>
      </c>
      <c r="D14732">
        <v>1822396</v>
      </c>
      <c r="E14732" t="s">
        <v>7078</v>
      </c>
      <c r="F14732" t="s">
        <v>7026</v>
      </c>
      <c r="G14732" s="10">
        <v>14.9933617549947</v>
      </c>
      <c r="H14732" s="11">
        <v>1.46300964598955E-4</v>
      </c>
    </row>
    <row r="14733" spans="1:8" x14ac:dyDescent="0.3">
      <c r="A14733" s="9" t="s">
        <v>6598</v>
      </c>
      <c r="B14733" s="9">
        <v>18</v>
      </c>
      <c r="C14733">
        <v>17038</v>
      </c>
      <c r="D14733">
        <v>1822396</v>
      </c>
      <c r="E14733" t="s">
        <v>7078</v>
      </c>
      <c r="F14733" t="s">
        <v>7128</v>
      </c>
      <c r="G14733" s="10">
        <v>0.84666973912660204</v>
      </c>
      <c r="H14733" s="11">
        <v>3.6182467484042798E-3</v>
      </c>
    </row>
    <row r="14734" spans="1:8" x14ac:dyDescent="0.3">
      <c r="A14734" s="9" t="s">
        <v>6598</v>
      </c>
      <c r="B14734" s="9">
        <v>18</v>
      </c>
      <c r="C14734">
        <v>9324</v>
      </c>
      <c r="D14734">
        <v>1822432</v>
      </c>
      <c r="E14734" t="s">
        <v>6794</v>
      </c>
      <c r="F14734" t="s">
        <v>6765</v>
      </c>
      <c r="G14734" s="10">
        <v>164.38002151929101</v>
      </c>
      <c r="H14734" s="11">
        <v>3.03452134981155E-3</v>
      </c>
    </row>
    <row r="14735" spans="1:8" x14ac:dyDescent="0.3">
      <c r="A14735" s="9" t="s">
        <v>6598</v>
      </c>
      <c r="B14735" s="9">
        <v>18</v>
      </c>
      <c r="C14735">
        <v>15470</v>
      </c>
      <c r="D14735">
        <v>1822576</v>
      </c>
      <c r="E14735" t="s">
        <v>7104</v>
      </c>
      <c r="F14735" t="s">
        <v>7026</v>
      </c>
      <c r="G14735" s="10">
        <v>68.412636563467203</v>
      </c>
      <c r="H14735" s="11">
        <v>6.6755107250438797E-4</v>
      </c>
    </row>
    <row r="14736" spans="1:8" x14ac:dyDescent="0.3">
      <c r="A14736" s="9" t="s">
        <v>6598</v>
      </c>
      <c r="B14736" s="9">
        <v>18</v>
      </c>
      <c r="C14736">
        <v>15470</v>
      </c>
      <c r="D14736">
        <v>1822738</v>
      </c>
      <c r="E14736" t="s">
        <v>7083</v>
      </c>
      <c r="F14736" t="s">
        <v>7026</v>
      </c>
      <c r="G14736" s="10">
        <v>38.6716492850801</v>
      </c>
      <c r="H14736" s="11">
        <v>3.77346967644195E-4</v>
      </c>
    </row>
    <row r="14737" spans="1:8" x14ac:dyDescent="0.3">
      <c r="A14737" s="9" t="s">
        <v>6598</v>
      </c>
      <c r="B14737" s="9">
        <v>18</v>
      </c>
      <c r="C14737">
        <v>25295</v>
      </c>
      <c r="D14737">
        <v>1822738</v>
      </c>
      <c r="E14737" t="s">
        <v>7083</v>
      </c>
      <c r="F14737" t="s">
        <v>7190</v>
      </c>
      <c r="G14737" s="10">
        <v>9.7466929592926004</v>
      </c>
      <c r="H14737" s="11">
        <v>4.5228273593005096E-3</v>
      </c>
    </row>
    <row r="14738" spans="1:8" x14ac:dyDescent="0.3">
      <c r="A14738" s="9" t="s">
        <v>6598</v>
      </c>
      <c r="B14738" s="9">
        <v>18</v>
      </c>
      <c r="C14738">
        <v>9324</v>
      </c>
      <c r="D14738">
        <v>1822792</v>
      </c>
      <c r="E14738" t="s">
        <v>6836</v>
      </c>
      <c r="F14738" t="s">
        <v>6765</v>
      </c>
      <c r="G14738" s="10">
        <v>64.107100755485007</v>
      </c>
      <c r="H14738" s="11">
        <v>1.18344287900101E-3</v>
      </c>
    </row>
    <row r="14739" spans="1:8" x14ac:dyDescent="0.3">
      <c r="A14739" s="9" t="s">
        <v>6598</v>
      </c>
      <c r="B14739" s="9">
        <v>18</v>
      </c>
      <c r="C14739">
        <v>9666</v>
      </c>
      <c r="D14739">
        <v>1822792</v>
      </c>
      <c r="E14739" t="s">
        <v>6836</v>
      </c>
      <c r="F14739" t="s">
        <v>6891</v>
      </c>
      <c r="G14739" s="10">
        <v>6.4237582375386397</v>
      </c>
      <c r="H14739" s="11">
        <v>1.3136519913166901E-2</v>
      </c>
    </row>
    <row r="14740" spans="1:8" x14ac:dyDescent="0.3">
      <c r="A14740" s="9" t="s">
        <v>6598</v>
      </c>
      <c r="B14740" s="9">
        <v>18</v>
      </c>
      <c r="C14740">
        <v>17633</v>
      </c>
      <c r="D14740">
        <v>1822990</v>
      </c>
      <c r="E14740" t="s">
        <v>7133</v>
      </c>
      <c r="F14740" t="s">
        <v>7134</v>
      </c>
      <c r="G14740" s="10">
        <v>151.31101653650401</v>
      </c>
      <c r="H14740" s="11">
        <v>8.1240814247787608E-3</v>
      </c>
    </row>
    <row r="14741" spans="1:8" x14ac:dyDescent="0.3">
      <c r="A14741" s="9" t="s">
        <v>6598</v>
      </c>
      <c r="B14741" s="9">
        <v>18</v>
      </c>
      <c r="C14741">
        <v>15470</v>
      </c>
      <c r="D14741">
        <v>1823188</v>
      </c>
      <c r="E14741" t="s">
        <v>6714</v>
      </c>
      <c r="F14741" t="s">
        <v>7026</v>
      </c>
      <c r="G14741" s="10">
        <v>19.162688083577098</v>
      </c>
      <c r="H14741" s="11">
        <v>1.86984066465434E-4</v>
      </c>
    </row>
    <row r="14742" spans="1:8" x14ac:dyDescent="0.3">
      <c r="A14742" s="9" t="s">
        <v>6598</v>
      </c>
      <c r="B14742" s="9">
        <v>18</v>
      </c>
      <c r="C14742">
        <v>15470</v>
      </c>
      <c r="D14742">
        <v>1823278</v>
      </c>
      <c r="E14742" t="s">
        <v>6740</v>
      </c>
      <c r="F14742" t="s">
        <v>7026</v>
      </c>
      <c r="G14742" s="10">
        <v>2482.5486651345</v>
      </c>
      <c r="H14742" s="11">
        <v>2.4224004616712098E-2</v>
      </c>
    </row>
    <row r="14743" spans="1:8" x14ac:dyDescent="0.3">
      <c r="A14743" s="9" t="s">
        <v>6598</v>
      </c>
      <c r="B14743" s="9">
        <v>18</v>
      </c>
      <c r="C14743">
        <v>9273</v>
      </c>
      <c r="D14743">
        <v>1823278</v>
      </c>
      <c r="E14743" t="s">
        <v>6740</v>
      </c>
      <c r="F14743" t="s">
        <v>6736</v>
      </c>
      <c r="G14743" s="10">
        <v>199.69648455697401</v>
      </c>
      <c r="H14743" s="11">
        <v>4.0658960512465498E-3</v>
      </c>
    </row>
    <row r="14744" spans="1:8" x14ac:dyDescent="0.3">
      <c r="A14744" s="9" t="s">
        <v>6598</v>
      </c>
      <c r="B14744" s="9">
        <v>18</v>
      </c>
      <c r="C14744">
        <v>17633</v>
      </c>
      <c r="D14744">
        <v>1824250</v>
      </c>
      <c r="E14744" t="s">
        <v>7136</v>
      </c>
      <c r="F14744" t="s">
        <v>7134</v>
      </c>
      <c r="G14744" s="10">
        <v>151.47741055586201</v>
      </c>
      <c r="H14744" s="11">
        <v>8.1330153318584005E-3</v>
      </c>
    </row>
    <row r="14745" spans="1:8" x14ac:dyDescent="0.3">
      <c r="A14745" s="9" t="s">
        <v>6598</v>
      </c>
      <c r="B14745" s="9">
        <v>18</v>
      </c>
      <c r="C14745">
        <v>9324</v>
      </c>
      <c r="D14745">
        <v>1825000</v>
      </c>
      <c r="E14745" t="s">
        <v>6766</v>
      </c>
      <c r="F14745" t="s">
        <v>6765</v>
      </c>
      <c r="G14745" s="10">
        <v>13582.2315663237</v>
      </c>
      <c r="H14745" s="11">
        <v>0.25073346070378</v>
      </c>
    </row>
    <row r="14746" spans="1:8" x14ac:dyDescent="0.3">
      <c r="A14746" s="9" t="s">
        <v>6598</v>
      </c>
      <c r="B14746" s="9">
        <v>18</v>
      </c>
      <c r="C14746">
        <v>20603</v>
      </c>
      <c r="D14746">
        <v>1825000</v>
      </c>
      <c r="E14746" t="s">
        <v>6766</v>
      </c>
      <c r="F14746" t="s">
        <v>7185</v>
      </c>
      <c r="G14746" s="10">
        <v>956.01236012057097</v>
      </c>
      <c r="H14746" s="11">
        <v>0.23443167241799201</v>
      </c>
    </row>
    <row r="14747" spans="1:8" x14ac:dyDescent="0.3">
      <c r="A14747" s="9" t="s">
        <v>6598</v>
      </c>
      <c r="B14747" s="9">
        <v>18</v>
      </c>
      <c r="C14747">
        <v>15470</v>
      </c>
      <c r="D14747">
        <v>1824286</v>
      </c>
      <c r="E14747" t="s">
        <v>6680</v>
      </c>
      <c r="F14747" t="s">
        <v>7026</v>
      </c>
      <c r="G14747" s="10">
        <v>99.075808781096896</v>
      </c>
      <c r="H14747" s="11">
        <v>9.6675359602174898E-4</v>
      </c>
    </row>
    <row r="14748" spans="1:8" x14ac:dyDescent="0.3">
      <c r="A14748" s="9" t="s">
        <v>6598</v>
      </c>
      <c r="B14748" s="9">
        <v>18</v>
      </c>
      <c r="C14748">
        <v>8000</v>
      </c>
      <c r="D14748">
        <v>1824286</v>
      </c>
      <c r="E14748" t="s">
        <v>6680</v>
      </c>
      <c r="F14748" t="s">
        <v>6679</v>
      </c>
      <c r="G14748" s="10">
        <v>86.9173064211504</v>
      </c>
      <c r="H14748" s="11">
        <v>7.7952741184888194E-2</v>
      </c>
    </row>
    <row r="14749" spans="1:8" x14ac:dyDescent="0.3">
      <c r="A14749" s="9" t="s">
        <v>6598</v>
      </c>
      <c r="B14749" s="9">
        <v>18</v>
      </c>
      <c r="C14749">
        <v>15470</v>
      </c>
      <c r="D14749">
        <v>1825090</v>
      </c>
      <c r="E14749" t="s">
        <v>7120</v>
      </c>
      <c r="F14749" t="s">
        <v>7026</v>
      </c>
      <c r="G14749" s="10">
        <v>32.547698357467098</v>
      </c>
      <c r="H14749" s="11">
        <v>3.17591194222135E-4</v>
      </c>
    </row>
    <row r="14750" spans="1:8" x14ac:dyDescent="0.3">
      <c r="A14750" s="9" t="s">
        <v>6598</v>
      </c>
      <c r="B14750" s="9">
        <v>18</v>
      </c>
      <c r="C14750">
        <v>13756</v>
      </c>
      <c r="D14750">
        <v>1825180</v>
      </c>
      <c r="E14750" t="s">
        <v>2461</v>
      </c>
      <c r="F14750" t="s">
        <v>6950</v>
      </c>
      <c r="G14750" s="10">
        <v>191.615525413276</v>
      </c>
      <c r="H14750" s="11">
        <v>3.40057367454525E-3</v>
      </c>
    </row>
    <row r="14751" spans="1:8" x14ac:dyDescent="0.3">
      <c r="A14751" s="9" t="s">
        <v>6598</v>
      </c>
      <c r="B14751" s="9">
        <v>18</v>
      </c>
      <c r="C14751">
        <v>9324</v>
      </c>
      <c r="D14751">
        <v>1825198</v>
      </c>
      <c r="E14751" t="s">
        <v>6795</v>
      </c>
      <c r="F14751" t="s">
        <v>6765</v>
      </c>
      <c r="G14751" s="10">
        <v>13.759216656225201</v>
      </c>
      <c r="H14751" s="11">
        <v>2.5400067668866901E-4</v>
      </c>
    </row>
    <row r="14752" spans="1:8" x14ac:dyDescent="0.3">
      <c r="A14752" s="9" t="s">
        <v>6598</v>
      </c>
      <c r="B14752" s="9">
        <v>18</v>
      </c>
      <c r="C14752">
        <v>13756</v>
      </c>
      <c r="D14752">
        <v>1825288</v>
      </c>
      <c r="E14752" t="s">
        <v>6992</v>
      </c>
      <c r="F14752" t="s">
        <v>6950</v>
      </c>
      <c r="G14752" s="10">
        <v>44.556805836492302</v>
      </c>
      <c r="H14752" s="11">
        <v>7.9074334202620001E-4</v>
      </c>
    </row>
    <row r="14753" spans="1:8" x14ac:dyDescent="0.3">
      <c r="A14753" s="9" t="s">
        <v>6598</v>
      </c>
      <c r="B14753" s="9">
        <v>18</v>
      </c>
      <c r="C14753">
        <v>27599</v>
      </c>
      <c r="D14753">
        <v>1825288</v>
      </c>
      <c r="E14753" t="s">
        <v>6992</v>
      </c>
      <c r="F14753" t="s">
        <v>7191</v>
      </c>
      <c r="G14753" s="10">
        <v>4.0721682320985204</v>
      </c>
      <c r="H14753" s="11">
        <v>1.75524492762867E-2</v>
      </c>
    </row>
    <row r="14754" spans="1:8" x14ac:dyDescent="0.3">
      <c r="A14754" s="9" t="s">
        <v>6598</v>
      </c>
      <c r="B14754" s="9">
        <v>18</v>
      </c>
      <c r="C14754">
        <v>17633</v>
      </c>
      <c r="D14754">
        <v>1825306</v>
      </c>
      <c r="E14754" t="s">
        <v>7137</v>
      </c>
      <c r="F14754" t="s">
        <v>7134</v>
      </c>
      <c r="G14754" s="10">
        <v>10.491740851099401</v>
      </c>
      <c r="H14754" s="11">
        <v>5.6331494502547496E-4</v>
      </c>
    </row>
    <row r="14755" spans="1:8" x14ac:dyDescent="0.3">
      <c r="A14755" s="9" t="s">
        <v>6598</v>
      </c>
      <c r="B14755" s="9">
        <v>18</v>
      </c>
      <c r="C14755">
        <v>6707</v>
      </c>
      <c r="D14755">
        <v>1825324</v>
      </c>
      <c r="E14755" t="s">
        <v>6670</v>
      </c>
      <c r="F14755" t="s">
        <v>6669</v>
      </c>
      <c r="G14755" s="10">
        <v>950.03698838051298</v>
      </c>
      <c r="H14755" s="11">
        <v>0.63251463940114006</v>
      </c>
    </row>
    <row r="14756" spans="1:8" x14ac:dyDescent="0.3">
      <c r="A14756" s="9" t="s">
        <v>6598</v>
      </c>
      <c r="B14756" s="9">
        <v>18</v>
      </c>
      <c r="C14756">
        <v>15470</v>
      </c>
      <c r="D14756">
        <v>1825450</v>
      </c>
      <c r="E14756" t="s">
        <v>3408</v>
      </c>
      <c r="F14756" t="s">
        <v>7026</v>
      </c>
      <c r="G14756" s="10">
        <v>901.57591144426601</v>
      </c>
      <c r="H14756" s="11">
        <v>8.79732161865154E-3</v>
      </c>
    </row>
    <row r="14757" spans="1:8" x14ac:dyDescent="0.3">
      <c r="A14757" s="9" t="s">
        <v>6598</v>
      </c>
      <c r="B14757" s="9">
        <v>18</v>
      </c>
      <c r="C14757">
        <v>9778</v>
      </c>
      <c r="D14757">
        <v>1825450</v>
      </c>
      <c r="E14757" t="s">
        <v>3408</v>
      </c>
      <c r="F14757" t="s">
        <v>6893</v>
      </c>
      <c r="G14757" s="10">
        <v>416.37179345260199</v>
      </c>
      <c r="H14757" s="11">
        <v>0.16728477037067199</v>
      </c>
    </row>
    <row r="14758" spans="1:8" x14ac:dyDescent="0.3">
      <c r="A14758" s="9" t="s">
        <v>6598</v>
      </c>
      <c r="B14758" s="9">
        <v>18</v>
      </c>
      <c r="C14758">
        <v>17038</v>
      </c>
      <c r="D14758">
        <v>1825450</v>
      </c>
      <c r="E14758" t="s">
        <v>3408</v>
      </c>
      <c r="F14758" t="s">
        <v>7128</v>
      </c>
      <c r="G14758" s="10">
        <v>1.6246338983456901</v>
      </c>
      <c r="H14758" s="11">
        <v>6.9428799074602197E-3</v>
      </c>
    </row>
    <row r="14759" spans="1:8" x14ac:dyDescent="0.3">
      <c r="A14759" s="9" t="s">
        <v>6598</v>
      </c>
      <c r="B14759" s="9">
        <v>18</v>
      </c>
      <c r="C14759">
        <v>9324</v>
      </c>
      <c r="D14759">
        <v>1825702</v>
      </c>
      <c r="E14759" t="s">
        <v>6822</v>
      </c>
      <c r="F14759" t="s">
        <v>6765</v>
      </c>
      <c r="G14759" s="10">
        <v>47.199415803338397</v>
      </c>
      <c r="H14759" s="11">
        <v>8.71320210510216E-4</v>
      </c>
    </row>
    <row r="14760" spans="1:8" x14ac:dyDescent="0.3">
      <c r="A14760" s="9" t="s">
        <v>6598</v>
      </c>
      <c r="B14760" s="9">
        <v>18</v>
      </c>
      <c r="C14760">
        <v>15470</v>
      </c>
      <c r="D14760">
        <v>1825720</v>
      </c>
      <c r="E14760" t="s">
        <v>6876</v>
      </c>
      <c r="F14760" t="s">
        <v>7026</v>
      </c>
      <c r="G14760" s="10">
        <v>2.50590539221316</v>
      </c>
      <c r="H14760" s="11">
        <v>2.4451912924223099E-5</v>
      </c>
    </row>
    <row r="14761" spans="1:8" x14ac:dyDescent="0.3">
      <c r="A14761" s="9" t="s">
        <v>6598</v>
      </c>
      <c r="B14761" s="9">
        <v>18</v>
      </c>
      <c r="C14761">
        <v>9576</v>
      </c>
      <c r="D14761">
        <v>1825720</v>
      </c>
      <c r="E14761" t="s">
        <v>6876</v>
      </c>
      <c r="F14761" t="s">
        <v>6867</v>
      </c>
      <c r="G14761" s="10">
        <v>0.53276664406519103</v>
      </c>
      <c r="H14761" s="11">
        <v>4.7696208063132599E-4</v>
      </c>
    </row>
    <row r="14762" spans="1:8" x14ac:dyDescent="0.3">
      <c r="A14762" s="9" t="s">
        <v>6598</v>
      </c>
      <c r="B14762" s="9">
        <v>18</v>
      </c>
      <c r="C14762">
        <v>13756</v>
      </c>
      <c r="D14762">
        <v>1825882</v>
      </c>
      <c r="E14762" t="s">
        <v>6995</v>
      </c>
      <c r="F14762" t="s">
        <v>6950</v>
      </c>
      <c r="G14762" s="10">
        <v>40.447964273554902</v>
      </c>
      <c r="H14762" s="11">
        <v>7.1782431095256105E-4</v>
      </c>
    </row>
    <row r="14763" spans="1:8" x14ac:dyDescent="0.3">
      <c r="A14763" s="9" t="s">
        <v>6598</v>
      </c>
      <c r="B14763" s="9">
        <v>18</v>
      </c>
      <c r="C14763">
        <v>18100</v>
      </c>
      <c r="D14763">
        <v>1825882</v>
      </c>
      <c r="E14763" t="s">
        <v>6995</v>
      </c>
      <c r="F14763" t="s">
        <v>7170</v>
      </c>
      <c r="G14763" s="10">
        <v>13.464340806046099</v>
      </c>
      <c r="H14763" s="11">
        <v>2.28209166204171E-2</v>
      </c>
    </row>
    <row r="14764" spans="1:8" x14ac:dyDescent="0.3">
      <c r="A14764" s="9" t="s">
        <v>6598</v>
      </c>
      <c r="B14764" s="9">
        <v>18</v>
      </c>
      <c r="C14764">
        <v>15470</v>
      </c>
      <c r="D14764">
        <v>1825972</v>
      </c>
      <c r="E14764" t="s">
        <v>7073</v>
      </c>
      <c r="F14764" t="s">
        <v>7026</v>
      </c>
      <c r="G14764" s="10">
        <v>91.957397808856399</v>
      </c>
      <c r="H14764" s="11">
        <v>8.9729416399652998E-4</v>
      </c>
    </row>
    <row r="14765" spans="1:8" x14ac:dyDescent="0.3">
      <c r="A14765" s="9" t="s">
        <v>6598</v>
      </c>
      <c r="B14765" s="9">
        <v>18</v>
      </c>
      <c r="C14765">
        <v>15470</v>
      </c>
      <c r="D14765">
        <v>1826152</v>
      </c>
      <c r="E14765" t="s">
        <v>135</v>
      </c>
      <c r="F14765" t="s">
        <v>7026</v>
      </c>
      <c r="G14765" s="10">
        <v>15.415434864613401</v>
      </c>
      <c r="H14765" s="11">
        <v>1.50419434097493E-4</v>
      </c>
    </row>
    <row r="14766" spans="1:8" x14ac:dyDescent="0.3">
      <c r="A14766" s="9" t="s">
        <v>6598</v>
      </c>
      <c r="B14766" s="9">
        <v>18</v>
      </c>
      <c r="C14766">
        <v>15470</v>
      </c>
      <c r="D14766">
        <v>1826242</v>
      </c>
      <c r="E14766" t="s">
        <v>6930</v>
      </c>
      <c r="F14766" t="s">
        <v>7026</v>
      </c>
      <c r="G14766" s="10">
        <v>35.649047307730903</v>
      </c>
      <c r="H14766" s="11">
        <v>3.4785327622855399E-4</v>
      </c>
    </row>
    <row r="14767" spans="1:8" x14ac:dyDescent="0.3">
      <c r="A14767" s="9" t="s">
        <v>6598</v>
      </c>
      <c r="B14767" s="9">
        <v>18</v>
      </c>
      <c r="C14767">
        <v>12406</v>
      </c>
      <c r="D14767">
        <v>1826242</v>
      </c>
      <c r="E14767" t="s">
        <v>6930</v>
      </c>
      <c r="F14767" t="s">
        <v>6931</v>
      </c>
      <c r="G14767" s="10">
        <v>31.6032693207504</v>
      </c>
      <c r="H14767" s="11">
        <v>0.102608017275163</v>
      </c>
    </row>
    <row r="14768" spans="1:8" x14ac:dyDescent="0.3">
      <c r="A14768" s="9" t="s">
        <v>6598</v>
      </c>
      <c r="B14768" s="9">
        <v>18</v>
      </c>
      <c r="C14768">
        <v>9324</v>
      </c>
      <c r="D14768">
        <v>1826386</v>
      </c>
      <c r="E14768" t="s">
        <v>6606</v>
      </c>
      <c r="F14768" t="s">
        <v>6765</v>
      </c>
      <c r="G14768" s="10">
        <v>179.27801004241101</v>
      </c>
      <c r="H14768" s="11">
        <v>3.30954421344676E-3</v>
      </c>
    </row>
    <row r="14769" spans="1:8" x14ac:dyDescent="0.3">
      <c r="A14769" s="9" t="s">
        <v>6598</v>
      </c>
      <c r="B14769" s="9">
        <v>18</v>
      </c>
      <c r="C14769">
        <v>994</v>
      </c>
      <c r="D14769">
        <v>1826386</v>
      </c>
      <c r="E14769" t="s">
        <v>6606</v>
      </c>
      <c r="F14769" t="s">
        <v>6604</v>
      </c>
      <c r="G14769" s="10">
        <v>125.550026579738</v>
      </c>
      <c r="H14769" s="11">
        <v>0.12811227202014</v>
      </c>
    </row>
    <row r="14770" spans="1:8" x14ac:dyDescent="0.3">
      <c r="A14770" s="9" t="s">
        <v>6598</v>
      </c>
      <c r="B14770" s="9">
        <v>18</v>
      </c>
      <c r="C14770">
        <v>13647</v>
      </c>
      <c r="D14770">
        <v>1826386</v>
      </c>
      <c r="E14770" t="s">
        <v>6606</v>
      </c>
      <c r="F14770" t="s">
        <v>6941</v>
      </c>
      <c r="G14770" s="10">
        <v>49.387338943394099</v>
      </c>
      <c r="H14770" s="11">
        <v>9.7028170812169107E-2</v>
      </c>
    </row>
    <row r="14771" spans="1:8" x14ac:dyDescent="0.3">
      <c r="A14771" s="9" t="s">
        <v>6598</v>
      </c>
      <c r="B14771" s="9">
        <v>18</v>
      </c>
      <c r="C14771">
        <v>13756</v>
      </c>
      <c r="D14771">
        <v>1827000</v>
      </c>
      <c r="E14771" t="s">
        <v>6965</v>
      </c>
      <c r="F14771" t="s">
        <v>6950</v>
      </c>
      <c r="G14771" s="10">
        <v>4918.4232782823401</v>
      </c>
      <c r="H14771" s="11">
        <v>8.72865634677778E-2</v>
      </c>
    </row>
    <row r="14772" spans="1:8" x14ac:dyDescent="0.3">
      <c r="A14772" s="9" t="s">
        <v>6598</v>
      </c>
      <c r="B14772" s="9">
        <v>18</v>
      </c>
      <c r="C14772">
        <v>9324</v>
      </c>
      <c r="D14772">
        <v>1827054</v>
      </c>
      <c r="E14772" t="s">
        <v>6796</v>
      </c>
      <c r="F14772" t="s">
        <v>6765</v>
      </c>
      <c r="G14772" s="10">
        <v>237.57864332281801</v>
      </c>
      <c r="H14772" s="11">
        <v>4.3857973661218103E-3</v>
      </c>
    </row>
    <row r="14773" spans="1:8" x14ac:dyDescent="0.3">
      <c r="A14773" s="9" t="s">
        <v>6598</v>
      </c>
      <c r="B14773" s="9">
        <v>18</v>
      </c>
      <c r="C14773">
        <v>15470</v>
      </c>
      <c r="D14773">
        <v>1827054</v>
      </c>
      <c r="E14773" t="s">
        <v>6796</v>
      </c>
      <c r="F14773" t="s">
        <v>7026</v>
      </c>
      <c r="G14773" s="10">
        <v>22.494272966086999</v>
      </c>
      <c r="H14773" s="11">
        <v>2.1949272529187301E-4</v>
      </c>
    </row>
    <row r="14774" spans="1:8" x14ac:dyDescent="0.3">
      <c r="A14774" s="9" t="s">
        <v>6598</v>
      </c>
      <c r="B14774" s="9">
        <v>18</v>
      </c>
      <c r="C14774">
        <v>9324</v>
      </c>
      <c r="D14774">
        <v>1827072</v>
      </c>
      <c r="E14774" t="s">
        <v>6786</v>
      </c>
      <c r="F14774" t="s">
        <v>6765</v>
      </c>
      <c r="G14774" s="10">
        <v>45.156323095736198</v>
      </c>
      <c r="H14774" s="11">
        <v>8.3360389691224395E-4</v>
      </c>
    </row>
    <row r="14775" spans="1:8" x14ac:dyDescent="0.3">
      <c r="A14775" s="9" t="s">
        <v>6598</v>
      </c>
      <c r="B14775" s="9">
        <v>18</v>
      </c>
      <c r="C14775">
        <v>9324</v>
      </c>
      <c r="D14775">
        <v>1827216</v>
      </c>
      <c r="E14775" t="s">
        <v>3569</v>
      </c>
      <c r="F14775" t="s">
        <v>6765</v>
      </c>
      <c r="G14775" s="10">
        <v>52.666701573229602</v>
      </c>
      <c r="H14775" s="11">
        <v>9.7224850605925103E-4</v>
      </c>
    </row>
    <row r="14776" spans="1:8" x14ac:dyDescent="0.3">
      <c r="A14776" s="9" t="s">
        <v>6598</v>
      </c>
      <c r="B14776" s="9">
        <v>18</v>
      </c>
      <c r="C14776">
        <v>9666</v>
      </c>
      <c r="D14776">
        <v>1827216</v>
      </c>
      <c r="E14776" t="s">
        <v>3569</v>
      </c>
      <c r="F14776" t="s">
        <v>6891</v>
      </c>
      <c r="G14776" s="10">
        <v>5.2773897756728703</v>
      </c>
      <c r="H14776" s="11">
        <v>1.07922081302103E-2</v>
      </c>
    </row>
    <row r="14777" spans="1:8" x14ac:dyDescent="0.3">
      <c r="A14777" s="9" t="s">
        <v>6598</v>
      </c>
      <c r="B14777" s="9">
        <v>18</v>
      </c>
      <c r="C14777">
        <v>17633</v>
      </c>
      <c r="D14777">
        <v>1827270</v>
      </c>
      <c r="E14777" t="s">
        <v>7153</v>
      </c>
      <c r="F14777" t="s">
        <v>7134</v>
      </c>
      <c r="G14777" s="10">
        <v>13.700419103060399</v>
      </c>
      <c r="H14777" s="11">
        <v>7.3559297197640103E-4</v>
      </c>
    </row>
    <row r="14778" spans="1:8" x14ac:dyDescent="0.3">
      <c r="A14778" s="9" t="s">
        <v>6598</v>
      </c>
      <c r="B14778" s="9">
        <v>18</v>
      </c>
      <c r="C14778">
        <v>15470</v>
      </c>
      <c r="D14778">
        <v>1827324</v>
      </c>
      <c r="E14778" t="s">
        <v>1171</v>
      </c>
      <c r="F14778" t="s">
        <v>7026</v>
      </c>
      <c r="G14778" s="10">
        <v>83.8674189336366</v>
      </c>
      <c r="H14778" s="11">
        <v>8.1835444838301602E-4</v>
      </c>
    </row>
    <row r="14779" spans="1:8" x14ac:dyDescent="0.3">
      <c r="A14779" s="9" t="s">
        <v>6598</v>
      </c>
      <c r="B14779" s="9">
        <v>18</v>
      </c>
      <c r="C14779">
        <v>8179</v>
      </c>
      <c r="D14779">
        <v>1827324</v>
      </c>
      <c r="E14779" t="s">
        <v>1171</v>
      </c>
      <c r="F14779" t="s">
        <v>6689</v>
      </c>
      <c r="G14779" s="10">
        <v>35.445860491574201</v>
      </c>
      <c r="H14779" s="11">
        <v>2.5797569498962301E-2</v>
      </c>
    </row>
    <row r="14780" spans="1:8" x14ac:dyDescent="0.3">
      <c r="A14780" s="9" t="s">
        <v>6598</v>
      </c>
      <c r="B14780" s="9">
        <v>18</v>
      </c>
      <c r="C14780">
        <v>15470</v>
      </c>
      <c r="D14780">
        <v>1828062</v>
      </c>
      <c r="E14780" t="s">
        <v>574</v>
      </c>
      <c r="F14780" t="s">
        <v>7026</v>
      </c>
      <c r="G14780" s="10">
        <v>11.856057903195801</v>
      </c>
      <c r="H14780" s="11">
        <v>1.15688044877646E-4</v>
      </c>
    </row>
    <row r="14781" spans="1:8" x14ac:dyDescent="0.3">
      <c r="A14781" s="9" t="s">
        <v>6598</v>
      </c>
      <c r="B14781" s="9">
        <v>18</v>
      </c>
      <c r="C14781">
        <v>8466</v>
      </c>
      <c r="D14781">
        <v>1828062</v>
      </c>
      <c r="E14781" t="s">
        <v>574</v>
      </c>
      <c r="F14781" t="s">
        <v>6719</v>
      </c>
      <c r="G14781" s="10">
        <v>0.75732458674696601</v>
      </c>
      <c r="H14781" s="11">
        <v>4.4812105724672596E-3</v>
      </c>
    </row>
    <row r="14782" spans="1:8" x14ac:dyDescent="0.3">
      <c r="A14782" s="9" t="s">
        <v>6598</v>
      </c>
      <c r="B14782" s="9">
        <v>18</v>
      </c>
      <c r="C14782">
        <v>17038</v>
      </c>
      <c r="D14782">
        <v>1828062</v>
      </c>
      <c r="E14782" t="s">
        <v>574</v>
      </c>
      <c r="F14782" t="s">
        <v>7128</v>
      </c>
      <c r="G14782" s="10">
        <v>0.66950732037293903</v>
      </c>
      <c r="H14782" s="11">
        <v>2.8611423947561502E-3</v>
      </c>
    </row>
    <row r="14783" spans="1:8" x14ac:dyDescent="0.3">
      <c r="A14783" s="9" t="s">
        <v>6598</v>
      </c>
      <c r="B14783" s="9">
        <v>18</v>
      </c>
      <c r="C14783">
        <v>13756</v>
      </c>
      <c r="D14783">
        <v>1828332</v>
      </c>
      <c r="E14783" t="s">
        <v>6982</v>
      </c>
      <c r="F14783" t="s">
        <v>6950</v>
      </c>
      <c r="G14783" s="10">
        <v>56.627060402843298</v>
      </c>
      <c r="H14783" s="11">
        <v>1.0049524455676001E-3</v>
      </c>
    </row>
    <row r="14784" spans="1:8" x14ac:dyDescent="0.3">
      <c r="A14784" s="9" t="s">
        <v>6598</v>
      </c>
      <c r="B14784" s="9">
        <v>18</v>
      </c>
      <c r="C14784">
        <v>13756</v>
      </c>
      <c r="D14784">
        <v>1828386</v>
      </c>
      <c r="E14784" t="s">
        <v>6789</v>
      </c>
      <c r="F14784" t="s">
        <v>6950</v>
      </c>
      <c r="G14784" s="10">
        <v>1833.6833986307499</v>
      </c>
      <c r="H14784" s="11">
        <v>3.2542120370390303E-2</v>
      </c>
    </row>
    <row r="14785" spans="1:8" x14ac:dyDescent="0.3">
      <c r="A14785" s="9" t="s">
        <v>6598</v>
      </c>
      <c r="B14785" s="9">
        <v>18</v>
      </c>
      <c r="C14785">
        <v>9324</v>
      </c>
      <c r="D14785">
        <v>1828386</v>
      </c>
      <c r="E14785" t="s">
        <v>6789</v>
      </c>
      <c r="F14785" t="s">
        <v>6765</v>
      </c>
      <c r="G14785" s="10">
        <v>27.8530110902914</v>
      </c>
      <c r="H14785" s="11">
        <v>5.1417779380268395E-4</v>
      </c>
    </row>
    <row r="14786" spans="1:8" x14ac:dyDescent="0.3">
      <c r="A14786" s="9" t="s">
        <v>6598</v>
      </c>
      <c r="B14786" s="9">
        <v>18</v>
      </c>
      <c r="C14786">
        <v>15470</v>
      </c>
      <c r="D14786">
        <v>1828440</v>
      </c>
      <c r="E14786" t="s">
        <v>6761</v>
      </c>
      <c r="F14786" t="s">
        <v>7026</v>
      </c>
      <c r="G14786" s="10">
        <v>28.415687222633299</v>
      </c>
      <c r="H14786" s="11">
        <v>2.77272203415525E-4</v>
      </c>
    </row>
    <row r="14787" spans="1:8" x14ac:dyDescent="0.3">
      <c r="A14787" s="9" t="s">
        <v>6598</v>
      </c>
      <c r="B14787" s="9">
        <v>18</v>
      </c>
      <c r="C14787">
        <v>9324</v>
      </c>
      <c r="D14787">
        <v>1828494</v>
      </c>
      <c r="E14787" t="s">
        <v>6768</v>
      </c>
      <c r="F14787" t="s">
        <v>6765</v>
      </c>
      <c r="G14787" s="10">
        <v>67.084552557415805</v>
      </c>
      <c r="H14787" s="11">
        <v>1.2384078375007499E-3</v>
      </c>
    </row>
    <row r="14788" spans="1:8" x14ac:dyDescent="0.3">
      <c r="A14788" s="9" t="s">
        <v>6598</v>
      </c>
      <c r="B14788" s="9">
        <v>18</v>
      </c>
      <c r="C14788">
        <v>17633</v>
      </c>
      <c r="D14788">
        <v>1828692</v>
      </c>
      <c r="E14788" t="s">
        <v>7154</v>
      </c>
      <c r="F14788" t="s">
        <v>7134</v>
      </c>
      <c r="G14788" s="10">
        <v>23.625992786403799</v>
      </c>
      <c r="H14788" s="11">
        <v>1.2685096798069099E-3</v>
      </c>
    </row>
    <row r="14789" spans="1:8" x14ac:dyDescent="0.3">
      <c r="A14789" s="9" t="s">
        <v>6598</v>
      </c>
      <c r="B14789" s="9">
        <v>18</v>
      </c>
      <c r="C14789">
        <v>15470</v>
      </c>
      <c r="D14789">
        <v>1829358</v>
      </c>
      <c r="E14789" t="s">
        <v>6715</v>
      </c>
      <c r="F14789" t="s">
        <v>7026</v>
      </c>
      <c r="G14789" s="10">
        <v>591.43698976064297</v>
      </c>
      <c r="H14789" s="11">
        <v>5.77107412703222E-3</v>
      </c>
    </row>
    <row r="14790" spans="1:8" x14ac:dyDescent="0.3">
      <c r="A14790" s="9" t="s">
        <v>6598</v>
      </c>
      <c r="B14790" s="9">
        <v>18</v>
      </c>
      <c r="C14790">
        <v>14471</v>
      </c>
      <c r="D14790">
        <v>1829358</v>
      </c>
      <c r="E14790" t="s">
        <v>6715</v>
      </c>
      <c r="F14790" t="s">
        <v>7006</v>
      </c>
      <c r="G14790" s="10">
        <v>7.1419906805139401</v>
      </c>
      <c r="H14790" s="11">
        <v>0.132259086676184</v>
      </c>
    </row>
    <row r="14791" spans="1:8" x14ac:dyDescent="0.3">
      <c r="A14791" s="9" t="s">
        <v>6598</v>
      </c>
      <c r="B14791" s="9">
        <v>18</v>
      </c>
      <c r="C14791">
        <v>10798</v>
      </c>
      <c r="D14791">
        <v>1829448</v>
      </c>
      <c r="E14791" t="s">
        <v>6672</v>
      </c>
      <c r="F14791" t="s">
        <v>6919</v>
      </c>
      <c r="G14791" s="10">
        <v>158.55513836109299</v>
      </c>
      <c r="H14791" s="11">
        <v>0.225540737355751</v>
      </c>
    </row>
    <row r="14792" spans="1:8" x14ac:dyDescent="0.3">
      <c r="A14792" s="9" t="s">
        <v>6598</v>
      </c>
      <c r="B14792" s="9">
        <v>18</v>
      </c>
      <c r="C14792">
        <v>17599</v>
      </c>
      <c r="D14792">
        <v>1829448</v>
      </c>
      <c r="E14792" t="s">
        <v>6672</v>
      </c>
      <c r="F14792" t="s">
        <v>7129</v>
      </c>
      <c r="G14792" s="10">
        <v>88.452172827009903</v>
      </c>
      <c r="H14792" s="11">
        <v>7.1737366445263503E-2</v>
      </c>
    </row>
    <row r="14793" spans="1:8" x14ac:dyDescent="0.3">
      <c r="A14793" s="9" t="s">
        <v>6598</v>
      </c>
      <c r="B14793" s="9">
        <v>18</v>
      </c>
      <c r="C14793">
        <v>6907</v>
      </c>
      <c r="D14793">
        <v>1829448</v>
      </c>
      <c r="E14793" t="s">
        <v>6672</v>
      </c>
      <c r="F14793" t="s">
        <v>6674</v>
      </c>
      <c r="G14793" s="10">
        <v>58.415050975138698</v>
      </c>
      <c r="H14793" s="11">
        <v>0.22554073735574801</v>
      </c>
    </row>
    <row r="14794" spans="1:8" x14ac:dyDescent="0.3">
      <c r="A14794" s="9" t="s">
        <v>6598</v>
      </c>
      <c r="B14794" s="9">
        <v>18</v>
      </c>
      <c r="C14794">
        <v>15470</v>
      </c>
      <c r="D14794">
        <v>1829448</v>
      </c>
      <c r="E14794" t="s">
        <v>6672</v>
      </c>
      <c r="F14794" t="s">
        <v>7026</v>
      </c>
      <c r="G14794" s="10">
        <v>1.1067555166223899</v>
      </c>
      <c r="H14794" s="11">
        <v>1.0799405917297401E-5</v>
      </c>
    </row>
    <row r="14795" spans="1:8" x14ac:dyDescent="0.3">
      <c r="A14795" s="9" t="s">
        <v>6598</v>
      </c>
      <c r="B14795" s="9">
        <v>18</v>
      </c>
      <c r="C14795">
        <v>7627</v>
      </c>
      <c r="D14795">
        <v>1829520</v>
      </c>
      <c r="E14795" t="s">
        <v>1707</v>
      </c>
      <c r="F14795" t="s">
        <v>6677</v>
      </c>
      <c r="G14795" s="10">
        <v>960.99362217929502</v>
      </c>
      <c r="H14795" s="11">
        <v>0.86654068726717304</v>
      </c>
    </row>
    <row r="14796" spans="1:8" x14ac:dyDescent="0.3">
      <c r="A14796" s="9" t="s">
        <v>6598</v>
      </c>
      <c r="B14796" s="9">
        <v>18</v>
      </c>
      <c r="C14796">
        <v>8000</v>
      </c>
      <c r="D14796">
        <v>1829520</v>
      </c>
      <c r="E14796" t="s">
        <v>1707</v>
      </c>
      <c r="F14796" t="s">
        <v>6679</v>
      </c>
      <c r="G14796" s="10">
        <v>118.84271499846101</v>
      </c>
      <c r="H14796" s="11">
        <v>0.106585394617454</v>
      </c>
    </row>
    <row r="14797" spans="1:8" x14ac:dyDescent="0.3">
      <c r="A14797" s="9" t="s">
        <v>6598</v>
      </c>
      <c r="B14797" s="9">
        <v>18</v>
      </c>
      <c r="C14797">
        <v>15470</v>
      </c>
      <c r="D14797">
        <v>1829520</v>
      </c>
      <c r="E14797" t="s">
        <v>1707</v>
      </c>
      <c r="F14797" t="s">
        <v>7026</v>
      </c>
      <c r="G14797" s="10">
        <v>23.509682968809798</v>
      </c>
      <c r="H14797" s="11">
        <v>2.29400807634532E-4</v>
      </c>
    </row>
    <row r="14798" spans="1:8" x14ac:dyDescent="0.3">
      <c r="A14798" s="9" t="s">
        <v>6598</v>
      </c>
      <c r="B14798" s="9">
        <v>18</v>
      </c>
      <c r="C14798">
        <v>15470</v>
      </c>
      <c r="D14798">
        <v>1829754</v>
      </c>
      <c r="E14798" t="s">
        <v>7121</v>
      </c>
      <c r="F14798" t="s">
        <v>7026</v>
      </c>
      <c r="G14798" s="10">
        <v>17.999341766239301</v>
      </c>
      <c r="H14798" s="11">
        <v>1.75632463591418E-4</v>
      </c>
    </row>
    <row r="14799" spans="1:8" x14ac:dyDescent="0.3">
      <c r="A14799" s="9" t="s">
        <v>6598</v>
      </c>
      <c r="B14799" s="9">
        <v>18</v>
      </c>
      <c r="C14799">
        <v>15470</v>
      </c>
      <c r="D14799">
        <v>1829682</v>
      </c>
      <c r="E14799" t="s">
        <v>3229</v>
      </c>
      <c r="F14799" t="s">
        <v>7026</v>
      </c>
      <c r="G14799" s="10">
        <v>5.7578329463445197</v>
      </c>
      <c r="H14799" s="11">
        <v>5.61832981698869E-5</v>
      </c>
    </row>
    <row r="14800" spans="1:8" x14ac:dyDescent="0.3">
      <c r="A14800" s="9" t="s">
        <v>6598</v>
      </c>
      <c r="B14800" s="9">
        <v>18</v>
      </c>
      <c r="C14800">
        <v>9324</v>
      </c>
      <c r="D14800">
        <v>1829682</v>
      </c>
      <c r="E14800" t="s">
        <v>3229</v>
      </c>
      <c r="F14800" t="s">
        <v>6765</v>
      </c>
      <c r="G14800" s="10">
        <v>1.9451434414275399</v>
      </c>
      <c r="H14800" s="11">
        <v>3.5908130726002298E-5</v>
      </c>
    </row>
    <row r="14801" spans="1:8" x14ac:dyDescent="0.3">
      <c r="A14801" s="9" t="s">
        <v>6598</v>
      </c>
      <c r="B14801" s="9">
        <v>18</v>
      </c>
      <c r="C14801">
        <v>15470</v>
      </c>
      <c r="D14801">
        <v>1829718</v>
      </c>
      <c r="E14801" t="s">
        <v>6648</v>
      </c>
      <c r="F14801" t="s">
        <v>7026</v>
      </c>
      <c r="G14801" s="10">
        <v>669.80065912456803</v>
      </c>
      <c r="H14801" s="11">
        <v>6.5357245506529604E-3</v>
      </c>
    </row>
    <row r="14802" spans="1:8" x14ac:dyDescent="0.3">
      <c r="A14802" s="9" t="s">
        <v>6598</v>
      </c>
      <c r="B14802" s="9">
        <v>18</v>
      </c>
      <c r="C14802">
        <v>4960</v>
      </c>
      <c r="D14802">
        <v>1829718</v>
      </c>
      <c r="E14802" t="s">
        <v>6648</v>
      </c>
      <c r="F14802" t="s">
        <v>6647</v>
      </c>
      <c r="G14802" s="10">
        <v>55.596772095994403</v>
      </c>
      <c r="H14802" s="11">
        <v>0.14110855861927499</v>
      </c>
    </row>
    <row r="14803" spans="1:8" x14ac:dyDescent="0.3">
      <c r="A14803" s="9" t="s">
        <v>6598</v>
      </c>
      <c r="B14803" s="9">
        <v>18</v>
      </c>
      <c r="C14803">
        <v>17038</v>
      </c>
      <c r="D14803">
        <v>1829718</v>
      </c>
      <c r="E14803" t="s">
        <v>6648</v>
      </c>
      <c r="F14803" t="s">
        <v>7128</v>
      </c>
      <c r="G14803" s="10">
        <v>5.4996106336368404</v>
      </c>
      <c r="H14803" s="11">
        <v>2.3502609545456601E-2</v>
      </c>
    </row>
    <row r="14804" spans="1:8" x14ac:dyDescent="0.3">
      <c r="A14804" s="9" t="s">
        <v>6598</v>
      </c>
      <c r="B14804" s="9">
        <v>18</v>
      </c>
      <c r="C14804">
        <v>15470</v>
      </c>
      <c r="D14804">
        <v>1829772</v>
      </c>
      <c r="E14804" t="s">
        <v>6802</v>
      </c>
      <c r="F14804" t="s">
        <v>7026</v>
      </c>
      <c r="G14804" s="10">
        <v>80.430401751154605</v>
      </c>
      <c r="H14804" s="11">
        <v>7.8481701112530504E-4</v>
      </c>
    </row>
    <row r="14805" spans="1:8" x14ac:dyDescent="0.3">
      <c r="A14805" s="9" t="s">
        <v>6598</v>
      </c>
      <c r="B14805" s="9">
        <v>18</v>
      </c>
      <c r="C14805">
        <v>9324</v>
      </c>
      <c r="D14805">
        <v>1829772</v>
      </c>
      <c r="E14805" t="s">
        <v>6802</v>
      </c>
      <c r="F14805" t="s">
        <v>6765</v>
      </c>
      <c r="G14805" s="10">
        <v>27.171449730399999</v>
      </c>
      <c r="H14805" s="11">
        <v>5.0159589681373501E-4</v>
      </c>
    </row>
    <row r="14806" spans="1:8" x14ac:dyDescent="0.3">
      <c r="A14806" s="9" t="s">
        <v>6598</v>
      </c>
      <c r="B14806" s="9">
        <v>18</v>
      </c>
      <c r="C14806">
        <v>15470</v>
      </c>
      <c r="D14806">
        <v>1829844</v>
      </c>
      <c r="E14806" t="s">
        <v>3051</v>
      </c>
      <c r="F14806" t="s">
        <v>7026</v>
      </c>
      <c r="G14806" s="10">
        <v>14.7300057266244</v>
      </c>
      <c r="H14806" s="11">
        <v>1.43731211289915E-4</v>
      </c>
    </row>
    <row r="14807" spans="1:8" x14ac:dyDescent="0.3">
      <c r="A14807" s="9" t="s">
        <v>6598</v>
      </c>
      <c r="B14807" s="9">
        <v>18</v>
      </c>
      <c r="C14807">
        <v>8179</v>
      </c>
      <c r="D14807">
        <v>1829844</v>
      </c>
      <c r="E14807" t="s">
        <v>3051</v>
      </c>
      <c r="F14807" t="s">
        <v>6689</v>
      </c>
      <c r="G14807" s="10">
        <v>13.674013154923699</v>
      </c>
      <c r="H14807" s="11">
        <v>9.9519746396825003E-3</v>
      </c>
    </row>
    <row r="14808" spans="1:8" x14ac:dyDescent="0.3">
      <c r="A14808" s="9" t="s">
        <v>6598</v>
      </c>
      <c r="B14808" s="9">
        <v>18</v>
      </c>
      <c r="C14808">
        <v>15470</v>
      </c>
      <c r="D14808">
        <v>1829898</v>
      </c>
      <c r="E14808" t="s">
        <v>1230</v>
      </c>
      <c r="F14808" t="s">
        <v>7026</v>
      </c>
      <c r="G14808" s="10">
        <v>2216.81138122829</v>
      </c>
      <c r="H14808" s="11">
        <v>2.16310156926347E-2</v>
      </c>
    </row>
    <row r="14809" spans="1:8" x14ac:dyDescent="0.3">
      <c r="A14809" s="9" t="s">
        <v>6598</v>
      </c>
      <c r="B14809" s="9">
        <v>18</v>
      </c>
      <c r="C14809">
        <v>9778</v>
      </c>
      <c r="D14809">
        <v>1829898</v>
      </c>
      <c r="E14809" t="s">
        <v>1230</v>
      </c>
      <c r="F14809" t="s">
        <v>6893</v>
      </c>
      <c r="G14809" s="10">
        <v>385.55989700570098</v>
      </c>
      <c r="H14809" s="11">
        <v>0.15490554319232699</v>
      </c>
    </row>
    <row r="14810" spans="1:8" x14ac:dyDescent="0.3">
      <c r="A14810" s="9" t="s">
        <v>6598</v>
      </c>
      <c r="B14810" s="9">
        <v>18</v>
      </c>
      <c r="C14810">
        <v>17633</v>
      </c>
      <c r="D14810">
        <v>1830024</v>
      </c>
      <c r="E14810" t="s">
        <v>7146</v>
      </c>
      <c r="F14810" t="s">
        <v>7134</v>
      </c>
      <c r="G14810" s="10">
        <v>7.9766924841780602</v>
      </c>
      <c r="H14810" s="11">
        <v>4.28278791096808E-4</v>
      </c>
    </row>
    <row r="14811" spans="1:8" x14ac:dyDescent="0.3">
      <c r="A14811" s="9" t="s">
        <v>6598</v>
      </c>
      <c r="B14811" s="9">
        <v>18</v>
      </c>
      <c r="C14811">
        <v>13756</v>
      </c>
      <c r="D14811">
        <v>1830042</v>
      </c>
      <c r="E14811" t="s">
        <v>6966</v>
      </c>
      <c r="F14811" t="s">
        <v>6950</v>
      </c>
      <c r="G14811" s="10">
        <v>743.78139920883098</v>
      </c>
      <c r="H14811" s="11">
        <v>1.3199783474281799E-2</v>
      </c>
    </row>
    <row r="14812" spans="1:8" x14ac:dyDescent="0.3">
      <c r="A14812" s="9" t="s">
        <v>6598</v>
      </c>
      <c r="B14812" s="9">
        <v>18</v>
      </c>
      <c r="C14812">
        <v>13756</v>
      </c>
      <c r="D14812">
        <v>1830594</v>
      </c>
      <c r="E14812" t="s">
        <v>6782</v>
      </c>
      <c r="F14812" t="s">
        <v>6950</v>
      </c>
      <c r="G14812" s="10">
        <v>45.253423959497297</v>
      </c>
      <c r="H14812" s="11">
        <v>8.0310612549686403E-4</v>
      </c>
    </row>
    <row r="14813" spans="1:8" x14ac:dyDescent="0.3">
      <c r="A14813" s="9" t="s">
        <v>6598</v>
      </c>
      <c r="B14813" s="9">
        <v>18</v>
      </c>
      <c r="C14813">
        <v>9324</v>
      </c>
      <c r="D14813">
        <v>1830594</v>
      </c>
      <c r="E14813" t="s">
        <v>6782</v>
      </c>
      <c r="F14813" t="s">
        <v>6765</v>
      </c>
      <c r="G14813" s="10">
        <v>30.985198821327401</v>
      </c>
      <c r="H14813" s="11">
        <v>5.7199923982513199E-4</v>
      </c>
    </row>
    <row r="14814" spans="1:8" x14ac:dyDescent="0.3">
      <c r="A14814" s="9" t="s">
        <v>6598</v>
      </c>
      <c r="B14814" s="9">
        <v>18</v>
      </c>
      <c r="C14814">
        <v>18100</v>
      </c>
      <c r="D14814">
        <v>1830594</v>
      </c>
      <c r="E14814" t="s">
        <v>6782</v>
      </c>
      <c r="F14814" t="s">
        <v>7170</v>
      </c>
      <c r="G14814" s="10">
        <v>15.063984894526101</v>
      </c>
      <c r="H14814" s="11">
        <v>2.55321777873324E-2</v>
      </c>
    </row>
    <row r="14815" spans="1:8" x14ac:dyDescent="0.3">
      <c r="A14815" s="9" t="s">
        <v>6598</v>
      </c>
      <c r="B14815" s="9">
        <v>18</v>
      </c>
      <c r="C14815">
        <v>13647</v>
      </c>
      <c r="D14815">
        <v>1830594</v>
      </c>
      <c r="E14815" t="s">
        <v>6782</v>
      </c>
      <c r="F14815" t="s">
        <v>6941</v>
      </c>
      <c r="G14815" s="10">
        <v>1.0830165836800101</v>
      </c>
      <c r="H14815" s="11">
        <v>2.12773395614934E-3</v>
      </c>
    </row>
    <row r="14816" spans="1:8" x14ac:dyDescent="0.3">
      <c r="A14816" s="9" t="s">
        <v>6598</v>
      </c>
      <c r="B14816" s="9">
        <v>18</v>
      </c>
      <c r="C14816">
        <v>13756</v>
      </c>
      <c r="D14816">
        <v>1830708</v>
      </c>
      <c r="E14816" t="s">
        <v>6907</v>
      </c>
      <c r="F14816" t="s">
        <v>6950</v>
      </c>
      <c r="G14816" s="10">
        <v>15.4838869578486</v>
      </c>
      <c r="H14816" s="11">
        <v>2.7479035560887E-4</v>
      </c>
    </row>
    <row r="14817" spans="1:8" x14ac:dyDescent="0.3">
      <c r="A14817" s="9" t="s">
        <v>6598</v>
      </c>
      <c r="B14817" s="9">
        <v>18</v>
      </c>
      <c r="C14817">
        <v>9999</v>
      </c>
      <c r="D14817">
        <v>1830708</v>
      </c>
      <c r="E14817" t="s">
        <v>6907</v>
      </c>
      <c r="F14817" t="s">
        <v>6896</v>
      </c>
      <c r="G14817" s="10">
        <v>14.839124071959899</v>
      </c>
      <c r="H14817" s="11">
        <v>6.3091513911394401E-3</v>
      </c>
    </row>
    <row r="14818" spans="1:8" x14ac:dyDescent="0.3">
      <c r="A14818" s="9" t="s">
        <v>6598</v>
      </c>
      <c r="B14818" s="9">
        <v>18</v>
      </c>
      <c r="C14818">
        <v>11767</v>
      </c>
      <c r="D14818">
        <v>1830708</v>
      </c>
      <c r="E14818" t="s">
        <v>6907</v>
      </c>
      <c r="F14818" t="s">
        <v>6925</v>
      </c>
      <c r="G14818" s="10">
        <v>9.3130289406720692</v>
      </c>
      <c r="H14818" s="11">
        <v>8.5755330945414994E-3</v>
      </c>
    </row>
    <row r="14819" spans="1:8" x14ac:dyDescent="0.3">
      <c r="A14819" s="9" t="s">
        <v>6598</v>
      </c>
      <c r="B14819" s="9">
        <v>18</v>
      </c>
      <c r="C14819">
        <v>13756</v>
      </c>
      <c r="D14819">
        <v>1831000</v>
      </c>
      <c r="E14819" t="s">
        <v>6967</v>
      </c>
      <c r="F14819" t="s">
        <v>6950</v>
      </c>
      <c r="G14819" s="10">
        <v>3942.0251756307298</v>
      </c>
      <c r="H14819" s="11">
        <v>6.9958564201581905E-2</v>
      </c>
    </row>
    <row r="14820" spans="1:8" x14ac:dyDescent="0.3">
      <c r="A14820" s="9" t="s">
        <v>6598</v>
      </c>
      <c r="B14820" s="9">
        <v>18</v>
      </c>
      <c r="C14820">
        <v>15470</v>
      </c>
      <c r="D14820">
        <v>1831216</v>
      </c>
      <c r="E14820" t="s">
        <v>6873</v>
      </c>
      <c r="F14820" t="s">
        <v>7026</v>
      </c>
      <c r="G14820" s="10">
        <v>94.719025676149101</v>
      </c>
      <c r="H14820" s="11">
        <v>9.2424134418536805E-4</v>
      </c>
    </row>
    <row r="14821" spans="1:8" x14ac:dyDescent="0.3">
      <c r="A14821" s="9" t="s">
        <v>6598</v>
      </c>
      <c r="B14821" s="9">
        <v>18</v>
      </c>
      <c r="C14821">
        <v>9576</v>
      </c>
      <c r="D14821">
        <v>1831216</v>
      </c>
      <c r="E14821" t="s">
        <v>6873</v>
      </c>
      <c r="F14821" t="s">
        <v>6867</v>
      </c>
      <c r="G14821" s="10">
        <v>20.137686600386601</v>
      </c>
      <c r="H14821" s="11">
        <v>1.8028367592109799E-2</v>
      </c>
    </row>
    <row r="14822" spans="1:8" x14ac:dyDescent="0.3">
      <c r="A14822" s="9" t="s">
        <v>6598</v>
      </c>
      <c r="B14822" s="9">
        <v>18</v>
      </c>
      <c r="C14822">
        <v>15470</v>
      </c>
      <c r="D14822">
        <v>1831396</v>
      </c>
      <c r="E14822" t="s">
        <v>6877</v>
      </c>
      <c r="F14822" t="s">
        <v>7026</v>
      </c>
      <c r="G14822" s="10">
        <v>10.261144154550999</v>
      </c>
      <c r="H14822" s="11">
        <v>1.00125329611262E-4</v>
      </c>
    </row>
    <row r="14823" spans="1:8" x14ac:dyDescent="0.3">
      <c r="A14823" s="9" t="s">
        <v>6598</v>
      </c>
      <c r="B14823" s="9">
        <v>18</v>
      </c>
      <c r="C14823">
        <v>9576</v>
      </c>
      <c r="D14823">
        <v>1831396</v>
      </c>
      <c r="E14823" t="s">
        <v>6877</v>
      </c>
      <c r="F14823" t="s">
        <v>6867</v>
      </c>
      <c r="G14823" s="10">
        <v>2.1815649355625801</v>
      </c>
      <c r="H14823" s="11">
        <v>1.95305723864152E-3</v>
      </c>
    </row>
    <row r="14824" spans="1:8" x14ac:dyDescent="0.3">
      <c r="A14824" s="9" t="s">
        <v>6598</v>
      </c>
      <c r="B14824" s="9">
        <v>18</v>
      </c>
      <c r="C14824">
        <v>15470</v>
      </c>
      <c r="D14824">
        <v>1831486</v>
      </c>
      <c r="E14824" t="s">
        <v>7008</v>
      </c>
      <c r="F14824" t="s">
        <v>7026</v>
      </c>
      <c r="G14824" s="10">
        <v>38.390581361206401</v>
      </c>
      <c r="H14824" s="11">
        <v>3.74604386690538E-4</v>
      </c>
    </row>
    <row r="14825" spans="1:8" x14ac:dyDescent="0.3">
      <c r="A14825" s="9" t="s">
        <v>6598</v>
      </c>
      <c r="B14825" s="9">
        <v>18</v>
      </c>
      <c r="C14825">
        <v>9324</v>
      </c>
      <c r="D14825">
        <v>1832242</v>
      </c>
      <c r="E14825" t="s">
        <v>6777</v>
      </c>
      <c r="F14825" t="s">
        <v>6765</v>
      </c>
      <c r="G14825" s="10">
        <v>385.81562462148798</v>
      </c>
      <c r="H14825" s="11">
        <v>7.1223116969076697E-3</v>
      </c>
    </row>
    <row r="14826" spans="1:8" x14ac:dyDescent="0.3">
      <c r="A14826" s="9" t="s">
        <v>6598</v>
      </c>
      <c r="B14826" s="9">
        <v>18</v>
      </c>
      <c r="C14826">
        <v>9666</v>
      </c>
      <c r="D14826">
        <v>1832242</v>
      </c>
      <c r="E14826" t="s">
        <v>6777</v>
      </c>
      <c r="F14826" t="s">
        <v>6891</v>
      </c>
      <c r="G14826" s="10">
        <v>3.1191325559754199</v>
      </c>
      <c r="H14826" s="11">
        <v>6.3785941839988296E-3</v>
      </c>
    </row>
    <row r="14827" spans="1:8" x14ac:dyDescent="0.3">
      <c r="A14827" s="9" t="s">
        <v>6598</v>
      </c>
      <c r="B14827" s="9">
        <v>18</v>
      </c>
      <c r="C14827">
        <v>15470</v>
      </c>
      <c r="D14827">
        <v>1832332</v>
      </c>
      <c r="E14827" t="s">
        <v>6612</v>
      </c>
      <c r="F14827" t="s">
        <v>7026</v>
      </c>
      <c r="G14827" s="10">
        <v>7.6258808995188296</v>
      </c>
      <c r="H14827" s="11">
        <v>7.4411179410427395E-5</v>
      </c>
    </row>
    <row r="14828" spans="1:8" x14ac:dyDescent="0.3">
      <c r="A14828" s="9" t="s">
        <v>6598</v>
      </c>
      <c r="B14828" s="9">
        <v>18</v>
      </c>
      <c r="C14828">
        <v>1283</v>
      </c>
      <c r="D14828">
        <v>1832332</v>
      </c>
      <c r="E14828" t="s">
        <v>6612</v>
      </c>
      <c r="F14828" t="s">
        <v>6609</v>
      </c>
      <c r="G14828" s="10">
        <v>4.4053626668825299</v>
      </c>
      <c r="H14828" s="11">
        <v>6.7879239859515196E-3</v>
      </c>
    </row>
    <row r="14829" spans="1:8" x14ac:dyDescent="0.3">
      <c r="A14829" s="9" t="s">
        <v>6598</v>
      </c>
      <c r="B14829" s="9">
        <v>18</v>
      </c>
      <c r="C14829">
        <v>4960</v>
      </c>
      <c r="D14829">
        <v>1832332</v>
      </c>
      <c r="E14829" t="s">
        <v>6612</v>
      </c>
      <c r="F14829" t="s">
        <v>6647</v>
      </c>
      <c r="G14829" s="10">
        <v>0.94377289333720205</v>
      </c>
      <c r="H14829" s="11">
        <v>2.3953626734446701E-3</v>
      </c>
    </row>
    <row r="14830" spans="1:8" x14ac:dyDescent="0.3">
      <c r="A14830" s="9" t="s">
        <v>6598</v>
      </c>
      <c r="B14830" s="9">
        <v>18</v>
      </c>
      <c r="C14830">
        <v>17633</v>
      </c>
      <c r="D14830">
        <v>1832512</v>
      </c>
      <c r="E14830" t="s">
        <v>7138</v>
      </c>
      <c r="F14830" t="s">
        <v>7134</v>
      </c>
      <c r="G14830" s="10">
        <v>85.358251382743305</v>
      </c>
      <c r="H14830" s="11">
        <v>4.5829933628318501E-3</v>
      </c>
    </row>
    <row r="14831" spans="1:8" x14ac:dyDescent="0.3">
      <c r="A14831" s="9" t="s">
        <v>6598</v>
      </c>
      <c r="B14831" s="9">
        <v>18</v>
      </c>
      <c r="C14831">
        <v>15470</v>
      </c>
      <c r="D14831">
        <v>1832728</v>
      </c>
      <c r="E14831" t="s">
        <v>7049</v>
      </c>
      <c r="F14831" t="s">
        <v>7026</v>
      </c>
      <c r="G14831" s="10">
        <v>7.2423651763002601</v>
      </c>
      <c r="H14831" s="11">
        <v>7.0668941934762402E-5</v>
      </c>
    </row>
    <row r="14832" spans="1:8" x14ac:dyDescent="0.3">
      <c r="A14832" s="9" t="s">
        <v>6598</v>
      </c>
      <c r="B14832" s="9">
        <v>18</v>
      </c>
      <c r="C14832">
        <v>25295</v>
      </c>
      <c r="D14832">
        <v>1832728</v>
      </c>
      <c r="E14832" t="s">
        <v>7049</v>
      </c>
      <c r="F14832" t="s">
        <v>7190</v>
      </c>
      <c r="G14832" s="10">
        <v>1.8253452070818601</v>
      </c>
      <c r="H14832" s="11">
        <v>8.4702793832104899E-4</v>
      </c>
    </row>
    <row r="14833" spans="1:8" x14ac:dyDescent="0.3">
      <c r="A14833" s="9" t="s">
        <v>6598</v>
      </c>
      <c r="B14833" s="9">
        <v>18</v>
      </c>
      <c r="C14833">
        <v>13756</v>
      </c>
      <c r="D14833">
        <v>1832818</v>
      </c>
      <c r="E14833" t="s">
        <v>2609</v>
      </c>
      <c r="F14833" t="s">
        <v>6950</v>
      </c>
      <c r="G14833" s="10">
        <v>93.8340860942848</v>
      </c>
      <c r="H14833" s="11">
        <v>1.6652602771044999E-3</v>
      </c>
    </row>
    <row r="14834" spans="1:8" x14ac:dyDescent="0.3">
      <c r="A14834" s="9" t="s">
        <v>6598</v>
      </c>
      <c r="B14834" s="9">
        <v>18</v>
      </c>
      <c r="C14834">
        <v>9999</v>
      </c>
      <c r="D14834">
        <v>1832818</v>
      </c>
      <c r="E14834" t="s">
        <v>2609</v>
      </c>
      <c r="F14834" t="s">
        <v>6896</v>
      </c>
      <c r="G14834" s="10">
        <v>89.926750920010704</v>
      </c>
      <c r="H14834" s="11">
        <v>3.8234162806127001E-2</v>
      </c>
    </row>
    <row r="14835" spans="1:8" x14ac:dyDescent="0.3">
      <c r="A14835" s="9" t="s">
        <v>6598</v>
      </c>
      <c r="B14835" s="9">
        <v>18</v>
      </c>
      <c r="C14835">
        <v>13756</v>
      </c>
      <c r="D14835">
        <v>1833466</v>
      </c>
      <c r="E14835" t="s">
        <v>6968</v>
      </c>
      <c r="F14835" t="s">
        <v>6950</v>
      </c>
      <c r="G14835" s="10">
        <v>1408.73358094012</v>
      </c>
      <c r="H14835" s="11">
        <v>2.5000595956202999E-2</v>
      </c>
    </row>
    <row r="14836" spans="1:8" x14ac:dyDescent="0.3">
      <c r="A14836" s="9" t="s">
        <v>6598</v>
      </c>
      <c r="B14836" s="9">
        <v>18</v>
      </c>
      <c r="C14836">
        <v>15470</v>
      </c>
      <c r="D14836">
        <v>1833862</v>
      </c>
      <c r="E14836" t="s">
        <v>514</v>
      </c>
      <c r="F14836" t="s">
        <v>7026</v>
      </c>
      <c r="G14836" s="10">
        <v>21.518182686726</v>
      </c>
      <c r="H14836" s="11">
        <v>2.0996831363958901E-4</v>
      </c>
    </row>
    <row r="14837" spans="1:8" x14ac:dyDescent="0.3">
      <c r="A14837" s="9" t="s">
        <v>6598</v>
      </c>
      <c r="B14837" s="9">
        <v>18</v>
      </c>
      <c r="C14837">
        <v>18940</v>
      </c>
      <c r="D14837">
        <v>1833862</v>
      </c>
      <c r="E14837" t="s">
        <v>514</v>
      </c>
      <c r="F14837" t="s">
        <v>7175</v>
      </c>
      <c r="G14837" s="10">
        <v>11.185853061680699</v>
      </c>
      <c r="H14837" s="11">
        <v>6.34478335886598E-3</v>
      </c>
    </row>
    <row r="14838" spans="1:8" x14ac:dyDescent="0.3">
      <c r="A14838" s="9" t="s">
        <v>6598</v>
      </c>
      <c r="B14838" s="9">
        <v>18</v>
      </c>
      <c r="C14838">
        <v>13756</v>
      </c>
      <c r="D14838">
        <v>1834114</v>
      </c>
      <c r="E14838" t="s">
        <v>6969</v>
      </c>
      <c r="F14838" t="s">
        <v>6950</v>
      </c>
      <c r="G14838" s="10">
        <v>1655.01665924913</v>
      </c>
      <c r="H14838" s="11">
        <v>2.9371346973257901E-2</v>
      </c>
    </row>
    <row r="14839" spans="1:8" x14ac:dyDescent="0.3">
      <c r="A14839" s="9" t="s">
        <v>6598</v>
      </c>
      <c r="B14839" s="9">
        <v>18</v>
      </c>
      <c r="C14839">
        <v>17633</v>
      </c>
      <c r="D14839">
        <v>1834294</v>
      </c>
      <c r="E14839" t="s">
        <v>7135</v>
      </c>
      <c r="F14839" t="s">
        <v>7134</v>
      </c>
      <c r="G14839" s="10">
        <v>48.398558598451302</v>
      </c>
      <c r="H14839" s="11">
        <v>2.5985803274336198E-3</v>
      </c>
    </row>
    <row r="14840" spans="1:8" x14ac:dyDescent="0.3">
      <c r="A14840" s="9" t="s">
        <v>6598</v>
      </c>
      <c r="B14840" s="9">
        <v>18</v>
      </c>
      <c r="C14840">
        <v>15470</v>
      </c>
      <c r="D14840">
        <v>1834366</v>
      </c>
      <c r="E14840" t="s">
        <v>7076</v>
      </c>
      <c r="F14840" t="s">
        <v>7026</v>
      </c>
      <c r="G14840" s="10">
        <v>14.061088541174399</v>
      </c>
      <c r="H14840" s="11">
        <v>1.3720410742439599E-4</v>
      </c>
    </row>
    <row r="14841" spans="1:8" x14ac:dyDescent="0.3">
      <c r="A14841" s="9" t="s">
        <v>6598</v>
      </c>
      <c r="B14841" s="9">
        <v>18</v>
      </c>
      <c r="C14841">
        <v>17599</v>
      </c>
      <c r="D14841">
        <v>1834366</v>
      </c>
      <c r="E14841" t="s">
        <v>7076</v>
      </c>
      <c r="F14841" t="s">
        <v>7129</v>
      </c>
      <c r="G14841" s="10">
        <v>2.1693127387716902</v>
      </c>
      <c r="H14841" s="11">
        <v>1.7593777281197801E-3</v>
      </c>
    </row>
    <row r="14842" spans="1:8" x14ac:dyDescent="0.3">
      <c r="A14842" s="9" t="s">
        <v>6598</v>
      </c>
      <c r="B14842" s="9">
        <v>18</v>
      </c>
      <c r="C14842">
        <v>9273</v>
      </c>
      <c r="D14842">
        <v>1834420</v>
      </c>
      <c r="E14842" t="s">
        <v>6747</v>
      </c>
      <c r="F14842" t="s">
        <v>6736</v>
      </c>
      <c r="G14842" s="10">
        <v>31.423937649249901</v>
      </c>
      <c r="H14842" s="11">
        <v>6.3980327087956703E-4</v>
      </c>
    </row>
    <row r="14843" spans="1:8" x14ac:dyDescent="0.3">
      <c r="A14843" s="9" t="s">
        <v>6598</v>
      </c>
      <c r="B14843" s="9">
        <v>18</v>
      </c>
      <c r="C14843">
        <v>15470</v>
      </c>
      <c r="D14843">
        <v>1834744</v>
      </c>
      <c r="E14843" t="s">
        <v>6613</v>
      </c>
      <c r="F14843" t="s">
        <v>7026</v>
      </c>
      <c r="G14843" s="10">
        <v>44.261025007299303</v>
      </c>
      <c r="H14843" s="11">
        <v>4.3188650807742999E-4</v>
      </c>
    </row>
    <row r="14844" spans="1:8" x14ac:dyDescent="0.3">
      <c r="A14844" s="9" t="s">
        <v>6598</v>
      </c>
      <c r="B14844" s="9">
        <v>18</v>
      </c>
      <c r="C14844">
        <v>1283</v>
      </c>
      <c r="D14844">
        <v>1834744</v>
      </c>
      <c r="E14844" t="s">
        <v>6613</v>
      </c>
      <c r="F14844" t="s">
        <v>6609</v>
      </c>
      <c r="G14844" s="10">
        <v>25.568963079060602</v>
      </c>
      <c r="H14844" s="11">
        <v>3.93974777797544E-2</v>
      </c>
    </row>
    <row r="14845" spans="1:8" x14ac:dyDescent="0.3">
      <c r="A14845" s="9" t="s">
        <v>6598</v>
      </c>
      <c r="B14845" s="9">
        <v>18</v>
      </c>
      <c r="C14845">
        <v>4960</v>
      </c>
      <c r="D14845">
        <v>1834744</v>
      </c>
      <c r="E14845" t="s">
        <v>6613</v>
      </c>
      <c r="F14845" t="s">
        <v>6647</v>
      </c>
      <c r="G14845" s="10">
        <v>5.4777088946989503</v>
      </c>
      <c r="H14845" s="11">
        <v>1.3902814453550599E-2</v>
      </c>
    </row>
    <row r="14846" spans="1:8" x14ac:dyDescent="0.3">
      <c r="A14846" s="9" t="s">
        <v>6598</v>
      </c>
      <c r="B14846" s="9">
        <v>18</v>
      </c>
      <c r="C14846">
        <v>17038</v>
      </c>
      <c r="D14846">
        <v>1834744</v>
      </c>
      <c r="E14846" t="s">
        <v>6613</v>
      </c>
      <c r="F14846" t="s">
        <v>7128</v>
      </c>
      <c r="G14846" s="10">
        <v>2.4994041435652199</v>
      </c>
      <c r="H14846" s="11">
        <v>1.06812142887402E-2</v>
      </c>
    </row>
    <row r="14847" spans="1:8" x14ac:dyDescent="0.3">
      <c r="A14847" s="9" t="s">
        <v>6598</v>
      </c>
      <c r="B14847" s="9">
        <v>18</v>
      </c>
      <c r="C14847">
        <v>13756</v>
      </c>
      <c r="D14847">
        <v>1835086</v>
      </c>
      <c r="E14847" t="s">
        <v>2391</v>
      </c>
      <c r="F14847" t="s">
        <v>6950</v>
      </c>
      <c r="G14847" s="10">
        <v>7.9626845805649804</v>
      </c>
      <c r="H14847" s="11">
        <v>1.4131263896793099E-4</v>
      </c>
    </row>
    <row r="14848" spans="1:8" x14ac:dyDescent="0.3">
      <c r="A14848" s="9" t="s">
        <v>6598</v>
      </c>
      <c r="B14848" s="9">
        <v>18</v>
      </c>
      <c r="C14848">
        <v>9324</v>
      </c>
      <c r="D14848">
        <v>1835086</v>
      </c>
      <c r="E14848" t="s">
        <v>2391</v>
      </c>
      <c r="F14848" t="s">
        <v>6765</v>
      </c>
      <c r="G14848" s="10">
        <v>5.4520817054892596</v>
      </c>
      <c r="H14848" s="11">
        <v>1.006476224015E-4</v>
      </c>
    </row>
    <row r="14849" spans="1:8" x14ac:dyDescent="0.3">
      <c r="A14849" s="9" t="s">
        <v>6598</v>
      </c>
      <c r="B14849" s="9">
        <v>18</v>
      </c>
      <c r="C14849">
        <v>18100</v>
      </c>
      <c r="D14849">
        <v>1835086</v>
      </c>
      <c r="E14849" t="s">
        <v>2391</v>
      </c>
      <c r="F14849" t="s">
        <v>7170</v>
      </c>
      <c r="G14849" s="10">
        <v>2.6506228644458898</v>
      </c>
      <c r="H14849" s="11">
        <v>4.4925811261794799E-3</v>
      </c>
    </row>
    <row r="14850" spans="1:8" x14ac:dyDescent="0.3">
      <c r="A14850" s="9" t="s">
        <v>6598</v>
      </c>
      <c r="B14850" s="9">
        <v>18</v>
      </c>
      <c r="C14850">
        <v>20603</v>
      </c>
      <c r="D14850">
        <v>1835266</v>
      </c>
      <c r="E14850" t="s">
        <v>6769</v>
      </c>
      <c r="F14850" t="s">
        <v>7185</v>
      </c>
      <c r="G14850" s="10">
        <v>157.631602149684</v>
      </c>
      <c r="H14850" s="11">
        <v>3.8654144715469498E-2</v>
      </c>
    </row>
    <row r="14851" spans="1:8" x14ac:dyDescent="0.3">
      <c r="A14851" s="9" t="s">
        <v>6598</v>
      </c>
      <c r="B14851" s="9">
        <v>18</v>
      </c>
      <c r="C14851">
        <v>9324</v>
      </c>
      <c r="D14851">
        <v>1835266</v>
      </c>
      <c r="E14851" t="s">
        <v>6769</v>
      </c>
      <c r="F14851" t="s">
        <v>6765</v>
      </c>
      <c r="G14851" s="10">
        <v>16.500406407824102</v>
      </c>
      <c r="H14851" s="11">
        <v>3.0460414265874402E-4</v>
      </c>
    </row>
    <row r="14852" spans="1:8" x14ac:dyDescent="0.3">
      <c r="A14852" s="9" t="s">
        <v>6598</v>
      </c>
      <c r="B14852" s="9">
        <v>18</v>
      </c>
      <c r="C14852">
        <v>5394</v>
      </c>
      <c r="D14852">
        <v>1835284</v>
      </c>
      <c r="E14852" t="s">
        <v>6666</v>
      </c>
      <c r="F14852" t="s">
        <v>6661</v>
      </c>
      <c r="G14852" s="10">
        <v>342.57866362664402</v>
      </c>
      <c r="H14852" s="11">
        <v>0.39241542225274301</v>
      </c>
    </row>
    <row r="14853" spans="1:8" x14ac:dyDescent="0.3">
      <c r="A14853" s="9" t="s">
        <v>6598</v>
      </c>
      <c r="B14853" s="9">
        <v>18</v>
      </c>
      <c r="C14853">
        <v>17633</v>
      </c>
      <c r="D14853">
        <v>1835284</v>
      </c>
      <c r="E14853" t="s">
        <v>6666</v>
      </c>
      <c r="F14853" t="s">
        <v>7134</v>
      </c>
      <c r="G14853" s="10">
        <v>45.038287485770297</v>
      </c>
      <c r="H14853" s="11">
        <v>2.4181630864843098E-3</v>
      </c>
    </row>
    <row r="14854" spans="1:8" x14ac:dyDescent="0.3">
      <c r="A14854" s="9" t="s">
        <v>6598</v>
      </c>
      <c r="B14854" s="9">
        <v>18</v>
      </c>
      <c r="C14854">
        <v>15470</v>
      </c>
      <c r="D14854">
        <v>1835302</v>
      </c>
      <c r="E14854" t="s">
        <v>1232</v>
      </c>
      <c r="F14854" t="s">
        <v>7026</v>
      </c>
      <c r="G14854" s="10">
        <v>962.69315147432599</v>
      </c>
      <c r="H14854" s="11">
        <v>9.3936862843039901E-3</v>
      </c>
    </row>
    <row r="14855" spans="1:8" x14ac:dyDescent="0.3">
      <c r="A14855" s="9" t="s">
        <v>6598</v>
      </c>
      <c r="B14855" s="9">
        <v>18</v>
      </c>
      <c r="C14855">
        <v>15470</v>
      </c>
      <c r="D14855">
        <v>1835500</v>
      </c>
      <c r="E14855" t="s">
        <v>7084</v>
      </c>
      <c r="F14855" t="s">
        <v>7026</v>
      </c>
      <c r="G14855" s="10">
        <v>25.687008045565602</v>
      </c>
      <c r="H14855" s="11">
        <v>2.5064652718563601E-4</v>
      </c>
    </row>
    <row r="14856" spans="1:8" x14ac:dyDescent="0.3">
      <c r="A14856" s="9" t="s">
        <v>6598</v>
      </c>
      <c r="B14856" s="9">
        <v>18</v>
      </c>
      <c r="C14856">
        <v>25295</v>
      </c>
      <c r="D14856">
        <v>1835500</v>
      </c>
      <c r="E14856" t="s">
        <v>7084</v>
      </c>
      <c r="F14856" t="s">
        <v>7190</v>
      </c>
      <c r="G14856" s="10">
        <v>6.4740807566125502</v>
      </c>
      <c r="H14856" s="11">
        <v>3.0042138081728801E-3</v>
      </c>
    </row>
    <row r="14857" spans="1:8" x14ac:dyDescent="0.3">
      <c r="A14857" s="9" t="s">
        <v>6598</v>
      </c>
      <c r="B14857" s="9">
        <v>18</v>
      </c>
      <c r="C14857">
        <v>12674</v>
      </c>
      <c r="D14857">
        <v>1836306</v>
      </c>
      <c r="E14857" t="s">
        <v>6841</v>
      </c>
      <c r="F14857" t="s">
        <v>6936</v>
      </c>
      <c r="G14857" s="10">
        <v>4.9746818954531902</v>
      </c>
      <c r="H14857" s="11">
        <v>1.32728972664172E-3</v>
      </c>
    </row>
    <row r="14858" spans="1:8" x14ac:dyDescent="0.3">
      <c r="A14858" s="9" t="s">
        <v>6598</v>
      </c>
      <c r="B14858" s="9">
        <v>18</v>
      </c>
      <c r="C14858">
        <v>9324</v>
      </c>
      <c r="D14858">
        <v>1836306</v>
      </c>
      <c r="E14858" t="s">
        <v>6841</v>
      </c>
      <c r="F14858" t="s">
        <v>6765</v>
      </c>
      <c r="G14858" s="10">
        <v>3.64394760244496</v>
      </c>
      <c r="H14858" s="11">
        <v>6.7268739199648493E-5</v>
      </c>
    </row>
    <row r="14859" spans="1:8" x14ac:dyDescent="0.3">
      <c r="A14859" s="9" t="s">
        <v>6598</v>
      </c>
      <c r="B14859" s="9">
        <v>18</v>
      </c>
      <c r="C14859">
        <v>9273</v>
      </c>
      <c r="D14859">
        <v>1836003</v>
      </c>
      <c r="E14859" t="s">
        <v>6748</v>
      </c>
      <c r="F14859" t="s">
        <v>6736</v>
      </c>
      <c r="G14859" s="10">
        <v>43348.936685230001</v>
      </c>
      <c r="H14859" s="11">
        <v>0.88260076728555603</v>
      </c>
    </row>
    <row r="14860" spans="1:8" x14ac:dyDescent="0.3">
      <c r="A14860" s="9" t="s">
        <v>6598</v>
      </c>
      <c r="B14860" s="9">
        <v>18</v>
      </c>
      <c r="C14860">
        <v>15470</v>
      </c>
      <c r="D14860">
        <v>1836342</v>
      </c>
      <c r="E14860" t="s">
        <v>6685</v>
      </c>
      <c r="F14860" t="s">
        <v>7026</v>
      </c>
      <c r="G14860" s="10">
        <v>25.529123679846801</v>
      </c>
      <c r="H14860" s="11">
        <v>2.4910593639771198E-4</v>
      </c>
    </row>
    <row r="14861" spans="1:8" x14ac:dyDescent="0.3">
      <c r="A14861" s="9" t="s">
        <v>6598</v>
      </c>
      <c r="B14861" s="9">
        <v>18</v>
      </c>
      <c r="C14861">
        <v>8000</v>
      </c>
      <c r="D14861">
        <v>1836342</v>
      </c>
      <c r="E14861" t="s">
        <v>6685</v>
      </c>
      <c r="F14861" t="s">
        <v>6679</v>
      </c>
      <c r="G14861" s="10">
        <v>22.396210465940101</v>
      </c>
      <c r="H14861" s="11">
        <v>2.0086287413399202E-2</v>
      </c>
    </row>
    <row r="14862" spans="1:8" x14ac:dyDescent="0.3">
      <c r="A14862" s="9" t="s">
        <v>6598</v>
      </c>
      <c r="B14862" s="9">
        <v>18</v>
      </c>
      <c r="C14862">
        <v>15470</v>
      </c>
      <c r="D14862">
        <v>1837692</v>
      </c>
      <c r="E14862" t="s">
        <v>2294</v>
      </c>
      <c r="F14862" t="s">
        <v>7026</v>
      </c>
      <c r="G14862" s="10">
        <v>63.227736483028004</v>
      </c>
      <c r="H14862" s="11">
        <v>6.1695829047771797E-4</v>
      </c>
    </row>
    <row r="14863" spans="1:8" x14ac:dyDescent="0.3">
      <c r="A14863" s="9" t="s">
        <v>6598</v>
      </c>
      <c r="B14863" s="9">
        <v>18</v>
      </c>
      <c r="C14863">
        <v>15470</v>
      </c>
      <c r="D14863">
        <v>1837764</v>
      </c>
      <c r="E14863" t="s">
        <v>7053</v>
      </c>
      <c r="F14863" t="s">
        <v>7026</v>
      </c>
      <c r="G14863" s="10">
        <v>104.433172408083</v>
      </c>
      <c r="H14863" s="11">
        <v>1.01902922834112E-3</v>
      </c>
    </row>
    <row r="14864" spans="1:8" x14ac:dyDescent="0.3">
      <c r="A14864" s="9" t="s">
        <v>6598</v>
      </c>
      <c r="B14864" s="9">
        <v>18</v>
      </c>
      <c r="C14864">
        <v>19667</v>
      </c>
      <c r="D14864">
        <v>1837764</v>
      </c>
      <c r="E14864" t="s">
        <v>7053</v>
      </c>
      <c r="F14864" t="s">
        <v>7181</v>
      </c>
      <c r="G14864" s="10">
        <v>23.6282111976453</v>
      </c>
      <c r="H14864" s="11">
        <v>2.2546003051188299E-2</v>
      </c>
    </row>
    <row r="14865" spans="1:8" x14ac:dyDescent="0.3">
      <c r="A14865" s="9" t="s">
        <v>6598</v>
      </c>
      <c r="B14865" s="9">
        <v>18</v>
      </c>
      <c r="C14865">
        <v>9667</v>
      </c>
      <c r="D14865">
        <v>1837782</v>
      </c>
      <c r="E14865" t="s">
        <v>473</v>
      </c>
      <c r="F14865" t="s">
        <v>6892</v>
      </c>
      <c r="G14865" s="10">
        <v>1181.97456060233</v>
      </c>
      <c r="H14865" s="11">
        <v>0.97764645211111101</v>
      </c>
    </row>
    <row r="14866" spans="1:8" x14ac:dyDescent="0.3">
      <c r="A14866" s="9" t="s">
        <v>6598</v>
      </c>
      <c r="B14866" s="9">
        <v>18</v>
      </c>
      <c r="C14866">
        <v>5394</v>
      </c>
      <c r="D14866">
        <v>1837782</v>
      </c>
      <c r="E14866" t="s">
        <v>473</v>
      </c>
      <c r="F14866" t="s">
        <v>6661</v>
      </c>
      <c r="G14866" s="10">
        <v>135.20111943162701</v>
      </c>
      <c r="H14866" s="11">
        <v>0.15486955261354801</v>
      </c>
    </row>
    <row r="14867" spans="1:8" x14ac:dyDescent="0.3">
      <c r="A14867" s="9" t="s">
        <v>6598</v>
      </c>
      <c r="B14867" s="9">
        <v>18</v>
      </c>
      <c r="C14867">
        <v>17633</v>
      </c>
      <c r="D14867">
        <v>1837782</v>
      </c>
      <c r="E14867" t="s">
        <v>473</v>
      </c>
      <c r="F14867" t="s">
        <v>7134</v>
      </c>
      <c r="G14867" s="10">
        <v>108.754897544901</v>
      </c>
      <c r="H14867" s="11">
        <v>5.8391891299275902E-3</v>
      </c>
    </row>
    <row r="14868" spans="1:8" x14ac:dyDescent="0.3">
      <c r="A14868" s="9" t="s">
        <v>6598</v>
      </c>
      <c r="B14868" s="9">
        <v>18</v>
      </c>
      <c r="C14868">
        <v>15470</v>
      </c>
      <c r="D14868">
        <v>1838358</v>
      </c>
      <c r="E14868" t="s">
        <v>3855</v>
      </c>
      <c r="F14868" t="s">
        <v>7026</v>
      </c>
      <c r="G14868" s="10">
        <v>2336.3480518808001</v>
      </c>
      <c r="H14868" s="11">
        <v>2.27974205661505E-2</v>
      </c>
    </row>
    <row r="14869" spans="1:8" x14ac:dyDescent="0.3">
      <c r="A14869" s="9" t="s">
        <v>6598</v>
      </c>
      <c r="B14869" s="9">
        <v>18</v>
      </c>
      <c r="C14869">
        <v>22822</v>
      </c>
      <c r="D14869">
        <v>1838358</v>
      </c>
      <c r="E14869" t="s">
        <v>3855</v>
      </c>
      <c r="F14869" t="s">
        <v>7188</v>
      </c>
      <c r="G14869" s="10">
        <v>78.237998124228596</v>
      </c>
      <c r="H14869" s="11">
        <v>7.1255007399115305E-2</v>
      </c>
    </row>
    <row r="14870" spans="1:8" x14ac:dyDescent="0.3">
      <c r="A14870" s="9" t="s">
        <v>6598</v>
      </c>
      <c r="B14870" s="9">
        <v>18</v>
      </c>
      <c r="C14870">
        <v>9324</v>
      </c>
      <c r="D14870">
        <v>1838862</v>
      </c>
      <c r="E14870" t="s">
        <v>812</v>
      </c>
      <c r="F14870" t="s">
        <v>6765</v>
      </c>
      <c r="G14870" s="10">
        <v>61.069725932990004</v>
      </c>
      <c r="H14870" s="11">
        <v>1.12737171742643E-3</v>
      </c>
    </row>
    <row r="14871" spans="1:8" x14ac:dyDescent="0.3">
      <c r="A14871" s="9" t="s">
        <v>6598</v>
      </c>
      <c r="B14871" s="9">
        <v>18</v>
      </c>
      <c r="C14871">
        <v>15470</v>
      </c>
      <c r="D14871">
        <v>1838916</v>
      </c>
      <c r="E14871" t="s">
        <v>6614</v>
      </c>
      <c r="F14871" t="s">
        <v>7026</v>
      </c>
      <c r="G14871" s="10">
        <v>4.5786660456908104</v>
      </c>
      <c r="H14871" s="11">
        <v>4.4677322538282499E-5</v>
      </c>
    </row>
    <row r="14872" spans="1:8" x14ac:dyDescent="0.3">
      <c r="A14872" s="9" t="s">
        <v>6598</v>
      </c>
      <c r="B14872" s="9">
        <v>18</v>
      </c>
      <c r="C14872">
        <v>1283</v>
      </c>
      <c r="D14872">
        <v>1838916</v>
      </c>
      <c r="E14872" t="s">
        <v>6614</v>
      </c>
      <c r="F14872" t="s">
        <v>6609</v>
      </c>
      <c r="G14872" s="10">
        <v>2.6450300925997099</v>
      </c>
      <c r="H14872" s="11">
        <v>4.0755471380581098E-3</v>
      </c>
    </row>
    <row r="14873" spans="1:8" x14ac:dyDescent="0.3">
      <c r="A14873" s="9" t="s">
        <v>6598</v>
      </c>
      <c r="B14873" s="9">
        <v>18</v>
      </c>
      <c r="C14873">
        <v>15470</v>
      </c>
      <c r="D14873">
        <v>1839366</v>
      </c>
      <c r="E14873" t="s">
        <v>6855</v>
      </c>
      <c r="F14873" t="s">
        <v>7026</v>
      </c>
      <c r="G14873" s="10">
        <v>12.97185860878</v>
      </c>
      <c r="H14873" s="11">
        <v>1.2657571117922001E-4</v>
      </c>
    </row>
    <row r="14874" spans="1:8" x14ac:dyDescent="0.3">
      <c r="A14874" s="9" t="s">
        <v>6598</v>
      </c>
      <c r="B14874" s="9">
        <v>18</v>
      </c>
      <c r="C14874">
        <v>9324</v>
      </c>
      <c r="D14874">
        <v>1839366</v>
      </c>
      <c r="E14874" t="s">
        <v>6855</v>
      </c>
      <c r="F14874" t="s">
        <v>6765</v>
      </c>
      <c r="G14874" s="10">
        <v>4.3822260789992296</v>
      </c>
      <c r="H14874" s="11">
        <v>8.0897656987248101E-5</v>
      </c>
    </row>
    <row r="14875" spans="1:8" x14ac:dyDescent="0.3">
      <c r="A14875" s="9" t="s">
        <v>6598</v>
      </c>
      <c r="B14875" s="9">
        <v>18</v>
      </c>
      <c r="C14875">
        <v>9324</v>
      </c>
      <c r="D14875">
        <v>1839402</v>
      </c>
      <c r="E14875" t="s">
        <v>6833</v>
      </c>
      <c r="F14875" t="s">
        <v>6765</v>
      </c>
      <c r="G14875" s="10">
        <v>360.69179771295097</v>
      </c>
      <c r="H14875" s="11">
        <v>6.65851574142424E-3</v>
      </c>
    </row>
    <row r="14876" spans="1:8" x14ac:dyDescent="0.3">
      <c r="A14876" s="9" t="s">
        <v>6598</v>
      </c>
      <c r="B14876" s="9">
        <v>18</v>
      </c>
      <c r="C14876">
        <v>13647</v>
      </c>
      <c r="D14876">
        <v>1839402</v>
      </c>
      <c r="E14876" t="s">
        <v>6833</v>
      </c>
      <c r="F14876" t="s">
        <v>6941</v>
      </c>
      <c r="G14876" s="10">
        <v>99.363039915143304</v>
      </c>
      <c r="H14876" s="11">
        <v>0.19521225916531099</v>
      </c>
    </row>
    <row r="14877" spans="1:8" x14ac:dyDescent="0.3">
      <c r="A14877" s="9" t="s">
        <v>6598</v>
      </c>
      <c r="B14877" s="9">
        <v>18</v>
      </c>
      <c r="C14877">
        <v>13756</v>
      </c>
      <c r="D14877">
        <v>1839402</v>
      </c>
      <c r="E14877" t="s">
        <v>6833</v>
      </c>
      <c r="F14877" t="s">
        <v>6950</v>
      </c>
      <c r="G14877" s="10">
        <v>88.823785299186596</v>
      </c>
      <c r="H14877" s="11">
        <v>1.5763431763183499E-3</v>
      </c>
    </row>
    <row r="14878" spans="1:8" x14ac:dyDescent="0.3">
      <c r="A14878" s="9" t="s">
        <v>6598</v>
      </c>
      <c r="B14878" s="9">
        <v>18</v>
      </c>
      <c r="C14878">
        <v>15470</v>
      </c>
      <c r="D14878">
        <v>1839438</v>
      </c>
      <c r="E14878" t="s">
        <v>6724</v>
      </c>
      <c r="F14878" t="s">
        <v>7026</v>
      </c>
      <c r="G14878" s="10">
        <v>15.554742499936401</v>
      </c>
      <c r="H14878" s="11">
        <v>1.5177875842760599E-4</v>
      </c>
    </row>
    <row r="14879" spans="1:8" x14ac:dyDescent="0.3">
      <c r="A14879" s="9" t="s">
        <v>6598</v>
      </c>
      <c r="B14879" s="9">
        <v>18</v>
      </c>
      <c r="C14879">
        <v>9324</v>
      </c>
      <c r="D14879">
        <v>1839438</v>
      </c>
      <c r="E14879" t="s">
        <v>6724</v>
      </c>
      <c r="F14879" t="s">
        <v>6765</v>
      </c>
      <c r="G14879" s="10">
        <v>5.2547904113915598</v>
      </c>
      <c r="H14879" s="11">
        <v>9.7005545715184803E-5</v>
      </c>
    </row>
    <row r="14880" spans="1:8" x14ac:dyDescent="0.3">
      <c r="A14880" s="9" t="s">
        <v>6598</v>
      </c>
      <c r="B14880" s="9">
        <v>18</v>
      </c>
      <c r="C14880">
        <v>8466</v>
      </c>
      <c r="D14880">
        <v>1839438</v>
      </c>
      <c r="E14880" t="s">
        <v>6724</v>
      </c>
      <c r="F14880" t="s">
        <v>6719</v>
      </c>
      <c r="G14880" s="10">
        <v>0.99358395783010101</v>
      </c>
      <c r="H14880" s="11">
        <v>5.8791950167461603E-3</v>
      </c>
    </row>
    <row r="14881" spans="1:8" x14ac:dyDescent="0.3">
      <c r="A14881" s="9" t="s">
        <v>6598</v>
      </c>
      <c r="B14881" s="9">
        <v>18</v>
      </c>
      <c r="C14881">
        <v>13756</v>
      </c>
      <c r="D14881">
        <v>1839546</v>
      </c>
      <c r="E14881" t="s">
        <v>6983</v>
      </c>
      <c r="F14881" t="s">
        <v>6950</v>
      </c>
      <c r="G14881" s="10">
        <v>205.00910472207599</v>
      </c>
      <c r="H14881" s="11">
        <v>3.63826763544539E-3</v>
      </c>
    </row>
    <row r="14882" spans="1:8" x14ac:dyDescent="0.3">
      <c r="A14882" s="9" t="s">
        <v>6598</v>
      </c>
      <c r="B14882" s="9">
        <v>18</v>
      </c>
      <c r="C14882">
        <v>13756</v>
      </c>
      <c r="D14882">
        <v>1839618</v>
      </c>
      <c r="E14882" t="s">
        <v>6956</v>
      </c>
      <c r="F14882" t="s">
        <v>6950</v>
      </c>
      <c r="G14882" s="10">
        <v>34.368241672935902</v>
      </c>
      <c r="H14882" s="11">
        <v>6.0992833237978096E-4</v>
      </c>
    </row>
    <row r="14883" spans="1:8" x14ac:dyDescent="0.3">
      <c r="A14883" s="9" t="s">
        <v>6598</v>
      </c>
      <c r="B14883" s="9">
        <v>18</v>
      </c>
      <c r="C14883">
        <v>15470</v>
      </c>
      <c r="D14883">
        <v>1839798</v>
      </c>
      <c r="E14883" t="s">
        <v>7010</v>
      </c>
      <c r="F14883" t="s">
        <v>7026</v>
      </c>
      <c r="G14883" s="10">
        <v>14.9620074328769</v>
      </c>
      <c r="H14883" s="11">
        <v>1.4599501803105801E-4</v>
      </c>
    </row>
    <row r="14884" spans="1:8" x14ac:dyDescent="0.3">
      <c r="A14884" s="9" t="s">
        <v>6598</v>
      </c>
      <c r="B14884" s="9">
        <v>18</v>
      </c>
      <c r="C14884">
        <v>18940</v>
      </c>
      <c r="D14884">
        <v>1839798</v>
      </c>
      <c r="E14884" t="s">
        <v>7010</v>
      </c>
      <c r="F14884" t="s">
        <v>7175</v>
      </c>
      <c r="G14884" s="10">
        <v>7.7777393699317496</v>
      </c>
      <c r="H14884" s="11">
        <v>4.4116502381915702E-3</v>
      </c>
    </row>
    <row r="14885" spans="1:8" x14ac:dyDescent="0.3">
      <c r="A14885" s="9" t="s">
        <v>6598</v>
      </c>
      <c r="B14885" s="9">
        <v>18</v>
      </c>
      <c r="C14885">
        <v>13756</v>
      </c>
      <c r="D14885">
        <v>1839816</v>
      </c>
      <c r="E14885" t="s">
        <v>6898</v>
      </c>
      <c r="F14885" t="s">
        <v>6950</v>
      </c>
      <c r="G14885" s="10">
        <v>5.5648129141834799</v>
      </c>
      <c r="H14885" s="11">
        <v>9.8757949069771506E-5</v>
      </c>
    </row>
    <row r="14886" spans="1:8" x14ac:dyDescent="0.3">
      <c r="A14886" s="9" t="s">
        <v>6598</v>
      </c>
      <c r="B14886" s="9">
        <v>18</v>
      </c>
      <c r="C14886">
        <v>9999</v>
      </c>
      <c r="D14886">
        <v>1839816</v>
      </c>
      <c r="E14886" t="s">
        <v>6898</v>
      </c>
      <c r="F14886" t="s">
        <v>6896</v>
      </c>
      <c r="G14886" s="10">
        <v>5.3330891329554104</v>
      </c>
      <c r="H14886" s="11">
        <v>2.2674698694538299E-3</v>
      </c>
    </row>
    <row r="14887" spans="1:8" x14ac:dyDescent="0.3">
      <c r="A14887" s="9" t="s">
        <v>6598</v>
      </c>
      <c r="B14887" s="9">
        <v>18</v>
      </c>
      <c r="C14887">
        <v>13756</v>
      </c>
      <c r="D14887">
        <v>1839852</v>
      </c>
      <c r="E14887" t="s">
        <v>6899</v>
      </c>
      <c r="F14887" t="s">
        <v>6950</v>
      </c>
      <c r="G14887" s="10">
        <v>31.765807131173201</v>
      </c>
      <c r="H14887" s="11">
        <v>5.63743294015285E-4</v>
      </c>
    </row>
    <row r="14888" spans="1:8" x14ac:dyDescent="0.3">
      <c r="A14888" s="9" t="s">
        <v>6598</v>
      </c>
      <c r="B14888" s="9">
        <v>18</v>
      </c>
      <c r="C14888">
        <v>9999</v>
      </c>
      <c r="D14888">
        <v>1839852</v>
      </c>
      <c r="E14888" t="s">
        <v>6899</v>
      </c>
      <c r="F14888" t="s">
        <v>6896</v>
      </c>
      <c r="G14888" s="10">
        <v>30.4430505433577</v>
      </c>
      <c r="H14888" s="11">
        <v>1.2943473870475199E-2</v>
      </c>
    </row>
    <row r="14889" spans="1:8" x14ac:dyDescent="0.3">
      <c r="A14889" s="9" t="s">
        <v>6598</v>
      </c>
      <c r="B14889" s="9">
        <v>18</v>
      </c>
      <c r="C14889">
        <v>15470</v>
      </c>
      <c r="D14889">
        <v>1839942</v>
      </c>
      <c r="E14889" t="s">
        <v>7036</v>
      </c>
      <c r="F14889" t="s">
        <v>7026</v>
      </c>
      <c r="G14889" s="10">
        <v>30.3843013297999</v>
      </c>
      <c r="H14889" s="11">
        <v>2.9648138061727199E-4</v>
      </c>
    </row>
    <row r="14890" spans="1:8" x14ac:dyDescent="0.3">
      <c r="A14890" s="9" t="s">
        <v>6598</v>
      </c>
      <c r="B14890" s="9">
        <v>18</v>
      </c>
      <c r="C14890">
        <v>15470</v>
      </c>
      <c r="D14890">
        <v>1840266</v>
      </c>
      <c r="E14890" t="s">
        <v>6725</v>
      </c>
      <c r="F14890" t="s">
        <v>7026</v>
      </c>
      <c r="G14890" s="10">
        <v>143.48785174760599</v>
      </c>
      <c r="H14890" s="11">
        <v>1.4001136944430401E-3</v>
      </c>
    </row>
    <row r="14891" spans="1:8" x14ac:dyDescent="0.3">
      <c r="A14891" s="9" t="s">
        <v>6598</v>
      </c>
      <c r="B14891" s="9">
        <v>18</v>
      </c>
      <c r="C14891">
        <v>8466</v>
      </c>
      <c r="D14891">
        <v>1840266</v>
      </c>
      <c r="E14891" t="s">
        <v>6725</v>
      </c>
      <c r="F14891" t="s">
        <v>6719</v>
      </c>
      <c r="G14891" s="10">
        <v>9.1655151244390005</v>
      </c>
      <c r="H14891" s="11">
        <v>5.4233817304372801E-2</v>
      </c>
    </row>
    <row r="14892" spans="1:8" x14ac:dyDescent="0.3">
      <c r="A14892" s="9" t="s">
        <v>6598</v>
      </c>
      <c r="B14892" s="9">
        <v>18</v>
      </c>
      <c r="C14892">
        <v>17038</v>
      </c>
      <c r="D14892">
        <v>1840266</v>
      </c>
      <c r="E14892" t="s">
        <v>6725</v>
      </c>
      <c r="F14892" t="s">
        <v>7128</v>
      </c>
      <c r="G14892" s="10">
        <v>8.1027073175575097</v>
      </c>
      <c r="H14892" s="11">
        <v>3.4626954348536299E-2</v>
      </c>
    </row>
    <row r="14893" spans="1:8" x14ac:dyDescent="0.3">
      <c r="A14893" s="9" t="s">
        <v>6598</v>
      </c>
      <c r="B14893" s="9">
        <v>18</v>
      </c>
      <c r="C14893">
        <v>15470</v>
      </c>
      <c r="D14893">
        <v>1840302</v>
      </c>
      <c r="E14893" t="s">
        <v>7035</v>
      </c>
      <c r="F14893" t="s">
        <v>7026</v>
      </c>
      <c r="G14893" s="10">
        <v>42.266930871917097</v>
      </c>
      <c r="H14893" s="11">
        <v>4.12428703998879E-4</v>
      </c>
    </row>
    <row r="14894" spans="1:8" x14ac:dyDescent="0.3">
      <c r="A14894" s="9" t="s">
        <v>6598</v>
      </c>
      <c r="B14894" s="9">
        <v>18</v>
      </c>
      <c r="C14894">
        <v>13756</v>
      </c>
      <c r="D14894">
        <v>1840374</v>
      </c>
      <c r="E14894" t="s">
        <v>6909</v>
      </c>
      <c r="F14894" t="s">
        <v>6950</v>
      </c>
      <c r="G14894" s="10">
        <v>190.327723988591</v>
      </c>
      <c r="H14894" s="11">
        <v>3.3777192444912102E-3</v>
      </c>
    </row>
    <row r="14895" spans="1:8" x14ac:dyDescent="0.3">
      <c r="A14895" s="9" t="s">
        <v>6598</v>
      </c>
      <c r="B14895" s="9">
        <v>18</v>
      </c>
      <c r="C14895">
        <v>9999</v>
      </c>
      <c r="D14895">
        <v>1840374</v>
      </c>
      <c r="E14895" t="s">
        <v>6909</v>
      </c>
      <c r="F14895" t="s">
        <v>6896</v>
      </c>
      <c r="G14895" s="10">
        <v>182.40230752710801</v>
      </c>
      <c r="H14895" s="11">
        <v>7.7552001499620701E-2</v>
      </c>
    </row>
    <row r="14896" spans="1:8" x14ac:dyDescent="0.3">
      <c r="A14896" s="9" t="s">
        <v>6598</v>
      </c>
      <c r="B14896" s="9">
        <v>18</v>
      </c>
      <c r="C14896">
        <v>15470</v>
      </c>
      <c r="D14896">
        <v>1840392</v>
      </c>
      <c r="E14896" t="s">
        <v>7062</v>
      </c>
      <c r="F14896" t="s">
        <v>7026</v>
      </c>
      <c r="G14896" s="10">
        <v>3903.34054699952</v>
      </c>
      <c r="H14896" s="11">
        <v>3.8087688172667798E-2</v>
      </c>
    </row>
    <row r="14897" spans="1:8" x14ac:dyDescent="0.3">
      <c r="A14897" s="9" t="s">
        <v>6598</v>
      </c>
      <c r="B14897" s="9">
        <v>18</v>
      </c>
      <c r="C14897">
        <v>13756</v>
      </c>
      <c r="D14897">
        <v>1840518</v>
      </c>
      <c r="E14897" t="s">
        <v>6902</v>
      </c>
      <c r="F14897" t="s">
        <v>6950</v>
      </c>
      <c r="G14897" s="10">
        <v>39.789088878310501</v>
      </c>
      <c r="H14897" s="11">
        <v>7.0613134234241703E-4</v>
      </c>
    </row>
    <row r="14898" spans="1:8" x14ac:dyDescent="0.3">
      <c r="A14898" s="9" t="s">
        <v>6598</v>
      </c>
      <c r="B14898" s="9">
        <v>18</v>
      </c>
      <c r="C14898">
        <v>9999</v>
      </c>
      <c r="D14898">
        <v>1840518</v>
      </c>
      <c r="E14898" t="s">
        <v>6902</v>
      </c>
      <c r="F14898" t="s">
        <v>6896</v>
      </c>
      <c r="G14898" s="10">
        <v>38.132235670722402</v>
      </c>
      <c r="H14898" s="11">
        <v>1.62126852341507E-2</v>
      </c>
    </row>
    <row r="14899" spans="1:8" x14ac:dyDescent="0.3">
      <c r="A14899" s="9" t="s">
        <v>6598</v>
      </c>
      <c r="B14899" s="9">
        <v>18</v>
      </c>
      <c r="C14899">
        <v>13756</v>
      </c>
      <c r="D14899">
        <v>1840662</v>
      </c>
      <c r="E14899" t="s">
        <v>2719</v>
      </c>
      <c r="F14899" t="s">
        <v>6950</v>
      </c>
      <c r="G14899" s="10">
        <v>20.5486546833529</v>
      </c>
      <c r="H14899" s="11">
        <v>3.6467407331853597E-4</v>
      </c>
    </row>
    <row r="14900" spans="1:8" x14ac:dyDescent="0.3">
      <c r="A14900" s="9" t="s">
        <v>6598</v>
      </c>
      <c r="B14900" s="9">
        <v>18</v>
      </c>
      <c r="C14900">
        <v>9999</v>
      </c>
      <c r="D14900">
        <v>1840662</v>
      </c>
      <c r="E14900" t="s">
        <v>2719</v>
      </c>
      <c r="F14900" t="s">
        <v>6896</v>
      </c>
      <c r="G14900" s="10">
        <v>19.692990344622199</v>
      </c>
      <c r="H14900" s="11">
        <v>8.3728700444822505E-3</v>
      </c>
    </row>
    <row r="14901" spans="1:8" x14ac:dyDescent="0.3">
      <c r="A14901" s="9" t="s">
        <v>6598</v>
      </c>
      <c r="B14901" s="9">
        <v>18</v>
      </c>
      <c r="C14901">
        <v>15470</v>
      </c>
      <c r="D14901">
        <v>1840842</v>
      </c>
      <c r="E14901" t="s">
        <v>6858</v>
      </c>
      <c r="F14901" t="s">
        <v>7026</v>
      </c>
      <c r="G14901" s="10">
        <v>34.690597947609902</v>
      </c>
      <c r="H14901" s="11">
        <v>3.3850099965467299E-4</v>
      </c>
    </row>
    <row r="14902" spans="1:8" x14ac:dyDescent="0.3">
      <c r="A14902" s="9" t="s">
        <v>6598</v>
      </c>
      <c r="B14902" s="9">
        <v>18</v>
      </c>
      <c r="C14902">
        <v>9324</v>
      </c>
      <c r="D14902">
        <v>1840842</v>
      </c>
      <c r="E14902" t="s">
        <v>6858</v>
      </c>
      <c r="F14902" t="s">
        <v>6765</v>
      </c>
      <c r="G14902" s="10">
        <v>11.719372497570101</v>
      </c>
      <c r="H14902" s="11">
        <v>2.1634433261159599E-4</v>
      </c>
    </row>
    <row r="14903" spans="1:8" x14ac:dyDescent="0.3">
      <c r="A14903" s="9" t="s">
        <v>6598</v>
      </c>
      <c r="B14903" s="9">
        <v>18</v>
      </c>
      <c r="C14903">
        <v>13756</v>
      </c>
      <c r="D14903">
        <v>1842192</v>
      </c>
      <c r="E14903" t="s">
        <v>6826</v>
      </c>
      <c r="F14903" t="s">
        <v>6950</v>
      </c>
      <c r="G14903" s="10">
        <v>13.5322566513412</v>
      </c>
      <c r="H14903" s="11">
        <v>2.4015504811779001E-4</v>
      </c>
    </row>
    <row r="14904" spans="1:8" x14ac:dyDescent="0.3">
      <c r="A14904" s="9" t="s">
        <v>6598</v>
      </c>
      <c r="B14904" s="9">
        <v>18</v>
      </c>
      <c r="C14904">
        <v>9324</v>
      </c>
      <c r="D14904">
        <v>1842192</v>
      </c>
      <c r="E14904" t="s">
        <v>6826</v>
      </c>
      <c r="F14904" t="s">
        <v>6765</v>
      </c>
      <c r="G14904" s="10">
        <v>9.2655897864948802</v>
      </c>
      <c r="H14904" s="11">
        <v>1.7104651627275E-4</v>
      </c>
    </row>
    <row r="14905" spans="1:8" x14ac:dyDescent="0.3">
      <c r="A14905" s="9" t="s">
        <v>6598</v>
      </c>
      <c r="B14905" s="9">
        <v>18</v>
      </c>
      <c r="C14905">
        <v>11767</v>
      </c>
      <c r="D14905">
        <v>1842192</v>
      </c>
      <c r="E14905" t="s">
        <v>6826</v>
      </c>
      <c r="F14905" t="s">
        <v>6925</v>
      </c>
      <c r="G14905" s="10">
        <v>8.1391899960018499</v>
      </c>
      <c r="H14905" s="11">
        <v>7.4946500883994903E-3</v>
      </c>
    </row>
    <row r="14906" spans="1:8" x14ac:dyDescent="0.3">
      <c r="A14906" s="9" t="s">
        <v>6598</v>
      </c>
      <c r="B14906" s="9">
        <v>18</v>
      </c>
      <c r="C14906">
        <v>13756</v>
      </c>
      <c r="D14906">
        <v>1842246</v>
      </c>
      <c r="E14906" t="s">
        <v>6815</v>
      </c>
      <c r="F14906" t="s">
        <v>6950</v>
      </c>
      <c r="G14906" s="10">
        <v>1322.89054867451</v>
      </c>
      <c r="H14906" s="11">
        <v>2.34771517831069E-2</v>
      </c>
    </row>
    <row r="14907" spans="1:8" x14ac:dyDescent="0.3">
      <c r="A14907" s="9" t="s">
        <v>6598</v>
      </c>
      <c r="B14907" s="9">
        <v>18</v>
      </c>
      <c r="C14907">
        <v>9324</v>
      </c>
      <c r="D14907">
        <v>1842246</v>
      </c>
      <c r="E14907" t="s">
        <v>6815</v>
      </c>
      <c r="F14907" t="s">
        <v>6765</v>
      </c>
      <c r="G14907" s="10">
        <v>57.075487458680598</v>
      </c>
      <c r="H14907" s="11">
        <v>1.0536364677622399E-3</v>
      </c>
    </row>
    <row r="14908" spans="1:8" x14ac:dyDescent="0.3">
      <c r="A14908" s="9" t="s">
        <v>6598</v>
      </c>
      <c r="B14908" s="9">
        <v>18</v>
      </c>
      <c r="C14908">
        <v>8179</v>
      </c>
      <c r="D14908">
        <v>1840644</v>
      </c>
      <c r="E14908" t="s">
        <v>6695</v>
      </c>
      <c r="F14908" t="s">
        <v>6689</v>
      </c>
      <c r="G14908" s="10">
        <v>1.7130130636208201</v>
      </c>
      <c r="H14908" s="11">
        <v>1.2467343985595499E-3</v>
      </c>
    </row>
    <row r="14909" spans="1:8" x14ac:dyDescent="0.3">
      <c r="A14909" s="9" t="s">
        <v>6598</v>
      </c>
      <c r="B14909" s="9">
        <v>18</v>
      </c>
      <c r="C14909">
        <v>4508</v>
      </c>
      <c r="D14909">
        <v>1840698</v>
      </c>
      <c r="E14909" t="s">
        <v>6630</v>
      </c>
      <c r="F14909" t="s">
        <v>6628</v>
      </c>
      <c r="G14909" s="10">
        <v>34.965633009040602</v>
      </c>
      <c r="H14909" s="11">
        <v>2.2032534977341301E-2</v>
      </c>
    </row>
    <row r="14910" spans="1:8" x14ac:dyDescent="0.3">
      <c r="A14910" s="9" t="s">
        <v>6598</v>
      </c>
      <c r="B14910" s="9">
        <v>18</v>
      </c>
      <c r="C14910">
        <v>15470</v>
      </c>
      <c r="D14910">
        <v>1840698</v>
      </c>
      <c r="E14910" t="s">
        <v>6630</v>
      </c>
      <c r="F14910" t="s">
        <v>7026</v>
      </c>
      <c r="G14910" s="10">
        <v>4.8023120872909599</v>
      </c>
      <c r="H14910" s="11">
        <v>4.6859597077475901E-5</v>
      </c>
    </row>
    <row r="14911" spans="1:8" x14ac:dyDescent="0.3">
      <c r="A14911" s="9" t="s">
        <v>6598</v>
      </c>
      <c r="B14911" s="9">
        <v>18</v>
      </c>
      <c r="C14911">
        <v>18940</v>
      </c>
      <c r="D14911">
        <v>1840698</v>
      </c>
      <c r="E14911" t="s">
        <v>6630</v>
      </c>
      <c r="F14911" t="s">
        <v>7175</v>
      </c>
      <c r="G14911" s="10">
        <v>2.4963984248495401</v>
      </c>
      <c r="H14911" s="11">
        <v>1.4159945688312801E-3</v>
      </c>
    </row>
    <row r="14912" spans="1:8" x14ac:dyDescent="0.3">
      <c r="A14912" s="9" t="s">
        <v>6598</v>
      </c>
      <c r="B14912" s="9">
        <v>18</v>
      </c>
      <c r="C14912">
        <v>15470</v>
      </c>
      <c r="D14912">
        <v>1840788</v>
      </c>
      <c r="E14912" t="s">
        <v>1607</v>
      </c>
      <c r="F14912" t="s">
        <v>7026</v>
      </c>
      <c r="G14912" s="10">
        <v>3822.1169816635602</v>
      </c>
      <c r="H14912" s="11">
        <v>3.7295131696608801E-2</v>
      </c>
    </row>
    <row r="14913" spans="1:8" x14ac:dyDescent="0.3">
      <c r="A14913" s="9" t="s">
        <v>6598</v>
      </c>
      <c r="B14913" s="9">
        <v>18</v>
      </c>
      <c r="C14913">
        <v>18940</v>
      </c>
      <c r="D14913">
        <v>1840788</v>
      </c>
      <c r="E14913" t="s">
        <v>1607</v>
      </c>
      <c r="F14913" t="s">
        <v>7175</v>
      </c>
      <c r="G14913" s="10">
        <v>45.184862492627502</v>
      </c>
      <c r="H14913" s="11">
        <v>2.5629530625426802E-2</v>
      </c>
    </row>
    <row r="14914" spans="1:8" x14ac:dyDescent="0.3">
      <c r="A14914" s="9" t="s">
        <v>6598</v>
      </c>
      <c r="B14914" s="9">
        <v>18</v>
      </c>
      <c r="C14914">
        <v>13756</v>
      </c>
      <c r="D14914">
        <v>1840860</v>
      </c>
      <c r="E14914" t="s">
        <v>6912</v>
      </c>
      <c r="F14914" t="s">
        <v>6950</v>
      </c>
      <c r="G14914" s="10">
        <v>284.92080619887003</v>
      </c>
      <c r="H14914" s="11">
        <v>5.0564493185005803E-3</v>
      </c>
    </row>
    <row r="14915" spans="1:8" x14ac:dyDescent="0.3">
      <c r="A14915" s="9" t="s">
        <v>6598</v>
      </c>
      <c r="B14915" s="9">
        <v>18</v>
      </c>
      <c r="C14915">
        <v>10562</v>
      </c>
      <c r="D14915">
        <v>1840860</v>
      </c>
      <c r="E14915" t="s">
        <v>6912</v>
      </c>
      <c r="F14915" t="s">
        <v>6914</v>
      </c>
      <c r="G14915" s="10">
        <v>36.085500844293101</v>
      </c>
      <c r="H14915" s="11">
        <v>0.18892932379211</v>
      </c>
    </row>
    <row r="14916" spans="1:8" x14ac:dyDescent="0.3">
      <c r="A14916" s="9" t="s">
        <v>6598</v>
      </c>
      <c r="B14916" s="9">
        <v>18</v>
      </c>
      <c r="C14916">
        <v>15470</v>
      </c>
      <c r="D14916">
        <v>1840896</v>
      </c>
      <c r="E14916" t="s">
        <v>6859</v>
      </c>
      <c r="F14916" t="s">
        <v>7026</v>
      </c>
      <c r="G14916" s="10">
        <v>22.6193442430083</v>
      </c>
      <c r="H14916" s="11">
        <v>2.20713135281054E-4</v>
      </c>
    </row>
    <row r="14917" spans="1:8" x14ac:dyDescent="0.3">
      <c r="A14917" s="9" t="s">
        <v>6598</v>
      </c>
      <c r="B14917" s="9">
        <v>18</v>
      </c>
      <c r="C14917">
        <v>9324</v>
      </c>
      <c r="D14917">
        <v>1840896</v>
      </c>
      <c r="E14917" t="s">
        <v>6859</v>
      </c>
      <c r="F14917" t="s">
        <v>6765</v>
      </c>
      <c r="G14917" s="10">
        <v>7.6413938218913202</v>
      </c>
      <c r="H14917" s="11">
        <v>1.4106320512998499E-4</v>
      </c>
    </row>
    <row r="14918" spans="1:8" x14ac:dyDescent="0.3">
      <c r="A14918" s="9" t="s">
        <v>6598</v>
      </c>
      <c r="B14918" s="9">
        <v>18</v>
      </c>
      <c r="C14918">
        <v>13756</v>
      </c>
      <c r="D14918">
        <v>1841535</v>
      </c>
      <c r="E14918" t="s">
        <v>6970</v>
      </c>
      <c r="F14918" t="s">
        <v>6950</v>
      </c>
      <c r="G14918" s="10">
        <v>570.82262161356005</v>
      </c>
      <c r="H14918" s="11">
        <v>1.01303084690416E-2</v>
      </c>
    </row>
    <row r="14919" spans="1:8" x14ac:dyDescent="0.3">
      <c r="A14919" s="9" t="s">
        <v>6598</v>
      </c>
      <c r="B14919" s="9">
        <v>18</v>
      </c>
      <c r="C14919">
        <v>13756</v>
      </c>
      <c r="D14919">
        <v>1841670</v>
      </c>
      <c r="E14919" t="s">
        <v>6843</v>
      </c>
      <c r="F14919" t="s">
        <v>6950</v>
      </c>
      <c r="G14919" s="10">
        <v>35.169372389918003</v>
      </c>
      <c r="H14919" s="11">
        <v>6.2414588609920605E-4</v>
      </c>
    </row>
    <row r="14920" spans="1:8" x14ac:dyDescent="0.3">
      <c r="A14920" s="9" t="s">
        <v>6598</v>
      </c>
      <c r="B14920" s="9">
        <v>18</v>
      </c>
      <c r="C14920">
        <v>9324</v>
      </c>
      <c r="D14920">
        <v>1841670</v>
      </c>
      <c r="E14920" t="s">
        <v>6843</v>
      </c>
      <c r="F14920" t="s">
        <v>6765</v>
      </c>
      <c r="G14920" s="10">
        <v>24.080608726937999</v>
      </c>
      <c r="H14920" s="11">
        <v>4.44537728021747E-4</v>
      </c>
    </row>
    <row r="14921" spans="1:8" x14ac:dyDescent="0.3">
      <c r="A14921" s="9" t="s">
        <v>6598</v>
      </c>
      <c r="B14921" s="9">
        <v>18</v>
      </c>
      <c r="C14921">
        <v>15470</v>
      </c>
      <c r="D14921">
        <v>1842048</v>
      </c>
      <c r="E14921" t="s">
        <v>6696</v>
      </c>
      <c r="F14921" t="s">
        <v>7026</v>
      </c>
      <c r="G14921" s="10">
        <v>10.8337035424183</v>
      </c>
      <c r="H14921" s="11">
        <v>1.0571220146188401E-4</v>
      </c>
    </row>
    <row r="14922" spans="1:8" x14ac:dyDescent="0.3">
      <c r="A14922" s="9" t="s">
        <v>6598</v>
      </c>
      <c r="B14922" s="9">
        <v>18</v>
      </c>
      <c r="C14922">
        <v>8179</v>
      </c>
      <c r="D14922">
        <v>1842048</v>
      </c>
      <c r="E14922" t="s">
        <v>6696</v>
      </c>
      <c r="F14922" t="s">
        <v>6689</v>
      </c>
      <c r="G14922" s="10">
        <v>10.057036467257401</v>
      </c>
      <c r="H14922" s="11">
        <v>7.3195316355585396E-3</v>
      </c>
    </row>
    <row r="14923" spans="1:8" x14ac:dyDescent="0.3">
      <c r="A14923" s="9" t="s">
        <v>6598</v>
      </c>
      <c r="B14923" s="9">
        <v>18</v>
      </c>
      <c r="C14923">
        <v>15470</v>
      </c>
      <c r="D14923">
        <v>1842228</v>
      </c>
      <c r="E14923" t="s">
        <v>6823</v>
      </c>
      <c r="F14923" t="s">
        <v>7026</v>
      </c>
      <c r="G14923" s="10">
        <v>73.754289839893104</v>
      </c>
      <c r="H14923" s="11">
        <v>7.1967340768608497E-4</v>
      </c>
    </row>
    <row r="14924" spans="1:8" x14ac:dyDescent="0.3">
      <c r="A14924" s="9" t="s">
        <v>6598</v>
      </c>
      <c r="B14924" s="9">
        <v>18</v>
      </c>
      <c r="C14924">
        <v>9324</v>
      </c>
      <c r="D14924">
        <v>1842228</v>
      </c>
      <c r="E14924" t="s">
        <v>6823</v>
      </c>
      <c r="F14924" t="s">
        <v>6765</v>
      </c>
      <c r="G14924" s="10">
        <v>24.916088135258001</v>
      </c>
      <c r="H14924" s="11">
        <v>4.5996101412697102E-4</v>
      </c>
    </row>
    <row r="14925" spans="1:8" x14ac:dyDescent="0.3">
      <c r="A14925" s="9" t="s">
        <v>6598</v>
      </c>
      <c r="B14925" s="9">
        <v>18</v>
      </c>
      <c r="C14925">
        <v>20603</v>
      </c>
      <c r="D14925">
        <v>1842282</v>
      </c>
      <c r="E14925" t="s">
        <v>7186</v>
      </c>
      <c r="F14925" t="s">
        <v>7185</v>
      </c>
      <c r="G14925" s="10">
        <v>15.2569217189904</v>
      </c>
      <c r="H14925" s="11">
        <v>3.7412755563978402E-3</v>
      </c>
    </row>
    <row r="14926" spans="1:8" x14ac:dyDescent="0.3">
      <c r="A14926" s="9" t="s">
        <v>6598</v>
      </c>
      <c r="B14926" s="9">
        <v>18</v>
      </c>
      <c r="C14926">
        <v>15470</v>
      </c>
      <c r="D14926">
        <v>1842372</v>
      </c>
      <c r="E14926" t="s">
        <v>2693</v>
      </c>
      <c r="F14926" t="s">
        <v>7026</v>
      </c>
      <c r="G14926" s="10">
        <v>16.565418252492201</v>
      </c>
      <c r="H14926" s="11">
        <v>1.6164064530207201E-4</v>
      </c>
    </row>
    <row r="14927" spans="1:8" x14ac:dyDescent="0.3">
      <c r="A14927" s="9" t="s">
        <v>6598</v>
      </c>
      <c r="B14927" s="9">
        <v>18</v>
      </c>
      <c r="C14927">
        <v>17038</v>
      </c>
      <c r="D14927">
        <v>1842372</v>
      </c>
      <c r="E14927" t="s">
        <v>2693</v>
      </c>
      <c r="F14927" t="s">
        <v>7128</v>
      </c>
      <c r="G14927" s="10">
        <v>0.93544320343558196</v>
      </c>
      <c r="H14927" s="11">
        <v>3.9976205275024899E-3</v>
      </c>
    </row>
    <row r="14928" spans="1:8" x14ac:dyDescent="0.3">
      <c r="A14928" s="9" t="s">
        <v>6598</v>
      </c>
      <c r="B14928" s="9">
        <v>18</v>
      </c>
      <c r="C14928">
        <v>9273</v>
      </c>
      <c r="D14928">
        <v>1842426</v>
      </c>
      <c r="E14928" t="s">
        <v>6749</v>
      </c>
      <c r="F14928" t="s">
        <v>6736</v>
      </c>
      <c r="G14928" s="10">
        <v>1715.9369330852301</v>
      </c>
      <c r="H14928" s="11">
        <v>3.4937125788154902E-2</v>
      </c>
    </row>
    <row r="14929" spans="1:8" x14ac:dyDescent="0.3">
      <c r="A14929" s="9" t="s">
        <v>6598</v>
      </c>
      <c r="B14929" s="9">
        <v>18</v>
      </c>
      <c r="C14929">
        <v>10798</v>
      </c>
      <c r="D14929">
        <v>1842462</v>
      </c>
      <c r="E14929" t="s">
        <v>6675</v>
      </c>
      <c r="F14929" t="s">
        <v>6919</v>
      </c>
      <c r="G14929" s="10">
        <v>492.05429566683102</v>
      </c>
      <c r="H14929" s="11">
        <v>0.69993498672379895</v>
      </c>
    </row>
    <row r="14930" spans="1:8" x14ac:dyDescent="0.3">
      <c r="A14930" s="9" t="s">
        <v>6598</v>
      </c>
      <c r="B14930" s="9">
        <v>18</v>
      </c>
      <c r="C14930">
        <v>6907</v>
      </c>
      <c r="D14930">
        <v>1842462</v>
      </c>
      <c r="E14930" t="s">
        <v>6675</v>
      </c>
      <c r="F14930" t="s">
        <v>6674</v>
      </c>
      <c r="G14930" s="10">
        <v>181.28316156146499</v>
      </c>
      <c r="H14930" s="11">
        <v>0.69993498672380405</v>
      </c>
    </row>
    <row r="14931" spans="1:8" x14ac:dyDescent="0.3">
      <c r="A14931" s="9" t="s">
        <v>6598</v>
      </c>
      <c r="B14931" s="9">
        <v>18</v>
      </c>
      <c r="C14931">
        <v>17599</v>
      </c>
      <c r="D14931">
        <v>1842462</v>
      </c>
      <c r="E14931" t="s">
        <v>6675</v>
      </c>
      <c r="F14931" t="s">
        <v>7129</v>
      </c>
      <c r="G14931" s="10">
        <v>4.60887959733705</v>
      </c>
      <c r="H14931" s="11">
        <v>3.7379396572076598E-3</v>
      </c>
    </row>
    <row r="14932" spans="1:8" x14ac:dyDescent="0.3">
      <c r="A14932" s="9" t="s">
        <v>6598</v>
      </c>
      <c r="B14932" s="9">
        <v>18</v>
      </c>
      <c r="C14932">
        <v>5394</v>
      </c>
      <c r="D14932">
        <v>1842606</v>
      </c>
      <c r="E14932" t="s">
        <v>6663</v>
      </c>
      <c r="F14932" t="s">
        <v>6661</v>
      </c>
      <c r="G14932" s="10">
        <v>4.9783337411181297</v>
      </c>
      <c r="H14932" s="11">
        <v>5.7025586954388601E-3</v>
      </c>
    </row>
    <row r="14933" spans="1:8" x14ac:dyDescent="0.3">
      <c r="A14933" s="9" t="s">
        <v>6598</v>
      </c>
      <c r="B14933" s="9">
        <v>18</v>
      </c>
      <c r="C14933">
        <v>15470</v>
      </c>
      <c r="D14933">
        <v>1842606</v>
      </c>
      <c r="E14933" t="s">
        <v>6663</v>
      </c>
      <c r="F14933" t="s">
        <v>7026</v>
      </c>
      <c r="G14933" s="10">
        <v>3.2468364538624299</v>
      </c>
      <c r="H14933" s="11">
        <v>3.1681707735550602E-5</v>
      </c>
    </row>
    <row r="14934" spans="1:8" x14ac:dyDescent="0.3">
      <c r="A14934" s="9" t="s">
        <v>6598</v>
      </c>
      <c r="B14934" s="9">
        <v>18</v>
      </c>
      <c r="C14934">
        <v>8179</v>
      </c>
      <c r="D14934">
        <v>1842606</v>
      </c>
      <c r="E14934" t="s">
        <v>6663</v>
      </c>
      <c r="F14934" t="s">
        <v>6689</v>
      </c>
      <c r="G14934" s="10">
        <v>3.0140710876814101</v>
      </c>
      <c r="H14934" s="11">
        <v>2.1936470798263499E-3</v>
      </c>
    </row>
    <row r="14935" spans="1:8" x14ac:dyDescent="0.3">
      <c r="A14935" s="9" t="s">
        <v>6598</v>
      </c>
      <c r="B14935" s="9">
        <v>18</v>
      </c>
      <c r="C14935">
        <v>9613</v>
      </c>
      <c r="D14935">
        <v>1842624</v>
      </c>
      <c r="E14935" t="s">
        <v>5333</v>
      </c>
      <c r="F14935" t="s">
        <v>6882</v>
      </c>
      <c r="G14935" s="10">
        <v>1071.5989955852599</v>
      </c>
      <c r="H14935" s="11">
        <v>0.86210699564381599</v>
      </c>
    </row>
    <row r="14936" spans="1:8" x14ac:dyDescent="0.3">
      <c r="A14936" s="9" t="s">
        <v>6598</v>
      </c>
      <c r="B14936" s="9">
        <v>18</v>
      </c>
      <c r="C14936">
        <v>15470</v>
      </c>
      <c r="D14936">
        <v>1842624</v>
      </c>
      <c r="E14936" t="s">
        <v>5333</v>
      </c>
      <c r="F14936" t="s">
        <v>7026</v>
      </c>
      <c r="G14936" s="10">
        <v>85.103429740477907</v>
      </c>
      <c r="H14936" s="11">
        <v>8.3041509070263305E-4</v>
      </c>
    </row>
    <row r="14937" spans="1:8" x14ac:dyDescent="0.3">
      <c r="A14937" s="9" t="s">
        <v>6598</v>
      </c>
      <c r="B14937" s="9">
        <v>18</v>
      </c>
      <c r="C14937">
        <v>13756</v>
      </c>
      <c r="D14937">
        <v>1842678</v>
      </c>
      <c r="E14937" t="s">
        <v>552</v>
      </c>
      <c r="F14937" t="s">
        <v>6950</v>
      </c>
      <c r="G14937" s="10">
        <v>24.371943923874301</v>
      </c>
      <c r="H14937" s="11">
        <v>4.3252544764453701E-4</v>
      </c>
    </row>
    <row r="14938" spans="1:8" x14ac:dyDescent="0.3">
      <c r="A14938" s="9" t="s">
        <v>6598</v>
      </c>
      <c r="B14938" s="9">
        <v>18</v>
      </c>
      <c r="C14938">
        <v>9324</v>
      </c>
      <c r="D14938">
        <v>1842861</v>
      </c>
      <c r="E14938" t="s">
        <v>6770</v>
      </c>
      <c r="F14938" t="s">
        <v>6765</v>
      </c>
      <c r="G14938" s="10">
        <v>141.950145053358</v>
      </c>
      <c r="H14938" s="11">
        <v>2.62045680364332E-3</v>
      </c>
    </row>
    <row r="14939" spans="1:8" x14ac:dyDescent="0.3">
      <c r="A14939" s="9" t="s">
        <v>6598</v>
      </c>
      <c r="B14939" s="9">
        <v>18</v>
      </c>
      <c r="C14939">
        <v>15470</v>
      </c>
      <c r="D14939">
        <v>1843074</v>
      </c>
      <c r="E14939" t="s">
        <v>6726</v>
      </c>
      <c r="F14939" t="s">
        <v>7026</v>
      </c>
      <c r="G14939" s="10">
        <v>16.8393286977707</v>
      </c>
      <c r="H14939" s="11">
        <v>1.6431338561293701E-4</v>
      </c>
    </row>
    <row r="14940" spans="1:8" x14ac:dyDescent="0.3">
      <c r="A14940" s="9" t="s">
        <v>6598</v>
      </c>
      <c r="B14940" s="9">
        <v>18</v>
      </c>
      <c r="C14940">
        <v>8466</v>
      </c>
      <c r="D14940">
        <v>1843074</v>
      </c>
      <c r="E14940" t="s">
        <v>6726</v>
      </c>
      <c r="F14940" t="s">
        <v>6719</v>
      </c>
      <c r="G14940" s="10">
        <v>1.07563894772295</v>
      </c>
      <c r="H14940" s="11">
        <v>6.3647275013192697E-3</v>
      </c>
    </row>
    <row r="14941" spans="1:8" x14ac:dyDescent="0.3">
      <c r="A14941" s="9" t="s">
        <v>6598</v>
      </c>
      <c r="B14941" s="9">
        <v>18</v>
      </c>
      <c r="C14941">
        <v>15470</v>
      </c>
      <c r="D14941">
        <v>1843434</v>
      </c>
      <c r="E14941" t="s">
        <v>7099</v>
      </c>
      <c r="F14941" t="s">
        <v>7026</v>
      </c>
      <c r="G14941" s="10">
        <v>125.82350142215699</v>
      </c>
      <c r="H14941" s="11">
        <v>1.2277499821644301E-3</v>
      </c>
    </row>
    <row r="14942" spans="1:8" x14ac:dyDescent="0.3">
      <c r="A14942" s="9" t="s">
        <v>6598</v>
      </c>
      <c r="B14942" s="9">
        <v>18</v>
      </c>
      <c r="C14942">
        <v>13756</v>
      </c>
      <c r="D14942">
        <v>1843686</v>
      </c>
      <c r="E14942" t="s">
        <v>6834</v>
      </c>
      <c r="F14942" t="s">
        <v>6950</v>
      </c>
      <c r="G14942" s="10">
        <v>102.62786247225699</v>
      </c>
      <c r="H14942" s="11">
        <v>1.8213221848558401E-3</v>
      </c>
    </row>
    <row r="14943" spans="1:8" x14ac:dyDescent="0.3">
      <c r="A14943" s="9" t="s">
        <v>6598</v>
      </c>
      <c r="B14943" s="9">
        <v>18</v>
      </c>
      <c r="C14943">
        <v>9324</v>
      </c>
      <c r="D14943">
        <v>1843686</v>
      </c>
      <c r="E14943" t="s">
        <v>6834</v>
      </c>
      <c r="F14943" t="s">
        <v>6765</v>
      </c>
      <c r="G14943" s="10">
        <v>70.269704368822104</v>
      </c>
      <c r="H14943" s="11">
        <v>1.29720702176153E-3</v>
      </c>
    </row>
    <row r="14944" spans="1:8" x14ac:dyDescent="0.3">
      <c r="A14944" s="9" t="s">
        <v>6598</v>
      </c>
      <c r="B14944" s="9">
        <v>18</v>
      </c>
      <c r="C14944">
        <v>13647</v>
      </c>
      <c r="D14944">
        <v>1843686</v>
      </c>
      <c r="E14944" t="s">
        <v>6834</v>
      </c>
      <c r="F14944" t="s">
        <v>6941</v>
      </c>
      <c r="G14944" s="10">
        <v>19.357832599178899</v>
      </c>
      <c r="H14944" s="11">
        <v>3.8031105302905599E-2</v>
      </c>
    </row>
    <row r="14945" spans="1:8" x14ac:dyDescent="0.3">
      <c r="A14945" s="9" t="s">
        <v>6598</v>
      </c>
      <c r="B14945" s="9">
        <v>18</v>
      </c>
      <c r="C14945">
        <v>10562</v>
      </c>
      <c r="D14945">
        <v>1843686</v>
      </c>
      <c r="E14945" t="s">
        <v>6834</v>
      </c>
      <c r="F14945" t="s">
        <v>6914</v>
      </c>
      <c r="G14945" s="10">
        <v>0.54532632172267803</v>
      </c>
      <c r="H14945" s="11">
        <v>2.8551116320558998E-3</v>
      </c>
    </row>
    <row r="14946" spans="1:8" x14ac:dyDescent="0.3">
      <c r="A14946" s="9" t="s">
        <v>6598</v>
      </c>
      <c r="B14946" s="9">
        <v>18</v>
      </c>
      <c r="C14946">
        <v>18940</v>
      </c>
      <c r="D14946">
        <v>1844082</v>
      </c>
      <c r="E14946" t="s">
        <v>7176</v>
      </c>
      <c r="F14946" t="s">
        <v>7175</v>
      </c>
      <c r="G14946" s="10">
        <v>41.039206520484498</v>
      </c>
      <c r="H14946" s="11">
        <v>2.3278052479004201E-2</v>
      </c>
    </row>
    <row r="14947" spans="1:8" x14ac:dyDescent="0.3">
      <c r="A14947" s="9" t="s">
        <v>6598</v>
      </c>
      <c r="B14947" s="9">
        <v>18</v>
      </c>
      <c r="C14947">
        <v>19667</v>
      </c>
      <c r="D14947">
        <v>1844190</v>
      </c>
      <c r="E14947" t="s">
        <v>7054</v>
      </c>
      <c r="F14947" t="s">
        <v>7181</v>
      </c>
      <c r="G14947" s="10">
        <v>263.21010381884997</v>
      </c>
      <c r="H14947" s="11">
        <v>0.25115467921646001</v>
      </c>
    </row>
    <row r="14948" spans="1:8" x14ac:dyDescent="0.3">
      <c r="A14948" s="9" t="s">
        <v>6598</v>
      </c>
      <c r="B14948" s="9">
        <v>18</v>
      </c>
      <c r="C14948">
        <v>15470</v>
      </c>
      <c r="D14948">
        <v>1844190</v>
      </c>
      <c r="E14948" t="s">
        <v>7054</v>
      </c>
      <c r="F14948" t="s">
        <v>7026</v>
      </c>
      <c r="G14948" s="10">
        <v>25.435998716466401</v>
      </c>
      <c r="H14948" s="11">
        <v>2.4819724946055797E-4</v>
      </c>
    </row>
    <row r="14949" spans="1:8" x14ac:dyDescent="0.3">
      <c r="A14949" s="9" t="s">
        <v>6598</v>
      </c>
      <c r="B14949" s="9">
        <v>18</v>
      </c>
      <c r="C14949">
        <v>22822</v>
      </c>
      <c r="D14949">
        <v>1844370</v>
      </c>
      <c r="E14949" t="s">
        <v>6878</v>
      </c>
      <c r="F14949" t="s">
        <v>7188</v>
      </c>
      <c r="G14949" s="10">
        <v>4.1119074654857002</v>
      </c>
      <c r="H14949" s="11">
        <v>3.7449066170179499E-3</v>
      </c>
    </row>
    <row r="14950" spans="1:8" x14ac:dyDescent="0.3">
      <c r="A14950" s="9" t="s">
        <v>6598</v>
      </c>
      <c r="B14950" s="9">
        <v>18</v>
      </c>
      <c r="C14950">
        <v>9576</v>
      </c>
      <c r="D14950">
        <v>1844370</v>
      </c>
      <c r="E14950" t="s">
        <v>6878</v>
      </c>
      <c r="F14950" t="s">
        <v>6867</v>
      </c>
      <c r="G14950" s="10">
        <v>1.9863298249351899</v>
      </c>
      <c r="H14950" s="11">
        <v>1.77827200083723E-3</v>
      </c>
    </row>
    <row r="14951" spans="1:8" x14ac:dyDescent="0.3">
      <c r="A14951" s="9" t="s">
        <v>6598</v>
      </c>
      <c r="B14951" s="9">
        <v>18</v>
      </c>
      <c r="C14951">
        <v>15470</v>
      </c>
      <c r="D14951">
        <v>1844424</v>
      </c>
      <c r="E14951" t="s">
        <v>6879</v>
      </c>
      <c r="F14951" t="s">
        <v>7026</v>
      </c>
      <c r="G14951" s="10">
        <v>4.6221369905394498</v>
      </c>
      <c r="H14951" s="11">
        <v>4.51014996686226E-5</v>
      </c>
    </row>
    <row r="14952" spans="1:8" x14ac:dyDescent="0.3">
      <c r="A14952" s="9" t="s">
        <v>6598</v>
      </c>
      <c r="B14952" s="9">
        <v>18</v>
      </c>
      <c r="C14952">
        <v>9576</v>
      </c>
      <c r="D14952">
        <v>1844424</v>
      </c>
      <c r="E14952" t="s">
        <v>6879</v>
      </c>
      <c r="F14952" t="s">
        <v>6867</v>
      </c>
      <c r="G14952" s="10">
        <v>0.982686904506198</v>
      </c>
      <c r="H14952" s="11">
        <v>8.7975550985335503E-4</v>
      </c>
    </row>
    <row r="14953" spans="1:8" x14ac:dyDescent="0.3">
      <c r="A14953" s="9" t="s">
        <v>6598</v>
      </c>
      <c r="B14953" s="9">
        <v>18</v>
      </c>
      <c r="C14953">
        <v>15470</v>
      </c>
      <c r="D14953">
        <v>1844442</v>
      </c>
      <c r="E14953" t="s">
        <v>6706</v>
      </c>
      <c r="F14953" t="s">
        <v>7026</v>
      </c>
      <c r="G14953" s="10">
        <v>25.982524105245599</v>
      </c>
      <c r="H14953" s="11">
        <v>2.5353008894397699E-4</v>
      </c>
    </row>
    <row r="14954" spans="1:8" x14ac:dyDescent="0.3">
      <c r="A14954" s="9" t="s">
        <v>6598</v>
      </c>
      <c r="B14954" s="9">
        <v>18</v>
      </c>
      <c r="C14954">
        <v>11142</v>
      </c>
      <c r="D14954">
        <v>1844658</v>
      </c>
      <c r="E14954" t="s">
        <v>6920</v>
      </c>
      <c r="F14954" t="s">
        <v>6921</v>
      </c>
      <c r="G14954" s="10">
        <v>1142.27424421001</v>
      </c>
      <c r="H14954" s="11">
        <v>0.709046706523906</v>
      </c>
    </row>
    <row r="14955" spans="1:8" x14ac:dyDescent="0.3">
      <c r="A14955" s="9" t="s">
        <v>6598</v>
      </c>
      <c r="B14955" s="9">
        <v>18</v>
      </c>
      <c r="C14955">
        <v>15470</v>
      </c>
      <c r="D14955">
        <v>1844658</v>
      </c>
      <c r="E14955" t="s">
        <v>6920</v>
      </c>
      <c r="F14955" t="s">
        <v>7026</v>
      </c>
      <c r="G14955" s="10">
        <v>83.553811176554305</v>
      </c>
      <c r="H14955" s="11">
        <v>8.1529435298102401E-4</v>
      </c>
    </row>
    <row r="14956" spans="1:8" x14ac:dyDescent="0.3">
      <c r="A14956" s="9" t="s">
        <v>6598</v>
      </c>
      <c r="B14956" s="9">
        <v>18</v>
      </c>
      <c r="C14956">
        <v>12406</v>
      </c>
      <c r="D14956">
        <v>1844658</v>
      </c>
      <c r="E14956" t="s">
        <v>6920</v>
      </c>
      <c r="F14956" t="s">
        <v>6931</v>
      </c>
      <c r="G14956" s="10">
        <v>5.9998558170187497</v>
      </c>
      <c r="H14956" s="11">
        <v>1.9480051353957001E-2</v>
      </c>
    </row>
    <row r="14957" spans="1:8" x14ac:dyDescent="0.3">
      <c r="A14957" s="9" t="s">
        <v>6598</v>
      </c>
      <c r="B14957" s="9">
        <v>18</v>
      </c>
      <c r="C14957">
        <v>13756</v>
      </c>
      <c r="D14957">
        <v>1844784</v>
      </c>
      <c r="E14957" t="s">
        <v>6978</v>
      </c>
      <c r="F14957" t="s">
        <v>6950</v>
      </c>
      <c r="G14957" s="10">
        <v>96.725178972895904</v>
      </c>
      <c r="H14957" s="11">
        <v>1.71656809421622E-3</v>
      </c>
    </row>
    <row r="14958" spans="1:8" x14ac:dyDescent="0.3">
      <c r="A14958" s="9" t="s">
        <v>6598</v>
      </c>
      <c r="B14958" s="9">
        <v>18</v>
      </c>
      <c r="C14958">
        <v>15470</v>
      </c>
      <c r="D14958">
        <v>1844910</v>
      </c>
      <c r="E14958" t="s">
        <v>6645</v>
      </c>
      <c r="F14958" t="s">
        <v>7026</v>
      </c>
      <c r="G14958" s="10">
        <v>138.420224095327</v>
      </c>
      <c r="H14958" s="11">
        <v>1.35066522345489E-3</v>
      </c>
    </row>
    <row r="14959" spans="1:8" x14ac:dyDescent="0.3">
      <c r="A14959" s="9" t="s">
        <v>6598</v>
      </c>
      <c r="B14959" s="9">
        <v>18</v>
      </c>
      <c r="C14959">
        <v>4848</v>
      </c>
      <c r="D14959">
        <v>1844910</v>
      </c>
      <c r="E14959" t="s">
        <v>6645</v>
      </c>
      <c r="F14959" t="s">
        <v>6637</v>
      </c>
      <c r="G14959" s="10">
        <v>120.108418355553</v>
      </c>
      <c r="H14959" s="11">
        <v>0.240698233177462</v>
      </c>
    </row>
    <row r="14960" spans="1:8" x14ac:dyDescent="0.3">
      <c r="A14960" s="9" t="s">
        <v>6598</v>
      </c>
      <c r="B14960" s="9">
        <v>18</v>
      </c>
      <c r="C14960">
        <v>9324</v>
      </c>
      <c r="D14960">
        <v>1845000</v>
      </c>
      <c r="E14960" t="s">
        <v>6837</v>
      </c>
      <c r="F14960" t="s">
        <v>6765</v>
      </c>
      <c r="G14960" s="10">
        <v>8.5617833687836509</v>
      </c>
      <c r="H14960" s="11">
        <v>1.58053966564217E-4</v>
      </c>
    </row>
    <row r="14961" spans="1:8" x14ac:dyDescent="0.3">
      <c r="A14961" s="9" t="s">
        <v>6598</v>
      </c>
      <c r="B14961" s="9">
        <v>18</v>
      </c>
      <c r="C14961">
        <v>9666</v>
      </c>
      <c r="D14961">
        <v>1845000</v>
      </c>
      <c r="E14961" t="s">
        <v>6837</v>
      </c>
      <c r="F14961" t="s">
        <v>6891</v>
      </c>
      <c r="G14961" s="10">
        <v>0.85792097591528405</v>
      </c>
      <c r="H14961" s="11">
        <v>1.75443962354863E-3</v>
      </c>
    </row>
    <row r="14962" spans="1:8" x14ac:dyDescent="0.3">
      <c r="A14962" s="9" t="s">
        <v>6598</v>
      </c>
      <c r="B14962" s="9">
        <v>18</v>
      </c>
      <c r="C14962">
        <v>13756</v>
      </c>
      <c r="D14962">
        <v>1845144</v>
      </c>
      <c r="E14962" t="s">
        <v>6971</v>
      </c>
      <c r="F14962" t="s">
        <v>6950</v>
      </c>
      <c r="G14962" s="10">
        <v>462.44271127963901</v>
      </c>
      <c r="H14962" s="11">
        <v>8.2069055029395706E-3</v>
      </c>
    </row>
    <row r="14963" spans="1:8" x14ac:dyDescent="0.3">
      <c r="A14963" s="9" t="s">
        <v>6598</v>
      </c>
      <c r="B14963" s="9">
        <v>18</v>
      </c>
      <c r="C14963">
        <v>9324</v>
      </c>
      <c r="D14963">
        <v>1845468</v>
      </c>
      <c r="E14963" t="s">
        <v>492</v>
      </c>
      <c r="F14963" t="s">
        <v>6765</v>
      </c>
      <c r="G14963" s="10">
        <v>46.316032493915898</v>
      </c>
      <c r="H14963" s="11">
        <v>8.5501259911234897E-4</v>
      </c>
    </row>
    <row r="14964" spans="1:8" x14ac:dyDescent="0.3">
      <c r="A14964" s="9" t="s">
        <v>6598</v>
      </c>
      <c r="B14964" s="9">
        <v>18</v>
      </c>
      <c r="C14964">
        <v>17633</v>
      </c>
      <c r="D14964">
        <v>1845486</v>
      </c>
      <c r="E14964" t="s">
        <v>7166</v>
      </c>
      <c r="F14964" t="s">
        <v>7134</v>
      </c>
      <c r="G14964" s="10">
        <v>46.060128549275902</v>
      </c>
      <c r="H14964" s="11">
        <v>2.4730270362027301E-3</v>
      </c>
    </row>
    <row r="14965" spans="1:8" x14ac:dyDescent="0.3">
      <c r="A14965" s="9" t="s">
        <v>6598</v>
      </c>
      <c r="B14965" s="9">
        <v>18</v>
      </c>
      <c r="C14965">
        <v>15470</v>
      </c>
      <c r="D14965">
        <v>1845504</v>
      </c>
      <c r="E14965" t="s">
        <v>2295</v>
      </c>
      <c r="F14965" t="s">
        <v>7026</v>
      </c>
      <c r="G14965" s="10">
        <v>7.47743951184622</v>
      </c>
      <c r="H14965" s="11">
        <v>7.2962730519659098E-5</v>
      </c>
    </row>
    <row r="14966" spans="1:8" x14ac:dyDescent="0.3">
      <c r="A14966" s="9" t="s">
        <v>6598</v>
      </c>
      <c r="B14966" s="9">
        <v>18</v>
      </c>
      <c r="C14966">
        <v>25295</v>
      </c>
      <c r="D14966">
        <v>1845504</v>
      </c>
      <c r="E14966" t="s">
        <v>2295</v>
      </c>
      <c r="F14966" t="s">
        <v>7190</v>
      </c>
      <c r="G14966" s="10">
        <v>1.88459267683119</v>
      </c>
      <c r="H14966" s="11">
        <v>8.7452096372677096E-4</v>
      </c>
    </row>
    <row r="14967" spans="1:8" x14ac:dyDescent="0.3">
      <c r="A14967" s="9" t="s">
        <v>6598</v>
      </c>
      <c r="B14967" s="9">
        <v>18</v>
      </c>
      <c r="C14967">
        <v>19667</v>
      </c>
      <c r="D14967">
        <v>1845504</v>
      </c>
      <c r="E14967" t="s">
        <v>2295</v>
      </c>
      <c r="F14967" t="s">
        <v>7181</v>
      </c>
      <c r="G14967" s="10">
        <v>1.69178543492991</v>
      </c>
      <c r="H14967" s="11">
        <v>1.6142990791316E-3</v>
      </c>
    </row>
    <row r="14968" spans="1:8" x14ac:dyDescent="0.3">
      <c r="A14968" s="9" t="s">
        <v>6598</v>
      </c>
      <c r="B14968" s="9">
        <v>18</v>
      </c>
      <c r="C14968">
        <v>17633</v>
      </c>
      <c r="D14968">
        <v>1845774</v>
      </c>
      <c r="E14968" t="s">
        <v>7139</v>
      </c>
      <c r="F14968" t="s">
        <v>7134</v>
      </c>
      <c r="G14968" s="10">
        <v>5.7971661925952001</v>
      </c>
      <c r="H14968" s="11">
        <v>3.1125724524001E-4</v>
      </c>
    </row>
    <row r="14969" spans="1:8" x14ac:dyDescent="0.3">
      <c r="A14969" s="9" t="s">
        <v>6598</v>
      </c>
      <c r="B14969" s="9">
        <v>18</v>
      </c>
      <c r="C14969">
        <v>15470</v>
      </c>
      <c r="D14969">
        <v>1845864</v>
      </c>
      <c r="E14969" t="s">
        <v>6935</v>
      </c>
      <c r="F14969" t="s">
        <v>7026</v>
      </c>
      <c r="G14969" s="10">
        <v>2.6146697279193498</v>
      </c>
      <c r="H14969" s="11">
        <v>2.55132044136037E-5</v>
      </c>
    </row>
    <row r="14970" spans="1:8" x14ac:dyDescent="0.3">
      <c r="A14970" s="9" t="s">
        <v>6598</v>
      </c>
      <c r="B14970" s="9">
        <v>18</v>
      </c>
      <c r="C14970">
        <v>12406</v>
      </c>
      <c r="D14970">
        <v>1845864</v>
      </c>
      <c r="E14970" t="s">
        <v>6935</v>
      </c>
      <c r="F14970" t="s">
        <v>6931</v>
      </c>
      <c r="G14970" s="10">
        <v>2.31793323627842</v>
      </c>
      <c r="H14970" s="11">
        <v>7.5257572606442303E-3</v>
      </c>
    </row>
    <row r="14971" spans="1:8" x14ac:dyDescent="0.3">
      <c r="A14971" s="9" t="s">
        <v>6598</v>
      </c>
      <c r="B14971" s="9">
        <v>18</v>
      </c>
      <c r="C14971">
        <v>15470</v>
      </c>
      <c r="D14971">
        <v>1845990</v>
      </c>
      <c r="E14971" t="s">
        <v>525</v>
      </c>
      <c r="F14971" t="s">
        <v>7026</v>
      </c>
      <c r="G14971" s="10">
        <v>965.04939999375404</v>
      </c>
      <c r="H14971" s="11">
        <v>9.4166778879790202E-3</v>
      </c>
    </row>
    <row r="14972" spans="1:8" x14ac:dyDescent="0.3">
      <c r="A14972" s="9" t="s">
        <v>6598</v>
      </c>
      <c r="B14972" s="9">
        <v>18</v>
      </c>
      <c r="C14972">
        <v>9576</v>
      </c>
      <c r="D14972">
        <v>1845990</v>
      </c>
      <c r="E14972" t="s">
        <v>525</v>
      </c>
      <c r="F14972" t="s">
        <v>6867</v>
      </c>
      <c r="G14972" s="10">
        <v>126.683349668324</v>
      </c>
      <c r="H14972" s="11">
        <v>0.113413920920612</v>
      </c>
    </row>
    <row r="14973" spans="1:8" x14ac:dyDescent="0.3">
      <c r="A14973" s="9" t="s">
        <v>6598</v>
      </c>
      <c r="B14973" s="9">
        <v>18</v>
      </c>
      <c r="C14973">
        <v>15470</v>
      </c>
      <c r="D14973">
        <v>1846746</v>
      </c>
      <c r="E14973" t="s">
        <v>6690</v>
      </c>
      <c r="F14973" t="s">
        <v>7026</v>
      </c>
      <c r="G14973" s="10">
        <v>22.7826139699999</v>
      </c>
      <c r="H14973" s="11">
        <v>2.2230627489437199E-4</v>
      </c>
    </row>
    <row r="14974" spans="1:8" x14ac:dyDescent="0.3">
      <c r="A14974" s="9" t="s">
        <v>6598</v>
      </c>
      <c r="B14974" s="9">
        <v>18</v>
      </c>
      <c r="C14974">
        <v>8179</v>
      </c>
      <c r="D14974">
        <v>1846746</v>
      </c>
      <c r="E14974" t="s">
        <v>6690</v>
      </c>
      <c r="F14974" t="s">
        <v>6689</v>
      </c>
      <c r="G14974" s="10">
        <v>21.149330754585801</v>
      </c>
      <c r="H14974" s="11">
        <v>1.53925260222604E-2</v>
      </c>
    </row>
    <row r="14975" spans="1:8" x14ac:dyDescent="0.3">
      <c r="A14975" s="9" t="s">
        <v>6598</v>
      </c>
      <c r="B14975" s="9">
        <v>18</v>
      </c>
      <c r="C14975">
        <v>15470</v>
      </c>
      <c r="D14975">
        <v>1846908</v>
      </c>
      <c r="E14975" t="s">
        <v>381</v>
      </c>
      <c r="F14975" t="s">
        <v>7026</v>
      </c>
      <c r="G14975" s="10">
        <v>1455.8989148220001</v>
      </c>
      <c r="H14975" s="11">
        <v>1.42062480101285E-2</v>
      </c>
    </row>
    <row r="14976" spans="1:8" x14ac:dyDescent="0.3">
      <c r="A14976" s="9" t="s">
        <v>6598</v>
      </c>
      <c r="B14976" s="9">
        <v>18</v>
      </c>
      <c r="C14976">
        <v>9324</v>
      </c>
      <c r="D14976">
        <v>1846908</v>
      </c>
      <c r="E14976" t="s">
        <v>381</v>
      </c>
      <c r="F14976" t="s">
        <v>6765</v>
      </c>
      <c r="G14976" s="10">
        <v>491.83994255085503</v>
      </c>
      <c r="H14976" s="11">
        <v>9.0795632739681595E-3</v>
      </c>
    </row>
    <row r="14977" spans="1:8" x14ac:dyDescent="0.3">
      <c r="A14977" s="9" t="s">
        <v>6598</v>
      </c>
      <c r="B14977" s="9">
        <v>18</v>
      </c>
      <c r="C14977">
        <v>15470</v>
      </c>
      <c r="D14977">
        <v>1847160</v>
      </c>
      <c r="E14977" t="s">
        <v>6805</v>
      </c>
      <c r="F14977" t="s">
        <v>7026</v>
      </c>
      <c r="G14977" s="10">
        <v>43.0224229963979</v>
      </c>
      <c r="H14977" s="11">
        <v>4.1980058152471999E-4</v>
      </c>
    </row>
    <row r="14978" spans="1:8" x14ac:dyDescent="0.3">
      <c r="A14978" s="9" t="s">
        <v>6598</v>
      </c>
      <c r="B14978" s="9">
        <v>18</v>
      </c>
      <c r="C14978">
        <v>9324</v>
      </c>
      <c r="D14978">
        <v>1847160</v>
      </c>
      <c r="E14978" t="s">
        <v>6805</v>
      </c>
      <c r="F14978" t="s">
        <v>6765</v>
      </c>
      <c r="G14978" s="10">
        <v>14.534076397422099</v>
      </c>
      <c r="H14978" s="11">
        <v>2.6830489934321798E-4</v>
      </c>
    </row>
    <row r="14979" spans="1:8" x14ac:dyDescent="0.3">
      <c r="A14979" s="9" t="s">
        <v>6598</v>
      </c>
      <c r="B14979" s="9">
        <v>18</v>
      </c>
      <c r="C14979">
        <v>15470</v>
      </c>
      <c r="D14979">
        <v>1847178</v>
      </c>
      <c r="E14979" t="s">
        <v>6686</v>
      </c>
      <c r="F14979" t="s">
        <v>7026</v>
      </c>
      <c r="G14979" s="10">
        <v>9.1168311308713008</v>
      </c>
      <c r="H14979" s="11">
        <v>8.8959448209666999E-5</v>
      </c>
    </row>
    <row r="14980" spans="1:8" x14ac:dyDescent="0.3">
      <c r="A14980" s="9" t="s">
        <v>6598</v>
      </c>
      <c r="B14980" s="9">
        <v>18</v>
      </c>
      <c r="C14980">
        <v>8000</v>
      </c>
      <c r="D14980">
        <v>1847178</v>
      </c>
      <c r="E14980" t="s">
        <v>6686</v>
      </c>
      <c r="F14980" t="s">
        <v>6679</v>
      </c>
      <c r="G14980" s="10">
        <v>7.9980210582242597</v>
      </c>
      <c r="H14980" s="11">
        <v>7.1731130567033704E-3</v>
      </c>
    </row>
    <row r="14981" spans="1:8" x14ac:dyDescent="0.3">
      <c r="A14981" s="9" t="s">
        <v>6598</v>
      </c>
      <c r="B14981" s="9">
        <v>18</v>
      </c>
      <c r="C14981">
        <v>8466</v>
      </c>
      <c r="D14981">
        <v>1847178</v>
      </c>
      <c r="E14981" t="s">
        <v>6686</v>
      </c>
      <c r="F14981" t="s">
        <v>6719</v>
      </c>
      <c r="G14981" s="10">
        <v>0.58235211273453102</v>
      </c>
      <c r="H14981" s="11">
        <v>3.4458704895534401E-3</v>
      </c>
    </row>
    <row r="14982" spans="1:8" x14ac:dyDescent="0.3">
      <c r="A14982" s="9" t="s">
        <v>6598</v>
      </c>
      <c r="B14982" s="9">
        <v>18</v>
      </c>
      <c r="C14982">
        <v>15470</v>
      </c>
      <c r="D14982">
        <v>1847322</v>
      </c>
      <c r="E14982" t="s">
        <v>7016</v>
      </c>
      <c r="F14982" t="s">
        <v>7026</v>
      </c>
      <c r="G14982" s="10">
        <v>4.0407254948284104</v>
      </c>
      <c r="H14982" s="11">
        <v>3.9428251464422503E-5</v>
      </c>
    </row>
    <row r="14983" spans="1:8" x14ac:dyDescent="0.3">
      <c r="A14983" s="9" t="s">
        <v>6598</v>
      </c>
      <c r="B14983" s="9">
        <v>18</v>
      </c>
      <c r="C14983">
        <v>15470</v>
      </c>
      <c r="D14983">
        <v>1847448</v>
      </c>
      <c r="E14983" t="s">
        <v>6234</v>
      </c>
      <c r="F14983" t="s">
        <v>7026</v>
      </c>
      <c r="G14983" s="10">
        <v>943.88594189398202</v>
      </c>
      <c r="H14983" s="11">
        <v>9.2101708760865906E-3</v>
      </c>
    </row>
    <row r="14984" spans="1:8" x14ac:dyDescent="0.3">
      <c r="A14984" s="9" t="s">
        <v>6598</v>
      </c>
      <c r="B14984" s="9">
        <v>18</v>
      </c>
      <c r="C14984">
        <v>9324</v>
      </c>
      <c r="D14984">
        <v>1847592</v>
      </c>
      <c r="E14984" t="s">
        <v>6797</v>
      </c>
      <c r="F14984" t="s">
        <v>6765</v>
      </c>
      <c r="G14984" s="10">
        <v>24.1861827882555</v>
      </c>
      <c r="H14984" s="11">
        <v>4.46486667680553E-4</v>
      </c>
    </row>
    <row r="14985" spans="1:8" x14ac:dyDescent="0.3">
      <c r="A14985" s="9" t="s">
        <v>6598</v>
      </c>
      <c r="B14985" s="9">
        <v>18</v>
      </c>
      <c r="C14985">
        <v>8179</v>
      </c>
      <c r="D14985">
        <v>1847628</v>
      </c>
      <c r="E14985" t="s">
        <v>6697</v>
      </c>
      <c r="F14985" t="s">
        <v>6689</v>
      </c>
      <c r="G14985" s="10">
        <v>3.0149029341659901</v>
      </c>
      <c r="H14985" s="11">
        <v>2.1942524993929999E-3</v>
      </c>
    </row>
    <row r="14986" spans="1:8" x14ac:dyDescent="0.3">
      <c r="A14986" s="9" t="s">
        <v>6598</v>
      </c>
      <c r="B14986" s="9">
        <v>18</v>
      </c>
      <c r="C14986">
        <v>15470</v>
      </c>
      <c r="D14986">
        <v>1845648</v>
      </c>
      <c r="E14986" t="s">
        <v>6681</v>
      </c>
      <c r="F14986" t="s">
        <v>7026</v>
      </c>
      <c r="G14986" s="10">
        <v>99.714632869511306</v>
      </c>
      <c r="H14986" s="11">
        <v>9.7298705999542695E-4</v>
      </c>
    </row>
    <row r="14987" spans="1:8" x14ac:dyDescent="0.3">
      <c r="A14987" s="9" t="s">
        <v>6598</v>
      </c>
      <c r="B14987" s="9">
        <v>18</v>
      </c>
      <c r="C14987">
        <v>8000</v>
      </c>
      <c r="D14987">
        <v>1845648</v>
      </c>
      <c r="E14987" t="s">
        <v>6681</v>
      </c>
      <c r="F14987" t="s">
        <v>6679</v>
      </c>
      <c r="G14987" s="10">
        <v>87.477734539023302</v>
      </c>
      <c r="H14987" s="11">
        <v>7.8455367299572504E-2</v>
      </c>
    </row>
    <row r="14988" spans="1:8" x14ac:dyDescent="0.3">
      <c r="A14988" s="9" t="s">
        <v>6598</v>
      </c>
      <c r="B14988" s="9">
        <v>18</v>
      </c>
      <c r="C14988">
        <v>15470</v>
      </c>
      <c r="D14988">
        <v>1848132</v>
      </c>
      <c r="E14988" t="s">
        <v>7017</v>
      </c>
      <c r="F14988" t="s">
        <v>7026</v>
      </c>
      <c r="G14988" s="10">
        <v>7.4865253380624299</v>
      </c>
      <c r="H14988" s="11">
        <v>7.3051387430719602E-5</v>
      </c>
    </row>
    <row r="14989" spans="1:8" x14ac:dyDescent="0.3">
      <c r="A14989" s="9" t="s">
        <v>6598</v>
      </c>
      <c r="B14989" s="9">
        <v>18</v>
      </c>
      <c r="C14989">
        <v>13756</v>
      </c>
      <c r="D14989">
        <v>1848186</v>
      </c>
      <c r="E14989" t="s">
        <v>6904</v>
      </c>
      <c r="F14989" t="s">
        <v>6950</v>
      </c>
      <c r="G14989" s="10">
        <v>15.868442878932999</v>
      </c>
      <c r="H14989" s="11">
        <v>2.81615015243364E-4</v>
      </c>
    </row>
    <row r="14990" spans="1:8" x14ac:dyDescent="0.3">
      <c r="A14990" s="9" t="s">
        <v>6598</v>
      </c>
      <c r="B14990" s="9">
        <v>18</v>
      </c>
      <c r="C14990">
        <v>9999</v>
      </c>
      <c r="D14990">
        <v>1848186</v>
      </c>
      <c r="E14990" t="s">
        <v>6904</v>
      </c>
      <c r="F14990" t="s">
        <v>6896</v>
      </c>
      <c r="G14990" s="10">
        <v>15.2076667409367</v>
      </c>
      <c r="H14990" s="11">
        <v>6.4658447027792099E-3</v>
      </c>
    </row>
    <row r="14991" spans="1:8" x14ac:dyDescent="0.3">
      <c r="A14991" s="9" t="s">
        <v>6598</v>
      </c>
      <c r="B14991" s="9">
        <v>18</v>
      </c>
      <c r="C14991">
        <v>27599</v>
      </c>
      <c r="D14991">
        <v>1848186</v>
      </c>
      <c r="E14991" t="s">
        <v>6904</v>
      </c>
      <c r="F14991" t="s">
        <v>7191</v>
      </c>
      <c r="G14991" s="10">
        <v>1.4502603535268901</v>
      </c>
      <c r="H14991" s="11">
        <v>6.2511222134779797E-3</v>
      </c>
    </row>
    <row r="14992" spans="1:8" x14ac:dyDescent="0.3">
      <c r="A14992" s="9" t="s">
        <v>6598</v>
      </c>
      <c r="B14992" s="9">
        <v>18</v>
      </c>
      <c r="C14992">
        <v>15470</v>
      </c>
      <c r="D14992">
        <v>1848240</v>
      </c>
      <c r="E14992" t="s">
        <v>6870</v>
      </c>
      <c r="F14992" t="s">
        <v>7026</v>
      </c>
      <c r="G14992" s="10">
        <v>24.432992995391899</v>
      </c>
      <c r="H14992" s="11">
        <v>2.3841020457433801E-4</v>
      </c>
    </row>
    <row r="14993" spans="1:8" x14ac:dyDescent="0.3">
      <c r="A14993" s="9" t="s">
        <v>6598</v>
      </c>
      <c r="B14993" s="9">
        <v>18</v>
      </c>
      <c r="C14993">
        <v>9576</v>
      </c>
      <c r="D14993">
        <v>1848240</v>
      </c>
      <c r="E14993" t="s">
        <v>6870</v>
      </c>
      <c r="F14993" t="s">
        <v>6867</v>
      </c>
      <c r="G14993" s="10">
        <v>5.1945631000566701</v>
      </c>
      <c r="H14993" s="11">
        <v>4.65045935546703E-3</v>
      </c>
    </row>
    <row r="14994" spans="1:8" x14ac:dyDescent="0.3">
      <c r="A14994" s="9" t="s">
        <v>6598</v>
      </c>
      <c r="B14994" s="9">
        <v>18</v>
      </c>
      <c r="C14994">
        <v>15470</v>
      </c>
      <c r="D14994">
        <v>1848294</v>
      </c>
      <c r="E14994" t="s">
        <v>7044</v>
      </c>
      <c r="F14994" t="s">
        <v>7026</v>
      </c>
      <c r="G14994" s="10">
        <v>9.4605804156840296</v>
      </c>
      <c r="H14994" s="11">
        <v>9.2313656076461694E-5</v>
      </c>
    </row>
    <row r="14995" spans="1:8" x14ac:dyDescent="0.3">
      <c r="A14995" s="9" t="s">
        <v>6598</v>
      </c>
      <c r="B14995" s="9">
        <v>18</v>
      </c>
      <c r="C14995">
        <v>18940</v>
      </c>
      <c r="D14995">
        <v>1848294</v>
      </c>
      <c r="E14995" t="s">
        <v>7044</v>
      </c>
      <c r="F14995" t="s">
        <v>7175</v>
      </c>
      <c r="G14995" s="10">
        <v>4.9179182066028302</v>
      </c>
      <c r="H14995" s="11">
        <v>2.7895168500299602E-3</v>
      </c>
    </row>
    <row r="14996" spans="1:8" x14ac:dyDescent="0.3">
      <c r="A14996" s="9" t="s">
        <v>6598</v>
      </c>
      <c r="B14996" s="9">
        <v>18</v>
      </c>
      <c r="C14996">
        <v>13756</v>
      </c>
      <c r="D14996">
        <v>1848402</v>
      </c>
      <c r="E14996" t="s">
        <v>673</v>
      </c>
      <c r="F14996" t="s">
        <v>6950</v>
      </c>
      <c r="G14996" s="10">
        <v>42.586693276617702</v>
      </c>
      <c r="H14996" s="11">
        <v>7.5578003259419498E-4</v>
      </c>
    </row>
    <row r="14997" spans="1:8" x14ac:dyDescent="0.3">
      <c r="A14997" s="9" t="s">
        <v>6598</v>
      </c>
      <c r="B14997" s="9">
        <v>18</v>
      </c>
      <c r="C14997">
        <v>9273</v>
      </c>
      <c r="D14997">
        <v>1848456</v>
      </c>
      <c r="E14997" t="s">
        <v>6750</v>
      </c>
      <c r="F14997" t="s">
        <v>6736</v>
      </c>
      <c r="G14997" s="10">
        <v>113.883812582844</v>
      </c>
      <c r="H14997" s="11">
        <v>2.3187175523331901E-3</v>
      </c>
    </row>
    <row r="14998" spans="1:8" x14ac:dyDescent="0.3">
      <c r="A14998" s="9" t="s">
        <v>6598</v>
      </c>
      <c r="B14998" s="9">
        <v>18</v>
      </c>
      <c r="C14998">
        <v>15470</v>
      </c>
      <c r="D14998">
        <v>1848474</v>
      </c>
      <c r="E14998" t="s">
        <v>7085</v>
      </c>
      <c r="F14998" t="s">
        <v>7026</v>
      </c>
      <c r="G14998" s="10">
        <v>9.4516693305875705</v>
      </c>
      <c r="H14998" s="11">
        <v>9.22267042396062E-5</v>
      </c>
    </row>
    <row r="14999" spans="1:8" x14ac:dyDescent="0.3">
      <c r="A14999" s="9" t="s">
        <v>6598</v>
      </c>
      <c r="B14999" s="9">
        <v>18</v>
      </c>
      <c r="C14999">
        <v>25295</v>
      </c>
      <c r="D14999">
        <v>1848474</v>
      </c>
      <c r="E14999" t="s">
        <v>7085</v>
      </c>
      <c r="F14999" t="s">
        <v>7190</v>
      </c>
      <c r="G14999" s="10">
        <v>2.38217196889868</v>
      </c>
      <c r="H14999" s="11">
        <v>1.10541622686713E-3</v>
      </c>
    </row>
    <row r="15000" spans="1:8" x14ac:dyDescent="0.3">
      <c r="A15000" s="9" t="s">
        <v>6598</v>
      </c>
      <c r="B15000" s="9">
        <v>18</v>
      </c>
      <c r="C15000">
        <v>13756</v>
      </c>
      <c r="D15000">
        <v>1848528</v>
      </c>
      <c r="E15000" t="s">
        <v>6972</v>
      </c>
      <c r="F15000" t="s">
        <v>6950</v>
      </c>
      <c r="G15000" s="10">
        <v>2141.6252846040002</v>
      </c>
      <c r="H15000" s="11">
        <v>3.8007121541208201E-2</v>
      </c>
    </row>
    <row r="15001" spans="1:8" x14ac:dyDescent="0.3">
      <c r="A15001" s="9" t="s">
        <v>6598</v>
      </c>
      <c r="B15001" s="9">
        <v>18</v>
      </c>
      <c r="C15001">
        <v>13756</v>
      </c>
      <c r="D15001">
        <v>1848744</v>
      </c>
      <c r="E15001" t="s">
        <v>6817</v>
      </c>
      <c r="F15001" t="s">
        <v>6950</v>
      </c>
      <c r="G15001" s="10">
        <v>21.128477702409398</v>
      </c>
      <c r="H15001" s="11">
        <v>3.7496411057019702E-4</v>
      </c>
    </row>
    <row r="15002" spans="1:8" x14ac:dyDescent="0.3">
      <c r="A15002" s="9" t="s">
        <v>6598</v>
      </c>
      <c r="B15002" s="9">
        <v>18</v>
      </c>
      <c r="C15002">
        <v>9324</v>
      </c>
      <c r="D15002">
        <v>1848744</v>
      </c>
      <c r="E15002" t="s">
        <v>6817</v>
      </c>
      <c r="F15002" t="s">
        <v>6765</v>
      </c>
      <c r="G15002" s="10">
        <v>14.466752460257601</v>
      </c>
      <c r="H15002" s="11">
        <v>2.6706207236953402E-4</v>
      </c>
    </row>
    <row r="15003" spans="1:8" x14ac:dyDescent="0.3">
      <c r="A15003" s="9" t="s">
        <v>6598</v>
      </c>
      <c r="B15003" s="9">
        <v>18</v>
      </c>
      <c r="C15003">
        <v>13756</v>
      </c>
      <c r="D15003">
        <v>1848798</v>
      </c>
      <c r="E15003" t="s">
        <v>6818</v>
      </c>
      <c r="F15003" t="s">
        <v>6950</v>
      </c>
      <c r="G15003" s="10">
        <v>2161.4244081869401</v>
      </c>
      <c r="H15003" s="11">
        <v>3.8358493791917102E-2</v>
      </c>
    </row>
    <row r="15004" spans="1:8" x14ac:dyDescent="0.3">
      <c r="A15004" s="9" t="s">
        <v>6598</v>
      </c>
      <c r="B15004" s="9">
        <v>18</v>
      </c>
      <c r="C15004">
        <v>9324</v>
      </c>
      <c r="D15004">
        <v>1848798</v>
      </c>
      <c r="E15004" t="s">
        <v>6818</v>
      </c>
      <c r="F15004" t="s">
        <v>6765</v>
      </c>
      <c r="G15004" s="10">
        <v>12.4669367056976</v>
      </c>
      <c r="H15004" s="11">
        <v>2.30144668740957E-4</v>
      </c>
    </row>
    <row r="15005" spans="1:8" x14ac:dyDescent="0.3">
      <c r="A15005" s="9" t="s">
        <v>6598</v>
      </c>
      <c r="B15005" s="9">
        <v>18</v>
      </c>
      <c r="C15005">
        <v>6707</v>
      </c>
      <c r="D15005">
        <v>1848816</v>
      </c>
      <c r="E15005" t="s">
        <v>6671</v>
      </c>
      <c r="F15005" t="s">
        <v>6669</v>
      </c>
      <c r="G15005" s="10">
        <v>32.678368739657799</v>
      </c>
      <c r="H15005" s="11">
        <v>2.1756570399239498E-2</v>
      </c>
    </row>
    <row r="15006" spans="1:8" x14ac:dyDescent="0.3">
      <c r="A15006" s="9" t="s">
        <v>6598</v>
      </c>
      <c r="B15006" s="9">
        <v>18</v>
      </c>
      <c r="C15006">
        <v>13756</v>
      </c>
      <c r="D15006">
        <v>1848924</v>
      </c>
      <c r="E15006" t="s">
        <v>2578</v>
      </c>
      <c r="F15006" t="s">
        <v>6950</v>
      </c>
      <c r="G15006" s="10">
        <v>230.73854363521201</v>
      </c>
      <c r="H15006" s="11">
        <v>4.0948843549941799E-3</v>
      </c>
    </row>
    <row r="15007" spans="1:8" x14ac:dyDescent="0.3">
      <c r="A15007" s="9" t="s">
        <v>6598</v>
      </c>
      <c r="B15007" s="9">
        <v>18</v>
      </c>
      <c r="C15007">
        <v>12377</v>
      </c>
      <c r="D15007">
        <v>1848924</v>
      </c>
      <c r="E15007" t="s">
        <v>2578</v>
      </c>
      <c r="F15007" t="s">
        <v>6929</v>
      </c>
      <c r="G15007" s="10">
        <v>3.25118005400223</v>
      </c>
      <c r="H15007" s="11">
        <v>6.25226933461967E-2</v>
      </c>
    </row>
    <row r="15008" spans="1:8" x14ac:dyDescent="0.3">
      <c r="A15008" s="9" t="s">
        <v>6598</v>
      </c>
      <c r="B15008" s="9">
        <v>18</v>
      </c>
      <c r="C15008">
        <v>15470</v>
      </c>
      <c r="D15008">
        <v>1849014</v>
      </c>
      <c r="E15008" t="s">
        <v>2562</v>
      </c>
      <c r="F15008" t="s">
        <v>7026</v>
      </c>
      <c r="G15008" s="10">
        <v>70.350248671058296</v>
      </c>
      <c r="H15008" s="11">
        <v>6.8645774100151602E-4</v>
      </c>
    </row>
    <row r="15009" spans="1:8" x14ac:dyDescent="0.3">
      <c r="A15009" s="9" t="s">
        <v>6598</v>
      </c>
      <c r="B15009" s="9">
        <v>18</v>
      </c>
      <c r="C15009">
        <v>9324</v>
      </c>
      <c r="D15009">
        <v>1849014</v>
      </c>
      <c r="E15009" t="s">
        <v>2562</v>
      </c>
      <c r="F15009" t="s">
        <v>6765</v>
      </c>
      <c r="G15009" s="10">
        <v>23.7661158426247</v>
      </c>
      <c r="H15009" s="11">
        <v>4.3873206281382201E-4</v>
      </c>
    </row>
    <row r="15010" spans="1:8" x14ac:dyDescent="0.3">
      <c r="A15010" s="9" t="s">
        <v>6598</v>
      </c>
      <c r="B15010" s="9">
        <v>18</v>
      </c>
      <c r="C15010">
        <v>8466</v>
      </c>
      <c r="D15010">
        <v>1849014</v>
      </c>
      <c r="E15010" t="s">
        <v>2562</v>
      </c>
      <c r="F15010" t="s">
        <v>6719</v>
      </c>
      <c r="G15010" s="10">
        <v>4.4937342105924802</v>
      </c>
      <c r="H15010" s="11">
        <v>2.6590143257943701E-2</v>
      </c>
    </row>
    <row r="15011" spans="1:8" x14ac:dyDescent="0.3">
      <c r="A15011" s="9" t="s">
        <v>6598</v>
      </c>
      <c r="B15011" s="9">
        <v>18</v>
      </c>
      <c r="C15011">
        <v>15470</v>
      </c>
      <c r="D15011">
        <v>1849266</v>
      </c>
      <c r="E15011" t="s">
        <v>6654</v>
      </c>
      <c r="F15011" t="s">
        <v>7026</v>
      </c>
      <c r="G15011" s="10">
        <v>97.174068082452195</v>
      </c>
      <c r="H15011" s="11">
        <v>9.4819695054255103E-4</v>
      </c>
    </row>
    <row r="15012" spans="1:8" x14ac:dyDescent="0.3">
      <c r="A15012" s="9" t="s">
        <v>6598</v>
      </c>
      <c r="B15012" s="9">
        <v>18</v>
      </c>
      <c r="C15012">
        <v>17599</v>
      </c>
      <c r="D15012">
        <v>1849266</v>
      </c>
      <c r="E15012" t="s">
        <v>6654</v>
      </c>
      <c r="F15012" t="s">
        <v>7129</v>
      </c>
      <c r="G15012" s="10">
        <v>14.991794067170201</v>
      </c>
      <c r="H15012" s="11">
        <v>1.2158794863885001E-2</v>
      </c>
    </row>
    <row r="15013" spans="1:8" x14ac:dyDescent="0.3">
      <c r="A15013" s="9" t="s">
        <v>6598</v>
      </c>
      <c r="B15013" s="9">
        <v>18</v>
      </c>
      <c r="C15013">
        <v>4960</v>
      </c>
      <c r="D15013">
        <v>1849266</v>
      </c>
      <c r="E15013" t="s">
        <v>6654</v>
      </c>
      <c r="F15013" t="s">
        <v>6647</v>
      </c>
      <c r="G15013" s="10">
        <v>12.0261845942689</v>
      </c>
      <c r="H15013" s="11">
        <v>3.05233111529668E-2</v>
      </c>
    </row>
    <row r="15014" spans="1:8" x14ac:dyDescent="0.3">
      <c r="A15014" s="9" t="s">
        <v>6598</v>
      </c>
      <c r="B15014" s="9">
        <v>18</v>
      </c>
      <c r="C15014">
        <v>13756</v>
      </c>
      <c r="D15014">
        <v>1849320</v>
      </c>
      <c r="E15014" t="s">
        <v>2640</v>
      </c>
      <c r="F15014" t="s">
        <v>6950</v>
      </c>
      <c r="G15014" s="10">
        <v>59.464218966288797</v>
      </c>
      <c r="H15014" s="11">
        <v>1.05530309800328E-3</v>
      </c>
    </row>
    <row r="15015" spans="1:8" x14ac:dyDescent="0.3">
      <c r="A15015" s="9" t="s">
        <v>6598</v>
      </c>
      <c r="B15015" s="9">
        <v>18</v>
      </c>
      <c r="C15015">
        <v>13756</v>
      </c>
      <c r="D15015">
        <v>1849536</v>
      </c>
      <c r="E15015" t="s">
        <v>6790</v>
      </c>
      <c r="F15015" t="s">
        <v>6950</v>
      </c>
      <c r="G15015" s="10">
        <v>19.642657513797801</v>
      </c>
      <c r="H15015" s="11">
        <v>3.4859546947181499E-4</v>
      </c>
    </row>
    <row r="15016" spans="1:8" x14ac:dyDescent="0.3">
      <c r="A15016" s="9" t="s">
        <v>6598</v>
      </c>
      <c r="B15016" s="9">
        <v>18</v>
      </c>
      <c r="C15016">
        <v>9324</v>
      </c>
      <c r="D15016">
        <v>1849536</v>
      </c>
      <c r="E15016" t="s">
        <v>6790</v>
      </c>
      <c r="F15016" t="s">
        <v>6765</v>
      </c>
      <c r="G15016" s="10">
        <v>13.4494054856267</v>
      </c>
      <c r="H15016" s="11">
        <v>2.48281437800014E-4</v>
      </c>
    </row>
    <row r="15017" spans="1:8" x14ac:dyDescent="0.3">
      <c r="A15017" s="9" t="s">
        <v>6598</v>
      </c>
      <c r="B15017" s="9">
        <v>18</v>
      </c>
      <c r="C15017">
        <v>13647</v>
      </c>
      <c r="D15017">
        <v>1849536</v>
      </c>
      <c r="E15017" t="s">
        <v>6790</v>
      </c>
      <c r="F15017" t="s">
        <v>6941</v>
      </c>
      <c r="G15017" s="10">
        <v>3.7050296751321699</v>
      </c>
      <c r="H15017" s="11">
        <v>7.2790366898470901E-3</v>
      </c>
    </row>
    <row r="15018" spans="1:8" x14ac:dyDescent="0.3">
      <c r="A15018" s="9" t="s">
        <v>6598</v>
      </c>
      <c r="B15018" s="9">
        <v>18</v>
      </c>
      <c r="C15018">
        <v>15470</v>
      </c>
      <c r="D15018">
        <v>1849662</v>
      </c>
      <c r="E15018" t="s">
        <v>6649</v>
      </c>
      <c r="F15018" t="s">
        <v>7026</v>
      </c>
      <c r="G15018" s="10">
        <v>8.2459781724397594</v>
      </c>
      <c r="H15018" s="11">
        <v>8.0461912438548505E-5</v>
      </c>
    </row>
    <row r="15019" spans="1:8" x14ac:dyDescent="0.3">
      <c r="A15019" s="9" t="s">
        <v>6598</v>
      </c>
      <c r="B15019" s="9">
        <v>18</v>
      </c>
      <c r="C15019">
        <v>4960</v>
      </c>
      <c r="D15019">
        <v>1849662</v>
      </c>
      <c r="E15019" t="s">
        <v>6649</v>
      </c>
      <c r="F15019" t="s">
        <v>6647</v>
      </c>
      <c r="G15019" s="10">
        <v>1.0205156336351899</v>
      </c>
      <c r="H15019" s="11">
        <v>2.5901412021197799E-3</v>
      </c>
    </row>
    <row r="15020" spans="1:8" x14ac:dyDescent="0.3">
      <c r="A15020" s="9" t="s">
        <v>6598</v>
      </c>
      <c r="B15020" s="9">
        <v>18</v>
      </c>
      <c r="C15020">
        <v>15470</v>
      </c>
      <c r="D15020">
        <v>1849716</v>
      </c>
      <c r="E15020" t="s">
        <v>6691</v>
      </c>
      <c r="F15020" t="s">
        <v>7026</v>
      </c>
      <c r="G15020" s="10">
        <v>19.3854362096607</v>
      </c>
      <c r="H15020" s="11">
        <v>1.89157579400102E-4</v>
      </c>
    </row>
    <row r="15021" spans="1:8" x14ac:dyDescent="0.3">
      <c r="A15021" s="9" t="s">
        <v>6598</v>
      </c>
      <c r="B15021" s="9">
        <v>18</v>
      </c>
      <c r="C15021">
        <v>8179</v>
      </c>
      <c r="D15021">
        <v>1849716</v>
      </c>
      <c r="E15021" t="s">
        <v>6691</v>
      </c>
      <c r="F15021" t="s">
        <v>6689</v>
      </c>
      <c r="G15021" s="10">
        <v>17.995696312982901</v>
      </c>
      <c r="H15021" s="11">
        <v>1.30973044490414E-2</v>
      </c>
    </row>
    <row r="15022" spans="1:8" x14ac:dyDescent="0.3">
      <c r="A15022" s="9" t="s">
        <v>6598</v>
      </c>
      <c r="B15022" s="9">
        <v>18</v>
      </c>
      <c r="C15022">
        <v>15470</v>
      </c>
      <c r="D15022">
        <v>1849860</v>
      </c>
      <c r="E15022" t="s">
        <v>2697</v>
      </c>
      <c r="F15022" t="s">
        <v>7026</v>
      </c>
      <c r="G15022" s="10">
        <v>25.893750986816499</v>
      </c>
      <c r="H15022" s="11">
        <v>2.5266386607355801E-4</v>
      </c>
    </row>
    <row r="15023" spans="1:8" x14ac:dyDescent="0.3">
      <c r="A15023" s="9" t="s">
        <v>6598</v>
      </c>
      <c r="B15023" s="9">
        <v>18</v>
      </c>
      <c r="C15023">
        <v>12674</v>
      </c>
      <c r="D15023">
        <v>1849932</v>
      </c>
      <c r="E15023" t="s">
        <v>6844</v>
      </c>
      <c r="F15023" t="s">
        <v>6936</v>
      </c>
      <c r="G15023" s="10">
        <v>2246.9945299169699</v>
      </c>
      <c r="H15023" s="11">
        <v>0.59951828439620503</v>
      </c>
    </row>
    <row r="15024" spans="1:8" x14ac:dyDescent="0.3">
      <c r="A15024" s="9" t="s">
        <v>6598</v>
      </c>
      <c r="B15024" s="9">
        <v>18</v>
      </c>
      <c r="C15024">
        <v>9324</v>
      </c>
      <c r="D15024">
        <v>1849932</v>
      </c>
      <c r="E15024" t="s">
        <v>6844</v>
      </c>
      <c r="F15024" t="s">
        <v>6765</v>
      </c>
      <c r="G15024" s="10">
        <v>925.53937830673397</v>
      </c>
      <c r="H15024" s="11">
        <v>1.7085829394623098E-2</v>
      </c>
    </row>
    <row r="15025" spans="1:8" x14ac:dyDescent="0.3">
      <c r="A15025" s="9" t="s">
        <v>6598</v>
      </c>
      <c r="B15025" s="9">
        <v>18</v>
      </c>
      <c r="C15025">
        <v>13756</v>
      </c>
      <c r="D15025">
        <v>1849932</v>
      </c>
      <c r="E15025" t="s">
        <v>6844</v>
      </c>
      <c r="F15025" t="s">
        <v>6950</v>
      </c>
      <c r="G15025" s="10">
        <v>31.8347615903442</v>
      </c>
      <c r="H15025" s="11">
        <v>5.6496701906623599E-4</v>
      </c>
    </row>
    <row r="15026" spans="1:8" x14ac:dyDescent="0.3">
      <c r="A15026" s="9" t="s">
        <v>6598</v>
      </c>
      <c r="B15026" s="9">
        <v>18</v>
      </c>
      <c r="C15026">
        <v>12377</v>
      </c>
      <c r="D15026">
        <v>1849932</v>
      </c>
      <c r="E15026" t="s">
        <v>6844</v>
      </c>
      <c r="F15026" t="s">
        <v>6929</v>
      </c>
      <c r="G15026" s="10">
        <v>0.74744669404603004</v>
      </c>
      <c r="H15026" s="11">
        <v>1.43739748855005E-2</v>
      </c>
    </row>
    <row r="15027" spans="1:8" x14ac:dyDescent="0.3">
      <c r="A15027" s="9" t="s">
        <v>6598</v>
      </c>
      <c r="B15027" s="9">
        <v>18</v>
      </c>
      <c r="C15027">
        <v>15470</v>
      </c>
      <c r="D15027">
        <v>1849950</v>
      </c>
      <c r="E15027" t="s">
        <v>4568</v>
      </c>
      <c r="F15027" t="s">
        <v>7026</v>
      </c>
      <c r="G15027" s="10">
        <v>274.72331990897402</v>
      </c>
      <c r="H15027" s="11">
        <v>2.6806721105839398E-3</v>
      </c>
    </row>
    <row r="15028" spans="1:8" x14ac:dyDescent="0.3">
      <c r="A15028" s="9" t="s">
        <v>6598</v>
      </c>
      <c r="B15028" s="9">
        <v>18</v>
      </c>
      <c r="C15028">
        <v>9576</v>
      </c>
      <c r="D15028">
        <v>1849950</v>
      </c>
      <c r="E15028" t="s">
        <v>4568</v>
      </c>
      <c r="F15028" t="s">
        <v>6867</v>
      </c>
      <c r="G15028" s="10">
        <v>3.1223819751950699</v>
      </c>
      <c r="H15028" s="11">
        <v>2.7953285364324702E-3</v>
      </c>
    </row>
    <row r="15029" spans="1:8" x14ac:dyDescent="0.3">
      <c r="A15029" s="9" t="s">
        <v>6598</v>
      </c>
      <c r="B15029" s="9">
        <v>18</v>
      </c>
      <c r="C15029">
        <v>9324</v>
      </c>
      <c r="D15029">
        <v>1850058</v>
      </c>
      <c r="E15029" t="s">
        <v>6838</v>
      </c>
      <c r="F15029" t="s">
        <v>6765</v>
      </c>
      <c r="G15029" s="10">
        <v>6.0070577480006699</v>
      </c>
      <c r="H15029" s="11">
        <v>1.10892703489028E-4</v>
      </c>
    </row>
    <row r="15030" spans="1:8" x14ac:dyDescent="0.3">
      <c r="A15030" s="9" t="s">
        <v>6598</v>
      </c>
      <c r="B15030" s="9">
        <v>18</v>
      </c>
      <c r="C15030">
        <v>9666</v>
      </c>
      <c r="D15030">
        <v>1850058</v>
      </c>
      <c r="E15030" t="s">
        <v>6838</v>
      </c>
      <c r="F15030" t="s">
        <v>6891</v>
      </c>
      <c r="G15030" s="10">
        <v>0.60192843284662101</v>
      </c>
      <c r="H15030" s="11">
        <v>1.2309374904838799E-3</v>
      </c>
    </row>
    <row r="15031" spans="1:8" x14ac:dyDescent="0.3">
      <c r="A15031" s="9" t="s">
        <v>6598</v>
      </c>
      <c r="B15031" s="9">
        <v>18</v>
      </c>
      <c r="C15031">
        <v>13756</v>
      </c>
      <c r="D15031">
        <v>1850148</v>
      </c>
      <c r="E15031" t="s">
        <v>7002</v>
      </c>
      <c r="F15031" t="s">
        <v>6950</v>
      </c>
      <c r="G15031" s="10">
        <v>68.8353843298123</v>
      </c>
      <c r="H15031" s="11">
        <v>1.22161184655732E-3</v>
      </c>
    </row>
    <row r="15032" spans="1:8" x14ac:dyDescent="0.3">
      <c r="A15032" s="9" t="s">
        <v>6598</v>
      </c>
      <c r="B15032" s="9">
        <v>18</v>
      </c>
      <c r="C15032">
        <v>27599</v>
      </c>
      <c r="D15032">
        <v>1850148</v>
      </c>
      <c r="E15032" t="s">
        <v>7002</v>
      </c>
      <c r="F15032" t="s">
        <v>7191</v>
      </c>
      <c r="G15032" s="10">
        <v>6.2910538592192502</v>
      </c>
      <c r="H15032" s="11">
        <v>2.7116611462151899E-2</v>
      </c>
    </row>
    <row r="15033" spans="1:8" x14ac:dyDescent="0.3">
      <c r="A15033" s="9" t="s">
        <v>6598</v>
      </c>
      <c r="B15033" s="9">
        <v>18</v>
      </c>
      <c r="C15033">
        <v>15470</v>
      </c>
      <c r="D15033">
        <v>1850526</v>
      </c>
      <c r="E15033" t="s">
        <v>7068</v>
      </c>
      <c r="F15033" t="s">
        <v>7026</v>
      </c>
      <c r="G15033" s="10">
        <v>14.7744250276273</v>
      </c>
      <c r="H15033" s="11">
        <v>1.44164642210194E-4</v>
      </c>
    </row>
    <row r="15034" spans="1:8" x14ac:dyDescent="0.3">
      <c r="A15034" s="9" t="s">
        <v>6598</v>
      </c>
      <c r="B15034" s="9">
        <v>18</v>
      </c>
      <c r="C15034">
        <v>25295</v>
      </c>
      <c r="D15034">
        <v>1850526</v>
      </c>
      <c r="E15034" t="s">
        <v>7068</v>
      </c>
      <c r="F15034" t="s">
        <v>7190</v>
      </c>
      <c r="G15034" s="10">
        <v>3.72370423957913</v>
      </c>
      <c r="H15034" s="11">
        <v>1.7279370021248801E-3</v>
      </c>
    </row>
    <row r="15035" spans="1:8" x14ac:dyDescent="0.3">
      <c r="A15035" s="9" t="s">
        <v>6598</v>
      </c>
      <c r="B15035" s="9">
        <v>18</v>
      </c>
      <c r="C15035">
        <v>9324</v>
      </c>
      <c r="D15035">
        <v>1850202</v>
      </c>
      <c r="E15035" t="s">
        <v>2488</v>
      </c>
      <c r="F15035" t="s">
        <v>6765</v>
      </c>
      <c r="G15035" s="10">
        <v>31.0479657787265</v>
      </c>
      <c r="H15035" s="11">
        <v>5.7315794311845099E-4</v>
      </c>
    </row>
    <row r="15036" spans="1:8" x14ac:dyDescent="0.3">
      <c r="A15036" s="9" t="s">
        <v>6598</v>
      </c>
      <c r="B15036" s="9">
        <v>18</v>
      </c>
      <c r="C15036">
        <v>9666</v>
      </c>
      <c r="D15036">
        <v>1850202</v>
      </c>
      <c r="E15036" t="s">
        <v>2488</v>
      </c>
      <c r="F15036" t="s">
        <v>6891</v>
      </c>
      <c r="G15036" s="10">
        <v>3.1111159852733001</v>
      </c>
      <c r="H15036" s="11">
        <v>6.3622003788819997E-3</v>
      </c>
    </row>
    <row r="15037" spans="1:8" x14ac:dyDescent="0.3">
      <c r="A15037" s="9" t="s">
        <v>6598</v>
      </c>
      <c r="B15037" s="9">
        <v>18</v>
      </c>
      <c r="C15037">
        <v>9324</v>
      </c>
      <c r="D15037">
        <v>1850562</v>
      </c>
      <c r="E15037" t="s">
        <v>6771</v>
      </c>
      <c r="F15037" t="s">
        <v>6765</v>
      </c>
      <c r="G15037" s="10">
        <v>66.634488394838996</v>
      </c>
      <c r="H15037" s="11">
        <v>1.2300994719372099E-3</v>
      </c>
    </row>
    <row r="15038" spans="1:8" x14ac:dyDescent="0.3">
      <c r="A15038" s="9" t="s">
        <v>6598</v>
      </c>
      <c r="B15038" s="9">
        <v>18</v>
      </c>
      <c r="C15038">
        <v>14599</v>
      </c>
      <c r="D15038">
        <v>1850562</v>
      </c>
      <c r="E15038" t="s">
        <v>6771</v>
      </c>
      <c r="F15038" t="s">
        <v>7024</v>
      </c>
      <c r="G15038" s="10">
        <v>14.5649801823142</v>
      </c>
      <c r="H15038" s="11">
        <v>7.91575009908385E-2</v>
      </c>
    </row>
    <row r="15039" spans="1:8" x14ac:dyDescent="0.3">
      <c r="A15039" s="9" t="s">
        <v>6598</v>
      </c>
      <c r="B15039" s="9">
        <v>18</v>
      </c>
      <c r="C15039">
        <v>8447</v>
      </c>
      <c r="D15039">
        <v>1850580</v>
      </c>
      <c r="E15039" t="s">
        <v>6711</v>
      </c>
      <c r="F15039" t="s">
        <v>6703</v>
      </c>
      <c r="G15039" s="10">
        <v>20.173833096241399</v>
      </c>
      <c r="H15039" s="11">
        <v>2.7078970598981698E-2</v>
      </c>
    </row>
    <row r="15040" spans="1:8" x14ac:dyDescent="0.3">
      <c r="A15040" s="9" t="s">
        <v>6598</v>
      </c>
      <c r="B15040" s="9">
        <v>18</v>
      </c>
      <c r="C15040">
        <v>9273</v>
      </c>
      <c r="D15040">
        <v>1850580</v>
      </c>
      <c r="E15040" t="s">
        <v>6711</v>
      </c>
      <c r="F15040" t="s">
        <v>6736</v>
      </c>
      <c r="G15040" s="10">
        <v>7.1929079101163698</v>
      </c>
      <c r="H15040" s="11">
        <v>1.4645032902608899E-4</v>
      </c>
    </row>
    <row r="15041" spans="1:8" x14ac:dyDescent="0.3">
      <c r="A15041" s="9" t="s">
        <v>6598</v>
      </c>
      <c r="B15041" s="9">
        <v>18</v>
      </c>
      <c r="C15041">
        <v>12929</v>
      </c>
      <c r="D15041">
        <v>1850580</v>
      </c>
      <c r="E15041" t="s">
        <v>6711</v>
      </c>
      <c r="F15041" t="s">
        <v>6937</v>
      </c>
      <c r="G15041" s="10">
        <v>4.9072791953991199</v>
      </c>
      <c r="H15041" s="11">
        <v>1.3901640780167399E-2</v>
      </c>
    </row>
    <row r="15042" spans="1:8" x14ac:dyDescent="0.3">
      <c r="A15042" s="9" t="s">
        <v>6598</v>
      </c>
      <c r="B15042" s="9">
        <v>18</v>
      </c>
      <c r="C15042">
        <v>13756</v>
      </c>
      <c r="D15042">
        <v>1850616</v>
      </c>
      <c r="E15042" t="s">
        <v>6993</v>
      </c>
      <c r="F15042" t="s">
        <v>6950</v>
      </c>
      <c r="G15042" s="10">
        <v>12.039944219628699</v>
      </c>
      <c r="H15042" s="11">
        <v>2.1367119009776299E-4</v>
      </c>
    </row>
    <row r="15043" spans="1:8" x14ac:dyDescent="0.3">
      <c r="A15043" s="9" t="s">
        <v>6598</v>
      </c>
      <c r="B15043" s="9">
        <v>18</v>
      </c>
      <c r="C15043">
        <v>27599</v>
      </c>
      <c r="D15043">
        <v>1850616</v>
      </c>
      <c r="E15043" t="s">
        <v>6993</v>
      </c>
      <c r="F15043" t="s">
        <v>7191</v>
      </c>
      <c r="G15043" s="10">
        <v>1.1003634000903799</v>
      </c>
      <c r="H15043" s="11">
        <v>4.7429456900447498E-3</v>
      </c>
    </row>
    <row r="15044" spans="1:8" x14ac:dyDescent="0.3">
      <c r="A15044" s="9" t="s">
        <v>6598</v>
      </c>
      <c r="B15044" s="9">
        <v>18</v>
      </c>
      <c r="C15044">
        <v>15470</v>
      </c>
      <c r="D15044">
        <v>1850652</v>
      </c>
      <c r="E15044" t="s">
        <v>2388</v>
      </c>
      <c r="F15044" t="s">
        <v>7026</v>
      </c>
      <c r="G15044" s="10">
        <v>25.248504352866298</v>
      </c>
      <c r="H15044" s="11">
        <v>2.4636773272509901E-4</v>
      </c>
    </row>
    <row r="15045" spans="1:8" x14ac:dyDescent="0.3">
      <c r="A15045" s="9" t="s">
        <v>6598</v>
      </c>
      <c r="B15045" s="9">
        <v>18</v>
      </c>
      <c r="C15045">
        <v>14471</v>
      </c>
      <c r="D15045">
        <v>1850652</v>
      </c>
      <c r="E15045" t="s">
        <v>2388</v>
      </c>
      <c r="F15045" t="s">
        <v>7006</v>
      </c>
      <c r="G15045" s="10">
        <v>0.70636912164346899</v>
      </c>
      <c r="H15045" s="11">
        <v>1.3080909660064199E-2</v>
      </c>
    </row>
    <row r="15046" spans="1:8" x14ac:dyDescent="0.3">
      <c r="A15046" s="9" t="s">
        <v>6598</v>
      </c>
      <c r="B15046" s="9">
        <v>18</v>
      </c>
      <c r="C15046">
        <v>15470</v>
      </c>
      <c r="D15046">
        <v>1850688</v>
      </c>
      <c r="E15046" t="s">
        <v>6640</v>
      </c>
      <c r="F15046" t="s">
        <v>7026</v>
      </c>
      <c r="G15046" s="10">
        <v>3.4503338643569599</v>
      </c>
      <c r="H15046" s="11">
        <v>3.3667377656362103E-5</v>
      </c>
    </row>
    <row r="15047" spans="1:8" x14ac:dyDescent="0.3">
      <c r="A15047" s="9" t="s">
        <v>6598</v>
      </c>
      <c r="B15047" s="9">
        <v>18</v>
      </c>
      <c r="C15047">
        <v>4848</v>
      </c>
      <c r="D15047">
        <v>1850688</v>
      </c>
      <c r="E15047" t="s">
        <v>6640</v>
      </c>
      <c r="F15047" t="s">
        <v>6637</v>
      </c>
      <c r="G15047" s="10">
        <v>2.99388435436361</v>
      </c>
      <c r="H15047" s="11">
        <v>5.9997682452176699E-3</v>
      </c>
    </row>
    <row r="15048" spans="1:8" x14ac:dyDescent="0.3">
      <c r="A15048" s="9" t="s">
        <v>6598</v>
      </c>
      <c r="B15048" s="9">
        <v>18</v>
      </c>
      <c r="C15048">
        <v>13756</v>
      </c>
      <c r="D15048">
        <v>1850760</v>
      </c>
      <c r="E15048" t="s">
        <v>850</v>
      </c>
      <c r="F15048" t="s">
        <v>6950</v>
      </c>
      <c r="G15048" s="10">
        <v>634.33822479105504</v>
      </c>
      <c r="H15048" s="11">
        <v>1.1257510910610001E-2</v>
      </c>
    </row>
    <row r="15049" spans="1:8" x14ac:dyDescent="0.3">
      <c r="A15049" s="9" t="s">
        <v>6598</v>
      </c>
      <c r="B15049" s="9">
        <v>18</v>
      </c>
      <c r="C15049">
        <v>27599</v>
      </c>
      <c r="D15049">
        <v>1850760</v>
      </c>
      <c r="E15049" t="s">
        <v>850</v>
      </c>
      <c r="F15049" t="s">
        <v>7191</v>
      </c>
      <c r="G15049" s="10">
        <v>57.973903624936</v>
      </c>
      <c r="H15049" s="11">
        <v>0.249887515624724</v>
      </c>
    </row>
    <row r="15050" spans="1:8" x14ac:dyDescent="0.3">
      <c r="A15050" s="9" t="s">
        <v>6598</v>
      </c>
      <c r="B15050" s="9">
        <v>18</v>
      </c>
      <c r="C15050">
        <v>9324</v>
      </c>
      <c r="D15050">
        <v>1850796</v>
      </c>
      <c r="E15050" t="s">
        <v>5237</v>
      </c>
      <c r="F15050" t="s">
        <v>6765</v>
      </c>
      <c r="G15050" s="10">
        <v>114.800016391868</v>
      </c>
      <c r="H15050" s="11">
        <v>2.11925450234204E-3</v>
      </c>
    </row>
    <row r="15051" spans="1:8" x14ac:dyDescent="0.3">
      <c r="A15051" s="9" t="s">
        <v>6598</v>
      </c>
      <c r="B15051" s="9">
        <v>18</v>
      </c>
      <c r="C15051">
        <v>9666</v>
      </c>
      <c r="D15051">
        <v>1850796</v>
      </c>
      <c r="E15051" t="s">
        <v>5237</v>
      </c>
      <c r="F15051" t="s">
        <v>6891</v>
      </c>
      <c r="G15051" s="10">
        <v>11.503367681212101</v>
      </c>
      <c r="H15051" s="11">
        <v>2.3524269286732302E-2</v>
      </c>
    </row>
    <row r="15052" spans="1:8" x14ac:dyDescent="0.3">
      <c r="A15052" s="9" t="s">
        <v>6598</v>
      </c>
      <c r="B15052" s="9">
        <v>18</v>
      </c>
      <c r="C15052">
        <v>15470</v>
      </c>
      <c r="D15052">
        <v>1850940</v>
      </c>
      <c r="E15052" t="s">
        <v>6727</v>
      </c>
      <c r="F15052" t="s">
        <v>7026</v>
      </c>
      <c r="G15052" s="10">
        <v>10.080868203517101</v>
      </c>
      <c r="H15052" s="11">
        <v>9.8366248094973303E-5</v>
      </c>
    </row>
    <row r="15053" spans="1:8" x14ac:dyDescent="0.3">
      <c r="A15053" s="9" t="s">
        <v>6598</v>
      </c>
      <c r="B15053" s="9">
        <v>18</v>
      </c>
      <c r="C15053">
        <v>9324</v>
      </c>
      <c r="D15053">
        <v>1850940</v>
      </c>
      <c r="E15053" t="s">
        <v>6727</v>
      </c>
      <c r="F15053" t="s">
        <v>6765</v>
      </c>
      <c r="G15053" s="10">
        <v>3.4055754747827098</v>
      </c>
      <c r="H15053" s="11">
        <v>6.2868293793293494E-5</v>
      </c>
    </row>
    <row r="15054" spans="1:8" x14ac:dyDescent="0.3">
      <c r="A15054" s="9" t="s">
        <v>6598</v>
      </c>
      <c r="B15054" s="9">
        <v>18</v>
      </c>
      <c r="C15054">
        <v>8466</v>
      </c>
      <c r="D15054">
        <v>1850940</v>
      </c>
      <c r="E15054" t="s">
        <v>6727</v>
      </c>
      <c r="F15054" t="s">
        <v>6719</v>
      </c>
      <c r="G15054" s="10">
        <v>0.64393151658120196</v>
      </c>
      <c r="H15054" s="11">
        <v>3.8102456602438E-3</v>
      </c>
    </row>
    <row r="15055" spans="1:8" x14ac:dyDescent="0.3">
      <c r="A15055" s="9" t="s">
        <v>6598</v>
      </c>
      <c r="B15055" s="9">
        <v>18</v>
      </c>
      <c r="C15055">
        <v>15470</v>
      </c>
      <c r="D15055">
        <v>1850958</v>
      </c>
      <c r="E15055" t="s">
        <v>7040</v>
      </c>
      <c r="F15055" t="s">
        <v>7026</v>
      </c>
      <c r="G15055" s="10">
        <v>18.500128725162</v>
      </c>
      <c r="H15055" s="11">
        <v>1.8051900046995101E-4</v>
      </c>
    </row>
    <row r="15056" spans="1:8" x14ac:dyDescent="0.3">
      <c r="A15056" s="9" t="s">
        <v>6598</v>
      </c>
      <c r="B15056" s="9">
        <v>18</v>
      </c>
      <c r="C15056">
        <v>17599</v>
      </c>
      <c r="D15056">
        <v>1850958</v>
      </c>
      <c r="E15056" t="s">
        <v>7040</v>
      </c>
      <c r="F15056" t="s">
        <v>7129</v>
      </c>
      <c r="G15056" s="10">
        <v>2.8541577556312299</v>
      </c>
      <c r="H15056" s="11">
        <v>2.3148075876976699E-3</v>
      </c>
    </row>
    <row r="15057" spans="1:8" x14ac:dyDescent="0.3">
      <c r="A15057" s="9" t="s">
        <v>6598</v>
      </c>
      <c r="B15057" s="9">
        <v>18</v>
      </c>
      <c r="C15057">
        <v>8447</v>
      </c>
      <c r="D15057">
        <v>1850976</v>
      </c>
      <c r="E15057" t="s">
        <v>526</v>
      </c>
      <c r="F15057" t="s">
        <v>6703</v>
      </c>
      <c r="G15057" s="10">
        <v>441.09999266583299</v>
      </c>
      <c r="H15057" s="11">
        <v>0.592080527068233</v>
      </c>
    </row>
    <row r="15058" spans="1:8" x14ac:dyDescent="0.3">
      <c r="A15058" s="9" t="s">
        <v>6598</v>
      </c>
      <c r="B15058" s="9">
        <v>18</v>
      </c>
      <c r="C15058">
        <v>9273</v>
      </c>
      <c r="D15058">
        <v>1850976</v>
      </c>
      <c r="E15058" t="s">
        <v>526</v>
      </c>
      <c r="F15058" t="s">
        <v>6736</v>
      </c>
      <c r="G15058" s="10">
        <v>157.27262197829401</v>
      </c>
      <c r="H15058" s="11">
        <v>3.20213014309873E-3</v>
      </c>
    </row>
    <row r="15059" spans="1:8" x14ac:dyDescent="0.3">
      <c r="A15059" s="9" t="s">
        <v>6598</v>
      </c>
      <c r="B15059" s="9">
        <v>18</v>
      </c>
      <c r="C15059">
        <v>12929</v>
      </c>
      <c r="D15059">
        <v>1850976</v>
      </c>
      <c r="E15059" t="s">
        <v>526</v>
      </c>
      <c r="F15059" t="s">
        <v>6937</v>
      </c>
      <c r="G15059" s="10">
        <v>28.525172664814502</v>
      </c>
      <c r="H15059" s="11">
        <v>8.0807854574545507E-2</v>
      </c>
    </row>
    <row r="15060" spans="1:8" x14ac:dyDescent="0.3">
      <c r="A15060" s="9" t="s">
        <v>6598</v>
      </c>
      <c r="B15060" s="9">
        <v>18</v>
      </c>
      <c r="C15060">
        <v>15470</v>
      </c>
      <c r="D15060">
        <v>1851102</v>
      </c>
      <c r="E15060" t="s">
        <v>6759</v>
      </c>
      <c r="F15060" t="s">
        <v>7026</v>
      </c>
      <c r="G15060" s="10">
        <v>22.112627810464598</v>
      </c>
      <c r="H15060" s="11">
        <v>2.15768740283408E-4</v>
      </c>
    </row>
    <row r="15061" spans="1:8" x14ac:dyDescent="0.3">
      <c r="A15061" s="9" t="s">
        <v>6598</v>
      </c>
      <c r="B15061" s="9">
        <v>18</v>
      </c>
      <c r="C15061">
        <v>9778</v>
      </c>
      <c r="D15061">
        <v>1851102</v>
      </c>
      <c r="E15061" t="s">
        <v>6759</v>
      </c>
      <c r="F15061" t="s">
        <v>6893</v>
      </c>
      <c r="G15061" s="10">
        <v>19.0506101869567</v>
      </c>
      <c r="H15061" s="11">
        <v>7.6539213286286496E-3</v>
      </c>
    </row>
    <row r="15062" spans="1:8" x14ac:dyDescent="0.3">
      <c r="A15062" s="9" t="s">
        <v>6598</v>
      </c>
      <c r="B15062" s="9">
        <v>18</v>
      </c>
      <c r="C15062">
        <v>9665</v>
      </c>
      <c r="D15062">
        <v>1851138</v>
      </c>
      <c r="E15062" t="s">
        <v>6889</v>
      </c>
      <c r="F15062" t="s">
        <v>6885</v>
      </c>
      <c r="G15062" s="10">
        <v>80.545825820932905</v>
      </c>
      <c r="H15062" s="11">
        <v>6.0515271090107299E-2</v>
      </c>
    </row>
    <row r="15063" spans="1:8" x14ac:dyDescent="0.3">
      <c r="A15063" s="9" t="s">
        <v>6598</v>
      </c>
      <c r="B15063" s="9">
        <v>18</v>
      </c>
      <c r="C15063">
        <v>13756</v>
      </c>
      <c r="D15063">
        <v>1851138</v>
      </c>
      <c r="E15063" t="s">
        <v>6889</v>
      </c>
      <c r="F15063" t="s">
        <v>6950</v>
      </c>
      <c r="G15063" s="10">
        <v>0.93820767308330599</v>
      </c>
      <c r="H15063" s="11">
        <v>1.6650239104907099E-5</v>
      </c>
    </row>
    <row r="15064" spans="1:8" x14ac:dyDescent="0.3">
      <c r="A15064" s="9" t="s">
        <v>6598</v>
      </c>
      <c r="B15064" s="9">
        <v>18</v>
      </c>
      <c r="C15064">
        <v>15470</v>
      </c>
      <c r="D15064">
        <v>1851192</v>
      </c>
      <c r="E15064" t="s">
        <v>7079</v>
      </c>
      <c r="F15064" t="s">
        <v>7026</v>
      </c>
      <c r="G15064" s="10">
        <v>53.030508894372701</v>
      </c>
      <c r="H15064" s="11">
        <v>5.1745664055865604E-4</v>
      </c>
    </row>
    <row r="15065" spans="1:8" x14ac:dyDescent="0.3">
      <c r="A15065" s="9" t="s">
        <v>6598</v>
      </c>
      <c r="B15065" s="9">
        <v>18</v>
      </c>
      <c r="C15065">
        <v>17038</v>
      </c>
      <c r="D15065">
        <v>1851192</v>
      </c>
      <c r="E15065" t="s">
        <v>7079</v>
      </c>
      <c r="F15065" t="s">
        <v>7128</v>
      </c>
      <c r="G15065" s="10">
        <v>2.9946137407370701</v>
      </c>
      <c r="H15065" s="11">
        <v>1.2797494618534499E-2</v>
      </c>
    </row>
    <row r="15066" spans="1:8" x14ac:dyDescent="0.3">
      <c r="A15066" s="9" t="s">
        <v>6598</v>
      </c>
      <c r="B15066" s="9">
        <v>18</v>
      </c>
      <c r="C15066">
        <v>15470</v>
      </c>
      <c r="D15066">
        <v>1851318</v>
      </c>
      <c r="E15066" t="s">
        <v>7122</v>
      </c>
      <c r="F15066" t="s">
        <v>7026</v>
      </c>
      <c r="G15066" s="10">
        <v>6.7495557936513997</v>
      </c>
      <c r="H15066" s="11">
        <v>6.5860247979190699E-5</v>
      </c>
    </row>
    <row r="15067" spans="1:8" x14ac:dyDescent="0.3">
      <c r="A15067" s="9" t="s">
        <v>6598</v>
      </c>
      <c r="B15067" s="9">
        <v>18</v>
      </c>
      <c r="C15067">
        <v>9665</v>
      </c>
      <c r="D15067">
        <v>1851336</v>
      </c>
      <c r="E15067" t="s">
        <v>6890</v>
      </c>
      <c r="F15067" t="s">
        <v>6885</v>
      </c>
      <c r="G15067" s="10">
        <v>8.8290617967358092</v>
      </c>
      <c r="H15067" s="11">
        <v>6.6334048059622898E-3</v>
      </c>
    </row>
    <row r="15068" spans="1:8" x14ac:dyDescent="0.3">
      <c r="A15068" s="9" t="s">
        <v>6598</v>
      </c>
      <c r="B15068" s="9">
        <v>18</v>
      </c>
      <c r="C15068">
        <v>15470</v>
      </c>
      <c r="D15068">
        <v>1851354</v>
      </c>
      <c r="E15068" t="s">
        <v>7048</v>
      </c>
      <c r="F15068" t="s">
        <v>7026</v>
      </c>
      <c r="G15068" s="10">
        <v>2.3596728419836102</v>
      </c>
      <c r="H15068" s="11">
        <v>2.3025017241724101E-5</v>
      </c>
    </row>
    <row r="15069" spans="1:8" x14ac:dyDescent="0.3">
      <c r="A15069" s="9" t="s">
        <v>6598</v>
      </c>
      <c r="B15069" s="9">
        <v>18</v>
      </c>
      <c r="C15069">
        <v>9324</v>
      </c>
      <c r="D15069">
        <v>1851408</v>
      </c>
      <c r="E15069" t="s">
        <v>6806</v>
      </c>
      <c r="F15069" t="s">
        <v>6765</v>
      </c>
      <c r="G15069" s="10">
        <v>3.1032390387104898</v>
      </c>
      <c r="H15069" s="11">
        <v>5.7287041512100698E-5</v>
      </c>
    </row>
    <row r="15070" spans="1:8" x14ac:dyDescent="0.3">
      <c r="A15070" s="9" t="s">
        <v>6598</v>
      </c>
      <c r="B15070" s="9">
        <v>18</v>
      </c>
      <c r="C15070">
        <v>15470</v>
      </c>
      <c r="D15070">
        <v>1851408</v>
      </c>
      <c r="E15070" t="s">
        <v>6806</v>
      </c>
      <c r="F15070" t="s">
        <v>7026</v>
      </c>
      <c r="G15070" s="10">
        <v>2.67743554320601</v>
      </c>
      <c r="H15070" s="11">
        <v>2.6125655408272699E-5</v>
      </c>
    </row>
    <row r="15071" spans="1:8" x14ac:dyDescent="0.3">
      <c r="A15071" s="9" t="s">
        <v>6598</v>
      </c>
      <c r="B15071" s="9">
        <v>18</v>
      </c>
      <c r="C15071">
        <v>15470</v>
      </c>
      <c r="D15071">
        <v>1851714</v>
      </c>
      <c r="E15071" t="s">
        <v>6728</v>
      </c>
      <c r="F15071" t="s">
        <v>7026</v>
      </c>
      <c r="G15071" s="10">
        <v>9.0668164155497397</v>
      </c>
      <c r="H15071" s="11">
        <v>8.8471418826046599E-5</v>
      </c>
    </row>
    <row r="15072" spans="1:8" x14ac:dyDescent="0.3">
      <c r="A15072" s="9" t="s">
        <v>6598</v>
      </c>
      <c r="B15072" s="9">
        <v>18</v>
      </c>
      <c r="C15072">
        <v>9324</v>
      </c>
      <c r="D15072">
        <v>1851714</v>
      </c>
      <c r="E15072" t="s">
        <v>6728</v>
      </c>
      <c r="F15072" t="s">
        <v>6765</v>
      </c>
      <c r="G15072" s="10">
        <v>3.06300280846648</v>
      </c>
      <c r="H15072" s="11">
        <v>5.65442645092575E-5</v>
      </c>
    </row>
    <row r="15073" spans="1:8" x14ac:dyDescent="0.3">
      <c r="A15073" s="9" t="s">
        <v>6598</v>
      </c>
      <c r="B15073" s="9">
        <v>18</v>
      </c>
      <c r="C15073">
        <v>8466</v>
      </c>
      <c r="D15073">
        <v>1851714</v>
      </c>
      <c r="E15073" t="s">
        <v>6728</v>
      </c>
      <c r="F15073" t="s">
        <v>6719</v>
      </c>
      <c r="G15073" s="10">
        <v>0.57915734311369105</v>
      </c>
      <c r="H15073" s="11">
        <v>3.4269665272999498E-3</v>
      </c>
    </row>
    <row r="15074" spans="1:8" x14ac:dyDescent="0.3">
      <c r="A15074" s="9" t="s">
        <v>6598</v>
      </c>
      <c r="B15074" s="9">
        <v>18</v>
      </c>
      <c r="C15074">
        <v>17633</v>
      </c>
      <c r="D15074">
        <v>1851732</v>
      </c>
      <c r="E15074" t="s">
        <v>3281</v>
      </c>
      <c r="F15074" t="s">
        <v>7134</v>
      </c>
      <c r="G15074" s="10">
        <v>623.96216081109196</v>
      </c>
      <c r="H15074" s="11">
        <v>3.3501324070394203E-2</v>
      </c>
    </row>
    <row r="15075" spans="1:8" x14ac:dyDescent="0.3">
      <c r="A15075" s="9" t="s">
        <v>6598</v>
      </c>
      <c r="B15075" s="9">
        <v>18</v>
      </c>
      <c r="C15075">
        <v>15470</v>
      </c>
      <c r="D15075">
        <v>1851840</v>
      </c>
      <c r="E15075" t="s">
        <v>7037</v>
      </c>
      <c r="F15075" t="s">
        <v>7026</v>
      </c>
      <c r="G15075" s="10">
        <v>44.927389260983702</v>
      </c>
      <c r="H15075" s="11">
        <v>4.3838870116003298E-4</v>
      </c>
    </row>
    <row r="15076" spans="1:8" x14ac:dyDescent="0.3">
      <c r="A15076" s="9" t="s">
        <v>6598</v>
      </c>
      <c r="B15076" s="9">
        <v>18</v>
      </c>
      <c r="C15076">
        <v>18940</v>
      </c>
      <c r="D15076">
        <v>1851840</v>
      </c>
      <c r="E15076" t="s">
        <v>7037</v>
      </c>
      <c r="F15076" t="s">
        <v>7175</v>
      </c>
      <c r="G15076" s="10">
        <v>23.354722005789501</v>
      </c>
      <c r="H15076" s="11">
        <v>1.3247148046392199E-2</v>
      </c>
    </row>
    <row r="15077" spans="1:8" x14ac:dyDescent="0.3">
      <c r="A15077" s="9" t="s">
        <v>6598</v>
      </c>
      <c r="B15077" s="9">
        <v>18</v>
      </c>
      <c r="C15077">
        <v>9324</v>
      </c>
      <c r="D15077">
        <v>1851876</v>
      </c>
      <c r="E15077" t="s">
        <v>6718</v>
      </c>
      <c r="F15077" t="s">
        <v>6765</v>
      </c>
      <c r="G15077" s="10">
        <v>4355.5944682647496</v>
      </c>
      <c r="H15077" s="11">
        <v>8.0406026735550196E-2</v>
      </c>
    </row>
    <row r="15078" spans="1:8" x14ac:dyDescent="0.3">
      <c r="A15078" s="9" t="s">
        <v>6598</v>
      </c>
      <c r="B15078" s="9">
        <v>18</v>
      </c>
      <c r="C15078">
        <v>13756</v>
      </c>
      <c r="D15078">
        <v>1851912</v>
      </c>
      <c r="E15078" t="s">
        <v>6973</v>
      </c>
      <c r="F15078" t="s">
        <v>6950</v>
      </c>
      <c r="G15078" s="10">
        <v>1462.1683029757801</v>
      </c>
      <c r="H15078" s="11">
        <v>2.5948894423507202E-2</v>
      </c>
    </row>
    <row r="15079" spans="1:8" x14ac:dyDescent="0.3">
      <c r="A15079" s="9" t="s">
        <v>6598</v>
      </c>
      <c r="B15079" s="9">
        <v>18</v>
      </c>
      <c r="C15079">
        <v>15470</v>
      </c>
      <c r="D15079">
        <v>1852002</v>
      </c>
      <c r="E15079" t="s">
        <v>6655</v>
      </c>
      <c r="F15079" t="s">
        <v>7026</v>
      </c>
      <c r="G15079" s="10">
        <v>14.509044256084399</v>
      </c>
      <c r="H15079" s="11">
        <v>1.4157513203247701E-4</v>
      </c>
    </row>
    <row r="15080" spans="1:8" x14ac:dyDescent="0.3">
      <c r="A15080" s="9" t="s">
        <v>6598</v>
      </c>
      <c r="B15080" s="9">
        <v>18</v>
      </c>
      <c r="C15080">
        <v>17599</v>
      </c>
      <c r="D15080">
        <v>1852002</v>
      </c>
      <c r="E15080" t="s">
        <v>6655</v>
      </c>
      <c r="F15080" t="s">
        <v>7129</v>
      </c>
      <c r="G15080" s="10">
        <v>2.2384223269742201</v>
      </c>
      <c r="H15080" s="11">
        <v>1.81542767800017E-3</v>
      </c>
    </row>
    <row r="15081" spans="1:8" x14ac:dyDescent="0.3">
      <c r="A15081" s="9" t="s">
        <v>6598</v>
      </c>
      <c r="B15081" s="9">
        <v>18</v>
      </c>
      <c r="C15081">
        <v>4960</v>
      </c>
      <c r="D15081">
        <v>1852002</v>
      </c>
      <c r="E15081" t="s">
        <v>6655</v>
      </c>
      <c r="F15081" t="s">
        <v>6647</v>
      </c>
      <c r="G15081" s="10">
        <v>1.79562766027284</v>
      </c>
      <c r="H15081" s="11">
        <v>4.55743060982955E-3</v>
      </c>
    </row>
    <row r="15082" spans="1:8" x14ac:dyDescent="0.3">
      <c r="A15082" s="9" t="s">
        <v>6598</v>
      </c>
      <c r="B15082" s="9">
        <v>18</v>
      </c>
      <c r="C15082">
        <v>13756</v>
      </c>
      <c r="D15082">
        <v>1852020</v>
      </c>
      <c r="E15082" t="s">
        <v>6955</v>
      </c>
      <c r="F15082" t="s">
        <v>6950</v>
      </c>
      <c r="G15082" s="10">
        <v>479.20303409280802</v>
      </c>
      <c r="H15082" s="11">
        <v>8.5043485854477199E-3</v>
      </c>
    </row>
    <row r="15083" spans="1:8" x14ac:dyDescent="0.3">
      <c r="A15083" s="9" t="s">
        <v>6598</v>
      </c>
      <c r="B15083" s="9">
        <v>18</v>
      </c>
      <c r="C15083">
        <v>15470</v>
      </c>
      <c r="D15083">
        <v>1852038</v>
      </c>
      <c r="E15083" t="s">
        <v>6866</v>
      </c>
      <c r="F15083" t="s">
        <v>7026</v>
      </c>
      <c r="G15083" s="10">
        <v>52.048242490433502</v>
      </c>
      <c r="H15083" s="11">
        <v>5.0787196403728903E-4</v>
      </c>
    </row>
    <row r="15084" spans="1:8" x14ac:dyDescent="0.3">
      <c r="A15084" s="9" t="s">
        <v>6598</v>
      </c>
      <c r="B15084" s="9">
        <v>18</v>
      </c>
      <c r="C15084">
        <v>9576</v>
      </c>
      <c r="D15084">
        <v>1852038</v>
      </c>
      <c r="E15084" t="s">
        <v>6866</v>
      </c>
      <c r="F15084" t="s">
        <v>6867</v>
      </c>
      <c r="G15084" s="10">
        <v>11.065688101109901</v>
      </c>
      <c r="H15084" s="11">
        <v>9.9066142355505593E-3</v>
      </c>
    </row>
    <row r="15085" spans="1:8" x14ac:dyDescent="0.3">
      <c r="A15085" s="9" t="s">
        <v>6598</v>
      </c>
      <c r="B15085" s="9">
        <v>18</v>
      </c>
      <c r="C15085">
        <v>15470</v>
      </c>
      <c r="D15085">
        <v>1852326</v>
      </c>
      <c r="E15085" t="s">
        <v>6692</v>
      </c>
      <c r="F15085" t="s">
        <v>7026</v>
      </c>
      <c r="G15085" s="10">
        <v>2600.8307046314699</v>
      </c>
      <c r="H15085" s="11">
        <v>2.53781671558353E-2</v>
      </c>
    </row>
    <row r="15086" spans="1:8" x14ac:dyDescent="0.3">
      <c r="A15086" s="9" t="s">
        <v>6598</v>
      </c>
      <c r="B15086" s="9">
        <v>18</v>
      </c>
      <c r="C15086">
        <v>22822</v>
      </c>
      <c r="D15086">
        <v>1852326</v>
      </c>
      <c r="E15086" t="s">
        <v>6692</v>
      </c>
      <c r="F15086" t="s">
        <v>7188</v>
      </c>
      <c r="G15086" s="10">
        <v>56.387766237873002</v>
      </c>
      <c r="H15086" s="11">
        <v>5.1354978358718599E-2</v>
      </c>
    </row>
    <row r="15087" spans="1:8" x14ac:dyDescent="0.3">
      <c r="A15087" s="9" t="s">
        <v>6598</v>
      </c>
      <c r="B15087" s="9">
        <v>18</v>
      </c>
      <c r="C15087">
        <v>8179</v>
      </c>
      <c r="D15087">
        <v>1852398</v>
      </c>
      <c r="E15087" t="s">
        <v>6698</v>
      </c>
      <c r="F15087" t="s">
        <v>6689</v>
      </c>
      <c r="G15087" s="10">
        <v>1.3704103683157201</v>
      </c>
      <c r="H15087" s="11">
        <v>9.9738745874506794E-4</v>
      </c>
    </row>
    <row r="15088" spans="1:8" x14ac:dyDescent="0.3">
      <c r="A15088" s="9" t="s">
        <v>6598</v>
      </c>
      <c r="B15088" s="9">
        <v>18</v>
      </c>
      <c r="C15088">
        <v>9324</v>
      </c>
      <c r="D15088">
        <v>1852704</v>
      </c>
      <c r="E15088" t="s">
        <v>6845</v>
      </c>
      <c r="F15088" t="s">
        <v>6765</v>
      </c>
      <c r="G15088" s="10">
        <v>84.264857340687399</v>
      </c>
      <c r="H15088" s="11">
        <v>1.5555631777863599E-3</v>
      </c>
    </row>
    <row r="15089" spans="1:8" x14ac:dyDescent="0.3">
      <c r="A15089" s="9" t="s">
        <v>6598</v>
      </c>
      <c r="B15089" s="9">
        <v>18</v>
      </c>
      <c r="C15089">
        <v>15470</v>
      </c>
      <c r="D15089">
        <v>1852740</v>
      </c>
      <c r="E15089" t="s">
        <v>2676</v>
      </c>
      <c r="F15089" t="s">
        <v>7026</v>
      </c>
      <c r="G15089" s="10">
        <v>1053.7402296540599</v>
      </c>
      <c r="H15089" s="11">
        <v>1.0282097807968699E-2</v>
      </c>
    </row>
    <row r="15090" spans="1:8" x14ac:dyDescent="0.3">
      <c r="A15090" s="9" t="s">
        <v>6598</v>
      </c>
      <c r="B15090" s="9">
        <v>18</v>
      </c>
      <c r="C15090">
        <v>8466</v>
      </c>
      <c r="D15090">
        <v>1852740</v>
      </c>
      <c r="E15090" t="s">
        <v>2676</v>
      </c>
      <c r="F15090" t="s">
        <v>6719</v>
      </c>
      <c r="G15090" s="10">
        <v>7.3294953155998703</v>
      </c>
      <c r="H15090" s="11">
        <v>4.3369794766863097E-2</v>
      </c>
    </row>
    <row r="15091" spans="1:8" x14ac:dyDescent="0.3">
      <c r="A15091" s="9" t="s">
        <v>6598</v>
      </c>
      <c r="B15091" s="9">
        <v>18</v>
      </c>
      <c r="C15091">
        <v>13756</v>
      </c>
      <c r="D15091">
        <v>1852776</v>
      </c>
      <c r="E15091" t="s">
        <v>6974</v>
      </c>
      <c r="F15091" t="s">
        <v>6950</v>
      </c>
      <c r="G15091" s="10">
        <v>69.852736250947899</v>
      </c>
      <c r="H15091" s="11">
        <v>1.23966664745772E-3</v>
      </c>
    </row>
    <row r="15092" spans="1:8" x14ac:dyDescent="0.3">
      <c r="A15092" s="9" t="s">
        <v>6598</v>
      </c>
      <c r="B15092" s="9">
        <v>18</v>
      </c>
      <c r="C15092">
        <v>17633</v>
      </c>
      <c r="D15092">
        <v>1852974</v>
      </c>
      <c r="E15092" t="s">
        <v>7147</v>
      </c>
      <c r="F15092" t="s">
        <v>7134</v>
      </c>
      <c r="G15092" s="10">
        <v>71.247148035398197</v>
      </c>
      <c r="H15092" s="11">
        <v>3.8253502300884899E-3</v>
      </c>
    </row>
    <row r="15093" spans="1:8" x14ac:dyDescent="0.3">
      <c r="A15093" s="9" t="s">
        <v>6598</v>
      </c>
      <c r="B15093" s="9">
        <v>18</v>
      </c>
      <c r="C15093">
        <v>9324</v>
      </c>
      <c r="D15093">
        <v>1852992</v>
      </c>
      <c r="E15093" t="s">
        <v>6772</v>
      </c>
      <c r="F15093" t="s">
        <v>6765</v>
      </c>
      <c r="G15093" s="10">
        <v>877.550007975212</v>
      </c>
      <c r="H15093" s="11">
        <v>1.61999263056158E-2</v>
      </c>
    </row>
    <row r="15094" spans="1:8" x14ac:dyDescent="0.3">
      <c r="A15094" s="9" t="s">
        <v>6598</v>
      </c>
      <c r="B15094" s="9">
        <v>18</v>
      </c>
      <c r="C15094">
        <v>14599</v>
      </c>
      <c r="D15094">
        <v>1852992</v>
      </c>
      <c r="E15094" t="s">
        <v>6772</v>
      </c>
      <c r="F15094" t="s">
        <v>7024</v>
      </c>
      <c r="G15094" s="10">
        <v>4.7032735048906904</v>
      </c>
      <c r="H15094" s="11">
        <v>2.5561269048318999E-2</v>
      </c>
    </row>
    <row r="15095" spans="1:8" x14ac:dyDescent="0.3">
      <c r="A15095" s="9" t="s">
        <v>6598</v>
      </c>
      <c r="B15095" s="9">
        <v>18</v>
      </c>
      <c r="C15095">
        <v>4508</v>
      </c>
      <c r="D15095">
        <v>1853262</v>
      </c>
      <c r="E15095" t="s">
        <v>6631</v>
      </c>
      <c r="F15095" t="s">
        <v>6628</v>
      </c>
      <c r="G15095" s="10">
        <v>21.373204514082801</v>
      </c>
      <c r="H15095" s="11">
        <v>1.34676777026356E-2</v>
      </c>
    </row>
    <row r="15096" spans="1:8" x14ac:dyDescent="0.3">
      <c r="A15096" s="9" t="s">
        <v>6598</v>
      </c>
      <c r="B15096" s="9">
        <v>18</v>
      </c>
      <c r="C15096">
        <v>15470</v>
      </c>
      <c r="D15096">
        <v>1853262</v>
      </c>
      <c r="E15096" t="s">
        <v>6631</v>
      </c>
      <c r="F15096" t="s">
        <v>7026</v>
      </c>
      <c r="G15096" s="10">
        <v>2.9354766251644602</v>
      </c>
      <c r="H15096" s="11">
        <v>2.8643546980128099E-5</v>
      </c>
    </row>
    <row r="15097" spans="1:8" x14ac:dyDescent="0.3">
      <c r="A15097" s="9" t="s">
        <v>6598</v>
      </c>
      <c r="B15097" s="9">
        <v>18</v>
      </c>
      <c r="C15097">
        <v>18940</v>
      </c>
      <c r="D15097">
        <v>1853262</v>
      </c>
      <c r="E15097" t="s">
        <v>6631</v>
      </c>
      <c r="F15097" t="s">
        <v>7175</v>
      </c>
      <c r="G15097" s="10">
        <v>1.5259564747232499</v>
      </c>
      <c r="H15097" s="11">
        <v>8.6554536286060897E-4</v>
      </c>
    </row>
    <row r="15098" spans="1:8" x14ac:dyDescent="0.3">
      <c r="A15098" s="9" t="s">
        <v>6598</v>
      </c>
      <c r="B15098" s="9">
        <v>18</v>
      </c>
      <c r="C15098">
        <v>15470</v>
      </c>
      <c r="D15098">
        <v>1853298</v>
      </c>
      <c r="E15098" t="s">
        <v>6699</v>
      </c>
      <c r="F15098" t="s">
        <v>7026</v>
      </c>
      <c r="G15098" s="10">
        <v>1.50898012328279</v>
      </c>
      <c r="H15098" s="11">
        <v>1.47241993626532E-5</v>
      </c>
    </row>
    <row r="15099" spans="1:8" x14ac:dyDescent="0.3">
      <c r="A15099" s="9" t="s">
        <v>6598</v>
      </c>
      <c r="B15099" s="9">
        <v>18</v>
      </c>
      <c r="C15099">
        <v>8179</v>
      </c>
      <c r="D15099">
        <v>1853298</v>
      </c>
      <c r="E15099" t="s">
        <v>6699</v>
      </c>
      <c r="F15099" t="s">
        <v>6689</v>
      </c>
      <c r="G15099" s="10">
        <v>1.4008014958875299</v>
      </c>
      <c r="H15099" s="11">
        <v>1.01950618332425E-3</v>
      </c>
    </row>
    <row r="15100" spans="1:8" x14ac:dyDescent="0.3">
      <c r="A15100" s="9" t="s">
        <v>6598</v>
      </c>
      <c r="B15100" s="9">
        <v>18</v>
      </c>
      <c r="C15100">
        <v>15470</v>
      </c>
      <c r="D15100">
        <v>1853352</v>
      </c>
      <c r="E15100" t="s">
        <v>6682</v>
      </c>
      <c r="F15100" t="s">
        <v>7026</v>
      </c>
      <c r="G15100" s="10">
        <v>43.9368185023568</v>
      </c>
      <c r="H15100" s="11">
        <v>4.2872299310477602E-4</v>
      </c>
    </row>
    <row r="15101" spans="1:8" x14ac:dyDescent="0.3">
      <c r="A15101" s="9" t="s">
        <v>6598</v>
      </c>
      <c r="B15101" s="9">
        <v>18</v>
      </c>
      <c r="C15101">
        <v>8000</v>
      </c>
      <c r="D15101">
        <v>1853352</v>
      </c>
      <c r="E15101" t="s">
        <v>6682</v>
      </c>
      <c r="F15101" t="s">
        <v>6679</v>
      </c>
      <c r="G15101" s="10">
        <v>38.544928009393402</v>
      </c>
      <c r="H15101" s="11">
        <v>3.4569442160891001E-2</v>
      </c>
    </row>
    <row r="15102" spans="1:8" x14ac:dyDescent="0.3">
      <c r="A15102" s="9" t="s">
        <v>6598</v>
      </c>
      <c r="B15102" s="9">
        <v>18</v>
      </c>
      <c r="C15102">
        <v>17038</v>
      </c>
      <c r="D15102">
        <v>1853352</v>
      </c>
      <c r="E15102" t="s">
        <v>6682</v>
      </c>
      <c r="F15102" t="s">
        <v>7128</v>
      </c>
      <c r="G15102" s="10">
        <v>2.48109631897939</v>
      </c>
      <c r="H15102" s="11">
        <v>1.06029757221341E-2</v>
      </c>
    </row>
    <row r="15103" spans="1:8" x14ac:dyDescent="0.3">
      <c r="A15103" s="9" t="s">
        <v>6598</v>
      </c>
      <c r="B15103" s="9">
        <v>18</v>
      </c>
      <c r="C15103">
        <v>15470</v>
      </c>
      <c r="D15103">
        <v>1853388</v>
      </c>
      <c r="E15103" t="s">
        <v>6880</v>
      </c>
      <c r="F15103" t="s">
        <v>7026</v>
      </c>
      <c r="G15103" s="10">
        <v>38.383135676696902</v>
      </c>
      <c r="H15103" s="11">
        <v>3.7453173381631001E-4</v>
      </c>
    </row>
    <row r="15104" spans="1:8" x14ac:dyDescent="0.3">
      <c r="A15104" s="9" t="s">
        <v>6598</v>
      </c>
      <c r="B15104" s="9">
        <v>18</v>
      </c>
      <c r="C15104">
        <v>9576</v>
      </c>
      <c r="D15104">
        <v>1853388</v>
      </c>
      <c r="E15104" t="s">
        <v>6880</v>
      </c>
      <c r="F15104" t="s">
        <v>6867</v>
      </c>
      <c r="G15104" s="10">
        <v>8.1604255478744996</v>
      </c>
      <c r="H15104" s="11">
        <v>7.30566297929678E-3</v>
      </c>
    </row>
    <row r="15105" spans="1:8" x14ac:dyDescent="0.3">
      <c r="A15105" s="9" t="s">
        <v>6598</v>
      </c>
      <c r="B15105" s="9">
        <v>18</v>
      </c>
      <c r="C15105">
        <v>15470</v>
      </c>
      <c r="D15105">
        <v>1853478</v>
      </c>
      <c r="E15105" t="s">
        <v>6650</v>
      </c>
      <c r="F15105" t="s">
        <v>7026</v>
      </c>
      <c r="G15105" s="10">
        <v>19.103183014708801</v>
      </c>
      <c r="H15105" s="11">
        <v>1.86403432907982E-4</v>
      </c>
    </row>
    <row r="15106" spans="1:8" x14ac:dyDescent="0.3">
      <c r="A15106" s="9" t="s">
        <v>6598</v>
      </c>
      <c r="B15106" s="9">
        <v>18</v>
      </c>
      <c r="C15106">
        <v>4960</v>
      </c>
      <c r="D15106">
        <v>1853478</v>
      </c>
      <c r="E15106" t="s">
        <v>6650</v>
      </c>
      <c r="F15106" t="s">
        <v>6647</v>
      </c>
      <c r="G15106" s="10">
        <v>2.3641945820160402</v>
      </c>
      <c r="H15106" s="11">
        <v>6.0004938629848797E-3</v>
      </c>
    </row>
    <row r="15107" spans="1:8" x14ac:dyDescent="0.3">
      <c r="A15107" s="9" t="s">
        <v>6598</v>
      </c>
      <c r="B15107" s="9">
        <v>18</v>
      </c>
      <c r="C15107">
        <v>18940</v>
      </c>
      <c r="D15107">
        <v>1853532</v>
      </c>
      <c r="E15107" t="s">
        <v>7177</v>
      </c>
      <c r="F15107" t="s">
        <v>7175</v>
      </c>
      <c r="G15107" s="10">
        <v>18.4614060213177</v>
      </c>
      <c r="H15107" s="11">
        <v>1.0471585945160299E-2</v>
      </c>
    </row>
    <row r="15108" spans="1:8" x14ac:dyDescent="0.3">
      <c r="A15108" s="9" t="s">
        <v>6598</v>
      </c>
      <c r="B15108" s="9">
        <v>18</v>
      </c>
      <c r="C15108">
        <v>4508</v>
      </c>
      <c r="D15108">
        <v>1853550</v>
      </c>
      <c r="E15108" t="s">
        <v>6632</v>
      </c>
      <c r="F15108" t="s">
        <v>6628</v>
      </c>
      <c r="G15108" s="10">
        <v>11.2718158632866</v>
      </c>
      <c r="H15108" s="11">
        <v>7.1025934866330402E-3</v>
      </c>
    </row>
    <row r="15109" spans="1:8" x14ac:dyDescent="0.3">
      <c r="A15109" s="9" t="s">
        <v>6598</v>
      </c>
      <c r="B15109" s="9">
        <v>18</v>
      </c>
      <c r="C15109">
        <v>15470</v>
      </c>
      <c r="D15109">
        <v>1853550</v>
      </c>
      <c r="E15109" t="s">
        <v>6632</v>
      </c>
      <c r="F15109" t="s">
        <v>7026</v>
      </c>
      <c r="G15109" s="10">
        <v>1.5481137593586101</v>
      </c>
      <c r="H15109" s="11">
        <v>1.51060542661574E-5</v>
      </c>
    </row>
    <row r="15110" spans="1:8" x14ac:dyDescent="0.3">
      <c r="A15110" s="9" t="s">
        <v>6598</v>
      </c>
      <c r="B15110" s="9">
        <v>18</v>
      </c>
      <c r="C15110">
        <v>18940</v>
      </c>
      <c r="D15110">
        <v>1853550</v>
      </c>
      <c r="E15110" t="s">
        <v>6632</v>
      </c>
      <c r="F15110" t="s">
        <v>7175</v>
      </c>
      <c r="G15110" s="10">
        <v>0.80476001561382804</v>
      </c>
      <c r="H15110" s="11">
        <v>4.5647193171516001E-4</v>
      </c>
    </row>
    <row r="15111" spans="1:8" x14ac:dyDescent="0.3">
      <c r="A15111" s="9" t="s">
        <v>6598</v>
      </c>
      <c r="B15111" s="9">
        <v>18</v>
      </c>
      <c r="C15111">
        <v>15470</v>
      </c>
      <c r="D15111">
        <v>1853874</v>
      </c>
      <c r="E15111" t="s">
        <v>6743</v>
      </c>
      <c r="F15111" t="s">
        <v>7026</v>
      </c>
      <c r="G15111" s="10">
        <v>93.877898209448603</v>
      </c>
      <c r="H15111" s="11">
        <v>9.1603386131796098E-4</v>
      </c>
    </row>
    <row r="15112" spans="1:8" x14ac:dyDescent="0.3">
      <c r="A15112" s="9" t="s">
        <v>6598</v>
      </c>
      <c r="B15112" s="9">
        <v>18</v>
      </c>
      <c r="C15112">
        <v>9778</v>
      </c>
      <c r="D15112">
        <v>1853874</v>
      </c>
      <c r="E15112" t="s">
        <v>6743</v>
      </c>
      <c r="F15112" t="s">
        <v>6893</v>
      </c>
      <c r="G15112" s="10">
        <v>80.878277303281806</v>
      </c>
      <c r="H15112" s="11">
        <v>3.2494285778739099E-2</v>
      </c>
    </row>
    <row r="15113" spans="1:8" x14ac:dyDescent="0.3">
      <c r="A15113" s="9" t="s">
        <v>6598</v>
      </c>
      <c r="B15113" s="9">
        <v>18</v>
      </c>
      <c r="C15113">
        <v>15470</v>
      </c>
      <c r="D15113">
        <v>1852524</v>
      </c>
      <c r="E15113" t="s">
        <v>7055</v>
      </c>
      <c r="F15113" t="s">
        <v>7026</v>
      </c>
      <c r="G15113" s="10">
        <v>2.2432318535538598</v>
      </c>
      <c r="H15113" s="11">
        <v>2.18888191558977E-5</v>
      </c>
    </row>
    <row r="15114" spans="1:8" x14ac:dyDescent="0.3">
      <c r="A15114" s="9" t="s">
        <v>6598</v>
      </c>
      <c r="B15114" s="9">
        <v>18</v>
      </c>
      <c r="C15114">
        <v>25295</v>
      </c>
      <c r="D15114">
        <v>1852524</v>
      </c>
      <c r="E15114" t="s">
        <v>7055</v>
      </c>
      <c r="F15114" t="s">
        <v>7190</v>
      </c>
      <c r="G15114" s="10">
        <v>0.56537780304935703</v>
      </c>
      <c r="H15114" s="11">
        <v>2.62356289118031E-4</v>
      </c>
    </row>
    <row r="15115" spans="1:8" x14ac:dyDescent="0.3">
      <c r="A15115" s="9" t="s">
        <v>6598</v>
      </c>
      <c r="B15115" s="9">
        <v>18</v>
      </c>
      <c r="C15115">
        <v>19667</v>
      </c>
      <c r="D15115">
        <v>1852524</v>
      </c>
      <c r="E15115" t="s">
        <v>7055</v>
      </c>
      <c r="F15115" t="s">
        <v>7181</v>
      </c>
      <c r="G15115" s="10">
        <v>0.50753563047897499</v>
      </c>
      <c r="H15115" s="11">
        <v>4.8428972373948002E-4</v>
      </c>
    </row>
    <row r="15116" spans="1:8" x14ac:dyDescent="0.3">
      <c r="A15116" s="9" t="s">
        <v>6598</v>
      </c>
      <c r="B15116" s="9">
        <v>18</v>
      </c>
      <c r="C15116">
        <v>17633</v>
      </c>
      <c r="D15116">
        <v>1852650</v>
      </c>
      <c r="E15116" t="s">
        <v>7167</v>
      </c>
      <c r="F15116" t="s">
        <v>7134</v>
      </c>
      <c r="G15116" s="10">
        <v>161.49429333916501</v>
      </c>
      <c r="H15116" s="11">
        <v>8.67083454170018E-3</v>
      </c>
    </row>
    <row r="15117" spans="1:8" x14ac:dyDescent="0.3">
      <c r="A15117" s="9" t="s">
        <v>6598</v>
      </c>
      <c r="B15117" s="9">
        <v>18</v>
      </c>
      <c r="C15117">
        <v>15470</v>
      </c>
      <c r="D15117">
        <v>1853496</v>
      </c>
      <c r="E15117" t="s">
        <v>2677</v>
      </c>
      <c r="F15117" t="s">
        <v>7026</v>
      </c>
      <c r="G15117" s="10">
        <v>37.404305490540999</v>
      </c>
      <c r="H15117" s="11">
        <v>3.6498058693189099E-4</v>
      </c>
    </row>
    <row r="15118" spans="1:8" x14ac:dyDescent="0.3">
      <c r="A15118" s="9" t="s">
        <v>6598</v>
      </c>
      <c r="B15118" s="9">
        <v>18</v>
      </c>
      <c r="C15118">
        <v>15470</v>
      </c>
      <c r="D15118">
        <v>1853694</v>
      </c>
      <c r="E15118" t="s">
        <v>2491</v>
      </c>
      <c r="F15118" t="s">
        <v>7026</v>
      </c>
      <c r="G15118" s="10">
        <v>7.8415856728504201</v>
      </c>
      <c r="H15118" s="11">
        <v>7.6515965309860402E-5</v>
      </c>
    </row>
    <row r="15119" spans="1:8" x14ac:dyDescent="0.3">
      <c r="A15119" s="9" t="s">
        <v>6598</v>
      </c>
      <c r="B15119" s="9">
        <v>18</v>
      </c>
      <c r="C15119">
        <v>18940</v>
      </c>
      <c r="D15119">
        <v>1853694</v>
      </c>
      <c r="E15119" t="s">
        <v>2491</v>
      </c>
      <c r="F15119" t="s">
        <v>7175</v>
      </c>
      <c r="G15119" s="10">
        <v>4.0763119443721996</v>
      </c>
      <c r="H15119" s="11">
        <v>2.3121451754805401E-3</v>
      </c>
    </row>
    <row r="15120" spans="1:8" x14ac:dyDescent="0.3">
      <c r="A15120" s="9" t="s">
        <v>6598</v>
      </c>
      <c r="B15120" s="9">
        <v>18</v>
      </c>
      <c r="C15120">
        <v>15470</v>
      </c>
      <c r="D15120">
        <v>1854180</v>
      </c>
      <c r="E15120" t="s">
        <v>6741</v>
      </c>
      <c r="F15120" t="s">
        <v>7026</v>
      </c>
      <c r="G15120" s="10">
        <v>2319.7114735933601</v>
      </c>
      <c r="H15120" s="11">
        <v>2.2635085561442999E-2</v>
      </c>
    </row>
    <row r="15121" spans="1:8" x14ac:dyDescent="0.3">
      <c r="A15121" s="9" t="s">
        <v>6598</v>
      </c>
      <c r="B15121" s="9">
        <v>18</v>
      </c>
      <c r="C15121">
        <v>9324</v>
      </c>
      <c r="D15121">
        <v>1854180</v>
      </c>
      <c r="E15121" t="s">
        <v>6741</v>
      </c>
      <c r="F15121" t="s">
        <v>6765</v>
      </c>
      <c r="G15121" s="10">
        <v>38.149675672921397</v>
      </c>
      <c r="H15121" s="11">
        <v>7.04258365754503E-4</v>
      </c>
    </row>
    <row r="15122" spans="1:8" x14ac:dyDescent="0.3">
      <c r="A15122" s="9" t="s">
        <v>6598</v>
      </c>
      <c r="B15122" s="9">
        <v>18</v>
      </c>
      <c r="C15122">
        <v>9273</v>
      </c>
      <c r="D15122">
        <v>1854612</v>
      </c>
      <c r="E15122" t="s">
        <v>6751</v>
      </c>
      <c r="F15122" t="s">
        <v>6736</v>
      </c>
      <c r="G15122" s="10">
        <v>2.3221135752925401</v>
      </c>
      <c r="H15122" s="11">
        <v>4.7279111784435298E-5</v>
      </c>
    </row>
    <row r="15123" spans="1:8" x14ac:dyDescent="0.3">
      <c r="A15123" s="9" t="s">
        <v>6598</v>
      </c>
      <c r="B15123" s="9">
        <v>18</v>
      </c>
      <c r="C15123">
        <v>13756</v>
      </c>
      <c r="D15123">
        <v>1854900</v>
      </c>
      <c r="E15123" t="s">
        <v>6910</v>
      </c>
      <c r="F15123" t="s">
        <v>6950</v>
      </c>
      <c r="G15123" s="10">
        <v>71.429255593585594</v>
      </c>
      <c r="H15123" s="11">
        <v>1.26764491363643E-3</v>
      </c>
    </row>
    <row r="15124" spans="1:8" x14ac:dyDescent="0.3">
      <c r="A15124" s="9" t="s">
        <v>6598</v>
      </c>
      <c r="B15124" s="9">
        <v>18</v>
      </c>
      <c r="C15124">
        <v>9999</v>
      </c>
      <c r="D15124">
        <v>1854900</v>
      </c>
      <c r="E15124" t="s">
        <v>6910</v>
      </c>
      <c r="F15124" t="s">
        <v>6896</v>
      </c>
      <c r="G15124" s="10">
        <v>68.454877577343595</v>
      </c>
      <c r="H15124" s="11">
        <v>2.91049649563535E-2</v>
      </c>
    </row>
    <row r="15125" spans="1:8" x14ac:dyDescent="0.3">
      <c r="A15125" s="9" t="s">
        <v>6598</v>
      </c>
      <c r="B15125" s="9">
        <v>18</v>
      </c>
      <c r="C15125">
        <v>13756</v>
      </c>
      <c r="D15125">
        <v>1854918</v>
      </c>
      <c r="E15125" t="s">
        <v>6846</v>
      </c>
      <c r="F15125" t="s">
        <v>6950</v>
      </c>
      <c r="G15125" s="10">
        <v>36.944063485259399</v>
      </c>
      <c r="H15125" s="11">
        <v>6.5564107839248E-4</v>
      </c>
    </row>
    <row r="15126" spans="1:8" x14ac:dyDescent="0.3">
      <c r="A15126" s="9" t="s">
        <v>6598</v>
      </c>
      <c r="B15126" s="9">
        <v>18</v>
      </c>
      <c r="C15126">
        <v>9324</v>
      </c>
      <c r="D15126">
        <v>1854918</v>
      </c>
      <c r="E15126" t="s">
        <v>6846</v>
      </c>
      <c r="F15126" t="s">
        <v>6765</v>
      </c>
      <c r="G15126" s="10">
        <v>25.295746756821199</v>
      </c>
      <c r="H15126" s="11">
        <v>4.66969665069618E-4</v>
      </c>
    </row>
    <row r="15127" spans="1:8" x14ac:dyDescent="0.3">
      <c r="A15127" s="9" t="s">
        <v>6598</v>
      </c>
      <c r="B15127" s="9">
        <v>18</v>
      </c>
      <c r="C15127">
        <v>11767</v>
      </c>
      <c r="D15127">
        <v>1854918</v>
      </c>
      <c r="E15127" t="s">
        <v>6846</v>
      </c>
      <c r="F15127" t="s">
        <v>6925</v>
      </c>
      <c r="G15127" s="10">
        <v>22.2205918553191</v>
      </c>
      <c r="H15127" s="11">
        <v>2.0460950143019501E-2</v>
      </c>
    </row>
    <row r="15128" spans="1:8" x14ac:dyDescent="0.3">
      <c r="A15128" s="9" t="s">
        <v>6598</v>
      </c>
      <c r="B15128" s="9">
        <v>18</v>
      </c>
      <c r="C15128">
        <v>15470</v>
      </c>
      <c r="D15128">
        <v>1854954</v>
      </c>
      <c r="E15128" t="s">
        <v>7111</v>
      </c>
      <c r="F15128" t="s">
        <v>7026</v>
      </c>
      <c r="G15128" s="10">
        <v>412.904670275554</v>
      </c>
      <c r="H15128" s="11">
        <v>4.0290064720544302E-3</v>
      </c>
    </row>
    <row r="15129" spans="1:8" x14ac:dyDescent="0.3">
      <c r="A15129" s="9" t="s">
        <v>6598</v>
      </c>
      <c r="B15129" s="9">
        <v>18</v>
      </c>
      <c r="C15129">
        <v>15470</v>
      </c>
      <c r="D15129">
        <v>1855080</v>
      </c>
      <c r="E15129" t="s">
        <v>6707</v>
      </c>
      <c r="F15129" t="s">
        <v>7026</v>
      </c>
      <c r="G15129" s="10">
        <v>26.9360112153574</v>
      </c>
      <c r="H15129" s="11">
        <v>2.6283394529197498E-4</v>
      </c>
    </row>
    <row r="15130" spans="1:8" x14ac:dyDescent="0.3">
      <c r="A15130" s="9" t="s">
        <v>6598</v>
      </c>
      <c r="B15130" s="9">
        <v>18</v>
      </c>
      <c r="C15130">
        <v>15470</v>
      </c>
      <c r="D15130">
        <v>1855116</v>
      </c>
      <c r="E15130" t="s">
        <v>6652</v>
      </c>
      <c r="F15130" t="s">
        <v>7026</v>
      </c>
      <c r="G15130" s="10">
        <v>434.28821760911501</v>
      </c>
      <c r="H15130" s="11">
        <v>4.2376610521658699E-3</v>
      </c>
    </row>
    <row r="15131" spans="1:8" x14ac:dyDescent="0.3">
      <c r="A15131" s="9" t="s">
        <v>6598</v>
      </c>
      <c r="B15131" s="9">
        <v>18</v>
      </c>
      <c r="C15131">
        <v>9576</v>
      </c>
      <c r="D15131">
        <v>1855116</v>
      </c>
      <c r="E15131" t="s">
        <v>6652</v>
      </c>
      <c r="F15131" t="s">
        <v>6867</v>
      </c>
      <c r="G15131" s="10">
        <v>26.540269993994301</v>
      </c>
      <c r="H15131" s="11">
        <v>2.3760313333925101E-2</v>
      </c>
    </row>
    <row r="15132" spans="1:8" x14ac:dyDescent="0.3">
      <c r="A15132" s="9" t="s">
        <v>6598</v>
      </c>
      <c r="B15132" s="9">
        <v>18</v>
      </c>
      <c r="C15132">
        <v>17599</v>
      </c>
      <c r="D15132">
        <v>1855116</v>
      </c>
      <c r="E15132" t="s">
        <v>6652</v>
      </c>
      <c r="F15132" t="s">
        <v>7129</v>
      </c>
      <c r="G15132" s="10">
        <v>23.155902370603901</v>
      </c>
      <c r="H15132" s="11">
        <v>1.87801316874322E-2</v>
      </c>
    </row>
    <row r="15133" spans="1:8" x14ac:dyDescent="0.3">
      <c r="A15133" s="9" t="s">
        <v>6598</v>
      </c>
      <c r="B15133" s="9">
        <v>18</v>
      </c>
      <c r="C15133">
        <v>4960</v>
      </c>
      <c r="D15133">
        <v>1855116</v>
      </c>
      <c r="E15133" t="s">
        <v>6652</v>
      </c>
      <c r="F15133" t="s">
        <v>6647</v>
      </c>
      <c r="G15133" s="10">
        <v>3.13934197981304</v>
      </c>
      <c r="H15133" s="11">
        <v>7.9678730452107608E-3</v>
      </c>
    </row>
    <row r="15134" spans="1:8" x14ac:dyDescent="0.3">
      <c r="A15134" s="9" t="s">
        <v>6598</v>
      </c>
      <c r="B15134" s="9">
        <v>18</v>
      </c>
      <c r="C15134">
        <v>13756</v>
      </c>
      <c r="D15134">
        <v>1855134</v>
      </c>
      <c r="E15134" t="s">
        <v>6942</v>
      </c>
      <c r="F15134" t="s">
        <v>6950</v>
      </c>
      <c r="G15134" s="10">
        <v>52.815310633224101</v>
      </c>
      <c r="H15134" s="11">
        <v>9.3730586060240199E-4</v>
      </c>
    </row>
    <row r="15135" spans="1:8" x14ac:dyDescent="0.3">
      <c r="A15135" s="9" t="s">
        <v>6598</v>
      </c>
      <c r="B15135" s="9">
        <v>18</v>
      </c>
      <c r="C15135">
        <v>13647</v>
      </c>
      <c r="D15135">
        <v>1855134</v>
      </c>
      <c r="E15135" t="s">
        <v>6942</v>
      </c>
      <c r="F15135" t="s">
        <v>6941</v>
      </c>
      <c r="G15135" s="10">
        <v>9.9621088979413503</v>
      </c>
      <c r="H15135" s="11">
        <v>1.9571923178666701E-2</v>
      </c>
    </row>
    <row r="15136" spans="1:8" x14ac:dyDescent="0.3">
      <c r="A15136" s="9" t="s">
        <v>6598</v>
      </c>
      <c r="B15136" s="9">
        <v>18</v>
      </c>
      <c r="C15136">
        <v>17633</v>
      </c>
      <c r="D15136">
        <v>1855710</v>
      </c>
      <c r="E15136" t="s">
        <v>7140</v>
      </c>
      <c r="F15136" t="s">
        <v>7134</v>
      </c>
      <c r="G15136" s="10">
        <v>128.34925655747099</v>
      </c>
      <c r="H15136" s="11">
        <v>6.8912352514078797E-3</v>
      </c>
    </row>
    <row r="15137" spans="1:8" x14ac:dyDescent="0.3">
      <c r="A15137" s="9" t="s">
        <v>6598</v>
      </c>
      <c r="B15137" s="9">
        <v>18</v>
      </c>
      <c r="C15137">
        <v>15470</v>
      </c>
      <c r="D15137">
        <v>1855800</v>
      </c>
      <c r="E15137" t="s">
        <v>7069</v>
      </c>
      <c r="F15137" t="s">
        <v>7026</v>
      </c>
      <c r="G15137" s="10">
        <v>20.683332196739102</v>
      </c>
      <c r="H15137" s="11">
        <v>2.0182207972775101E-4</v>
      </c>
    </row>
    <row r="15138" spans="1:8" x14ac:dyDescent="0.3">
      <c r="A15138" s="9" t="s">
        <v>6598</v>
      </c>
      <c r="B15138" s="9">
        <v>18</v>
      </c>
      <c r="C15138">
        <v>25295</v>
      </c>
      <c r="D15138">
        <v>1855800</v>
      </c>
      <c r="E15138" t="s">
        <v>7069</v>
      </c>
      <c r="F15138" t="s">
        <v>7190</v>
      </c>
      <c r="G15138" s="10">
        <v>5.2129684671721197</v>
      </c>
      <c r="H15138" s="11">
        <v>2.4190108896390301E-3</v>
      </c>
    </row>
    <row r="15139" spans="1:8" x14ac:dyDescent="0.3">
      <c r="A15139" s="9" t="s">
        <v>6598</v>
      </c>
      <c r="B15139" s="9">
        <v>18</v>
      </c>
      <c r="C15139">
        <v>15470</v>
      </c>
      <c r="D15139">
        <v>1856052</v>
      </c>
      <c r="E15139" t="s">
        <v>6641</v>
      </c>
      <c r="F15139" t="s">
        <v>7026</v>
      </c>
      <c r="G15139" s="10">
        <v>37.968654658238698</v>
      </c>
      <c r="H15139" s="11">
        <v>3.7048734578650801E-4</v>
      </c>
    </row>
    <row r="15140" spans="1:8" x14ac:dyDescent="0.3">
      <c r="A15140" s="9" t="s">
        <v>6598</v>
      </c>
      <c r="B15140" s="9">
        <v>18</v>
      </c>
      <c r="C15140">
        <v>4848</v>
      </c>
      <c r="D15140">
        <v>1856052</v>
      </c>
      <c r="E15140" t="s">
        <v>6641</v>
      </c>
      <c r="F15140" t="s">
        <v>6637</v>
      </c>
      <c r="G15140" s="10">
        <v>32.945728038617801</v>
      </c>
      <c r="H15140" s="11">
        <v>6.6023503083402393E-2</v>
      </c>
    </row>
    <row r="15141" spans="1:8" x14ac:dyDescent="0.3">
      <c r="A15141" s="9" t="s">
        <v>6598</v>
      </c>
      <c r="B15141" s="9">
        <v>18</v>
      </c>
      <c r="C15141">
        <v>19667</v>
      </c>
      <c r="D15141">
        <v>1856052</v>
      </c>
      <c r="E15141" t="s">
        <v>6641</v>
      </c>
      <c r="F15141" t="s">
        <v>7181</v>
      </c>
      <c r="G15141" s="10">
        <v>8.5904829899229593</v>
      </c>
      <c r="H15141" s="11">
        <v>8.1970257537432901E-3</v>
      </c>
    </row>
    <row r="15142" spans="1:8" x14ac:dyDescent="0.3">
      <c r="A15142" s="9" t="s">
        <v>6598</v>
      </c>
      <c r="B15142" s="9">
        <v>18</v>
      </c>
      <c r="C15142">
        <v>13756</v>
      </c>
      <c r="D15142">
        <v>1856088</v>
      </c>
      <c r="E15142" t="s">
        <v>6988</v>
      </c>
      <c r="F15142" t="s">
        <v>6950</v>
      </c>
      <c r="G15142" s="10">
        <v>58.2924240389018</v>
      </c>
      <c r="H15142" s="11">
        <v>1.0345074188773599E-3</v>
      </c>
    </row>
    <row r="15143" spans="1:8" x14ac:dyDescent="0.3">
      <c r="A15143" s="9" t="s">
        <v>6598</v>
      </c>
      <c r="B15143" s="9">
        <v>18</v>
      </c>
      <c r="C15143">
        <v>15470</v>
      </c>
      <c r="D15143">
        <v>1856286</v>
      </c>
      <c r="E15143" t="s">
        <v>6651</v>
      </c>
      <c r="F15143" t="s">
        <v>7026</v>
      </c>
      <c r="G15143" s="10">
        <v>30.195276636027</v>
      </c>
      <c r="H15143" s="11">
        <v>2.9463693135473197E-4</v>
      </c>
    </row>
    <row r="15144" spans="1:8" x14ac:dyDescent="0.3">
      <c r="A15144" s="9" t="s">
        <v>6598</v>
      </c>
      <c r="B15144" s="9">
        <v>18</v>
      </c>
      <c r="C15144">
        <v>17599</v>
      </c>
      <c r="D15144">
        <v>1856286</v>
      </c>
      <c r="E15144" t="s">
        <v>6651</v>
      </c>
      <c r="F15144" t="s">
        <v>7129</v>
      </c>
      <c r="G15144" s="10">
        <v>4.6584585585575002</v>
      </c>
      <c r="H15144" s="11">
        <v>3.7781496825283799E-3</v>
      </c>
    </row>
    <row r="15145" spans="1:8" x14ac:dyDescent="0.3">
      <c r="A15145" s="9" t="s">
        <v>6598</v>
      </c>
      <c r="B15145" s="9">
        <v>18</v>
      </c>
      <c r="C15145">
        <v>4960</v>
      </c>
      <c r="D15145">
        <v>1856286</v>
      </c>
      <c r="E15145" t="s">
        <v>6651</v>
      </c>
      <c r="F15145" t="s">
        <v>6647</v>
      </c>
      <c r="G15145" s="10">
        <v>3.7369431769775998</v>
      </c>
      <c r="H15145" s="11">
        <v>9.4846273527350294E-3</v>
      </c>
    </row>
    <row r="15146" spans="1:8" x14ac:dyDescent="0.3">
      <c r="A15146" s="9" t="s">
        <v>6598</v>
      </c>
      <c r="B15146" s="9">
        <v>18</v>
      </c>
      <c r="C15146">
        <v>17038</v>
      </c>
      <c r="D15146">
        <v>1856286</v>
      </c>
      <c r="E15146" t="s">
        <v>6651</v>
      </c>
      <c r="F15146" t="s">
        <v>7128</v>
      </c>
      <c r="G15146" s="10">
        <v>1.70511639817962</v>
      </c>
      <c r="H15146" s="11">
        <v>7.2868222144428499E-3</v>
      </c>
    </row>
    <row r="15147" spans="1:8" x14ac:dyDescent="0.3">
      <c r="A15147" s="9" t="s">
        <v>6598</v>
      </c>
      <c r="B15147" s="9">
        <v>18</v>
      </c>
      <c r="C15147">
        <v>11142</v>
      </c>
      <c r="D15147">
        <v>1856664</v>
      </c>
      <c r="E15147" t="s">
        <v>6922</v>
      </c>
      <c r="F15147" t="s">
        <v>6921</v>
      </c>
      <c r="G15147" s="10">
        <v>2.84696938823393</v>
      </c>
      <c r="H15147" s="11">
        <v>1.7672063241675499E-3</v>
      </c>
    </row>
    <row r="15148" spans="1:8" x14ac:dyDescent="0.3">
      <c r="A15148" s="9" t="s">
        <v>6598</v>
      </c>
      <c r="B15148" s="9">
        <v>18</v>
      </c>
      <c r="C15148">
        <v>15470</v>
      </c>
      <c r="D15148">
        <v>1856682</v>
      </c>
      <c r="E15148" t="s">
        <v>6643</v>
      </c>
      <c r="F15148" t="s">
        <v>7026</v>
      </c>
      <c r="G15148" s="10">
        <v>20.535489956688998</v>
      </c>
      <c r="H15148" s="11">
        <v>2.0037947714927399E-4</v>
      </c>
    </row>
    <row r="15149" spans="1:8" x14ac:dyDescent="0.3">
      <c r="A15149" s="9" t="s">
        <v>6598</v>
      </c>
      <c r="B15149" s="9">
        <v>18</v>
      </c>
      <c r="C15149">
        <v>4848</v>
      </c>
      <c r="D15149">
        <v>1856682</v>
      </c>
      <c r="E15149" t="s">
        <v>6643</v>
      </c>
      <c r="F15149" t="s">
        <v>6637</v>
      </c>
      <c r="G15149" s="10">
        <v>17.818821165580299</v>
      </c>
      <c r="H15149" s="11">
        <v>3.5709060452064803E-2</v>
      </c>
    </row>
    <row r="15150" spans="1:8" x14ac:dyDescent="0.3">
      <c r="A15150" s="9" t="s">
        <v>6598</v>
      </c>
      <c r="B15150" s="9">
        <v>18</v>
      </c>
      <c r="C15150">
        <v>19667</v>
      </c>
      <c r="D15150">
        <v>1856682</v>
      </c>
      <c r="E15150" t="s">
        <v>6643</v>
      </c>
      <c r="F15150" t="s">
        <v>7181</v>
      </c>
      <c r="G15150" s="10">
        <v>4.6461950983135898</v>
      </c>
      <c r="H15150" s="11">
        <v>4.4333922693832002E-3</v>
      </c>
    </row>
    <row r="15151" spans="1:8" x14ac:dyDescent="0.3">
      <c r="A15151" s="9" t="s">
        <v>6598</v>
      </c>
      <c r="B15151" s="9">
        <v>18</v>
      </c>
      <c r="C15151">
        <v>9324</v>
      </c>
      <c r="D15151">
        <v>1856952</v>
      </c>
      <c r="E15151" t="s">
        <v>6824</v>
      </c>
      <c r="F15151" t="s">
        <v>6765</v>
      </c>
      <c r="G15151" s="10">
        <v>18.900094460578501</v>
      </c>
      <c r="H15151" s="11">
        <v>3.4890334983530598E-4</v>
      </c>
    </row>
    <row r="15152" spans="1:8" x14ac:dyDescent="0.3">
      <c r="A15152" s="9" t="s">
        <v>6598</v>
      </c>
      <c r="B15152" s="9">
        <v>18</v>
      </c>
      <c r="C15152">
        <v>13756</v>
      </c>
      <c r="D15152">
        <v>1857006</v>
      </c>
      <c r="E15152" t="s">
        <v>6996</v>
      </c>
      <c r="F15152" t="s">
        <v>6950</v>
      </c>
      <c r="G15152" s="10">
        <v>11.191814944441999</v>
      </c>
      <c r="H15152" s="11">
        <v>1.98619559601796E-4</v>
      </c>
    </row>
    <row r="15153" spans="1:8" x14ac:dyDescent="0.3">
      <c r="A15153" s="9" t="s">
        <v>6598</v>
      </c>
      <c r="B15153" s="9">
        <v>18</v>
      </c>
      <c r="C15153">
        <v>18100</v>
      </c>
      <c r="D15153">
        <v>1857006</v>
      </c>
      <c r="E15153" t="s">
        <v>6996</v>
      </c>
      <c r="F15153" t="s">
        <v>7170</v>
      </c>
      <c r="G15153" s="10">
        <v>3.7255375729425202</v>
      </c>
      <c r="H15153" s="11">
        <v>6.3144704626144502E-3</v>
      </c>
    </row>
    <row r="15154" spans="1:8" x14ac:dyDescent="0.3">
      <c r="A15154" s="9" t="s">
        <v>6598</v>
      </c>
      <c r="B15154" s="9">
        <v>18</v>
      </c>
      <c r="C15154">
        <v>15470</v>
      </c>
      <c r="D15154">
        <v>1857024</v>
      </c>
      <c r="E15154" t="s">
        <v>7074</v>
      </c>
      <c r="F15154" t="s">
        <v>7026</v>
      </c>
      <c r="G15154" s="10">
        <v>161.39596231139399</v>
      </c>
      <c r="H15154" s="11">
        <v>1.57485594987846E-3</v>
      </c>
    </row>
    <row r="15155" spans="1:8" x14ac:dyDescent="0.3">
      <c r="A15155" s="9" t="s">
        <v>6598</v>
      </c>
      <c r="B15155" s="9">
        <v>18</v>
      </c>
      <c r="C15155">
        <v>13756</v>
      </c>
      <c r="D15155">
        <v>1857114</v>
      </c>
      <c r="E15155" t="s">
        <v>6847</v>
      </c>
      <c r="F15155" t="s">
        <v>6950</v>
      </c>
      <c r="G15155" s="10">
        <v>52.117444002873597</v>
      </c>
      <c r="H15155" s="11">
        <v>9.2492092004815797E-4</v>
      </c>
    </row>
    <row r="15156" spans="1:8" x14ac:dyDescent="0.3">
      <c r="A15156" s="9" t="s">
        <v>6598</v>
      </c>
      <c r="B15156" s="9">
        <v>18</v>
      </c>
      <c r="C15156">
        <v>12674</v>
      </c>
      <c r="D15156">
        <v>1857114</v>
      </c>
      <c r="E15156" t="s">
        <v>6847</v>
      </c>
      <c r="F15156" t="s">
        <v>6936</v>
      </c>
      <c r="G15156" s="10">
        <v>48.716843680397297</v>
      </c>
      <c r="H15156" s="11">
        <v>1.29980906297751E-2</v>
      </c>
    </row>
    <row r="15157" spans="1:8" x14ac:dyDescent="0.3">
      <c r="A15157" s="9" t="s">
        <v>6598</v>
      </c>
      <c r="B15157" s="9">
        <v>18</v>
      </c>
      <c r="C15157">
        <v>9324</v>
      </c>
      <c r="D15157">
        <v>1857114</v>
      </c>
      <c r="E15157" t="s">
        <v>6847</v>
      </c>
      <c r="F15157" t="s">
        <v>6765</v>
      </c>
      <c r="G15157" s="10">
        <v>35.685020561842002</v>
      </c>
      <c r="H15157" s="11">
        <v>6.58759840536127E-4</v>
      </c>
    </row>
    <row r="15158" spans="1:8" x14ac:dyDescent="0.3">
      <c r="A15158" s="9" t="s">
        <v>6598</v>
      </c>
      <c r="B15158" s="9">
        <v>18</v>
      </c>
      <c r="C15158">
        <v>15470</v>
      </c>
      <c r="D15158">
        <v>1857132</v>
      </c>
      <c r="E15158" t="s">
        <v>6656</v>
      </c>
      <c r="F15158" t="s">
        <v>7026</v>
      </c>
      <c r="G15158" s="10">
        <v>83.830033083670898</v>
      </c>
      <c r="H15158" s="11">
        <v>8.1798964787985196E-4</v>
      </c>
    </row>
    <row r="15159" spans="1:8" x14ac:dyDescent="0.3">
      <c r="A15159" s="9" t="s">
        <v>6598</v>
      </c>
      <c r="B15159" s="9">
        <v>18</v>
      </c>
      <c r="C15159">
        <v>17599</v>
      </c>
      <c r="D15159">
        <v>1857132</v>
      </c>
      <c r="E15159" t="s">
        <v>6656</v>
      </c>
      <c r="F15159" t="s">
        <v>7129</v>
      </c>
      <c r="G15159" s="10">
        <v>12.9331067169904</v>
      </c>
      <c r="H15159" s="11">
        <v>1.04891376455721E-2</v>
      </c>
    </row>
    <row r="15160" spans="1:8" x14ac:dyDescent="0.3">
      <c r="A15160" s="9" t="s">
        <v>6598</v>
      </c>
      <c r="B15160" s="9">
        <v>18</v>
      </c>
      <c r="C15160">
        <v>4960</v>
      </c>
      <c r="D15160">
        <v>1857132</v>
      </c>
      <c r="E15160" t="s">
        <v>6656</v>
      </c>
      <c r="F15160" t="s">
        <v>6647</v>
      </c>
      <c r="G15160" s="10">
        <v>10.3747375436878</v>
      </c>
      <c r="H15160" s="11">
        <v>2.6331821176872602E-2</v>
      </c>
    </row>
    <row r="15161" spans="1:8" x14ac:dyDescent="0.3">
      <c r="A15161" s="9" t="s">
        <v>6598</v>
      </c>
      <c r="B15161" s="9">
        <v>18</v>
      </c>
      <c r="C15161">
        <v>9324</v>
      </c>
      <c r="D15161">
        <v>1857168</v>
      </c>
      <c r="E15161" t="s">
        <v>6861</v>
      </c>
      <c r="F15161" t="s">
        <v>6765</v>
      </c>
      <c r="G15161" s="10">
        <v>162.084228423452</v>
      </c>
      <c r="H15161" s="11">
        <v>2.9921400853507901E-3</v>
      </c>
    </row>
    <row r="15162" spans="1:8" x14ac:dyDescent="0.3">
      <c r="A15162" s="9" t="s">
        <v>6598</v>
      </c>
      <c r="B15162" s="9">
        <v>18</v>
      </c>
      <c r="C15162">
        <v>13756</v>
      </c>
      <c r="D15162">
        <v>1857258</v>
      </c>
      <c r="E15162" t="s">
        <v>6953</v>
      </c>
      <c r="F15162" t="s">
        <v>6950</v>
      </c>
      <c r="G15162" s="10">
        <v>55.3939459495489</v>
      </c>
      <c r="H15162" s="11">
        <v>9.8306853747336001E-4</v>
      </c>
    </row>
    <row r="15163" spans="1:8" x14ac:dyDescent="0.3">
      <c r="A15163" s="9" t="s">
        <v>6598</v>
      </c>
      <c r="B15163" s="9">
        <v>18</v>
      </c>
      <c r="C15163">
        <v>15470</v>
      </c>
      <c r="D15163">
        <v>1857258</v>
      </c>
      <c r="E15163" t="s">
        <v>6953</v>
      </c>
      <c r="F15163" t="s">
        <v>7026</v>
      </c>
      <c r="G15163" s="10">
        <v>9.1911450174488198</v>
      </c>
      <c r="H15163" s="11">
        <v>8.9684582003345098E-5</v>
      </c>
    </row>
    <row r="15164" spans="1:8" x14ac:dyDescent="0.3">
      <c r="A15164" s="9" t="s">
        <v>6598</v>
      </c>
      <c r="B15164" s="9">
        <v>18</v>
      </c>
      <c r="C15164">
        <v>27599</v>
      </c>
      <c r="D15164">
        <v>1857258</v>
      </c>
      <c r="E15164" t="s">
        <v>6953</v>
      </c>
      <c r="F15164" t="s">
        <v>7191</v>
      </c>
      <c r="G15164" s="10">
        <v>5.4770529962501797</v>
      </c>
      <c r="H15164" s="11">
        <v>2.3607987052802499E-2</v>
      </c>
    </row>
    <row r="15165" spans="1:8" x14ac:dyDescent="0.3">
      <c r="A15165" s="9" t="s">
        <v>6598</v>
      </c>
      <c r="B15165" s="9">
        <v>18</v>
      </c>
      <c r="C15165">
        <v>18940</v>
      </c>
      <c r="D15165">
        <v>1857258</v>
      </c>
      <c r="E15165" t="s">
        <v>6953</v>
      </c>
      <c r="F15165" t="s">
        <v>7175</v>
      </c>
      <c r="G15165" s="10">
        <v>4.7778569003970901</v>
      </c>
      <c r="H15165" s="11">
        <v>2.7100719798054998E-3</v>
      </c>
    </row>
    <row r="15166" spans="1:8" x14ac:dyDescent="0.3">
      <c r="A15166" s="9" t="s">
        <v>6598</v>
      </c>
      <c r="B15166" s="9">
        <v>18</v>
      </c>
      <c r="C15166">
        <v>17633</v>
      </c>
      <c r="D15166">
        <v>1857528</v>
      </c>
      <c r="E15166" t="s">
        <v>7141</v>
      </c>
      <c r="F15166" t="s">
        <v>7134</v>
      </c>
      <c r="G15166" s="10">
        <v>27.0522902408152</v>
      </c>
      <c r="H15166" s="11">
        <v>1.4524719592384E-3</v>
      </c>
    </row>
    <row r="15167" spans="1:8" x14ac:dyDescent="0.3">
      <c r="A15167" s="9" t="s">
        <v>6598</v>
      </c>
      <c r="B15167" s="9">
        <v>18</v>
      </c>
      <c r="C15167">
        <v>13756</v>
      </c>
      <c r="D15167">
        <v>1857546</v>
      </c>
      <c r="E15167" t="s">
        <v>2581</v>
      </c>
      <c r="F15167" t="s">
        <v>6950</v>
      </c>
      <c r="G15167" s="10">
        <v>72.9944855775816</v>
      </c>
      <c r="H15167" s="11">
        <v>1.29542282916131E-3</v>
      </c>
    </row>
    <row r="15168" spans="1:8" x14ac:dyDescent="0.3">
      <c r="A15168" s="9" t="s">
        <v>6598</v>
      </c>
      <c r="B15168" s="9">
        <v>18</v>
      </c>
      <c r="C15168">
        <v>27599</v>
      </c>
      <c r="D15168">
        <v>1857546</v>
      </c>
      <c r="E15168" t="s">
        <v>2581</v>
      </c>
      <c r="F15168" t="s">
        <v>7191</v>
      </c>
      <c r="G15168" s="10">
        <v>6.6711654865518497</v>
      </c>
      <c r="H15168" s="11">
        <v>2.87550236489304E-2</v>
      </c>
    </row>
    <row r="15169" spans="1:8" x14ac:dyDescent="0.3">
      <c r="A15169" s="9" t="s">
        <v>6598</v>
      </c>
      <c r="B15169" s="9">
        <v>18</v>
      </c>
      <c r="C15169">
        <v>15470</v>
      </c>
      <c r="D15169">
        <v>1857726</v>
      </c>
      <c r="E15169" t="s">
        <v>6700</v>
      </c>
      <c r="F15169" t="s">
        <v>7026</v>
      </c>
      <c r="G15169" s="10">
        <v>17.6652498887033</v>
      </c>
      <c r="H15169" s="11">
        <v>1.7237248996129401E-4</v>
      </c>
    </row>
    <row r="15170" spans="1:8" x14ac:dyDescent="0.3">
      <c r="A15170" s="9" t="s">
        <v>6598</v>
      </c>
      <c r="B15170" s="9">
        <v>18</v>
      </c>
      <c r="C15170">
        <v>8179</v>
      </c>
      <c r="D15170">
        <v>1857726</v>
      </c>
      <c r="E15170" t="s">
        <v>6700</v>
      </c>
      <c r="F15170" t="s">
        <v>6689</v>
      </c>
      <c r="G15170" s="10">
        <v>16.398829969667499</v>
      </c>
      <c r="H15170" s="11">
        <v>1.19351018702092E-2</v>
      </c>
    </row>
    <row r="15171" spans="1:8" x14ac:dyDescent="0.3">
      <c r="A15171" s="9" t="s">
        <v>6598</v>
      </c>
      <c r="B15171" s="9">
        <v>18</v>
      </c>
      <c r="C15171">
        <v>14160</v>
      </c>
      <c r="D15171">
        <v>1857780</v>
      </c>
      <c r="E15171" t="s">
        <v>2170</v>
      </c>
      <c r="F15171" t="s">
        <v>7004</v>
      </c>
      <c r="G15171" s="10">
        <v>76.028368799999996</v>
      </c>
      <c r="H15171" s="11">
        <v>0.95035460999999999</v>
      </c>
    </row>
    <row r="15172" spans="1:8" x14ac:dyDescent="0.3">
      <c r="A15172" s="9" t="s">
        <v>6598</v>
      </c>
      <c r="B15172" s="9">
        <v>18</v>
      </c>
      <c r="C15172">
        <v>15470</v>
      </c>
      <c r="D15172">
        <v>1857780</v>
      </c>
      <c r="E15172" t="s">
        <v>2170</v>
      </c>
      <c r="F15172" t="s">
        <v>7026</v>
      </c>
      <c r="G15172" s="10">
        <v>22.200544556088602</v>
      </c>
      <c r="H15172" s="11">
        <v>2.16626606911279E-4</v>
      </c>
    </row>
    <row r="15173" spans="1:8" x14ac:dyDescent="0.3">
      <c r="A15173" s="9" t="s">
        <v>6598</v>
      </c>
      <c r="B15173" s="9">
        <v>18</v>
      </c>
      <c r="C15173">
        <v>5394</v>
      </c>
      <c r="D15173">
        <v>1857780</v>
      </c>
      <c r="E15173" t="s">
        <v>2170</v>
      </c>
      <c r="F15173" t="s">
        <v>6661</v>
      </c>
      <c r="G15173" s="10">
        <v>5.6971603764156198</v>
      </c>
      <c r="H15173" s="11">
        <v>6.5259569031106803E-3</v>
      </c>
    </row>
    <row r="15174" spans="1:8" x14ac:dyDescent="0.3">
      <c r="A15174" s="9" t="s">
        <v>6598</v>
      </c>
      <c r="B15174" s="9">
        <v>18</v>
      </c>
      <c r="C15174">
        <v>15470</v>
      </c>
      <c r="D15174">
        <v>1857870</v>
      </c>
      <c r="E15174" t="s">
        <v>6760</v>
      </c>
      <c r="F15174" t="s">
        <v>7026</v>
      </c>
      <c r="G15174" s="10">
        <v>16.541098078435201</v>
      </c>
      <c r="H15174" s="11">
        <v>1.6140333595264701E-4</v>
      </c>
    </row>
    <row r="15175" spans="1:8" x14ac:dyDescent="0.3">
      <c r="A15175" s="9" t="s">
        <v>6598</v>
      </c>
      <c r="B15175" s="9">
        <v>18</v>
      </c>
      <c r="C15175">
        <v>9324</v>
      </c>
      <c r="D15175">
        <v>1857978</v>
      </c>
      <c r="E15175" t="s">
        <v>6839</v>
      </c>
      <c r="F15175" t="s">
        <v>6765</v>
      </c>
      <c r="G15175" s="10">
        <v>63.373849515158703</v>
      </c>
      <c r="H15175" s="11">
        <v>1.16990676601732E-3</v>
      </c>
    </row>
    <row r="15176" spans="1:8" x14ac:dyDescent="0.3">
      <c r="A15176" s="9" t="s">
        <v>6598</v>
      </c>
      <c r="B15176" s="9">
        <v>18</v>
      </c>
      <c r="C15176">
        <v>9666</v>
      </c>
      <c r="D15176">
        <v>1857978</v>
      </c>
      <c r="E15176" t="s">
        <v>6839</v>
      </c>
      <c r="F15176" t="s">
        <v>6891</v>
      </c>
      <c r="G15176" s="10">
        <v>6.35028386980522</v>
      </c>
      <c r="H15176" s="11">
        <v>1.29862655824237E-2</v>
      </c>
    </row>
    <row r="15177" spans="1:8" x14ac:dyDescent="0.3">
      <c r="A15177" s="9" t="s">
        <v>6598</v>
      </c>
      <c r="B15177" s="9">
        <v>18</v>
      </c>
      <c r="C15177">
        <v>15470</v>
      </c>
      <c r="D15177">
        <v>1858320</v>
      </c>
      <c r="E15177" t="s">
        <v>7051</v>
      </c>
      <c r="F15177" t="s">
        <v>7026</v>
      </c>
      <c r="G15177" s="10">
        <v>20.761446851401502</v>
      </c>
      <c r="H15177" s="11">
        <v>2.02584300336656E-4</v>
      </c>
    </row>
    <row r="15178" spans="1:8" x14ac:dyDescent="0.3">
      <c r="A15178" s="9" t="s">
        <v>6598</v>
      </c>
      <c r="B15178" s="9">
        <v>18</v>
      </c>
      <c r="C15178">
        <v>25295</v>
      </c>
      <c r="D15178">
        <v>1858320</v>
      </c>
      <c r="E15178" t="s">
        <v>7051</v>
      </c>
      <c r="F15178" t="s">
        <v>7190</v>
      </c>
      <c r="G15178" s="10">
        <v>5.2326562634956897</v>
      </c>
      <c r="H15178" s="11">
        <v>2.4281467580026402E-3</v>
      </c>
    </row>
    <row r="15179" spans="1:8" x14ac:dyDescent="0.3">
      <c r="A15179" s="9" t="s">
        <v>6598</v>
      </c>
      <c r="B15179" s="9">
        <v>18</v>
      </c>
      <c r="C15179">
        <v>15470</v>
      </c>
      <c r="D15179">
        <v>1858392</v>
      </c>
      <c r="E15179" t="s">
        <v>7088</v>
      </c>
      <c r="F15179" t="s">
        <v>7026</v>
      </c>
      <c r="G15179" s="10">
        <v>3.48141549256373</v>
      </c>
      <c r="H15179" s="11">
        <v>3.3970663354543897E-5</v>
      </c>
    </row>
    <row r="15180" spans="1:8" x14ac:dyDescent="0.3">
      <c r="A15180" s="9" t="s">
        <v>6598</v>
      </c>
      <c r="B15180" s="9">
        <v>18</v>
      </c>
      <c r="C15180">
        <v>17599</v>
      </c>
      <c r="D15180">
        <v>1858392</v>
      </c>
      <c r="E15180" t="s">
        <v>7088</v>
      </c>
      <c r="F15180" t="s">
        <v>7129</v>
      </c>
      <c r="G15180" s="10">
        <v>0.53710485890624404</v>
      </c>
      <c r="H15180" s="11">
        <v>4.3560815807481299E-4</v>
      </c>
    </row>
    <row r="15181" spans="1:8" x14ac:dyDescent="0.3">
      <c r="A15181" s="9" t="s">
        <v>6598</v>
      </c>
      <c r="B15181" s="9">
        <v>18</v>
      </c>
      <c r="C15181">
        <v>15470</v>
      </c>
      <c r="D15181">
        <v>1858662</v>
      </c>
      <c r="E15181" t="s">
        <v>6687</v>
      </c>
      <c r="F15181" t="s">
        <v>7026</v>
      </c>
      <c r="G15181" s="10">
        <v>220.317268720957</v>
      </c>
      <c r="H15181" s="11">
        <v>2.14979331909641E-3</v>
      </c>
    </row>
    <row r="15182" spans="1:8" x14ac:dyDescent="0.3">
      <c r="A15182" s="9" t="s">
        <v>6598</v>
      </c>
      <c r="B15182" s="9">
        <v>18</v>
      </c>
      <c r="C15182">
        <v>8000</v>
      </c>
      <c r="D15182">
        <v>1858662</v>
      </c>
      <c r="E15182" t="s">
        <v>6687</v>
      </c>
      <c r="F15182" t="s">
        <v>6679</v>
      </c>
      <c r="G15182" s="10">
        <v>20.086457751027702</v>
      </c>
      <c r="H15182" s="11">
        <v>1.8014760314823099E-2</v>
      </c>
    </row>
    <row r="15183" spans="1:8" x14ac:dyDescent="0.3">
      <c r="A15183" s="9" t="s">
        <v>6598</v>
      </c>
      <c r="B15183" s="9">
        <v>18</v>
      </c>
      <c r="C15183">
        <v>9324</v>
      </c>
      <c r="D15183">
        <v>1858788</v>
      </c>
      <c r="E15183" t="s">
        <v>6811</v>
      </c>
      <c r="F15183" t="s">
        <v>6765</v>
      </c>
      <c r="G15183" s="10">
        <v>33.54387577456</v>
      </c>
      <c r="H15183" s="11">
        <v>6.1923344608750305E-4</v>
      </c>
    </row>
    <row r="15184" spans="1:8" x14ac:dyDescent="0.3">
      <c r="A15184" s="9" t="s">
        <v>6598</v>
      </c>
      <c r="B15184" s="9">
        <v>18</v>
      </c>
      <c r="C15184">
        <v>9666</v>
      </c>
      <c r="D15184">
        <v>1858788</v>
      </c>
      <c r="E15184" t="s">
        <v>6811</v>
      </c>
      <c r="F15184" t="s">
        <v>6891</v>
      </c>
      <c r="G15184" s="10">
        <v>3.3612149946957399</v>
      </c>
      <c r="H15184" s="11">
        <v>6.8736502959013202E-3</v>
      </c>
    </row>
    <row r="15185" spans="1:8" x14ac:dyDescent="0.3">
      <c r="A15185" s="9" t="s">
        <v>6598</v>
      </c>
      <c r="B15185" s="9">
        <v>18</v>
      </c>
      <c r="C15185">
        <v>15470</v>
      </c>
      <c r="D15185">
        <v>1859238</v>
      </c>
      <c r="E15185" t="s">
        <v>7105</v>
      </c>
      <c r="F15185" t="s">
        <v>7026</v>
      </c>
      <c r="G15185" s="10">
        <v>25.554914900681201</v>
      </c>
      <c r="H15185" s="11">
        <v>2.4935759980368699E-4</v>
      </c>
    </row>
    <row r="15186" spans="1:8" x14ac:dyDescent="0.3">
      <c r="A15186" s="9" t="s">
        <v>6598</v>
      </c>
      <c r="B15186" s="9">
        <v>18</v>
      </c>
      <c r="C15186">
        <v>14839</v>
      </c>
      <c r="D15186">
        <v>1859328</v>
      </c>
      <c r="E15186" t="s">
        <v>5830</v>
      </c>
      <c r="F15186" t="s">
        <v>7025</v>
      </c>
      <c r="G15186" s="10">
        <v>801.11364856679495</v>
      </c>
      <c r="H15186" s="11">
        <v>0.55904650981632598</v>
      </c>
    </row>
    <row r="15187" spans="1:8" x14ac:dyDescent="0.3">
      <c r="A15187" s="9" t="s">
        <v>6598</v>
      </c>
      <c r="B15187" s="9">
        <v>18</v>
      </c>
      <c r="C15187">
        <v>15470</v>
      </c>
      <c r="D15187">
        <v>1859364</v>
      </c>
      <c r="E15187" t="s">
        <v>6193</v>
      </c>
      <c r="F15187" t="s">
        <v>7026</v>
      </c>
      <c r="G15187" s="10">
        <v>177.34909249820501</v>
      </c>
      <c r="H15187" s="11">
        <v>1.7305220621781699E-3</v>
      </c>
    </row>
    <row r="15188" spans="1:8" x14ac:dyDescent="0.3">
      <c r="A15188" s="9" t="s">
        <v>6598</v>
      </c>
      <c r="B15188" s="9">
        <v>18</v>
      </c>
      <c r="C15188">
        <v>25295</v>
      </c>
      <c r="D15188">
        <v>1859364</v>
      </c>
      <c r="E15188" t="s">
        <v>6193</v>
      </c>
      <c r="F15188" t="s">
        <v>7190</v>
      </c>
      <c r="G15188" s="10">
        <v>44.698562982057297</v>
      </c>
      <c r="H15188" s="11">
        <v>2.0741792567079899E-2</v>
      </c>
    </row>
    <row r="15189" spans="1:8" x14ac:dyDescent="0.3">
      <c r="A15189" s="9" t="s">
        <v>6598</v>
      </c>
      <c r="B15189" s="9">
        <v>18</v>
      </c>
      <c r="C15189">
        <v>17633</v>
      </c>
      <c r="D15189">
        <v>1859364</v>
      </c>
      <c r="E15189" t="s">
        <v>6193</v>
      </c>
      <c r="F15189" t="s">
        <v>7134</v>
      </c>
      <c r="G15189" s="10">
        <v>2.8306624699483698</v>
      </c>
      <c r="H15189" s="11">
        <v>1.5198187758112E-4</v>
      </c>
    </row>
    <row r="15190" spans="1:8" x14ac:dyDescent="0.3">
      <c r="A15190" s="9" t="s">
        <v>6598</v>
      </c>
      <c r="B15190" s="9">
        <v>18</v>
      </c>
      <c r="C15190">
        <v>20603</v>
      </c>
      <c r="D15190">
        <v>1859598</v>
      </c>
      <c r="E15190" t="s">
        <v>6944</v>
      </c>
      <c r="F15190" t="s">
        <v>7185</v>
      </c>
      <c r="G15190" s="10">
        <v>51.966803468401899</v>
      </c>
      <c r="H15190" s="11">
        <v>1.274320830515E-2</v>
      </c>
    </row>
    <row r="15191" spans="1:8" x14ac:dyDescent="0.3">
      <c r="A15191" s="9" t="s">
        <v>6598</v>
      </c>
      <c r="B15191" s="9">
        <v>18</v>
      </c>
      <c r="C15191">
        <v>13756</v>
      </c>
      <c r="D15191">
        <v>1859598</v>
      </c>
      <c r="E15191" t="s">
        <v>6944</v>
      </c>
      <c r="F15191" t="s">
        <v>6950</v>
      </c>
      <c r="G15191" s="10">
        <v>7.9446452994562602</v>
      </c>
      <c r="H15191" s="11">
        <v>1.4099249839313299E-4</v>
      </c>
    </row>
    <row r="15192" spans="1:8" x14ac:dyDescent="0.3">
      <c r="A15192" s="9" t="s">
        <v>6598</v>
      </c>
      <c r="B15192" s="9">
        <v>18</v>
      </c>
      <c r="C15192">
        <v>13647</v>
      </c>
      <c r="D15192">
        <v>1859598</v>
      </c>
      <c r="E15192" t="s">
        <v>6944</v>
      </c>
      <c r="F15192" t="s">
        <v>6941</v>
      </c>
      <c r="G15192" s="10">
        <v>1.4985317832991101</v>
      </c>
      <c r="H15192" s="11">
        <v>2.9440703011770399E-3</v>
      </c>
    </row>
    <row r="15193" spans="1:8" x14ac:dyDescent="0.3">
      <c r="A15193" s="9" t="s">
        <v>6598</v>
      </c>
      <c r="B15193" s="9">
        <v>18</v>
      </c>
      <c r="C15193">
        <v>15470</v>
      </c>
      <c r="D15193">
        <v>1860084</v>
      </c>
      <c r="E15193" t="s">
        <v>6997</v>
      </c>
      <c r="F15193" t="s">
        <v>7026</v>
      </c>
      <c r="G15193" s="10">
        <v>8.3032127346765492</v>
      </c>
      <c r="H15193" s="11">
        <v>8.1020391037309094E-5</v>
      </c>
    </row>
    <row r="15194" spans="1:8" x14ac:dyDescent="0.3">
      <c r="A15194" s="9" t="s">
        <v>6598</v>
      </c>
      <c r="B15194" s="9">
        <v>18</v>
      </c>
      <c r="C15194">
        <v>18940</v>
      </c>
      <c r="D15194">
        <v>1860084</v>
      </c>
      <c r="E15194" t="s">
        <v>6997</v>
      </c>
      <c r="F15194" t="s">
        <v>7175</v>
      </c>
      <c r="G15194" s="10">
        <v>4.3162807446215297</v>
      </c>
      <c r="H15194" s="11">
        <v>2.4482590723888401E-3</v>
      </c>
    </row>
    <row r="15195" spans="1:8" x14ac:dyDescent="0.3">
      <c r="A15195" s="9" t="s">
        <v>6598</v>
      </c>
      <c r="B15195" s="9">
        <v>18</v>
      </c>
      <c r="C15195">
        <v>13756</v>
      </c>
      <c r="D15195">
        <v>1860084</v>
      </c>
      <c r="E15195" t="s">
        <v>6997</v>
      </c>
      <c r="F15195" t="s">
        <v>6950</v>
      </c>
      <c r="G15195" s="10">
        <v>4.09671634767182</v>
      </c>
      <c r="H15195" s="11">
        <v>7.2703846590328397E-5</v>
      </c>
    </row>
    <row r="15196" spans="1:8" x14ac:dyDescent="0.3">
      <c r="A15196" s="9" t="s">
        <v>6598</v>
      </c>
      <c r="B15196" s="9">
        <v>18</v>
      </c>
      <c r="C15196">
        <v>15470</v>
      </c>
      <c r="D15196">
        <v>1860192</v>
      </c>
      <c r="E15196" t="s">
        <v>6708</v>
      </c>
      <c r="F15196" t="s">
        <v>7026</v>
      </c>
      <c r="G15196" s="10">
        <v>101.428817827689</v>
      </c>
      <c r="H15196" s="11">
        <v>9.8971358984113701E-4</v>
      </c>
    </row>
    <row r="15197" spans="1:8" x14ac:dyDescent="0.3">
      <c r="A15197" s="9" t="s">
        <v>6598</v>
      </c>
      <c r="B15197" s="9">
        <v>18</v>
      </c>
      <c r="C15197">
        <v>15470</v>
      </c>
      <c r="D15197">
        <v>1860246</v>
      </c>
      <c r="E15197" t="s">
        <v>2623</v>
      </c>
      <c r="F15197" t="s">
        <v>7026</v>
      </c>
      <c r="G15197" s="10">
        <v>1387.4918379228</v>
      </c>
      <c r="H15197" s="11">
        <v>1.35387511872486E-2</v>
      </c>
    </row>
    <row r="15198" spans="1:8" x14ac:dyDescent="0.3">
      <c r="A15198" s="9" t="s">
        <v>6598</v>
      </c>
      <c r="B15198" s="9">
        <v>18</v>
      </c>
      <c r="C15198">
        <v>15470</v>
      </c>
      <c r="D15198">
        <v>1860264</v>
      </c>
      <c r="E15198" t="s">
        <v>2519</v>
      </c>
      <c r="F15198" t="s">
        <v>7026</v>
      </c>
      <c r="G15198" s="10">
        <v>3.69701634650897</v>
      </c>
      <c r="H15198" s="11">
        <v>3.6074435238127E-5</v>
      </c>
    </row>
    <row r="15199" spans="1:8" x14ac:dyDescent="0.3">
      <c r="A15199" s="9" t="s">
        <v>6598</v>
      </c>
      <c r="B15199" s="9">
        <v>18</v>
      </c>
      <c r="C15199">
        <v>4848</v>
      </c>
      <c r="D15199">
        <v>1860264</v>
      </c>
      <c r="E15199" t="s">
        <v>2519</v>
      </c>
      <c r="F15199" t="s">
        <v>6637</v>
      </c>
      <c r="G15199" s="10">
        <v>3.2079328646946901</v>
      </c>
      <c r="H15199" s="11">
        <v>6.4287231757408697E-3</v>
      </c>
    </row>
    <row r="15200" spans="1:8" x14ac:dyDescent="0.3">
      <c r="A15200" s="9" t="s">
        <v>6598</v>
      </c>
      <c r="B15200" s="9">
        <v>18</v>
      </c>
      <c r="C15200">
        <v>25295</v>
      </c>
      <c r="D15200">
        <v>1860264</v>
      </c>
      <c r="E15200" t="s">
        <v>2519</v>
      </c>
      <c r="F15200" t="s">
        <v>7190</v>
      </c>
      <c r="G15200" s="10">
        <v>0.93178552921997404</v>
      </c>
      <c r="H15200" s="11">
        <v>4.3238307620416402E-4</v>
      </c>
    </row>
    <row r="15201" spans="1:8" x14ac:dyDescent="0.3">
      <c r="A15201" s="9" t="s">
        <v>6598</v>
      </c>
      <c r="B15201" s="9">
        <v>18</v>
      </c>
      <c r="C15201">
        <v>13756</v>
      </c>
      <c r="D15201">
        <v>1860822</v>
      </c>
      <c r="E15201" t="s">
        <v>1583</v>
      </c>
      <c r="F15201" t="s">
        <v>6950</v>
      </c>
      <c r="G15201" s="10">
        <v>537.19874464042005</v>
      </c>
      <c r="H15201" s="11">
        <v>9.5335902718893303E-3</v>
      </c>
    </row>
    <row r="15202" spans="1:8" x14ac:dyDescent="0.3">
      <c r="A15202" s="9" t="s">
        <v>6598</v>
      </c>
      <c r="B15202" s="9">
        <v>18</v>
      </c>
      <c r="C15202">
        <v>11767</v>
      </c>
      <c r="D15202">
        <v>1860822</v>
      </c>
      <c r="E15202" t="s">
        <v>1583</v>
      </c>
      <c r="F15202" t="s">
        <v>6925</v>
      </c>
      <c r="G15202" s="10">
        <v>323.10668951202899</v>
      </c>
      <c r="H15202" s="11">
        <v>0.29751997192636198</v>
      </c>
    </row>
    <row r="15203" spans="1:8" x14ac:dyDescent="0.3">
      <c r="A15203" s="9" t="s">
        <v>6598</v>
      </c>
      <c r="B15203" s="9">
        <v>18</v>
      </c>
      <c r="C15203">
        <v>9324</v>
      </c>
      <c r="D15203">
        <v>1861020</v>
      </c>
      <c r="E15203" t="s">
        <v>6862</v>
      </c>
      <c r="F15203" t="s">
        <v>6765</v>
      </c>
      <c r="G15203" s="10">
        <v>10.3218442946099</v>
      </c>
      <c r="H15203" s="11">
        <v>1.9054539956821001E-4</v>
      </c>
    </row>
    <row r="15204" spans="1:8" x14ac:dyDescent="0.3">
      <c r="A15204" s="9" t="s">
        <v>6598</v>
      </c>
      <c r="B15204" s="9">
        <v>18</v>
      </c>
      <c r="C15204">
        <v>13756</v>
      </c>
      <c r="D15204">
        <v>1861092</v>
      </c>
      <c r="E15204" t="s">
        <v>6989</v>
      </c>
      <c r="F15204" t="s">
        <v>6950</v>
      </c>
      <c r="G15204" s="10">
        <v>1443.3107895400699</v>
      </c>
      <c r="H15204" s="11">
        <v>2.56142327951315E-2</v>
      </c>
    </row>
    <row r="15205" spans="1:8" x14ac:dyDescent="0.3">
      <c r="A15205" s="9" t="s">
        <v>6598</v>
      </c>
      <c r="B15205" s="9">
        <v>18</v>
      </c>
      <c r="C15205">
        <v>13756</v>
      </c>
      <c r="D15205">
        <v>1861164</v>
      </c>
      <c r="E15205" t="s">
        <v>6990</v>
      </c>
      <c r="F15205" t="s">
        <v>6950</v>
      </c>
      <c r="G15205" s="10">
        <v>234.77621949200699</v>
      </c>
      <c r="H15205" s="11">
        <v>4.1665404183290804E-3</v>
      </c>
    </row>
    <row r="15206" spans="1:8" x14ac:dyDescent="0.3">
      <c r="A15206" s="9" t="s">
        <v>6598</v>
      </c>
      <c r="B15206" s="9">
        <v>18</v>
      </c>
      <c r="C15206">
        <v>9324</v>
      </c>
      <c r="D15206">
        <v>1861236</v>
      </c>
      <c r="E15206" t="s">
        <v>714</v>
      </c>
      <c r="F15206" t="s">
        <v>6765</v>
      </c>
      <c r="G15206" s="10">
        <v>453.30488300398298</v>
      </c>
      <c r="H15206" s="11">
        <v>8.3681905668078795E-3</v>
      </c>
    </row>
    <row r="15207" spans="1:8" x14ac:dyDescent="0.3">
      <c r="A15207" s="9" t="s">
        <v>6598</v>
      </c>
      <c r="B15207" s="9">
        <v>18</v>
      </c>
      <c r="C15207">
        <v>9666</v>
      </c>
      <c r="D15207">
        <v>1861236</v>
      </c>
      <c r="E15207" t="s">
        <v>714</v>
      </c>
      <c r="F15207" t="s">
        <v>6891</v>
      </c>
      <c r="G15207" s="10">
        <v>45.422752581182799</v>
      </c>
      <c r="H15207" s="11">
        <v>9.2889064583195999E-2</v>
      </c>
    </row>
    <row r="15208" spans="1:8" x14ac:dyDescent="0.3">
      <c r="A15208" s="9" t="s">
        <v>6598</v>
      </c>
      <c r="B15208" s="9">
        <v>18</v>
      </c>
      <c r="C15208">
        <v>17633</v>
      </c>
      <c r="D15208">
        <v>1861416</v>
      </c>
      <c r="E15208" t="s">
        <v>7148</v>
      </c>
      <c r="F15208" t="s">
        <v>7134</v>
      </c>
      <c r="G15208" s="10">
        <v>52.539813927862703</v>
      </c>
      <c r="H15208" s="11">
        <v>2.82092960686511E-3</v>
      </c>
    </row>
    <row r="15209" spans="1:8" x14ac:dyDescent="0.3">
      <c r="A15209" s="9" t="s">
        <v>6598</v>
      </c>
      <c r="B15209" s="9">
        <v>18</v>
      </c>
      <c r="C15209">
        <v>13756</v>
      </c>
      <c r="D15209">
        <v>1861470</v>
      </c>
      <c r="E15209" t="s">
        <v>6979</v>
      </c>
      <c r="F15209" t="s">
        <v>6950</v>
      </c>
      <c r="G15209" s="10">
        <v>9.8229596373956802</v>
      </c>
      <c r="H15209" s="11">
        <v>1.7432667774181301E-4</v>
      </c>
    </row>
    <row r="15210" spans="1:8" x14ac:dyDescent="0.3">
      <c r="A15210" s="9" t="s">
        <v>6598</v>
      </c>
      <c r="B15210" s="9">
        <v>18</v>
      </c>
      <c r="C15210">
        <v>15470</v>
      </c>
      <c r="D15210">
        <v>1862028</v>
      </c>
      <c r="E15210" t="s">
        <v>6894</v>
      </c>
      <c r="F15210" t="s">
        <v>7026</v>
      </c>
      <c r="G15210" s="10">
        <v>39.519093717196803</v>
      </c>
      <c r="H15210" s="11">
        <v>3.85616089665571E-4</v>
      </c>
    </row>
    <row r="15211" spans="1:8" x14ac:dyDescent="0.3">
      <c r="A15211" s="9" t="s">
        <v>6598</v>
      </c>
      <c r="B15211" s="9">
        <v>18</v>
      </c>
      <c r="C15211">
        <v>9778</v>
      </c>
      <c r="D15211">
        <v>1862028</v>
      </c>
      <c r="E15211" t="s">
        <v>6894</v>
      </c>
      <c r="F15211" t="s">
        <v>6893</v>
      </c>
      <c r="G15211" s="10">
        <v>34.046738171563497</v>
      </c>
      <c r="H15211" s="11">
        <v>1.36788823509696E-2</v>
      </c>
    </row>
    <row r="15212" spans="1:8" x14ac:dyDescent="0.3">
      <c r="A15212" s="9" t="s">
        <v>6598</v>
      </c>
      <c r="B15212" s="9">
        <v>18</v>
      </c>
      <c r="C15212">
        <v>17633</v>
      </c>
      <c r="D15212">
        <v>1862046</v>
      </c>
      <c r="E15212" t="s">
        <v>4382</v>
      </c>
      <c r="F15212" t="s">
        <v>7134</v>
      </c>
      <c r="G15212" s="10">
        <v>775.21418538217301</v>
      </c>
      <c r="H15212" s="11">
        <v>4.1622238141324701E-2</v>
      </c>
    </row>
    <row r="15213" spans="1:8" x14ac:dyDescent="0.3">
      <c r="A15213" s="9" t="s">
        <v>6598</v>
      </c>
      <c r="B15213" s="9">
        <v>18</v>
      </c>
      <c r="C15213">
        <v>15470</v>
      </c>
      <c r="D15213">
        <v>1862046</v>
      </c>
      <c r="E15213" t="s">
        <v>4382</v>
      </c>
      <c r="F15213" t="s">
        <v>7026</v>
      </c>
      <c r="G15213" s="10">
        <v>3.98330086597635</v>
      </c>
      <c r="H15213" s="11">
        <v>3.8867918249625302E-5</v>
      </c>
    </row>
    <row r="15214" spans="1:8" x14ac:dyDescent="0.3">
      <c r="A15214" s="9" t="s">
        <v>6598</v>
      </c>
      <c r="B15214" s="9">
        <v>18</v>
      </c>
      <c r="C15214">
        <v>25295</v>
      </c>
      <c r="D15214">
        <v>1862046</v>
      </c>
      <c r="E15214" t="s">
        <v>4382</v>
      </c>
      <c r="F15214" t="s">
        <v>7190</v>
      </c>
      <c r="G15214" s="10">
        <v>1.0039398686865499</v>
      </c>
      <c r="H15214" s="11">
        <v>4.6586536830002501E-4</v>
      </c>
    </row>
    <row r="15215" spans="1:8" x14ac:dyDescent="0.3">
      <c r="A15215" s="9" t="s">
        <v>6598</v>
      </c>
      <c r="B15215" s="9">
        <v>18</v>
      </c>
      <c r="C15215">
        <v>9324</v>
      </c>
      <c r="D15215">
        <v>1863450</v>
      </c>
      <c r="E15215" t="s">
        <v>6812</v>
      </c>
      <c r="F15215" t="s">
        <v>6765</v>
      </c>
      <c r="G15215" s="10">
        <v>62.2050875941922</v>
      </c>
      <c r="H15215" s="11">
        <v>1.1483309506035099E-3</v>
      </c>
    </row>
    <row r="15216" spans="1:8" x14ac:dyDescent="0.3">
      <c r="A15216" s="9" t="s">
        <v>6598</v>
      </c>
      <c r="B15216" s="9">
        <v>18</v>
      </c>
      <c r="C15216">
        <v>9666</v>
      </c>
      <c r="D15216">
        <v>1863450</v>
      </c>
      <c r="E15216" t="s">
        <v>6812</v>
      </c>
      <c r="F15216" t="s">
        <v>6891</v>
      </c>
      <c r="G15216" s="10">
        <v>6.2331697915042197</v>
      </c>
      <c r="H15216" s="11">
        <v>1.2746768489783599E-2</v>
      </c>
    </row>
    <row r="15217" spans="1:8" x14ac:dyDescent="0.3">
      <c r="A15217" s="9" t="s">
        <v>6598</v>
      </c>
      <c r="B15217" s="9">
        <v>18</v>
      </c>
      <c r="C15217">
        <v>15860</v>
      </c>
      <c r="D15217">
        <v>1863756</v>
      </c>
      <c r="E15217" t="s">
        <v>6886</v>
      </c>
      <c r="F15217" t="s">
        <v>7124</v>
      </c>
      <c r="G15217" s="10">
        <v>68.274949716880499</v>
      </c>
      <c r="H15217" s="11">
        <v>0.123462838547704</v>
      </c>
    </row>
    <row r="15218" spans="1:8" x14ac:dyDescent="0.3">
      <c r="A15218" s="9" t="s">
        <v>6598</v>
      </c>
      <c r="B15218" s="9">
        <v>18</v>
      </c>
      <c r="C15218">
        <v>9665</v>
      </c>
      <c r="D15218">
        <v>1863756</v>
      </c>
      <c r="E15218" t="s">
        <v>6886</v>
      </c>
      <c r="F15218" t="s">
        <v>6885</v>
      </c>
      <c r="G15218" s="10">
        <v>33.990535678613803</v>
      </c>
      <c r="H15218" s="11">
        <v>2.5537592545915699E-2</v>
      </c>
    </row>
    <row r="15219" spans="1:8" x14ac:dyDescent="0.3">
      <c r="A15219" s="9" t="s">
        <v>6598</v>
      </c>
      <c r="B15219" s="9">
        <v>18</v>
      </c>
      <c r="C15219">
        <v>15860</v>
      </c>
      <c r="D15219">
        <v>1863792</v>
      </c>
      <c r="E15219" t="s">
        <v>6887</v>
      </c>
      <c r="F15219" t="s">
        <v>7124</v>
      </c>
      <c r="G15219" s="10">
        <v>310.99004124767703</v>
      </c>
      <c r="H15219" s="11">
        <v>0.56236897151478704</v>
      </c>
    </row>
    <row r="15220" spans="1:8" x14ac:dyDescent="0.3">
      <c r="A15220" s="9" t="s">
        <v>6598</v>
      </c>
      <c r="B15220" s="9">
        <v>18</v>
      </c>
      <c r="C15220">
        <v>9665</v>
      </c>
      <c r="D15220">
        <v>1863792</v>
      </c>
      <c r="E15220" t="s">
        <v>6887</v>
      </c>
      <c r="F15220" t="s">
        <v>6885</v>
      </c>
      <c r="G15220" s="10">
        <v>154.825717727468</v>
      </c>
      <c r="H15220" s="11">
        <v>0.116322853288856</v>
      </c>
    </row>
    <row r="15221" spans="1:8" x14ac:dyDescent="0.3">
      <c r="A15221" s="9" t="s">
        <v>6598</v>
      </c>
      <c r="B15221" s="9">
        <v>18</v>
      </c>
      <c r="C15221">
        <v>13756</v>
      </c>
      <c r="D15221">
        <v>1863792</v>
      </c>
      <c r="E15221" t="s">
        <v>6887</v>
      </c>
      <c r="F15221" t="s">
        <v>6950</v>
      </c>
      <c r="G15221" s="10">
        <v>0.97403997442442503</v>
      </c>
      <c r="H15221" s="11">
        <v>1.7286149897501601E-5</v>
      </c>
    </row>
    <row r="15222" spans="1:8" x14ac:dyDescent="0.3">
      <c r="A15222" s="9" t="s">
        <v>6598</v>
      </c>
      <c r="B15222" s="9">
        <v>18</v>
      </c>
      <c r="C15222">
        <v>13756</v>
      </c>
      <c r="D15222">
        <v>1863918</v>
      </c>
      <c r="E15222" t="s">
        <v>7003</v>
      </c>
      <c r="F15222" t="s">
        <v>6950</v>
      </c>
      <c r="G15222" s="10">
        <v>31.196396136520601</v>
      </c>
      <c r="H15222" s="11">
        <v>5.5363803749060498E-4</v>
      </c>
    </row>
    <row r="15223" spans="1:8" x14ac:dyDescent="0.3">
      <c r="A15223" s="9" t="s">
        <v>6598</v>
      </c>
      <c r="B15223" s="9">
        <v>18</v>
      </c>
      <c r="C15223">
        <v>27599</v>
      </c>
      <c r="D15223">
        <v>1863918</v>
      </c>
      <c r="E15223" t="s">
        <v>7003</v>
      </c>
      <c r="F15223" t="s">
        <v>7191</v>
      </c>
      <c r="G15223" s="10">
        <v>2.8511238837289601</v>
      </c>
      <c r="H15223" s="11">
        <v>1.22893270850386E-2</v>
      </c>
    </row>
    <row r="15224" spans="1:8" x14ac:dyDescent="0.3">
      <c r="A15224" s="9" t="s">
        <v>6598</v>
      </c>
      <c r="B15224" s="9">
        <v>18</v>
      </c>
      <c r="C15224">
        <v>17633</v>
      </c>
      <c r="D15224">
        <v>1864206</v>
      </c>
      <c r="E15224" t="s">
        <v>7155</v>
      </c>
      <c r="F15224" t="s">
        <v>7134</v>
      </c>
      <c r="G15224" s="10">
        <v>20.085868779347599</v>
      </c>
      <c r="H15224" s="11">
        <v>1.07843590761598E-3</v>
      </c>
    </row>
    <row r="15225" spans="1:8" x14ac:dyDescent="0.3">
      <c r="A15225" s="9" t="s">
        <v>6598</v>
      </c>
      <c r="B15225" s="9">
        <v>18</v>
      </c>
      <c r="C15225">
        <v>15989</v>
      </c>
      <c r="D15225">
        <v>1864260</v>
      </c>
      <c r="E15225" t="s">
        <v>1615</v>
      </c>
      <c r="F15225" t="s">
        <v>7126</v>
      </c>
      <c r="G15225" s="10">
        <v>4381.0223290027598</v>
      </c>
      <c r="H15225" s="11">
        <v>0.86240597027613397</v>
      </c>
    </row>
    <row r="15226" spans="1:8" x14ac:dyDescent="0.3">
      <c r="A15226" s="9" t="s">
        <v>6598</v>
      </c>
      <c r="B15226" s="9">
        <v>18</v>
      </c>
      <c r="C15226">
        <v>20216</v>
      </c>
      <c r="D15226">
        <v>1864260</v>
      </c>
      <c r="E15226" t="s">
        <v>1615</v>
      </c>
      <c r="F15226" t="s">
        <v>7183</v>
      </c>
      <c r="G15226" s="10">
        <v>92.771183154696104</v>
      </c>
      <c r="H15226" s="11">
        <v>0.43351020165745802</v>
      </c>
    </row>
    <row r="15227" spans="1:8" x14ac:dyDescent="0.3">
      <c r="A15227" s="9" t="s">
        <v>6598</v>
      </c>
      <c r="B15227" s="9">
        <v>18</v>
      </c>
      <c r="C15227">
        <v>9324</v>
      </c>
      <c r="D15227">
        <v>1864422</v>
      </c>
      <c r="E15227" t="s">
        <v>212</v>
      </c>
      <c r="F15227" t="s">
        <v>6765</v>
      </c>
      <c r="G15227" s="10">
        <v>32.540317592843998</v>
      </c>
      <c r="H15227" s="11">
        <v>6.0070735818430797E-4</v>
      </c>
    </row>
    <row r="15228" spans="1:8" x14ac:dyDescent="0.3">
      <c r="A15228" s="9" t="s">
        <v>6598</v>
      </c>
      <c r="B15228" s="9">
        <v>18</v>
      </c>
      <c r="C15228">
        <v>9666</v>
      </c>
      <c r="D15228">
        <v>1864422</v>
      </c>
      <c r="E15228" t="s">
        <v>212</v>
      </c>
      <c r="F15228" t="s">
        <v>6891</v>
      </c>
      <c r="G15228" s="10">
        <v>3.2606549153803499</v>
      </c>
      <c r="H15228" s="11">
        <v>6.6680059619230198E-3</v>
      </c>
    </row>
    <row r="15229" spans="1:8" x14ac:dyDescent="0.3">
      <c r="A15229" s="9" t="s">
        <v>6598</v>
      </c>
      <c r="B15229" s="9">
        <v>18</v>
      </c>
      <c r="C15229">
        <v>15470</v>
      </c>
      <c r="D15229">
        <v>1864512</v>
      </c>
      <c r="E15229" t="s">
        <v>7108</v>
      </c>
      <c r="F15229" t="s">
        <v>7026</v>
      </c>
      <c r="G15229" s="10">
        <v>6.3821913089637903</v>
      </c>
      <c r="H15229" s="11">
        <v>6.2275609700767896E-5</v>
      </c>
    </row>
    <row r="15230" spans="1:8" x14ac:dyDescent="0.3">
      <c r="A15230" s="9" t="s">
        <v>6598</v>
      </c>
      <c r="B15230" s="9">
        <v>18</v>
      </c>
      <c r="C15230">
        <v>25295</v>
      </c>
      <c r="D15230">
        <v>1864512</v>
      </c>
      <c r="E15230" t="s">
        <v>7108</v>
      </c>
      <c r="F15230" t="s">
        <v>7190</v>
      </c>
      <c r="G15230" s="10">
        <v>1.6085494217577501</v>
      </c>
      <c r="H15230" s="11">
        <v>7.4642664582726505E-4</v>
      </c>
    </row>
    <row r="15231" spans="1:8" x14ac:dyDescent="0.3">
      <c r="A15231" s="9" t="s">
        <v>6598</v>
      </c>
      <c r="B15231" s="9">
        <v>18</v>
      </c>
      <c r="C15231">
        <v>17599</v>
      </c>
      <c r="D15231">
        <v>1864674</v>
      </c>
      <c r="E15231" t="s">
        <v>7130</v>
      </c>
      <c r="F15231" t="s">
        <v>7129</v>
      </c>
      <c r="G15231" s="10">
        <v>194.93630832391901</v>
      </c>
      <c r="H15231" s="11">
        <v>0.15809919572094</v>
      </c>
    </row>
    <row r="15232" spans="1:8" x14ac:dyDescent="0.3">
      <c r="A15232" s="9" t="s">
        <v>6598</v>
      </c>
      <c r="B15232" s="9">
        <v>18</v>
      </c>
      <c r="C15232">
        <v>636</v>
      </c>
      <c r="D15232">
        <v>1864728</v>
      </c>
      <c r="E15232" t="s">
        <v>6602</v>
      </c>
      <c r="F15232" t="s">
        <v>6599</v>
      </c>
      <c r="G15232" s="10">
        <v>0.84834535758348895</v>
      </c>
      <c r="H15232" s="11">
        <v>1.9970465103189399E-4</v>
      </c>
    </row>
    <row r="15233" spans="1:8" x14ac:dyDescent="0.3">
      <c r="A15233" s="9" t="s">
        <v>6598</v>
      </c>
      <c r="B15233" s="9">
        <v>18</v>
      </c>
      <c r="C15233">
        <v>15470</v>
      </c>
      <c r="D15233">
        <v>1864980</v>
      </c>
      <c r="E15233" t="s">
        <v>6716</v>
      </c>
      <c r="F15233" t="s">
        <v>7026</v>
      </c>
      <c r="G15233" s="10">
        <v>50.5043927457303</v>
      </c>
      <c r="H15233" s="11">
        <v>4.9280751681479197E-4</v>
      </c>
    </row>
    <row r="15234" spans="1:8" x14ac:dyDescent="0.3">
      <c r="A15234" s="9" t="s">
        <v>6598</v>
      </c>
      <c r="B15234" s="9">
        <v>18</v>
      </c>
      <c r="C15234">
        <v>14471</v>
      </c>
      <c r="D15234">
        <v>1864980</v>
      </c>
      <c r="E15234" t="s">
        <v>6716</v>
      </c>
      <c r="F15234" t="s">
        <v>7006</v>
      </c>
      <c r="G15234" s="10">
        <v>1.41294482415109</v>
      </c>
      <c r="H15234" s="11">
        <v>2.6165644891687E-2</v>
      </c>
    </row>
    <row r="15235" spans="1:8" x14ac:dyDescent="0.3">
      <c r="A15235" s="9" t="s">
        <v>6598</v>
      </c>
      <c r="B15235" s="9">
        <v>18</v>
      </c>
      <c r="C15235">
        <v>15470</v>
      </c>
      <c r="D15235">
        <v>1864998</v>
      </c>
      <c r="E15235" t="s">
        <v>7112</v>
      </c>
      <c r="F15235" t="s">
        <v>7026</v>
      </c>
      <c r="G15235" s="10">
        <v>24.679359543825999</v>
      </c>
      <c r="H15235" s="11">
        <v>2.4081417936463599E-4</v>
      </c>
    </row>
    <row r="15236" spans="1:8" x14ac:dyDescent="0.3">
      <c r="A15236" s="9" t="s">
        <v>6598</v>
      </c>
      <c r="B15236" s="9">
        <v>18</v>
      </c>
      <c r="C15236">
        <v>15470</v>
      </c>
      <c r="D15236">
        <v>1865016</v>
      </c>
      <c r="E15236" t="s">
        <v>6807</v>
      </c>
      <c r="F15236" t="s">
        <v>7026</v>
      </c>
      <c r="G15236" s="10">
        <v>39.547144000623099</v>
      </c>
      <c r="H15236" s="11">
        <v>3.8588979636254898E-4</v>
      </c>
    </row>
    <row r="15237" spans="1:8" x14ac:dyDescent="0.3">
      <c r="A15237" s="9" t="s">
        <v>6598</v>
      </c>
      <c r="B15237" s="9">
        <v>18</v>
      </c>
      <c r="C15237">
        <v>20603</v>
      </c>
      <c r="D15237">
        <v>1865016</v>
      </c>
      <c r="E15237" t="s">
        <v>6807</v>
      </c>
      <c r="F15237" t="s">
        <v>7185</v>
      </c>
      <c r="G15237" s="10">
        <v>34.328743725629799</v>
      </c>
      <c r="H15237" s="11">
        <v>8.4180342632736108E-3</v>
      </c>
    </row>
    <row r="15238" spans="1:8" x14ac:dyDescent="0.3">
      <c r="A15238" s="9" t="s">
        <v>6598</v>
      </c>
      <c r="B15238" s="9">
        <v>18</v>
      </c>
      <c r="C15238">
        <v>9324</v>
      </c>
      <c r="D15238">
        <v>1865016</v>
      </c>
      <c r="E15238" t="s">
        <v>6807</v>
      </c>
      <c r="F15238" t="s">
        <v>6765</v>
      </c>
      <c r="G15238" s="10">
        <v>13.3600381422734</v>
      </c>
      <c r="H15238" s="11">
        <v>2.46631680677006E-4</v>
      </c>
    </row>
    <row r="15239" spans="1:8" x14ac:dyDescent="0.3">
      <c r="A15239" s="9" t="s">
        <v>6598</v>
      </c>
      <c r="B15239" s="9">
        <v>18</v>
      </c>
      <c r="C15239">
        <v>15470</v>
      </c>
      <c r="D15239">
        <v>1865214</v>
      </c>
      <c r="E15239" t="s">
        <v>6924</v>
      </c>
      <c r="F15239" t="s">
        <v>7026</v>
      </c>
      <c r="G15239" s="10">
        <v>461.07805748215901</v>
      </c>
      <c r="H15239" s="11">
        <v>4.4990686990248E-3</v>
      </c>
    </row>
    <row r="15240" spans="1:8" x14ac:dyDescent="0.3">
      <c r="A15240" s="9" t="s">
        <v>6598</v>
      </c>
      <c r="B15240" s="9">
        <v>18</v>
      </c>
      <c r="C15240">
        <v>13756</v>
      </c>
      <c r="D15240">
        <v>1865214</v>
      </c>
      <c r="E15240" t="s">
        <v>6924</v>
      </c>
      <c r="F15240" t="s">
        <v>6950</v>
      </c>
      <c r="G15240" s="10">
        <v>22.4098590165374</v>
      </c>
      <c r="H15240" s="11">
        <v>3.9770460382866201E-4</v>
      </c>
    </row>
    <row r="15241" spans="1:8" x14ac:dyDescent="0.3">
      <c r="A15241" s="9" t="s">
        <v>6598</v>
      </c>
      <c r="B15241" s="9">
        <v>18</v>
      </c>
      <c r="C15241">
        <v>11767</v>
      </c>
      <c r="D15241">
        <v>1865214</v>
      </c>
      <c r="E15241" t="s">
        <v>6924</v>
      </c>
      <c r="F15241" t="s">
        <v>6925</v>
      </c>
      <c r="G15241" s="10">
        <v>13.3818483085649</v>
      </c>
      <c r="H15241" s="11">
        <v>1.23221439305386E-2</v>
      </c>
    </row>
    <row r="15242" spans="1:8" x14ac:dyDescent="0.3">
      <c r="A15242" s="9" t="s">
        <v>6598</v>
      </c>
      <c r="B15242" s="9">
        <v>18</v>
      </c>
      <c r="C15242">
        <v>17633</v>
      </c>
      <c r="D15242">
        <v>1865484</v>
      </c>
      <c r="E15242" t="s">
        <v>910</v>
      </c>
      <c r="F15242" t="s">
        <v>7134</v>
      </c>
      <c r="G15242" s="10">
        <v>188.087500585009</v>
      </c>
      <c r="H15242" s="11">
        <v>1.00986577495307E-2</v>
      </c>
    </row>
    <row r="15243" spans="1:8" x14ac:dyDescent="0.3">
      <c r="A15243" s="9" t="s">
        <v>6598</v>
      </c>
      <c r="B15243" s="9">
        <v>18</v>
      </c>
      <c r="C15243">
        <v>15470</v>
      </c>
      <c r="D15243">
        <v>1865520</v>
      </c>
      <c r="E15243" t="s">
        <v>7018</v>
      </c>
      <c r="F15243" t="s">
        <v>7026</v>
      </c>
      <c r="G15243" s="10">
        <v>210.082882411214</v>
      </c>
      <c r="H15243" s="11">
        <v>2.0499290849332499E-3</v>
      </c>
    </row>
    <row r="15244" spans="1:8" x14ac:dyDescent="0.3">
      <c r="A15244" s="9" t="s">
        <v>6598</v>
      </c>
      <c r="B15244" s="9">
        <v>18</v>
      </c>
      <c r="C15244">
        <v>14471</v>
      </c>
      <c r="D15244">
        <v>1865520</v>
      </c>
      <c r="E15244" t="s">
        <v>7018</v>
      </c>
      <c r="F15244" t="s">
        <v>7006</v>
      </c>
      <c r="G15244" s="10">
        <v>5.8774198680126597</v>
      </c>
      <c r="H15244" s="11">
        <v>0.108841108666901</v>
      </c>
    </row>
    <row r="15245" spans="1:8" x14ac:dyDescent="0.3">
      <c r="A15245" s="9" t="s">
        <v>6598</v>
      </c>
      <c r="B15245" s="9">
        <v>18</v>
      </c>
      <c r="C15245">
        <v>9273</v>
      </c>
      <c r="D15245">
        <v>1865556</v>
      </c>
      <c r="E15245" t="s">
        <v>6752</v>
      </c>
      <c r="F15245" t="s">
        <v>6736</v>
      </c>
      <c r="G15245" s="10">
        <v>38.498197403246301</v>
      </c>
      <c r="H15245" s="11">
        <v>7.8383787851463605E-4</v>
      </c>
    </row>
    <row r="15246" spans="1:8" x14ac:dyDescent="0.3">
      <c r="A15246" s="9" t="s">
        <v>6598</v>
      </c>
      <c r="B15246" s="9">
        <v>18</v>
      </c>
      <c r="C15246">
        <v>13756</v>
      </c>
      <c r="D15246">
        <v>1865808</v>
      </c>
      <c r="E15246" t="s">
        <v>6948</v>
      </c>
      <c r="F15246" t="s">
        <v>6950</v>
      </c>
      <c r="G15246" s="10">
        <v>76.055222509029093</v>
      </c>
      <c r="H15246" s="11">
        <v>1.34974129532599E-3</v>
      </c>
    </row>
    <row r="15247" spans="1:8" x14ac:dyDescent="0.3">
      <c r="A15247" s="9" t="s">
        <v>6598</v>
      </c>
      <c r="B15247" s="9">
        <v>18</v>
      </c>
      <c r="C15247">
        <v>13647</v>
      </c>
      <c r="D15247">
        <v>1865808</v>
      </c>
      <c r="E15247" t="s">
        <v>6948</v>
      </c>
      <c r="F15247" t="s">
        <v>6941</v>
      </c>
      <c r="G15247" s="10">
        <v>14.345658480620401</v>
      </c>
      <c r="H15247" s="11">
        <v>2.81840048735175E-2</v>
      </c>
    </row>
    <row r="15248" spans="1:8" x14ac:dyDescent="0.3">
      <c r="A15248" s="9" t="s">
        <v>6598</v>
      </c>
      <c r="B15248" s="9">
        <v>18</v>
      </c>
      <c r="C15248">
        <v>15470</v>
      </c>
      <c r="D15248">
        <v>1865934</v>
      </c>
      <c r="E15248" t="s">
        <v>7019</v>
      </c>
      <c r="F15248" t="s">
        <v>7026</v>
      </c>
      <c r="G15248" s="10">
        <v>23.367149998465401</v>
      </c>
      <c r="H15248" s="11">
        <v>2.2801001140155299E-4</v>
      </c>
    </row>
    <row r="15249" spans="1:8" x14ac:dyDescent="0.3">
      <c r="A15249" s="9" t="s">
        <v>6598</v>
      </c>
      <c r="B15249" s="9">
        <v>18</v>
      </c>
      <c r="C15249">
        <v>14471</v>
      </c>
      <c r="D15249">
        <v>1865934</v>
      </c>
      <c r="E15249" t="s">
        <v>7019</v>
      </c>
      <c r="F15249" t="s">
        <v>7006</v>
      </c>
      <c r="G15249" s="10">
        <v>0.65373508818764903</v>
      </c>
      <c r="H15249" s="11">
        <v>1.21062053368083E-2</v>
      </c>
    </row>
    <row r="15250" spans="1:8" x14ac:dyDescent="0.3">
      <c r="A15250" s="9" t="s">
        <v>6598</v>
      </c>
      <c r="B15250" s="9">
        <v>18</v>
      </c>
      <c r="C15250">
        <v>9324</v>
      </c>
      <c r="D15250">
        <v>1865988</v>
      </c>
      <c r="E15250" t="s">
        <v>6848</v>
      </c>
      <c r="F15250" t="s">
        <v>6765</v>
      </c>
      <c r="G15250" s="10">
        <v>111.88091287647001</v>
      </c>
      <c r="H15250" s="11">
        <v>2.0653666766932001E-3</v>
      </c>
    </row>
    <row r="15251" spans="1:8" x14ac:dyDescent="0.3">
      <c r="A15251" s="9" t="s">
        <v>6598</v>
      </c>
      <c r="B15251" s="9">
        <v>18</v>
      </c>
      <c r="C15251">
        <v>15470</v>
      </c>
      <c r="D15251">
        <v>1866150</v>
      </c>
      <c r="E15251" t="s">
        <v>7038</v>
      </c>
      <c r="F15251" t="s">
        <v>7026</v>
      </c>
      <c r="G15251" s="10">
        <v>56.768716813003103</v>
      </c>
      <c r="H15251" s="11">
        <v>5.5393301145558902E-4</v>
      </c>
    </row>
    <row r="15252" spans="1:8" x14ac:dyDescent="0.3">
      <c r="A15252" s="9" t="s">
        <v>6598</v>
      </c>
      <c r="B15252" s="9">
        <v>18</v>
      </c>
      <c r="C15252">
        <v>18940</v>
      </c>
      <c r="D15252">
        <v>1866150</v>
      </c>
      <c r="E15252" t="s">
        <v>7038</v>
      </c>
      <c r="F15252" t="s">
        <v>7175</v>
      </c>
      <c r="G15252" s="10">
        <v>29.5102302092691</v>
      </c>
      <c r="H15252" s="11">
        <v>1.67386444749116E-2</v>
      </c>
    </row>
    <row r="15253" spans="1:8" x14ac:dyDescent="0.3">
      <c r="A15253" s="9" t="s">
        <v>6598</v>
      </c>
      <c r="B15253" s="9">
        <v>18</v>
      </c>
      <c r="C15253">
        <v>15470</v>
      </c>
      <c r="D15253">
        <v>1866222</v>
      </c>
      <c r="E15253" t="s">
        <v>6932</v>
      </c>
      <c r="F15253" t="s">
        <v>7026</v>
      </c>
      <c r="G15253" s="10">
        <v>14.1193537964421</v>
      </c>
      <c r="H15253" s="11">
        <v>1.37772643232947E-4</v>
      </c>
    </row>
    <row r="15254" spans="1:8" x14ac:dyDescent="0.3">
      <c r="A15254" s="9" t="s">
        <v>6598</v>
      </c>
      <c r="B15254" s="9">
        <v>18</v>
      </c>
      <c r="C15254">
        <v>12406</v>
      </c>
      <c r="D15254">
        <v>1866222</v>
      </c>
      <c r="E15254" t="s">
        <v>6932</v>
      </c>
      <c r="F15254" t="s">
        <v>6931</v>
      </c>
      <c r="G15254" s="10">
        <v>12.516961163424099</v>
      </c>
      <c r="H15254" s="11">
        <v>4.0639484296831702E-2</v>
      </c>
    </row>
    <row r="15255" spans="1:8" x14ac:dyDescent="0.3">
      <c r="A15255" s="9" t="s">
        <v>6598</v>
      </c>
      <c r="B15255" s="9">
        <v>18</v>
      </c>
      <c r="C15255">
        <v>13756</v>
      </c>
      <c r="D15255">
        <v>1866222</v>
      </c>
      <c r="E15255" t="s">
        <v>6932</v>
      </c>
      <c r="F15255" t="s">
        <v>6950</v>
      </c>
      <c r="G15255" s="10">
        <v>6.9663381349817</v>
      </c>
      <c r="H15255" s="11">
        <v>1.2363061927631299E-4</v>
      </c>
    </row>
    <row r="15256" spans="1:8" x14ac:dyDescent="0.3">
      <c r="A15256" s="9" t="s">
        <v>6598</v>
      </c>
      <c r="B15256" s="9">
        <v>18</v>
      </c>
      <c r="C15256">
        <v>27599</v>
      </c>
      <c r="D15256">
        <v>1866222</v>
      </c>
      <c r="E15256" t="s">
        <v>6932</v>
      </c>
      <c r="F15256" t="s">
        <v>7191</v>
      </c>
      <c r="G15256" s="10">
        <v>0.63667267692909002</v>
      </c>
      <c r="H15256" s="11">
        <v>2.7442787798667699E-3</v>
      </c>
    </row>
    <row r="15257" spans="1:8" x14ac:dyDescent="0.3">
      <c r="A15257" s="9" t="s">
        <v>6598</v>
      </c>
      <c r="B15257" s="9">
        <v>18</v>
      </c>
      <c r="C15257">
        <v>15470</v>
      </c>
      <c r="D15257">
        <v>1866438</v>
      </c>
      <c r="E15257" t="s">
        <v>5303</v>
      </c>
      <c r="F15257" t="s">
        <v>7026</v>
      </c>
      <c r="G15257" s="10">
        <v>389.25797158483601</v>
      </c>
      <c r="H15257" s="11">
        <v>3.79826870392978E-3</v>
      </c>
    </row>
    <row r="15258" spans="1:8" x14ac:dyDescent="0.3">
      <c r="A15258" s="9" t="s">
        <v>6598</v>
      </c>
      <c r="B15258" s="9">
        <v>18</v>
      </c>
      <c r="C15258">
        <v>17038</v>
      </c>
      <c r="D15258">
        <v>1866438</v>
      </c>
      <c r="E15258" t="s">
        <v>5303</v>
      </c>
      <c r="F15258" t="s">
        <v>7128</v>
      </c>
      <c r="G15258" s="10">
        <v>21.981257481824699</v>
      </c>
      <c r="H15258" s="11">
        <v>9.3936997785575793E-2</v>
      </c>
    </row>
    <row r="15259" spans="1:8" x14ac:dyDescent="0.3">
      <c r="A15259" s="9" t="s">
        <v>6598</v>
      </c>
      <c r="B15259" s="9">
        <v>18</v>
      </c>
      <c r="C15259">
        <v>8466</v>
      </c>
      <c r="D15259">
        <v>1866438</v>
      </c>
      <c r="E15259" t="s">
        <v>5303</v>
      </c>
      <c r="F15259" t="s">
        <v>6719</v>
      </c>
      <c r="G15259" s="10">
        <v>0.50597919280305403</v>
      </c>
      <c r="H15259" s="11">
        <v>2.99395972072813E-3</v>
      </c>
    </row>
    <row r="15260" spans="1:8" x14ac:dyDescent="0.3">
      <c r="A15260" s="9" t="s">
        <v>6598</v>
      </c>
      <c r="B15260" s="9">
        <v>18</v>
      </c>
      <c r="C15260">
        <v>15470</v>
      </c>
      <c r="D15260">
        <v>1866510</v>
      </c>
      <c r="E15260" t="s">
        <v>6717</v>
      </c>
      <c r="F15260" t="s">
        <v>7026</v>
      </c>
      <c r="G15260" s="10">
        <v>20.2773247978438</v>
      </c>
      <c r="H15260" s="11">
        <v>1.9786037487040599E-4</v>
      </c>
    </row>
    <row r="15261" spans="1:8" x14ac:dyDescent="0.3">
      <c r="A15261" s="9" t="s">
        <v>6598</v>
      </c>
      <c r="B15261" s="9">
        <v>18</v>
      </c>
      <c r="C15261">
        <v>14471</v>
      </c>
      <c r="D15261">
        <v>1866510</v>
      </c>
      <c r="E15261" t="s">
        <v>6717</v>
      </c>
      <c r="F15261" t="s">
        <v>7006</v>
      </c>
      <c r="G15261" s="10">
        <v>0.567292062395233</v>
      </c>
      <c r="H15261" s="11">
        <v>1.0505408562874701E-2</v>
      </c>
    </row>
    <row r="15262" spans="1:8" x14ac:dyDescent="0.3">
      <c r="A15262" s="9" t="s">
        <v>6598</v>
      </c>
      <c r="B15262" s="9">
        <v>18</v>
      </c>
      <c r="C15262">
        <v>15470</v>
      </c>
      <c r="D15262">
        <v>1866546</v>
      </c>
      <c r="E15262" t="s">
        <v>7063</v>
      </c>
      <c r="F15262" t="s">
        <v>7026</v>
      </c>
      <c r="G15262" s="10">
        <v>39.4258455458951</v>
      </c>
      <c r="H15262" s="11">
        <v>3.8470620050052299E-4</v>
      </c>
    </row>
    <row r="15263" spans="1:8" x14ac:dyDescent="0.3">
      <c r="A15263" s="9" t="s">
        <v>6598</v>
      </c>
      <c r="B15263" s="9">
        <v>18</v>
      </c>
      <c r="C15263">
        <v>9324</v>
      </c>
      <c r="D15263">
        <v>1867302</v>
      </c>
      <c r="E15263" t="s">
        <v>6813</v>
      </c>
      <c r="F15263" t="s">
        <v>6765</v>
      </c>
      <c r="G15263" s="10">
        <v>8.6694792169243904</v>
      </c>
      <c r="H15263" s="11">
        <v>1.6004207526166501E-4</v>
      </c>
    </row>
    <row r="15264" spans="1:8" x14ac:dyDescent="0.3">
      <c r="A15264" s="9" t="s">
        <v>6598</v>
      </c>
      <c r="B15264" s="9">
        <v>18</v>
      </c>
      <c r="C15264">
        <v>9666</v>
      </c>
      <c r="D15264">
        <v>1867302</v>
      </c>
      <c r="E15264" t="s">
        <v>6813</v>
      </c>
      <c r="F15264" t="s">
        <v>6891</v>
      </c>
      <c r="G15264" s="10">
        <v>0.86871248081086405</v>
      </c>
      <c r="H15264" s="11">
        <v>1.7765081407175099E-3</v>
      </c>
    </row>
    <row r="15265" spans="1:8" x14ac:dyDescent="0.3">
      <c r="A15265" s="9" t="s">
        <v>6598</v>
      </c>
      <c r="B15265" s="9">
        <v>18</v>
      </c>
      <c r="C15265">
        <v>15470</v>
      </c>
      <c r="D15265">
        <v>1867464</v>
      </c>
      <c r="E15265" t="s">
        <v>872</v>
      </c>
      <c r="F15265" t="s">
        <v>7026</v>
      </c>
      <c r="G15265" s="10">
        <v>515.89117149726098</v>
      </c>
      <c r="H15265" s="11">
        <v>5.03391949393812E-3</v>
      </c>
    </row>
    <row r="15266" spans="1:8" x14ac:dyDescent="0.3">
      <c r="A15266" s="9" t="s">
        <v>6598</v>
      </c>
      <c r="B15266" s="9">
        <v>18</v>
      </c>
      <c r="C15266">
        <v>9576</v>
      </c>
      <c r="D15266">
        <v>1867464</v>
      </c>
      <c r="E15266" t="s">
        <v>872</v>
      </c>
      <c r="F15266" t="s">
        <v>6867</v>
      </c>
      <c r="G15266" s="10">
        <v>32.7394640010233</v>
      </c>
      <c r="H15266" s="11">
        <v>2.9310173680414799E-2</v>
      </c>
    </row>
    <row r="15267" spans="1:8" x14ac:dyDescent="0.3">
      <c r="A15267" s="9" t="s">
        <v>6598</v>
      </c>
      <c r="B15267" s="9">
        <v>18</v>
      </c>
      <c r="C15267">
        <v>15470</v>
      </c>
      <c r="D15267">
        <v>1867626</v>
      </c>
      <c r="E15267" t="s">
        <v>6881</v>
      </c>
      <c r="F15267" t="s">
        <v>7026</v>
      </c>
      <c r="G15267" s="10">
        <v>4.4305620986806504</v>
      </c>
      <c r="H15267" s="11">
        <v>4.32321662976362E-5</v>
      </c>
    </row>
    <row r="15268" spans="1:8" x14ac:dyDescent="0.3">
      <c r="A15268" s="9" t="s">
        <v>6598</v>
      </c>
      <c r="B15268" s="9">
        <v>18</v>
      </c>
      <c r="C15268">
        <v>9576</v>
      </c>
      <c r="D15268">
        <v>1867626</v>
      </c>
      <c r="E15268" t="s">
        <v>6881</v>
      </c>
      <c r="F15268" t="s">
        <v>6867</v>
      </c>
      <c r="G15268" s="10">
        <v>0.94195722949934202</v>
      </c>
      <c r="H15268" s="11">
        <v>8.4329205863862297E-4</v>
      </c>
    </row>
    <row r="15269" spans="1:8" x14ac:dyDescent="0.3">
      <c r="A15269" s="9" t="s">
        <v>6598</v>
      </c>
      <c r="B15269" s="9">
        <v>18</v>
      </c>
      <c r="C15269">
        <v>15470</v>
      </c>
      <c r="D15269">
        <v>1867698</v>
      </c>
      <c r="E15269" t="s">
        <v>7070</v>
      </c>
      <c r="F15269" t="s">
        <v>7026</v>
      </c>
      <c r="G15269" s="10">
        <v>17.143720618792699</v>
      </c>
      <c r="H15269" s="11">
        <v>1.6728355550474399E-4</v>
      </c>
    </row>
    <row r="15270" spans="1:8" x14ac:dyDescent="0.3">
      <c r="A15270" s="9" t="s">
        <v>6598</v>
      </c>
      <c r="B15270" s="9">
        <v>18</v>
      </c>
      <c r="C15270">
        <v>25295</v>
      </c>
      <c r="D15270">
        <v>1867698</v>
      </c>
      <c r="E15270" t="s">
        <v>7070</v>
      </c>
      <c r="F15270" t="s">
        <v>7190</v>
      </c>
      <c r="G15270" s="10">
        <v>4.3208547900160799</v>
      </c>
      <c r="H15270" s="11">
        <v>2.0050370255294998E-3</v>
      </c>
    </row>
    <row r="15271" spans="1:8" x14ac:dyDescent="0.3">
      <c r="A15271" s="9" t="s">
        <v>6598</v>
      </c>
      <c r="B15271" s="9">
        <v>18</v>
      </c>
      <c r="C15271">
        <v>17633</v>
      </c>
      <c r="D15271">
        <v>1868022</v>
      </c>
      <c r="E15271" t="s">
        <v>7156</v>
      </c>
      <c r="F15271" t="s">
        <v>7134</v>
      </c>
      <c r="G15271" s="10">
        <v>144.007211263877</v>
      </c>
      <c r="H15271" s="11">
        <v>7.7319308061142298E-3</v>
      </c>
    </row>
    <row r="15272" spans="1:8" x14ac:dyDescent="0.3">
      <c r="A15272" s="9" t="s">
        <v>6598</v>
      </c>
      <c r="B15272" s="9">
        <v>18</v>
      </c>
      <c r="C15272">
        <v>9324</v>
      </c>
      <c r="D15272">
        <v>1868058</v>
      </c>
      <c r="E15272" t="s">
        <v>6840</v>
      </c>
      <c r="F15272" t="s">
        <v>6765</v>
      </c>
      <c r="G15272" s="10">
        <v>10.0854193747151</v>
      </c>
      <c r="H15272" s="11">
        <v>1.8618090040087E-4</v>
      </c>
    </row>
    <row r="15273" spans="1:8" x14ac:dyDescent="0.3">
      <c r="A15273" s="9" t="s">
        <v>6598</v>
      </c>
      <c r="B15273" s="9">
        <v>18</v>
      </c>
      <c r="C15273">
        <v>9666</v>
      </c>
      <c r="D15273">
        <v>1868058</v>
      </c>
      <c r="E15273" t="s">
        <v>6840</v>
      </c>
      <c r="F15273" t="s">
        <v>6891</v>
      </c>
      <c r="G15273" s="10">
        <v>1.01059469269192</v>
      </c>
      <c r="H15273" s="11">
        <v>2.0666558132759099E-3</v>
      </c>
    </row>
    <row r="15274" spans="1:8" x14ac:dyDescent="0.3">
      <c r="A15274" s="9" t="s">
        <v>6598</v>
      </c>
      <c r="B15274" s="9">
        <v>18</v>
      </c>
      <c r="C15274">
        <v>13756</v>
      </c>
      <c r="D15274">
        <v>1868220</v>
      </c>
      <c r="E15274" t="s">
        <v>6976</v>
      </c>
      <c r="F15274" t="s">
        <v>6950</v>
      </c>
      <c r="G15274" s="10">
        <v>1689.47709398539</v>
      </c>
      <c r="H15274" s="11">
        <v>2.9982911442915299E-2</v>
      </c>
    </row>
    <row r="15275" spans="1:8" x14ac:dyDescent="0.3">
      <c r="A15275" s="9" t="s">
        <v>6598</v>
      </c>
      <c r="B15275" s="9">
        <v>18</v>
      </c>
      <c r="C15275">
        <v>13756</v>
      </c>
      <c r="D15275">
        <v>1868238</v>
      </c>
      <c r="E15275" t="s">
        <v>6977</v>
      </c>
      <c r="F15275" t="s">
        <v>6950</v>
      </c>
      <c r="G15275" s="10">
        <v>10.611635333962001</v>
      </c>
      <c r="H15275" s="11">
        <v>1.8832319397249299E-4</v>
      </c>
    </row>
    <row r="15276" spans="1:8" x14ac:dyDescent="0.3">
      <c r="A15276" s="9" t="s">
        <v>6598</v>
      </c>
      <c r="B15276" s="9">
        <v>18</v>
      </c>
      <c r="C15276">
        <v>16830</v>
      </c>
      <c r="D15276">
        <v>1868526</v>
      </c>
      <c r="E15276" t="s">
        <v>6874</v>
      </c>
      <c r="F15276" t="s">
        <v>7127</v>
      </c>
      <c r="G15276" s="10">
        <v>468.76342228898602</v>
      </c>
      <c r="H15276" s="11">
        <v>0.65469751716338898</v>
      </c>
    </row>
    <row r="15277" spans="1:8" x14ac:dyDescent="0.3">
      <c r="A15277" s="9" t="s">
        <v>6598</v>
      </c>
      <c r="B15277" s="9">
        <v>18</v>
      </c>
      <c r="C15277">
        <v>9576</v>
      </c>
      <c r="D15277">
        <v>1868526</v>
      </c>
      <c r="E15277" t="s">
        <v>6874</v>
      </c>
      <c r="F15277" t="s">
        <v>6867</v>
      </c>
      <c r="G15277" s="10">
        <v>18.2415165310886</v>
      </c>
      <c r="H15277" s="11">
        <v>1.63308115766236E-2</v>
      </c>
    </row>
    <row r="15278" spans="1:8" x14ac:dyDescent="0.3">
      <c r="A15278" s="9" t="s">
        <v>6598</v>
      </c>
      <c r="B15278" s="9">
        <v>18</v>
      </c>
      <c r="C15278">
        <v>22822</v>
      </c>
      <c r="D15278">
        <v>1868526</v>
      </c>
      <c r="E15278" t="s">
        <v>6874</v>
      </c>
      <c r="F15278" t="s">
        <v>7188</v>
      </c>
      <c r="G15278" s="10">
        <v>12.871534848158801</v>
      </c>
      <c r="H15278" s="11">
        <v>1.1722709333478E-2</v>
      </c>
    </row>
    <row r="15279" spans="1:8" x14ac:dyDescent="0.3">
      <c r="A15279" s="9" t="s">
        <v>6598</v>
      </c>
      <c r="B15279" s="9">
        <v>18</v>
      </c>
      <c r="C15279">
        <v>15470</v>
      </c>
      <c r="D15279">
        <v>1868526</v>
      </c>
      <c r="E15279" t="s">
        <v>6874</v>
      </c>
      <c r="F15279" t="s">
        <v>7026</v>
      </c>
      <c r="G15279" s="10">
        <v>3.4302208213704599</v>
      </c>
      <c r="H15279" s="11">
        <v>3.3471120296736601E-5</v>
      </c>
    </row>
    <row r="15280" spans="1:8" x14ac:dyDescent="0.3">
      <c r="A15280" s="9" t="s">
        <v>6598</v>
      </c>
      <c r="B15280" s="9">
        <v>18</v>
      </c>
      <c r="C15280">
        <v>15470</v>
      </c>
      <c r="D15280">
        <v>1868652</v>
      </c>
      <c r="E15280" t="s">
        <v>7109</v>
      </c>
      <c r="F15280" t="s">
        <v>7026</v>
      </c>
      <c r="G15280" s="10">
        <v>44.806090825657002</v>
      </c>
      <c r="H15280" s="11">
        <v>4.3720510548732002E-4</v>
      </c>
    </row>
    <row r="15281" spans="1:8" x14ac:dyDescent="0.3">
      <c r="A15281" s="9" t="s">
        <v>6598</v>
      </c>
      <c r="B15281" s="9">
        <v>18</v>
      </c>
      <c r="C15281">
        <v>15470</v>
      </c>
      <c r="D15281">
        <v>1868670</v>
      </c>
      <c r="E15281" t="s">
        <v>7031</v>
      </c>
      <c r="F15281" t="s">
        <v>7026</v>
      </c>
      <c r="G15281" s="10">
        <v>282.25357581160603</v>
      </c>
      <c r="H15281" s="11">
        <v>2.75415020844049E-3</v>
      </c>
    </row>
    <row r="15282" spans="1:8" x14ac:dyDescent="0.3">
      <c r="A15282" s="9" t="s">
        <v>6598</v>
      </c>
      <c r="B15282" s="9">
        <v>18</v>
      </c>
      <c r="C15282">
        <v>22822</v>
      </c>
      <c r="D15282">
        <v>1868670</v>
      </c>
      <c r="E15282" t="s">
        <v>7031</v>
      </c>
      <c r="F15282" t="s">
        <v>7188</v>
      </c>
      <c r="G15282" s="10">
        <v>124.22350458909099</v>
      </c>
      <c r="H15282" s="11">
        <v>0.113136160827952</v>
      </c>
    </row>
    <row r="15283" spans="1:8" x14ac:dyDescent="0.3">
      <c r="A15283" s="9" t="s">
        <v>6598</v>
      </c>
      <c r="B15283" s="9">
        <v>18</v>
      </c>
      <c r="C15283">
        <v>9324</v>
      </c>
      <c r="D15283">
        <v>1868706</v>
      </c>
      <c r="E15283" t="s">
        <v>6720</v>
      </c>
      <c r="F15283" t="s">
        <v>6765</v>
      </c>
      <c r="G15283" s="10">
        <v>25.535130137606298</v>
      </c>
      <c r="H15283" s="11">
        <v>4.7138877861558698E-4</v>
      </c>
    </row>
    <row r="15284" spans="1:8" x14ac:dyDescent="0.3">
      <c r="A15284" s="9" t="s">
        <v>6598</v>
      </c>
      <c r="B15284" s="9">
        <v>18</v>
      </c>
      <c r="C15284">
        <v>8466</v>
      </c>
      <c r="D15284">
        <v>1868706</v>
      </c>
      <c r="E15284" t="s">
        <v>6720</v>
      </c>
      <c r="F15284" t="s">
        <v>6719</v>
      </c>
      <c r="G15284" s="10">
        <v>4.82822218957162</v>
      </c>
      <c r="H15284" s="11">
        <v>2.8569362068471101E-2</v>
      </c>
    </row>
    <row r="15285" spans="1:8" x14ac:dyDescent="0.3">
      <c r="A15285" s="9" t="s">
        <v>6598</v>
      </c>
      <c r="B15285" s="9">
        <v>18</v>
      </c>
      <c r="C15285">
        <v>15470</v>
      </c>
      <c r="D15285">
        <v>1868832</v>
      </c>
      <c r="E15285" t="s">
        <v>4214</v>
      </c>
      <c r="F15285" t="s">
        <v>7026</v>
      </c>
      <c r="G15285" s="10">
        <v>1302.6076540612501</v>
      </c>
      <c r="H15285" s="11">
        <v>1.27104754355478E-2</v>
      </c>
    </row>
    <row r="15286" spans="1:8" x14ac:dyDescent="0.3">
      <c r="A15286" s="9" t="s">
        <v>6598</v>
      </c>
      <c r="B15286" s="9">
        <v>18</v>
      </c>
      <c r="C15286">
        <v>9576</v>
      </c>
      <c r="D15286">
        <v>1868832</v>
      </c>
      <c r="E15286" t="s">
        <v>4214</v>
      </c>
      <c r="F15286" t="s">
        <v>6867</v>
      </c>
      <c r="G15286" s="10">
        <v>10.267562724065201</v>
      </c>
      <c r="H15286" s="11">
        <v>9.1920883832276104E-3</v>
      </c>
    </row>
    <row r="15287" spans="1:8" x14ac:dyDescent="0.3">
      <c r="A15287" s="9" t="s">
        <v>6598</v>
      </c>
      <c r="B15287" s="9">
        <v>18</v>
      </c>
      <c r="C15287">
        <v>15470</v>
      </c>
      <c r="D15287">
        <v>1868868</v>
      </c>
      <c r="E15287" t="s">
        <v>7095</v>
      </c>
      <c r="F15287" t="s">
        <v>7026</v>
      </c>
      <c r="G15287" s="10">
        <v>45.945498110582299</v>
      </c>
      <c r="H15287" s="11">
        <v>4.48323118083802E-4</v>
      </c>
    </row>
    <row r="15288" spans="1:8" x14ac:dyDescent="0.3">
      <c r="A15288" s="9" t="s">
        <v>6598</v>
      </c>
      <c r="B15288" s="9">
        <v>18</v>
      </c>
      <c r="C15288">
        <v>18940</v>
      </c>
      <c r="D15288">
        <v>1868868</v>
      </c>
      <c r="E15288" t="s">
        <v>7095</v>
      </c>
      <c r="F15288" t="s">
        <v>7175</v>
      </c>
      <c r="G15288" s="10">
        <v>23.883968186018802</v>
      </c>
      <c r="H15288" s="11">
        <v>1.3547344405002101E-2</v>
      </c>
    </row>
    <row r="15289" spans="1:8" x14ac:dyDescent="0.3">
      <c r="A15289" s="9" t="s">
        <v>6598</v>
      </c>
      <c r="B15289" s="9">
        <v>18</v>
      </c>
      <c r="C15289">
        <v>9324</v>
      </c>
      <c r="D15289">
        <v>1868976</v>
      </c>
      <c r="E15289" t="s">
        <v>6778</v>
      </c>
      <c r="F15289" t="s">
        <v>6765</v>
      </c>
      <c r="G15289" s="10">
        <v>10.9544418854697</v>
      </c>
      <c r="H15289" s="11">
        <v>2.0222340567601499E-4</v>
      </c>
    </row>
    <row r="15290" spans="1:8" x14ac:dyDescent="0.3">
      <c r="A15290" s="9" t="s">
        <v>6598</v>
      </c>
      <c r="B15290" s="9">
        <v>18</v>
      </c>
      <c r="C15290">
        <v>9666</v>
      </c>
      <c r="D15290">
        <v>1868976</v>
      </c>
      <c r="E15290" t="s">
        <v>6778</v>
      </c>
      <c r="F15290" t="s">
        <v>6891</v>
      </c>
      <c r="G15290" s="10">
        <v>1.09767382193469</v>
      </c>
      <c r="H15290" s="11">
        <v>2.2447317421977401E-3</v>
      </c>
    </row>
    <row r="15291" spans="1:8" x14ac:dyDescent="0.3">
      <c r="A15291" s="9" t="s">
        <v>6598</v>
      </c>
      <c r="B15291" s="9">
        <v>18</v>
      </c>
      <c r="C15291">
        <v>15470</v>
      </c>
      <c r="D15291">
        <v>1869048</v>
      </c>
      <c r="E15291" t="s">
        <v>7098</v>
      </c>
      <c r="F15291" t="s">
        <v>7026</v>
      </c>
      <c r="G15291" s="10">
        <v>25.6685389259533</v>
      </c>
      <c r="H15291" s="11">
        <v>2.5046631076328102E-4</v>
      </c>
    </row>
    <row r="15292" spans="1:8" x14ac:dyDescent="0.3">
      <c r="A15292" s="9" t="s">
        <v>6598</v>
      </c>
      <c r="B15292" s="9">
        <v>18</v>
      </c>
      <c r="C15292">
        <v>15470</v>
      </c>
      <c r="D15292">
        <v>1869192</v>
      </c>
      <c r="E15292" t="s">
        <v>7086</v>
      </c>
      <c r="F15292" t="s">
        <v>7026</v>
      </c>
      <c r="G15292" s="10">
        <v>39.236198912455102</v>
      </c>
      <c r="H15292" s="11">
        <v>3.8285568252739602E-4</v>
      </c>
    </row>
    <row r="15293" spans="1:8" x14ac:dyDescent="0.3">
      <c r="A15293" s="9" t="s">
        <v>6598</v>
      </c>
      <c r="B15293" s="9">
        <v>18</v>
      </c>
      <c r="C15293">
        <v>25295</v>
      </c>
      <c r="D15293">
        <v>1869192</v>
      </c>
      <c r="E15293" t="s">
        <v>7086</v>
      </c>
      <c r="F15293" t="s">
        <v>7190</v>
      </c>
      <c r="G15293" s="10">
        <v>9.8889804484489208</v>
      </c>
      <c r="H15293" s="11">
        <v>4.5888540364032102E-3</v>
      </c>
    </row>
    <row r="15294" spans="1:8" x14ac:dyDescent="0.3">
      <c r="A15294" s="9" t="s">
        <v>6598</v>
      </c>
      <c r="B15294" s="9">
        <v>18</v>
      </c>
      <c r="C15294">
        <v>15470</v>
      </c>
      <c r="D15294">
        <v>1869318</v>
      </c>
      <c r="E15294" t="s">
        <v>6293</v>
      </c>
      <c r="F15294" t="s">
        <v>7026</v>
      </c>
      <c r="G15294" s="10">
        <v>1346.2211629102101</v>
      </c>
      <c r="H15294" s="11">
        <v>1.31360436649026E-2</v>
      </c>
    </row>
    <row r="15295" spans="1:8" x14ac:dyDescent="0.3">
      <c r="A15295" s="9" t="s">
        <v>6598</v>
      </c>
      <c r="B15295" s="9">
        <v>18</v>
      </c>
      <c r="C15295">
        <v>17038</v>
      </c>
      <c r="D15295">
        <v>1869318</v>
      </c>
      <c r="E15295" t="s">
        <v>6293</v>
      </c>
      <c r="F15295" t="s">
        <v>7128</v>
      </c>
      <c r="G15295" s="10">
        <v>7.7554203571861304</v>
      </c>
      <c r="H15295" s="11">
        <v>3.3142822039256899E-2</v>
      </c>
    </row>
    <row r="15296" spans="1:8" x14ac:dyDescent="0.3">
      <c r="A15296" s="9" t="s">
        <v>6598</v>
      </c>
      <c r="B15296" s="9">
        <v>18</v>
      </c>
      <c r="C15296">
        <v>15470</v>
      </c>
      <c r="D15296">
        <v>1869354</v>
      </c>
      <c r="E15296" t="s">
        <v>7060</v>
      </c>
      <c r="F15296" t="s">
        <v>7026</v>
      </c>
      <c r="G15296" s="10">
        <v>119.151527406448</v>
      </c>
      <c r="H15296" s="11">
        <v>1.1626467551344899E-3</v>
      </c>
    </row>
    <row r="15297" spans="1:8" x14ac:dyDescent="0.3">
      <c r="A15297" s="9" t="s">
        <v>6598</v>
      </c>
      <c r="B15297" s="9">
        <v>18</v>
      </c>
      <c r="C15297">
        <v>13756</v>
      </c>
      <c r="D15297">
        <v>1869480</v>
      </c>
      <c r="E15297" t="s">
        <v>6915</v>
      </c>
      <c r="F15297" t="s">
        <v>6950</v>
      </c>
      <c r="G15297" s="10">
        <v>43.741887709929401</v>
      </c>
      <c r="H15297" s="11">
        <v>7.7628110509564505E-4</v>
      </c>
    </row>
    <row r="15298" spans="1:8" x14ac:dyDescent="0.3">
      <c r="A15298" s="9" t="s">
        <v>6598</v>
      </c>
      <c r="B15298" s="9">
        <v>18</v>
      </c>
      <c r="C15298">
        <v>10562</v>
      </c>
      <c r="D15298">
        <v>1869480</v>
      </c>
      <c r="E15298" t="s">
        <v>6915</v>
      </c>
      <c r="F15298" t="s">
        <v>6914</v>
      </c>
      <c r="G15298" s="10">
        <v>5.5399531783785703</v>
      </c>
      <c r="H15298" s="11">
        <v>2.9004990462715E-2</v>
      </c>
    </row>
    <row r="15299" spans="1:8" x14ac:dyDescent="0.3">
      <c r="A15299" s="9" t="s">
        <v>6598</v>
      </c>
      <c r="B15299" s="9">
        <v>18</v>
      </c>
      <c r="C15299">
        <v>15470</v>
      </c>
      <c r="D15299">
        <v>1869516</v>
      </c>
      <c r="E15299" t="s">
        <v>1164</v>
      </c>
      <c r="F15299" t="s">
        <v>7026</v>
      </c>
      <c r="G15299" s="10">
        <v>19.3583653774431</v>
      </c>
      <c r="H15299" s="11">
        <v>1.8889342990977101E-4</v>
      </c>
    </row>
    <row r="15300" spans="1:8" x14ac:dyDescent="0.3">
      <c r="A15300" s="9" t="s">
        <v>6598</v>
      </c>
      <c r="B15300" s="9">
        <v>18</v>
      </c>
      <c r="C15300">
        <v>8000</v>
      </c>
      <c r="D15300">
        <v>1869516</v>
      </c>
      <c r="E15300" t="s">
        <v>1164</v>
      </c>
      <c r="F15300" t="s">
        <v>6679</v>
      </c>
      <c r="G15300" s="10">
        <v>10.0466966498074</v>
      </c>
      <c r="H15300" s="11">
        <v>9.0104902688856198E-3</v>
      </c>
    </row>
    <row r="15301" spans="1:8" x14ac:dyDescent="0.3">
      <c r="A15301" s="9" t="s">
        <v>6598</v>
      </c>
      <c r="B15301" s="9">
        <v>18</v>
      </c>
      <c r="C15301">
        <v>9324</v>
      </c>
      <c r="D15301">
        <v>1869516</v>
      </c>
      <c r="E15301" t="s">
        <v>1164</v>
      </c>
      <c r="F15301" t="s">
        <v>6765</v>
      </c>
      <c r="G15301" s="10">
        <v>2.6709431747815402</v>
      </c>
      <c r="H15301" s="11">
        <v>4.9306685892219701E-5</v>
      </c>
    </row>
    <row r="15302" spans="1:8" x14ac:dyDescent="0.3">
      <c r="A15302" s="9" t="s">
        <v>6598</v>
      </c>
      <c r="B15302" s="9">
        <v>18</v>
      </c>
      <c r="C15302">
        <v>8466</v>
      </c>
      <c r="D15302">
        <v>1869516</v>
      </c>
      <c r="E15302" t="s">
        <v>1164</v>
      </c>
      <c r="F15302" t="s">
        <v>6719</v>
      </c>
      <c r="G15302" s="10">
        <v>1.2365464287769301</v>
      </c>
      <c r="H15302" s="11">
        <v>7.31684277382799E-3</v>
      </c>
    </row>
    <row r="15303" spans="1:8" x14ac:dyDescent="0.3">
      <c r="A15303" s="9" t="s">
        <v>6598</v>
      </c>
      <c r="B15303" s="9">
        <v>18</v>
      </c>
      <c r="C15303">
        <v>15470</v>
      </c>
      <c r="D15303">
        <v>1869552</v>
      </c>
      <c r="E15303" t="s">
        <v>6646</v>
      </c>
      <c r="F15303" t="s">
        <v>7026</v>
      </c>
      <c r="G15303" s="10">
        <v>8.6758314879024105</v>
      </c>
      <c r="H15303" s="11">
        <v>8.4656298975463294E-5</v>
      </c>
    </row>
    <row r="15304" spans="1:8" x14ac:dyDescent="0.3">
      <c r="A15304" s="9" t="s">
        <v>6598</v>
      </c>
      <c r="B15304" s="9">
        <v>18</v>
      </c>
      <c r="C15304">
        <v>4848</v>
      </c>
      <c r="D15304">
        <v>1869552</v>
      </c>
      <c r="E15304" t="s">
        <v>6646</v>
      </c>
      <c r="F15304" t="s">
        <v>6637</v>
      </c>
      <c r="G15304" s="10">
        <v>7.52809356249562</v>
      </c>
      <c r="H15304" s="11">
        <v>1.50863598446806E-2</v>
      </c>
    </row>
    <row r="15305" spans="1:8" x14ac:dyDescent="0.3">
      <c r="A15305" s="9" t="s">
        <v>6598</v>
      </c>
      <c r="B15305" s="9">
        <v>18</v>
      </c>
      <c r="C15305">
        <v>20603</v>
      </c>
      <c r="D15305">
        <v>1869678</v>
      </c>
      <c r="E15305" t="s">
        <v>1145</v>
      </c>
      <c r="F15305" t="s">
        <v>7185</v>
      </c>
      <c r="G15305" s="10">
        <v>3.45584458692591</v>
      </c>
      <c r="H15305" s="11">
        <v>8.4743614196319697E-4</v>
      </c>
    </row>
    <row r="15306" spans="1:8" x14ac:dyDescent="0.3">
      <c r="A15306" s="9" t="s">
        <v>6598</v>
      </c>
      <c r="B15306" s="9">
        <v>18</v>
      </c>
      <c r="C15306">
        <v>15470</v>
      </c>
      <c r="D15306">
        <v>1869768</v>
      </c>
      <c r="E15306" t="s">
        <v>6960</v>
      </c>
      <c r="F15306" t="s">
        <v>7026</v>
      </c>
      <c r="G15306" s="10">
        <v>26.8450485111238</v>
      </c>
      <c r="H15306" s="11">
        <v>2.6194635706530602E-4</v>
      </c>
    </row>
    <row r="15307" spans="1:8" x14ac:dyDescent="0.3">
      <c r="A15307" s="9" t="s">
        <v>6598</v>
      </c>
      <c r="B15307" s="9">
        <v>18</v>
      </c>
      <c r="C15307">
        <v>13756</v>
      </c>
      <c r="D15307">
        <v>1869768</v>
      </c>
      <c r="E15307" t="s">
        <v>6960</v>
      </c>
      <c r="F15307" t="s">
        <v>6950</v>
      </c>
      <c r="G15307" s="10">
        <v>13.2450597863492</v>
      </c>
      <c r="H15307" s="11">
        <v>2.3505820590525301E-4</v>
      </c>
    </row>
    <row r="15308" spans="1:8" x14ac:dyDescent="0.3">
      <c r="A15308" s="9" t="s">
        <v>6598</v>
      </c>
      <c r="B15308" s="9">
        <v>18</v>
      </c>
      <c r="C15308">
        <v>17633</v>
      </c>
      <c r="D15308">
        <v>1870542</v>
      </c>
      <c r="E15308" t="s">
        <v>512</v>
      </c>
      <c r="F15308" t="s">
        <v>7134</v>
      </c>
      <c r="G15308" s="10">
        <v>14.0291419620709</v>
      </c>
      <c r="H15308" s="11">
        <v>7.5324252145347198E-4</v>
      </c>
    </row>
    <row r="15309" spans="1:8" x14ac:dyDescent="0.3">
      <c r="A15309" s="9" t="s">
        <v>6598</v>
      </c>
      <c r="B15309" s="9">
        <v>18</v>
      </c>
      <c r="C15309">
        <v>9324</v>
      </c>
      <c r="D15309">
        <v>1871000</v>
      </c>
      <c r="E15309" t="s">
        <v>6849</v>
      </c>
      <c r="F15309" t="s">
        <v>6765</v>
      </c>
      <c r="G15309" s="10">
        <v>6817.5146536988505</v>
      </c>
      <c r="H15309" s="11">
        <v>0.12585406412587799</v>
      </c>
    </row>
    <row r="15310" spans="1:8" x14ac:dyDescent="0.3">
      <c r="A15310" s="9" t="s">
        <v>6598</v>
      </c>
      <c r="B15310" s="9">
        <v>18</v>
      </c>
      <c r="C15310">
        <v>12674</v>
      </c>
      <c r="D15310">
        <v>1871000</v>
      </c>
      <c r="E15310" t="s">
        <v>6849</v>
      </c>
      <c r="F15310" t="s">
        <v>6936</v>
      </c>
      <c r="G15310" s="10">
        <v>704.26711826226199</v>
      </c>
      <c r="H15310" s="11">
        <v>0.18790478075300401</v>
      </c>
    </row>
    <row r="15311" spans="1:8" x14ac:dyDescent="0.3">
      <c r="A15311" s="9" t="s">
        <v>6598</v>
      </c>
      <c r="B15311" s="9">
        <v>18</v>
      </c>
      <c r="C15311">
        <v>20603</v>
      </c>
      <c r="D15311">
        <v>1871612</v>
      </c>
      <c r="E15311" t="s">
        <v>7187</v>
      </c>
      <c r="F15311" t="s">
        <v>7185</v>
      </c>
      <c r="G15311" s="10">
        <v>100.085406605526</v>
      </c>
      <c r="H15311" s="11">
        <v>2.4542767681590499E-2</v>
      </c>
    </row>
    <row r="15312" spans="1:8" x14ac:dyDescent="0.3">
      <c r="A15312" s="9" t="s">
        <v>6598</v>
      </c>
      <c r="B15312" s="9">
        <v>18</v>
      </c>
      <c r="C15312">
        <v>9273</v>
      </c>
      <c r="D15312">
        <v>1871486</v>
      </c>
      <c r="E15312" t="s">
        <v>6753</v>
      </c>
      <c r="F15312" t="s">
        <v>6736</v>
      </c>
      <c r="G15312" s="10">
        <v>57.992968475603</v>
      </c>
      <c r="H15312" s="11">
        <v>1.18075880027696E-3</v>
      </c>
    </row>
    <row r="15313" spans="1:8" x14ac:dyDescent="0.3">
      <c r="A15313" s="9" t="s">
        <v>6598</v>
      </c>
      <c r="B15313" s="9">
        <v>18</v>
      </c>
      <c r="C15313">
        <v>9273</v>
      </c>
      <c r="D15313">
        <v>1871828</v>
      </c>
      <c r="E15313" t="s">
        <v>6754</v>
      </c>
      <c r="F15313" t="s">
        <v>6736</v>
      </c>
      <c r="G15313" s="10">
        <v>578.72190789676301</v>
      </c>
      <c r="H15313" s="11">
        <v>1.1782997208526101E-2</v>
      </c>
    </row>
    <row r="15314" spans="1:8" x14ac:dyDescent="0.3">
      <c r="A15314" s="9" t="s">
        <v>6598</v>
      </c>
      <c r="B15314" s="9">
        <v>18</v>
      </c>
      <c r="C15314">
        <v>15470</v>
      </c>
      <c r="D15314">
        <v>1871972</v>
      </c>
      <c r="E15314" t="s">
        <v>6940</v>
      </c>
      <c r="F15314" t="s">
        <v>7026</v>
      </c>
      <c r="G15314" s="10">
        <v>364.47673580392501</v>
      </c>
      <c r="H15314" s="11">
        <v>3.5564604451853001E-3</v>
      </c>
    </row>
    <row r="15315" spans="1:8" x14ac:dyDescent="0.3">
      <c r="A15315" s="9" t="s">
        <v>6598</v>
      </c>
      <c r="B15315" s="9">
        <v>18</v>
      </c>
      <c r="C15315">
        <v>15470</v>
      </c>
      <c r="D15315">
        <v>1872008</v>
      </c>
      <c r="E15315" t="s">
        <v>6729</v>
      </c>
      <c r="F15315" t="s">
        <v>7026</v>
      </c>
      <c r="G15315" s="10">
        <v>39.942066202105899</v>
      </c>
      <c r="H15315" s="11">
        <v>3.8974333501269398E-4</v>
      </c>
    </row>
    <row r="15316" spans="1:8" x14ac:dyDescent="0.3">
      <c r="A15316" s="9" t="s">
        <v>6598</v>
      </c>
      <c r="B15316" s="9">
        <v>18</v>
      </c>
      <c r="C15316">
        <v>8466</v>
      </c>
      <c r="D15316">
        <v>1872008</v>
      </c>
      <c r="E15316" t="s">
        <v>6729</v>
      </c>
      <c r="F15316" t="s">
        <v>6719</v>
      </c>
      <c r="G15316" s="10">
        <v>2.55136311135738</v>
      </c>
      <c r="H15316" s="11">
        <v>1.5096823144126499E-2</v>
      </c>
    </row>
    <row r="15317" spans="1:8" x14ac:dyDescent="0.3">
      <c r="A15317" s="9" t="s">
        <v>6598</v>
      </c>
      <c r="B15317" s="9">
        <v>18</v>
      </c>
      <c r="C15317">
        <v>20216</v>
      </c>
      <c r="D15317">
        <v>1872206</v>
      </c>
      <c r="E15317" t="s">
        <v>7184</v>
      </c>
      <c r="F15317" t="s">
        <v>7183</v>
      </c>
      <c r="G15317" s="10">
        <v>12.974308498618701</v>
      </c>
      <c r="H15317" s="11">
        <v>6.0627609806629797E-2</v>
      </c>
    </row>
    <row r="15318" spans="1:8" x14ac:dyDescent="0.3">
      <c r="A15318" s="9" t="s">
        <v>6598</v>
      </c>
      <c r="B15318" s="9">
        <v>18</v>
      </c>
      <c r="C15318">
        <v>9273</v>
      </c>
      <c r="D15318">
        <v>1872232</v>
      </c>
      <c r="E15318" t="s">
        <v>6755</v>
      </c>
      <c r="F15318" t="s">
        <v>6736</v>
      </c>
      <c r="G15318" s="10">
        <v>4.6287910114378299</v>
      </c>
      <c r="H15318" s="11">
        <v>9.42439379301198E-5</v>
      </c>
    </row>
    <row r="15319" spans="1:8" x14ac:dyDescent="0.3">
      <c r="A15319" s="9" t="s">
        <v>6598</v>
      </c>
      <c r="B15319" s="9">
        <v>18</v>
      </c>
      <c r="C15319">
        <v>15470</v>
      </c>
      <c r="D15319">
        <v>1872296</v>
      </c>
      <c r="E15319" t="s">
        <v>6683</v>
      </c>
      <c r="F15319" t="s">
        <v>7026</v>
      </c>
      <c r="G15319" s="10">
        <v>5.3583172205337801</v>
      </c>
      <c r="H15319" s="11">
        <v>5.2284937214306599E-5</v>
      </c>
    </row>
    <row r="15320" spans="1:8" x14ac:dyDescent="0.3">
      <c r="A15320" s="9" t="s">
        <v>6598</v>
      </c>
      <c r="B15320" s="9">
        <v>18</v>
      </c>
      <c r="C15320">
        <v>8000</v>
      </c>
      <c r="D15320">
        <v>1872296</v>
      </c>
      <c r="E15320" t="s">
        <v>6683</v>
      </c>
      <c r="F15320" t="s">
        <v>6679</v>
      </c>
      <c r="G15320" s="10">
        <v>4.7007489062023904</v>
      </c>
      <c r="H15320" s="11">
        <v>4.2159183015268104E-3</v>
      </c>
    </row>
    <row r="15321" spans="1:8" x14ac:dyDescent="0.3">
      <c r="A15321" s="9" t="s">
        <v>6598</v>
      </c>
      <c r="B15321" s="9">
        <v>18</v>
      </c>
      <c r="C15321">
        <v>15470</v>
      </c>
      <c r="D15321">
        <v>1872332</v>
      </c>
      <c r="E15321" t="s">
        <v>6730</v>
      </c>
      <c r="F15321" t="s">
        <v>7026</v>
      </c>
      <c r="G15321" s="10">
        <v>4.2948077590972398</v>
      </c>
      <c r="H15321" s="11">
        <v>4.1907514017907798E-5</v>
      </c>
    </row>
    <row r="15322" spans="1:8" x14ac:dyDescent="0.3">
      <c r="A15322" s="9" t="s">
        <v>6598</v>
      </c>
      <c r="B15322" s="9">
        <v>18</v>
      </c>
      <c r="C15322">
        <v>9324</v>
      </c>
      <c r="D15322">
        <v>1872332</v>
      </c>
      <c r="E15322" t="s">
        <v>6730</v>
      </c>
      <c r="F15322" t="s">
        <v>6765</v>
      </c>
      <c r="G15322" s="10">
        <v>1.4508960615302</v>
      </c>
      <c r="H15322" s="11">
        <v>2.6784125189776598E-5</v>
      </c>
    </row>
    <row r="15323" spans="1:8" x14ac:dyDescent="0.3">
      <c r="A15323" s="9" t="s">
        <v>6598</v>
      </c>
      <c r="B15323" s="9">
        <v>18</v>
      </c>
      <c r="C15323">
        <v>17633</v>
      </c>
      <c r="D15323">
        <v>1872440</v>
      </c>
      <c r="E15323" t="s">
        <v>7142</v>
      </c>
      <c r="F15323" t="s">
        <v>7134</v>
      </c>
      <c r="G15323" s="10">
        <v>6.0180405420856697</v>
      </c>
      <c r="H15323" s="11">
        <v>3.2311627071600899E-4</v>
      </c>
    </row>
    <row r="15324" spans="1:8" x14ac:dyDescent="0.3">
      <c r="A15324" s="9" t="s">
        <v>6598</v>
      </c>
      <c r="B15324" s="9">
        <v>18</v>
      </c>
      <c r="C15324">
        <v>9324</v>
      </c>
      <c r="D15324">
        <v>1866834</v>
      </c>
      <c r="E15324" t="s">
        <v>1140</v>
      </c>
      <c r="F15324" t="s">
        <v>6765</v>
      </c>
      <c r="G15324" s="10">
        <v>19.953631214565199</v>
      </c>
      <c r="H15324" s="11">
        <v>3.6835206229583203E-4</v>
      </c>
    </row>
    <row r="15325" spans="1:8" x14ac:dyDescent="0.3">
      <c r="A15325" s="9" t="s">
        <v>6598</v>
      </c>
      <c r="B15325" s="9">
        <v>18</v>
      </c>
      <c r="C15325">
        <v>13756</v>
      </c>
      <c r="D15325">
        <v>1866852</v>
      </c>
      <c r="E15325" t="s">
        <v>6975</v>
      </c>
      <c r="F15325" t="s">
        <v>6950</v>
      </c>
      <c r="G15325" s="10">
        <v>523.36096551217804</v>
      </c>
      <c r="H15325" s="11">
        <v>9.2880131595119292E-3</v>
      </c>
    </row>
    <row r="15326" spans="1:8" x14ac:dyDescent="0.3">
      <c r="A15326" s="9" t="s">
        <v>6598</v>
      </c>
      <c r="B15326" s="9">
        <v>18</v>
      </c>
      <c r="C15326">
        <v>15470</v>
      </c>
      <c r="D15326">
        <v>1866978</v>
      </c>
      <c r="E15326" t="s">
        <v>7041</v>
      </c>
      <c r="F15326" t="s">
        <v>7026</v>
      </c>
      <c r="G15326" s="10">
        <v>32.5180546043009</v>
      </c>
      <c r="H15326" s="11">
        <v>3.1730193890011898E-4</v>
      </c>
    </row>
    <row r="15327" spans="1:8" x14ac:dyDescent="0.3">
      <c r="A15327" s="9" t="s">
        <v>6598</v>
      </c>
      <c r="B15327" s="9">
        <v>18</v>
      </c>
      <c r="C15327">
        <v>17599</v>
      </c>
      <c r="D15327">
        <v>1866978</v>
      </c>
      <c r="E15327" t="s">
        <v>7041</v>
      </c>
      <c r="F15327" t="s">
        <v>7129</v>
      </c>
      <c r="G15327" s="10">
        <v>5.01681145713715</v>
      </c>
      <c r="H15327" s="11">
        <v>4.0687846367697903E-3</v>
      </c>
    </row>
    <row r="15328" spans="1:8" x14ac:dyDescent="0.3">
      <c r="A15328" s="9" t="s">
        <v>6598</v>
      </c>
      <c r="B15328" s="9">
        <v>18</v>
      </c>
      <c r="C15328">
        <v>15470</v>
      </c>
      <c r="D15328">
        <v>1867212</v>
      </c>
      <c r="E15328" t="s">
        <v>1263</v>
      </c>
      <c r="F15328" t="s">
        <v>7026</v>
      </c>
      <c r="G15328" s="10">
        <v>37.884063171789897</v>
      </c>
      <c r="H15328" s="11">
        <v>3.6966192609300997E-4</v>
      </c>
    </row>
    <row r="15329" spans="1:8" x14ac:dyDescent="0.3">
      <c r="A15329" s="9" t="s">
        <v>6598</v>
      </c>
      <c r="B15329" s="9">
        <v>18</v>
      </c>
      <c r="C15329">
        <v>4960</v>
      </c>
      <c r="D15329">
        <v>1867212</v>
      </c>
      <c r="E15329" t="s">
        <v>1263</v>
      </c>
      <c r="F15329" t="s">
        <v>6647</v>
      </c>
      <c r="G15329" s="10">
        <v>3.2713951067589799</v>
      </c>
      <c r="H15329" s="11">
        <v>8.3030332658857505E-3</v>
      </c>
    </row>
    <row r="15330" spans="1:8" x14ac:dyDescent="0.3">
      <c r="A15330" s="9" t="s">
        <v>6598</v>
      </c>
      <c r="B15330" s="9">
        <v>18</v>
      </c>
      <c r="C15330">
        <v>17038</v>
      </c>
      <c r="D15330">
        <v>1867212</v>
      </c>
      <c r="E15330" t="s">
        <v>1263</v>
      </c>
      <c r="F15330" t="s">
        <v>7128</v>
      </c>
      <c r="G15330" s="10">
        <v>0.64660626599285798</v>
      </c>
      <c r="H15330" s="11">
        <v>2.7632746409951199E-3</v>
      </c>
    </row>
    <row r="15331" spans="1:8" x14ac:dyDescent="0.3">
      <c r="A15331" s="9" t="s">
        <v>6598</v>
      </c>
      <c r="B15331" s="9">
        <v>18</v>
      </c>
      <c r="C15331">
        <v>15470</v>
      </c>
      <c r="D15331">
        <v>1872764</v>
      </c>
      <c r="E15331" t="s">
        <v>7113</v>
      </c>
      <c r="F15331" t="s">
        <v>7026</v>
      </c>
      <c r="G15331" s="10">
        <v>4.8062538016123497</v>
      </c>
      <c r="H15331" s="11">
        <v>4.6898059206037599E-5</v>
      </c>
    </row>
    <row r="15332" spans="1:8" x14ac:dyDescent="0.3">
      <c r="A15332" s="9" t="s">
        <v>6598</v>
      </c>
      <c r="B15332" s="9">
        <v>18</v>
      </c>
      <c r="C15332">
        <v>18940</v>
      </c>
      <c r="D15332">
        <v>1872764</v>
      </c>
      <c r="E15332" t="s">
        <v>7113</v>
      </c>
      <c r="F15332" t="s">
        <v>7175</v>
      </c>
      <c r="G15332" s="10">
        <v>2.4984474564919399</v>
      </c>
      <c r="H15332" s="11">
        <v>1.41715681026202E-3</v>
      </c>
    </row>
    <row r="15333" spans="1:8" x14ac:dyDescent="0.3">
      <c r="A15333" s="9" t="s">
        <v>6598</v>
      </c>
      <c r="B15333" s="9">
        <v>18</v>
      </c>
      <c r="C15333">
        <v>15470</v>
      </c>
      <c r="D15333">
        <v>1872782</v>
      </c>
      <c r="E15333" t="s">
        <v>7009</v>
      </c>
      <c r="F15333" t="s">
        <v>7026</v>
      </c>
      <c r="G15333" s="10">
        <v>17.549008403194001</v>
      </c>
      <c r="H15333" s="11">
        <v>1.7123823856829E-4</v>
      </c>
    </row>
    <row r="15334" spans="1:8" x14ac:dyDescent="0.3">
      <c r="A15334" s="9" t="s">
        <v>6598</v>
      </c>
      <c r="B15334" s="9">
        <v>18</v>
      </c>
      <c r="C15334">
        <v>15470</v>
      </c>
      <c r="D15334">
        <v>1873178</v>
      </c>
      <c r="E15334" t="s">
        <v>6709</v>
      </c>
      <c r="F15334" t="s">
        <v>7026</v>
      </c>
      <c r="G15334" s="10">
        <v>14.145682493971499</v>
      </c>
      <c r="H15334" s="11">
        <v>1.3802955118382101E-4</v>
      </c>
    </row>
    <row r="15335" spans="1:8" x14ac:dyDescent="0.3">
      <c r="A15335" s="9" t="s">
        <v>6598</v>
      </c>
      <c r="B15335" s="9">
        <v>18</v>
      </c>
      <c r="C15335">
        <v>15470</v>
      </c>
      <c r="D15335">
        <v>1873232</v>
      </c>
      <c r="E15335" t="s">
        <v>6939</v>
      </c>
      <c r="F15335" t="s">
        <v>7026</v>
      </c>
      <c r="G15335" s="10">
        <v>17.7902066631585</v>
      </c>
      <c r="H15335" s="11">
        <v>1.7359178266793999E-4</v>
      </c>
    </row>
    <row r="15336" spans="1:8" x14ac:dyDescent="0.3">
      <c r="A15336" s="9" t="s">
        <v>6598</v>
      </c>
      <c r="B15336" s="9">
        <v>18</v>
      </c>
      <c r="C15336">
        <v>15470</v>
      </c>
      <c r="D15336">
        <v>1873664</v>
      </c>
      <c r="E15336" t="s">
        <v>6731</v>
      </c>
      <c r="F15336" t="s">
        <v>7026</v>
      </c>
      <c r="G15336" s="10">
        <v>9.9598467998611397</v>
      </c>
      <c r="H15336" s="11">
        <v>9.7185355618601595E-5</v>
      </c>
    </row>
    <row r="15337" spans="1:8" x14ac:dyDescent="0.3">
      <c r="A15337" s="9" t="s">
        <v>6598</v>
      </c>
      <c r="B15337" s="9">
        <v>18</v>
      </c>
      <c r="C15337">
        <v>8466</v>
      </c>
      <c r="D15337">
        <v>1873664</v>
      </c>
      <c r="E15337" t="s">
        <v>6731</v>
      </c>
      <c r="F15337" t="s">
        <v>6719</v>
      </c>
      <c r="G15337" s="10">
        <v>0.63620108162047895</v>
      </c>
      <c r="H15337" s="11">
        <v>3.7645034415412898E-3</v>
      </c>
    </row>
    <row r="15338" spans="1:8" x14ac:dyDescent="0.3">
      <c r="A15338" s="9" t="s">
        <v>6598</v>
      </c>
      <c r="B15338" s="9">
        <v>18</v>
      </c>
      <c r="C15338">
        <v>15470</v>
      </c>
      <c r="D15338">
        <v>1874006</v>
      </c>
      <c r="E15338" t="s">
        <v>5369</v>
      </c>
      <c r="F15338" t="s">
        <v>7026</v>
      </c>
      <c r="G15338" s="10">
        <v>287.16587245566399</v>
      </c>
      <c r="H15338" s="11">
        <v>2.8020830035777999E-3</v>
      </c>
    </row>
    <row r="15339" spans="1:8" x14ac:dyDescent="0.3">
      <c r="A15339" s="9" t="s">
        <v>6598</v>
      </c>
      <c r="B15339" s="9">
        <v>18</v>
      </c>
      <c r="C15339">
        <v>25295</v>
      </c>
      <c r="D15339">
        <v>1874006</v>
      </c>
      <c r="E15339" t="s">
        <v>5369</v>
      </c>
      <c r="F15339" t="s">
        <v>7190</v>
      </c>
      <c r="G15339" s="10">
        <v>72.376473177536994</v>
      </c>
      <c r="H15339" s="11">
        <v>3.3585370384007801E-2</v>
      </c>
    </row>
    <row r="15340" spans="1:8" x14ac:dyDescent="0.3">
      <c r="A15340" s="9" t="s">
        <v>6598</v>
      </c>
      <c r="B15340" s="9">
        <v>18</v>
      </c>
      <c r="C15340">
        <v>15470</v>
      </c>
      <c r="D15340">
        <v>1874060</v>
      </c>
      <c r="E15340" t="s">
        <v>6732</v>
      </c>
      <c r="F15340" t="s">
        <v>7026</v>
      </c>
      <c r="G15340" s="10">
        <v>15.125053542521901</v>
      </c>
      <c r="H15340" s="11">
        <v>1.47585975649834E-4</v>
      </c>
    </row>
    <row r="15341" spans="1:8" x14ac:dyDescent="0.3">
      <c r="A15341" s="9" t="s">
        <v>6598</v>
      </c>
      <c r="B15341" s="9">
        <v>18</v>
      </c>
      <c r="C15341">
        <v>9324</v>
      </c>
      <c r="D15341">
        <v>1874060</v>
      </c>
      <c r="E15341" t="s">
        <v>6732</v>
      </c>
      <c r="F15341" t="s">
        <v>6765</v>
      </c>
      <c r="G15341" s="10">
        <v>5.1096304761941997</v>
      </c>
      <c r="H15341" s="11">
        <v>9.4325834893745598E-5</v>
      </c>
    </row>
    <row r="15342" spans="1:8" x14ac:dyDescent="0.3">
      <c r="A15342" s="9" t="s">
        <v>6598</v>
      </c>
      <c r="B15342" s="9">
        <v>18</v>
      </c>
      <c r="C15342">
        <v>8466</v>
      </c>
      <c r="D15342">
        <v>1874060</v>
      </c>
      <c r="E15342" t="s">
        <v>6732</v>
      </c>
      <c r="F15342" t="s">
        <v>6719</v>
      </c>
      <c r="G15342" s="10">
        <v>0.96613689112710099</v>
      </c>
      <c r="H15342" s="11">
        <v>5.71678633803018E-3</v>
      </c>
    </row>
    <row r="15343" spans="1:8" x14ac:dyDescent="0.3">
      <c r="A15343" s="9" t="s">
        <v>6598</v>
      </c>
      <c r="B15343" s="9">
        <v>18</v>
      </c>
      <c r="C15343">
        <v>9324</v>
      </c>
      <c r="D15343">
        <v>1874132</v>
      </c>
      <c r="E15343" t="s">
        <v>6825</v>
      </c>
      <c r="F15343" t="s">
        <v>6765</v>
      </c>
      <c r="G15343" s="10">
        <v>38.4149308182052</v>
      </c>
      <c r="H15343" s="11">
        <v>7.0915508248486697E-4</v>
      </c>
    </row>
    <row r="15344" spans="1:8" x14ac:dyDescent="0.3">
      <c r="A15344" s="9" t="s">
        <v>6598</v>
      </c>
      <c r="B15344" s="9">
        <v>18</v>
      </c>
      <c r="C15344">
        <v>15470</v>
      </c>
      <c r="D15344">
        <v>1874168</v>
      </c>
      <c r="E15344" t="s">
        <v>6657</v>
      </c>
      <c r="F15344" t="s">
        <v>7026</v>
      </c>
      <c r="G15344" s="10">
        <v>44.027634286161302</v>
      </c>
      <c r="H15344" s="11">
        <v>4.2960914772363499E-4</v>
      </c>
    </row>
    <row r="15345" spans="1:8" x14ac:dyDescent="0.3">
      <c r="A15345" s="9" t="s">
        <v>6598</v>
      </c>
      <c r="B15345" s="9">
        <v>18</v>
      </c>
      <c r="C15345">
        <v>17599</v>
      </c>
      <c r="D15345">
        <v>1874168</v>
      </c>
      <c r="E15345" t="s">
        <v>6657</v>
      </c>
      <c r="F15345" t="s">
        <v>7129</v>
      </c>
      <c r="G15345" s="10">
        <v>6.7924832160238502</v>
      </c>
      <c r="H15345" s="11">
        <v>5.5089077177809002E-3</v>
      </c>
    </row>
    <row r="15346" spans="1:8" x14ac:dyDescent="0.3">
      <c r="A15346" s="9" t="s">
        <v>6598</v>
      </c>
      <c r="B15346" s="9">
        <v>18</v>
      </c>
      <c r="C15346">
        <v>4960</v>
      </c>
      <c r="D15346">
        <v>1874168</v>
      </c>
      <c r="E15346" t="s">
        <v>6657</v>
      </c>
      <c r="F15346" t="s">
        <v>6647</v>
      </c>
      <c r="G15346" s="10">
        <v>5.44882464656175</v>
      </c>
      <c r="H15346" s="11">
        <v>1.38295041790907E-2</v>
      </c>
    </row>
    <row r="15347" spans="1:8" x14ac:dyDescent="0.3">
      <c r="A15347" s="9" t="s">
        <v>6598</v>
      </c>
      <c r="B15347" s="9">
        <v>18</v>
      </c>
      <c r="C15347">
        <v>15470</v>
      </c>
      <c r="D15347">
        <v>1874510</v>
      </c>
      <c r="E15347" t="s">
        <v>6798</v>
      </c>
      <c r="F15347" t="s">
        <v>7026</v>
      </c>
      <c r="G15347" s="10">
        <v>47.360166403233201</v>
      </c>
      <c r="H15347" s="11">
        <v>4.6212704939583302E-4</v>
      </c>
    </row>
    <row r="15348" spans="1:8" x14ac:dyDescent="0.3">
      <c r="A15348" s="9" t="s">
        <v>6598</v>
      </c>
      <c r="B15348" s="9">
        <v>18</v>
      </c>
      <c r="C15348">
        <v>9324</v>
      </c>
      <c r="D15348">
        <v>1874510</v>
      </c>
      <c r="E15348" t="s">
        <v>6798</v>
      </c>
      <c r="F15348" t="s">
        <v>6765</v>
      </c>
      <c r="G15348" s="10">
        <v>15.999477220445</v>
      </c>
      <c r="H15348" s="11">
        <v>2.9535678826740001E-4</v>
      </c>
    </row>
    <row r="15349" spans="1:8" x14ac:dyDescent="0.3">
      <c r="A15349" s="9" t="s">
        <v>6598</v>
      </c>
      <c r="B15349" s="9">
        <v>18</v>
      </c>
      <c r="C15349">
        <v>15470</v>
      </c>
      <c r="D15349">
        <v>1874546</v>
      </c>
      <c r="E15349" t="s">
        <v>6799</v>
      </c>
      <c r="F15349" t="s">
        <v>7026</v>
      </c>
      <c r="G15349" s="10">
        <v>57.071588781135503</v>
      </c>
      <c r="H15349" s="11">
        <v>5.5688835007889595E-4</v>
      </c>
    </row>
    <row r="15350" spans="1:8" x14ac:dyDescent="0.3">
      <c r="A15350" s="9" t="s">
        <v>6598</v>
      </c>
      <c r="B15350" s="9">
        <v>18</v>
      </c>
      <c r="C15350">
        <v>9324</v>
      </c>
      <c r="D15350">
        <v>1874546</v>
      </c>
      <c r="E15350" t="s">
        <v>6799</v>
      </c>
      <c r="F15350" t="s">
        <v>6765</v>
      </c>
      <c r="G15350" s="10">
        <v>19.280244432925802</v>
      </c>
      <c r="H15350" s="11">
        <v>3.5592107131116502E-4</v>
      </c>
    </row>
    <row r="15351" spans="1:8" x14ac:dyDescent="0.3">
      <c r="A15351" s="9" t="s">
        <v>6598</v>
      </c>
      <c r="B15351" s="9">
        <v>18</v>
      </c>
      <c r="C15351">
        <v>15470</v>
      </c>
      <c r="D15351">
        <v>1874582</v>
      </c>
      <c r="E15351" t="s">
        <v>7056</v>
      </c>
      <c r="F15351" t="s">
        <v>7026</v>
      </c>
      <c r="G15351" s="10">
        <v>9.0795165485601999</v>
      </c>
      <c r="H15351" s="11">
        <v>8.8595343116031004E-5</v>
      </c>
    </row>
    <row r="15352" spans="1:8" x14ac:dyDescent="0.3">
      <c r="A15352" s="9" t="s">
        <v>6598</v>
      </c>
      <c r="B15352" s="9">
        <v>18</v>
      </c>
      <c r="C15352">
        <v>19667</v>
      </c>
      <c r="D15352">
        <v>1874582</v>
      </c>
      <c r="E15352" t="s">
        <v>7056</v>
      </c>
      <c r="F15352" t="s">
        <v>7181</v>
      </c>
      <c r="G15352" s="10">
        <v>2.0542585237531901</v>
      </c>
      <c r="H15352" s="11">
        <v>1.9601703470927298E-3</v>
      </c>
    </row>
    <row r="15353" spans="1:8" x14ac:dyDescent="0.3">
      <c r="A15353" s="9" t="s">
        <v>6598</v>
      </c>
      <c r="B15353" s="9">
        <v>18</v>
      </c>
      <c r="C15353">
        <v>13756</v>
      </c>
      <c r="D15353">
        <v>1874744</v>
      </c>
      <c r="E15353" t="s">
        <v>6945</v>
      </c>
      <c r="F15353" t="s">
        <v>6950</v>
      </c>
      <c r="G15353" s="10">
        <v>177.95276463402101</v>
      </c>
      <c r="H15353" s="11">
        <v>3.1581025880957798E-3</v>
      </c>
    </row>
    <row r="15354" spans="1:8" x14ac:dyDescent="0.3">
      <c r="A15354" s="9" t="s">
        <v>6598</v>
      </c>
      <c r="B15354" s="9">
        <v>18</v>
      </c>
      <c r="C15354">
        <v>13647</v>
      </c>
      <c r="D15354">
        <v>1874744</v>
      </c>
      <c r="E15354" t="s">
        <v>6945</v>
      </c>
      <c r="F15354" t="s">
        <v>6941</v>
      </c>
      <c r="G15354" s="10">
        <v>33.565736880445897</v>
      </c>
      <c r="H15354" s="11">
        <v>6.5944473242526502E-2</v>
      </c>
    </row>
    <row r="15355" spans="1:8" x14ac:dyDescent="0.3">
      <c r="A15355" s="9" t="s">
        <v>6598</v>
      </c>
      <c r="B15355" s="9">
        <v>18</v>
      </c>
      <c r="C15355">
        <v>18538</v>
      </c>
      <c r="D15355">
        <v>1875248</v>
      </c>
      <c r="E15355" t="s">
        <v>7173</v>
      </c>
      <c r="F15355" t="s">
        <v>7172</v>
      </c>
      <c r="G15355" s="10">
        <v>545.40407201192795</v>
      </c>
      <c r="H15355" s="11">
        <v>0.75228147863714201</v>
      </c>
    </row>
    <row r="15356" spans="1:8" x14ac:dyDescent="0.3">
      <c r="A15356" s="9" t="s">
        <v>6598</v>
      </c>
      <c r="B15356" s="9">
        <v>18</v>
      </c>
      <c r="C15356">
        <v>19445</v>
      </c>
      <c r="D15356">
        <v>1875248</v>
      </c>
      <c r="E15356" t="s">
        <v>7173</v>
      </c>
      <c r="F15356" t="s">
        <v>7180</v>
      </c>
      <c r="G15356" s="10">
        <v>94.108795999110896</v>
      </c>
      <c r="H15356" s="11">
        <v>0.15555172892415001</v>
      </c>
    </row>
    <row r="15357" spans="1:8" x14ac:dyDescent="0.3">
      <c r="A15357" s="9" t="s">
        <v>6598</v>
      </c>
      <c r="B15357" s="9">
        <v>18</v>
      </c>
      <c r="C15357">
        <v>17633</v>
      </c>
      <c r="D15357">
        <v>1875302</v>
      </c>
      <c r="E15357" t="s">
        <v>7168</v>
      </c>
      <c r="F15357" t="s">
        <v>7134</v>
      </c>
      <c r="G15357" s="10">
        <v>6.3174565215707901</v>
      </c>
      <c r="H15357" s="11">
        <v>3.3919229646017698E-4</v>
      </c>
    </row>
    <row r="15358" spans="1:8" x14ac:dyDescent="0.3">
      <c r="A15358" s="9" t="s">
        <v>6598</v>
      </c>
      <c r="B15358" s="9">
        <v>18</v>
      </c>
      <c r="C15358">
        <v>15470</v>
      </c>
      <c r="D15358">
        <v>1875428</v>
      </c>
      <c r="E15358" t="s">
        <v>7021</v>
      </c>
      <c r="F15358" t="s">
        <v>7026</v>
      </c>
      <c r="G15358" s="10">
        <v>4851.70109566274</v>
      </c>
      <c r="H15358" s="11">
        <v>4.7341520990434899E-2</v>
      </c>
    </row>
    <row r="15359" spans="1:8" x14ac:dyDescent="0.3">
      <c r="A15359" s="9" t="s">
        <v>6598</v>
      </c>
      <c r="B15359" s="9">
        <v>18</v>
      </c>
      <c r="C15359">
        <v>25295</v>
      </c>
      <c r="D15359">
        <v>1875428</v>
      </c>
      <c r="E15359" t="s">
        <v>7021</v>
      </c>
      <c r="F15359" t="s">
        <v>7190</v>
      </c>
      <c r="G15359" s="10">
        <v>20.418825616606401</v>
      </c>
      <c r="H15359" s="11">
        <v>9.4750930935528898E-3</v>
      </c>
    </row>
    <row r="15360" spans="1:8" x14ac:dyDescent="0.3">
      <c r="A15360" s="9" t="s">
        <v>6598</v>
      </c>
      <c r="B15360" s="9">
        <v>18</v>
      </c>
      <c r="C15360">
        <v>15470</v>
      </c>
      <c r="D15360">
        <v>1875626</v>
      </c>
      <c r="E15360" t="s">
        <v>7027</v>
      </c>
      <c r="F15360" t="s">
        <v>7026</v>
      </c>
      <c r="G15360" s="10">
        <v>103.263521839983</v>
      </c>
      <c r="H15360" s="11">
        <v>1.00761611037911E-3</v>
      </c>
    </row>
    <row r="15361" spans="1:8" x14ac:dyDescent="0.3">
      <c r="A15361" s="9" t="s">
        <v>6598</v>
      </c>
      <c r="B15361" s="9">
        <v>18</v>
      </c>
      <c r="C15361">
        <v>18942</v>
      </c>
      <c r="D15361">
        <v>1875986</v>
      </c>
      <c r="E15361" t="s">
        <v>4311</v>
      </c>
      <c r="F15361" t="s">
        <v>7179</v>
      </c>
      <c r="G15361" s="10">
        <v>658.29109803999995</v>
      </c>
      <c r="H15361" s="11">
        <v>0.80279402200000005</v>
      </c>
    </row>
    <row r="15362" spans="1:8" x14ac:dyDescent="0.3">
      <c r="A15362" s="9" t="s">
        <v>6598</v>
      </c>
      <c r="B15362" s="9">
        <v>18</v>
      </c>
      <c r="C15362">
        <v>13756</v>
      </c>
      <c r="D15362">
        <v>1876184</v>
      </c>
      <c r="E15362" t="s">
        <v>6916</v>
      </c>
      <c r="F15362" t="s">
        <v>6950</v>
      </c>
      <c r="G15362" s="10">
        <v>51.040374766009201</v>
      </c>
      <c r="H15362" s="11">
        <v>9.0580632437724901E-4</v>
      </c>
    </row>
    <row r="15363" spans="1:8" x14ac:dyDescent="0.3">
      <c r="A15363" s="9" t="s">
        <v>6598</v>
      </c>
      <c r="B15363" s="9">
        <v>18</v>
      </c>
      <c r="C15363">
        <v>10562</v>
      </c>
      <c r="D15363">
        <v>1876184</v>
      </c>
      <c r="E15363" t="s">
        <v>6916</v>
      </c>
      <c r="F15363" t="s">
        <v>6914</v>
      </c>
      <c r="G15363" s="10">
        <v>6.4643137554027801</v>
      </c>
      <c r="H15363" s="11">
        <v>3.3844574635616603E-2</v>
      </c>
    </row>
    <row r="15364" spans="1:8" x14ac:dyDescent="0.3">
      <c r="A15364" s="9" t="s">
        <v>6598</v>
      </c>
      <c r="B15364" s="9">
        <v>18</v>
      </c>
      <c r="C15364">
        <v>13756</v>
      </c>
      <c r="D15364">
        <v>1876256</v>
      </c>
      <c r="E15364" t="s">
        <v>6991</v>
      </c>
      <c r="F15364" t="s">
        <v>6950</v>
      </c>
      <c r="G15364" s="10">
        <v>40.437979799673002</v>
      </c>
      <c r="H15364" s="11">
        <v>7.17647117904327E-4</v>
      </c>
    </row>
    <row r="15365" spans="1:8" x14ac:dyDescent="0.3">
      <c r="A15365" s="9" t="s">
        <v>6598</v>
      </c>
      <c r="B15365" s="9">
        <v>18</v>
      </c>
      <c r="C15365">
        <v>15470</v>
      </c>
      <c r="D15365">
        <v>1876310</v>
      </c>
      <c r="E15365" t="s">
        <v>6895</v>
      </c>
      <c r="F15365" t="s">
        <v>7026</v>
      </c>
      <c r="G15365" s="10">
        <v>21.4210870618192</v>
      </c>
      <c r="H15365" s="11">
        <v>2.0902088211526999E-4</v>
      </c>
    </row>
    <row r="15366" spans="1:8" x14ac:dyDescent="0.3">
      <c r="A15366" s="9" t="s">
        <v>6598</v>
      </c>
      <c r="B15366" s="9">
        <v>18</v>
      </c>
      <c r="C15366">
        <v>9778</v>
      </c>
      <c r="D15366">
        <v>1876310</v>
      </c>
      <c r="E15366" t="s">
        <v>6895</v>
      </c>
      <c r="F15366" t="s">
        <v>6893</v>
      </c>
      <c r="G15366" s="10">
        <v>18.454829651790899</v>
      </c>
      <c r="H15366" s="11">
        <v>7.4145559067058603E-3</v>
      </c>
    </row>
    <row r="15367" spans="1:8" x14ac:dyDescent="0.3">
      <c r="A15367" s="9" t="s">
        <v>6598</v>
      </c>
      <c r="B15367" s="9">
        <v>18</v>
      </c>
      <c r="C15367">
        <v>13756</v>
      </c>
      <c r="D15367">
        <v>1876328</v>
      </c>
      <c r="E15367" t="s">
        <v>6980</v>
      </c>
      <c r="F15367" t="s">
        <v>6950</v>
      </c>
      <c r="G15367" s="10">
        <v>94.084362717572404</v>
      </c>
      <c r="H15367" s="11">
        <v>1.6697019010004301E-3</v>
      </c>
    </row>
    <row r="15368" spans="1:8" x14ac:dyDescent="0.3">
      <c r="A15368" s="9" t="s">
        <v>6598</v>
      </c>
      <c r="B15368" s="9">
        <v>18</v>
      </c>
      <c r="C15368">
        <v>19445</v>
      </c>
      <c r="D15368">
        <v>1876634</v>
      </c>
      <c r="E15368" t="s">
        <v>7174</v>
      </c>
      <c r="F15368" t="s">
        <v>7180</v>
      </c>
      <c r="G15368" s="10">
        <v>17.6080464786622</v>
      </c>
      <c r="H15368" s="11">
        <v>2.9104209055640099E-2</v>
      </c>
    </row>
    <row r="15369" spans="1:8" x14ac:dyDescent="0.3">
      <c r="A15369" s="9" t="s">
        <v>6598</v>
      </c>
      <c r="B15369" s="9">
        <v>18</v>
      </c>
      <c r="C15369">
        <v>18538</v>
      </c>
      <c r="D15369">
        <v>1876634</v>
      </c>
      <c r="E15369" t="s">
        <v>7174</v>
      </c>
      <c r="F15369" t="s">
        <v>7172</v>
      </c>
      <c r="G15369" s="10">
        <v>1.3367345922857099</v>
      </c>
      <c r="H15369" s="11">
        <v>1.8437718514285599E-3</v>
      </c>
    </row>
    <row r="15370" spans="1:8" x14ac:dyDescent="0.3">
      <c r="A15370" s="9" t="s">
        <v>6598</v>
      </c>
      <c r="B15370" s="9">
        <v>18</v>
      </c>
      <c r="C15370">
        <v>9613</v>
      </c>
      <c r="D15370">
        <v>1877066</v>
      </c>
      <c r="E15370" t="s">
        <v>6883</v>
      </c>
      <c r="F15370" t="s">
        <v>6882</v>
      </c>
      <c r="G15370" s="10">
        <v>10.287670718279999</v>
      </c>
      <c r="H15370" s="11">
        <v>8.2764848900080505E-3</v>
      </c>
    </row>
    <row r="15371" spans="1:8" x14ac:dyDescent="0.3">
      <c r="A15371" s="9" t="s">
        <v>6598</v>
      </c>
      <c r="B15371" s="9">
        <v>18</v>
      </c>
      <c r="C15371">
        <v>9324</v>
      </c>
      <c r="D15371">
        <v>1899999</v>
      </c>
      <c r="E15371" t="s">
        <v>2246</v>
      </c>
      <c r="F15371" t="s">
        <v>6765</v>
      </c>
      <c r="G15371" s="10">
        <v>598.89343477163197</v>
      </c>
      <c r="H15371" s="11">
        <v>1.1055813822625601E-2</v>
      </c>
    </row>
    <row r="15372" spans="1:8" x14ac:dyDescent="0.3">
      <c r="A15372" s="9" t="s">
        <v>6598</v>
      </c>
      <c r="B15372" s="9">
        <v>18</v>
      </c>
      <c r="C15372">
        <v>9666</v>
      </c>
      <c r="D15372">
        <v>1899999</v>
      </c>
      <c r="E15372" t="s">
        <v>2246</v>
      </c>
      <c r="F15372" t="s">
        <v>6891</v>
      </c>
      <c r="G15372" s="10">
        <v>60.011240403707603</v>
      </c>
      <c r="H15372" s="11">
        <v>0.122722373013717</v>
      </c>
    </row>
    <row r="15373" spans="1:8" x14ac:dyDescent="0.3">
      <c r="A15373" s="9" t="s">
        <v>6598</v>
      </c>
      <c r="B15373" s="9">
        <v>18</v>
      </c>
      <c r="C15373">
        <v>14599</v>
      </c>
      <c r="D15373">
        <v>1899999</v>
      </c>
      <c r="E15373" t="s">
        <v>2246</v>
      </c>
      <c r="F15373" t="s">
        <v>7024</v>
      </c>
      <c r="G15373" s="10">
        <v>38.200062148561997</v>
      </c>
      <c r="H15373" s="11">
        <v>0.20760903341609799</v>
      </c>
    </row>
    <row r="15374" spans="1:8" x14ac:dyDescent="0.3">
      <c r="A15374" s="9" t="s">
        <v>6598</v>
      </c>
      <c r="B15374" s="9">
        <v>18</v>
      </c>
      <c r="C15374">
        <v>9324</v>
      </c>
      <c r="D15374">
        <v>1899999</v>
      </c>
      <c r="E15374" t="s">
        <v>6774</v>
      </c>
      <c r="F15374" t="s">
        <v>6765</v>
      </c>
      <c r="G15374" s="10">
        <v>2310.7631712375601</v>
      </c>
      <c r="H15374" s="11">
        <v>4.26576180771195E-2</v>
      </c>
    </row>
    <row r="15375" spans="1:8" x14ac:dyDescent="0.3">
      <c r="A15375" s="9" t="s">
        <v>6598</v>
      </c>
      <c r="B15375" s="9">
        <v>18</v>
      </c>
      <c r="C15375">
        <v>20603</v>
      </c>
      <c r="D15375">
        <v>1899999</v>
      </c>
      <c r="E15375" t="s">
        <v>6774</v>
      </c>
      <c r="F15375" t="s">
        <v>7185</v>
      </c>
      <c r="G15375" s="10">
        <v>666.52776973763696</v>
      </c>
      <c r="H15375" s="11">
        <v>0.163444769430514</v>
      </c>
    </row>
    <row r="15376" spans="1:8" x14ac:dyDescent="0.3">
      <c r="A15376" s="9" t="s">
        <v>6598</v>
      </c>
      <c r="B15376" s="9">
        <v>18</v>
      </c>
      <c r="C15376">
        <v>14599</v>
      </c>
      <c r="D15376">
        <v>1899999</v>
      </c>
      <c r="E15376" t="s">
        <v>6774</v>
      </c>
      <c r="F15376" t="s">
        <v>7024</v>
      </c>
      <c r="G15376" s="10">
        <v>103.467945204866</v>
      </c>
      <c r="H15376" s="11">
        <v>0.56232578915688503</v>
      </c>
    </row>
    <row r="15377" spans="1:8" x14ac:dyDescent="0.3">
      <c r="A15377" s="9" t="s">
        <v>6598</v>
      </c>
      <c r="B15377" s="9">
        <v>18</v>
      </c>
      <c r="C15377">
        <v>15470</v>
      </c>
      <c r="D15377">
        <v>1899999</v>
      </c>
      <c r="E15377" t="s">
        <v>6615</v>
      </c>
      <c r="F15377" t="s">
        <v>7026</v>
      </c>
      <c r="G15377" s="10">
        <v>693.510040560128</v>
      </c>
      <c r="H15377" s="11">
        <v>6.7670739591944896E-3</v>
      </c>
    </row>
    <row r="15378" spans="1:8" x14ac:dyDescent="0.3">
      <c r="A15378" s="9" t="s">
        <v>6598</v>
      </c>
      <c r="B15378" s="9">
        <v>18</v>
      </c>
      <c r="C15378">
        <v>1283</v>
      </c>
      <c r="D15378">
        <v>1899999</v>
      </c>
      <c r="E15378" t="s">
        <v>6615</v>
      </c>
      <c r="F15378" t="s">
        <v>6609</v>
      </c>
      <c r="G15378" s="10">
        <v>396.52573159310998</v>
      </c>
      <c r="H15378" s="11">
        <v>0.61097955561342099</v>
      </c>
    </row>
    <row r="15379" spans="1:8" x14ac:dyDescent="0.3">
      <c r="A15379" s="9" t="s">
        <v>6598</v>
      </c>
      <c r="B15379" s="9">
        <v>18</v>
      </c>
      <c r="C15379">
        <v>9778</v>
      </c>
      <c r="D15379">
        <v>1899999</v>
      </c>
      <c r="E15379" t="s">
        <v>6615</v>
      </c>
      <c r="F15379" t="s">
        <v>6893</v>
      </c>
      <c r="G15379" s="10">
        <v>112.516308363921</v>
      </c>
      <c r="H15379" s="11">
        <v>4.5205427225359897E-2</v>
      </c>
    </row>
    <row r="15380" spans="1:8" x14ac:dyDescent="0.3">
      <c r="A15380" s="9" t="s">
        <v>6598</v>
      </c>
      <c r="B15380" s="9">
        <v>18</v>
      </c>
      <c r="C15380">
        <v>4960</v>
      </c>
      <c r="D15380">
        <v>1899999</v>
      </c>
      <c r="E15380" t="s">
        <v>6615</v>
      </c>
      <c r="F15380" t="s">
        <v>6647</v>
      </c>
      <c r="G15380" s="10">
        <v>19.078232470716699</v>
      </c>
      <c r="H15380" s="11">
        <v>4.8421909824154202E-2</v>
      </c>
    </row>
    <row r="15381" spans="1:8" x14ac:dyDescent="0.3">
      <c r="A15381" s="9" t="s">
        <v>6598</v>
      </c>
      <c r="B15381" s="9">
        <v>18</v>
      </c>
      <c r="C15381">
        <v>17038</v>
      </c>
      <c r="D15381">
        <v>1899999</v>
      </c>
      <c r="E15381" t="s">
        <v>6615</v>
      </c>
      <c r="F15381" t="s">
        <v>7128</v>
      </c>
      <c r="G15381" s="10">
        <v>10.450517129659501</v>
      </c>
      <c r="H15381" s="11">
        <v>4.4660329613929503E-2</v>
      </c>
    </row>
    <row r="15382" spans="1:8" x14ac:dyDescent="0.3">
      <c r="A15382" s="9" t="s">
        <v>6598</v>
      </c>
      <c r="B15382" s="9">
        <v>18</v>
      </c>
      <c r="C15382">
        <v>13756</v>
      </c>
      <c r="D15382">
        <v>1899999</v>
      </c>
      <c r="E15382" t="s">
        <v>1249</v>
      </c>
      <c r="F15382" t="s">
        <v>6950</v>
      </c>
      <c r="G15382" s="10">
        <v>217.05480241300501</v>
      </c>
      <c r="H15382" s="11">
        <v>3.85204093158595E-3</v>
      </c>
    </row>
    <row r="15383" spans="1:8" x14ac:dyDescent="0.3">
      <c r="A15383" s="9" t="s">
        <v>6598</v>
      </c>
      <c r="B15383" s="9">
        <v>18</v>
      </c>
      <c r="C15383">
        <v>27599</v>
      </c>
      <c r="D15383">
        <v>1899999</v>
      </c>
      <c r="E15383" t="s">
        <v>1249</v>
      </c>
      <c r="F15383" t="s">
        <v>7191</v>
      </c>
      <c r="G15383" s="10">
        <v>6.5714097461250596</v>
      </c>
      <c r="H15383" s="11">
        <v>2.8325042009159699E-2</v>
      </c>
    </row>
    <row r="15384" spans="1:8" x14ac:dyDescent="0.3">
      <c r="A15384" s="9" t="s">
        <v>6598</v>
      </c>
      <c r="B15384" s="9">
        <v>18</v>
      </c>
      <c r="C15384">
        <v>9324</v>
      </c>
      <c r="D15384">
        <v>1899999</v>
      </c>
      <c r="E15384" t="s">
        <v>6779</v>
      </c>
      <c r="F15384" t="s">
        <v>6765</v>
      </c>
      <c r="G15384" s="10">
        <v>228.73919104671</v>
      </c>
      <c r="H15384" s="11">
        <v>4.2226175197841902E-3</v>
      </c>
    </row>
    <row r="15385" spans="1:8" x14ac:dyDescent="0.3">
      <c r="A15385" s="9" t="s">
        <v>6598</v>
      </c>
      <c r="B15385" s="9">
        <v>18</v>
      </c>
      <c r="C15385">
        <v>9666</v>
      </c>
      <c r="D15385">
        <v>1899999</v>
      </c>
      <c r="E15385" t="s">
        <v>6779</v>
      </c>
      <c r="F15385" t="s">
        <v>6891</v>
      </c>
      <c r="G15385" s="10">
        <v>22.684652836735999</v>
      </c>
      <c r="H15385" s="11">
        <v>4.6389883101709703E-2</v>
      </c>
    </row>
    <row r="15386" spans="1:8" x14ac:dyDescent="0.3">
      <c r="A15386" s="9" t="s">
        <v>6598</v>
      </c>
      <c r="B15386" s="9">
        <v>18</v>
      </c>
      <c r="C15386">
        <v>15470</v>
      </c>
      <c r="D15386">
        <v>1899999</v>
      </c>
      <c r="E15386" t="s">
        <v>739</v>
      </c>
      <c r="F15386" t="s">
        <v>7026</v>
      </c>
      <c r="G15386" s="10">
        <v>396.35301260461</v>
      </c>
      <c r="H15386" s="11">
        <v>3.8675000985979101E-3</v>
      </c>
    </row>
    <row r="15387" spans="1:8" x14ac:dyDescent="0.3">
      <c r="A15387" s="9" t="s">
        <v>6598</v>
      </c>
      <c r="B15387" s="9">
        <v>18</v>
      </c>
      <c r="C15387">
        <v>9613</v>
      </c>
      <c r="D15387">
        <v>1899999</v>
      </c>
      <c r="E15387" t="s">
        <v>739</v>
      </c>
      <c r="F15387" t="s">
        <v>6882</v>
      </c>
      <c r="G15387" s="10">
        <v>161.11333411664799</v>
      </c>
      <c r="H15387" s="11">
        <v>0.12961651980422201</v>
      </c>
    </row>
    <row r="15388" spans="1:8" x14ac:dyDescent="0.3">
      <c r="A15388" s="9" t="s">
        <v>6598</v>
      </c>
      <c r="B15388" s="9">
        <v>18</v>
      </c>
      <c r="C15388">
        <v>24753</v>
      </c>
      <c r="D15388">
        <v>1899999</v>
      </c>
      <c r="E15388" t="s">
        <v>739</v>
      </c>
      <c r="F15388" t="s">
        <v>7189</v>
      </c>
      <c r="G15388" s="10">
        <v>121.791666666666</v>
      </c>
      <c r="H15388" s="11">
        <v>0.47023809523809501</v>
      </c>
    </row>
    <row r="15389" spans="1:8" x14ac:dyDescent="0.3">
      <c r="A15389" s="9" t="s">
        <v>6598</v>
      </c>
      <c r="B15389" s="9">
        <v>18</v>
      </c>
      <c r="C15389">
        <v>15470</v>
      </c>
      <c r="D15389">
        <v>1899999</v>
      </c>
      <c r="E15389" t="s">
        <v>5291</v>
      </c>
      <c r="F15389" t="s">
        <v>7026</v>
      </c>
      <c r="G15389" s="10">
        <v>436.81207709614699</v>
      </c>
      <c r="H15389" s="11">
        <v>4.2622881560468199E-3</v>
      </c>
    </row>
    <row r="15390" spans="1:8" x14ac:dyDescent="0.3">
      <c r="A15390" s="9" t="s">
        <v>6598</v>
      </c>
      <c r="B15390" s="9">
        <v>18</v>
      </c>
      <c r="C15390">
        <v>9576</v>
      </c>
      <c r="D15390">
        <v>1899999</v>
      </c>
      <c r="E15390" t="s">
        <v>5291</v>
      </c>
      <c r="F15390" t="s">
        <v>6867</v>
      </c>
      <c r="G15390" s="10">
        <v>92.868192520283401</v>
      </c>
      <c r="H15390" s="11">
        <v>8.3140727412966298E-2</v>
      </c>
    </row>
    <row r="15391" spans="1:8" x14ac:dyDescent="0.3">
      <c r="A15391" s="9" t="s">
        <v>6598</v>
      </c>
      <c r="B15391" s="9">
        <v>18</v>
      </c>
      <c r="C15391">
        <v>9778</v>
      </c>
      <c r="D15391">
        <v>1899999</v>
      </c>
      <c r="E15391" t="s">
        <v>5291</v>
      </c>
      <c r="F15391" t="s">
        <v>6893</v>
      </c>
      <c r="G15391" s="10">
        <v>91.492617076807605</v>
      </c>
      <c r="H15391" s="11">
        <v>3.6758785486865203E-2</v>
      </c>
    </row>
    <row r="15392" spans="1:8" x14ac:dyDescent="0.3">
      <c r="A15392" s="9" t="s">
        <v>6598</v>
      </c>
      <c r="B15392" s="9">
        <v>18</v>
      </c>
      <c r="C15392">
        <v>15470</v>
      </c>
      <c r="D15392">
        <v>1899999</v>
      </c>
      <c r="E15392" t="s">
        <v>754</v>
      </c>
      <c r="F15392" t="s">
        <v>7026</v>
      </c>
      <c r="G15392" s="10">
        <v>489.38324334318997</v>
      </c>
      <c r="H15392" s="11">
        <v>4.7752626615457199E-3</v>
      </c>
    </row>
    <row r="15393" spans="1:8" x14ac:dyDescent="0.3">
      <c r="A15393" s="9" t="s">
        <v>6598</v>
      </c>
      <c r="B15393" s="9">
        <v>18</v>
      </c>
      <c r="C15393">
        <v>13756</v>
      </c>
      <c r="D15393">
        <v>1899999</v>
      </c>
      <c r="E15393" t="s">
        <v>754</v>
      </c>
      <c r="F15393" t="s">
        <v>6950</v>
      </c>
      <c r="G15393" s="10">
        <v>88.227050432097698</v>
      </c>
      <c r="H15393" s="11">
        <v>1.5657530068875099E-3</v>
      </c>
    </row>
    <row r="15394" spans="1:8" x14ac:dyDescent="0.3">
      <c r="A15394" s="9" t="s">
        <v>6598</v>
      </c>
      <c r="B15394" s="9">
        <v>18</v>
      </c>
      <c r="C15394">
        <v>11142</v>
      </c>
      <c r="D15394">
        <v>1899999</v>
      </c>
      <c r="E15394" t="s">
        <v>4123</v>
      </c>
      <c r="F15394" t="s">
        <v>6921</v>
      </c>
      <c r="G15394" s="10">
        <v>401.25485081845102</v>
      </c>
      <c r="H15394" s="11">
        <v>0.24907191236402901</v>
      </c>
    </row>
    <row r="15395" spans="1:8" x14ac:dyDescent="0.3">
      <c r="A15395" s="9" t="s">
        <v>6598</v>
      </c>
      <c r="B15395" s="9">
        <v>18</v>
      </c>
      <c r="C15395">
        <v>15470</v>
      </c>
      <c r="D15395">
        <v>1899999</v>
      </c>
      <c r="E15395" t="s">
        <v>4123</v>
      </c>
      <c r="F15395" t="s">
        <v>7026</v>
      </c>
      <c r="G15395" s="10">
        <v>197.75986902564699</v>
      </c>
      <c r="H15395" s="11">
        <v>1.9296846211142001E-3</v>
      </c>
    </row>
    <row r="15396" spans="1:8" x14ac:dyDescent="0.3">
      <c r="A15396" s="9" t="s">
        <v>6598</v>
      </c>
      <c r="B15396" s="9">
        <v>18</v>
      </c>
      <c r="C15396">
        <v>12406</v>
      </c>
      <c r="D15396">
        <v>1899999</v>
      </c>
      <c r="E15396" t="s">
        <v>4123</v>
      </c>
      <c r="F15396" t="s">
        <v>6931</v>
      </c>
      <c r="G15396" s="10">
        <v>173.09340059347099</v>
      </c>
      <c r="H15396" s="11">
        <v>0.56199156036841302</v>
      </c>
    </row>
    <row r="15397" spans="1:8" x14ac:dyDescent="0.3">
      <c r="A15397" s="9" t="s">
        <v>6598</v>
      </c>
      <c r="B15397" s="9">
        <v>18</v>
      </c>
      <c r="C15397">
        <v>13756</v>
      </c>
      <c r="D15397">
        <v>1899999</v>
      </c>
      <c r="E15397" t="s">
        <v>4123</v>
      </c>
      <c r="F15397" t="s">
        <v>6950</v>
      </c>
      <c r="G15397" s="10">
        <v>17.2482061585754</v>
      </c>
      <c r="H15397" s="11">
        <v>3.0610147935286901E-4</v>
      </c>
    </row>
    <row r="15398" spans="1:8" x14ac:dyDescent="0.3">
      <c r="A15398" s="9" t="s">
        <v>6598</v>
      </c>
      <c r="B15398" s="9">
        <v>18</v>
      </c>
      <c r="C15398">
        <v>27599</v>
      </c>
      <c r="D15398">
        <v>1899999</v>
      </c>
      <c r="E15398" t="s">
        <v>4123</v>
      </c>
      <c r="F15398" t="s">
        <v>7191</v>
      </c>
      <c r="G15398" s="10">
        <v>1.57636068970888</v>
      </c>
      <c r="H15398" s="11">
        <v>6.7946581452969302E-3</v>
      </c>
    </row>
    <row r="15399" spans="1:8" x14ac:dyDescent="0.3">
      <c r="A15399" s="9" t="s">
        <v>6598</v>
      </c>
      <c r="B15399" s="9">
        <v>18</v>
      </c>
      <c r="C15399">
        <v>15470</v>
      </c>
      <c r="D15399">
        <v>1899999</v>
      </c>
      <c r="E15399" t="s">
        <v>768</v>
      </c>
      <c r="F15399" t="s">
        <v>7026</v>
      </c>
      <c r="G15399" s="10">
        <v>588.88396361875004</v>
      </c>
      <c r="H15399" s="11">
        <v>5.7461624232189798E-3</v>
      </c>
    </row>
    <row r="15400" spans="1:8" x14ac:dyDescent="0.3">
      <c r="A15400" s="9" t="s">
        <v>6598</v>
      </c>
      <c r="B15400" s="9">
        <v>18</v>
      </c>
      <c r="C15400">
        <v>22822</v>
      </c>
      <c r="D15400">
        <v>1899999</v>
      </c>
      <c r="E15400" t="s">
        <v>768</v>
      </c>
      <c r="F15400" t="s">
        <v>7188</v>
      </c>
      <c r="G15400" s="10">
        <v>363.38520812584102</v>
      </c>
      <c r="H15400" s="11">
        <v>0.33095191996888901</v>
      </c>
    </row>
    <row r="15401" spans="1:8" x14ac:dyDescent="0.3">
      <c r="A15401" s="9" t="s">
        <v>6598</v>
      </c>
      <c r="B15401" s="9">
        <v>18</v>
      </c>
      <c r="C15401">
        <v>8179</v>
      </c>
      <c r="D15401">
        <v>1899999</v>
      </c>
      <c r="E15401" t="s">
        <v>768</v>
      </c>
      <c r="F15401" t="s">
        <v>6689</v>
      </c>
      <c r="G15401" s="10">
        <v>63.0386584378954</v>
      </c>
      <c r="H15401" s="11">
        <v>4.58796640741597E-2</v>
      </c>
    </row>
    <row r="15402" spans="1:8" x14ac:dyDescent="0.3">
      <c r="A15402" s="9" t="s">
        <v>6598</v>
      </c>
      <c r="B15402" s="9">
        <v>18</v>
      </c>
      <c r="C15402">
        <v>9576</v>
      </c>
      <c r="D15402">
        <v>1899999</v>
      </c>
      <c r="E15402" t="s">
        <v>768</v>
      </c>
      <c r="F15402" t="s">
        <v>6867</v>
      </c>
      <c r="G15402" s="10">
        <v>14.4373086131838</v>
      </c>
      <c r="H15402" s="11">
        <v>1.2925074855133299E-2</v>
      </c>
    </row>
    <row r="15403" spans="1:8" x14ac:dyDescent="0.3">
      <c r="A15403" s="9" t="s">
        <v>6598</v>
      </c>
      <c r="B15403" s="9">
        <v>18</v>
      </c>
      <c r="C15403">
        <v>15470</v>
      </c>
      <c r="D15403">
        <v>1899999</v>
      </c>
      <c r="E15403" t="s">
        <v>144</v>
      </c>
      <c r="F15403" t="s">
        <v>7026</v>
      </c>
      <c r="G15403" s="10">
        <v>593.16067729476504</v>
      </c>
      <c r="H15403" s="11">
        <v>5.7878933803144402E-3</v>
      </c>
    </row>
    <row r="15404" spans="1:8" x14ac:dyDescent="0.3">
      <c r="A15404" s="9" t="s">
        <v>6598</v>
      </c>
      <c r="B15404" s="9">
        <v>18</v>
      </c>
      <c r="C15404">
        <v>19667</v>
      </c>
      <c r="D15404">
        <v>1899999</v>
      </c>
      <c r="E15404" t="s">
        <v>144</v>
      </c>
      <c r="F15404" t="s">
        <v>7181</v>
      </c>
      <c r="G15404" s="10">
        <v>76.719508683714594</v>
      </c>
      <c r="H15404" s="11">
        <v>7.3205638056979605E-2</v>
      </c>
    </row>
    <row r="15405" spans="1:8" x14ac:dyDescent="0.3">
      <c r="A15405" s="9" t="s">
        <v>6598</v>
      </c>
      <c r="B15405" s="9">
        <v>18</v>
      </c>
      <c r="C15405">
        <v>14471</v>
      </c>
      <c r="D15405">
        <v>1899999</v>
      </c>
      <c r="E15405" t="s">
        <v>144</v>
      </c>
      <c r="F15405" t="s">
        <v>7006</v>
      </c>
      <c r="G15405" s="10">
        <v>5.9561213543872897</v>
      </c>
      <c r="H15405" s="11">
        <v>0.110298543599764</v>
      </c>
    </row>
    <row r="15406" spans="1:8" x14ac:dyDescent="0.3">
      <c r="A15406" s="9" t="s">
        <v>6598</v>
      </c>
      <c r="B15406" s="9">
        <v>18</v>
      </c>
      <c r="C15406">
        <v>6707</v>
      </c>
      <c r="D15406">
        <v>1899999</v>
      </c>
      <c r="E15406" t="s">
        <v>4328</v>
      </c>
      <c r="F15406" t="s">
        <v>6669</v>
      </c>
      <c r="G15406" s="10">
        <v>467.98583970031501</v>
      </c>
      <c r="H15406" s="11">
        <v>0.311575126298479</v>
      </c>
    </row>
    <row r="15407" spans="1:8" x14ac:dyDescent="0.3">
      <c r="A15407" s="9" t="s">
        <v>6598</v>
      </c>
      <c r="B15407" s="9">
        <v>18</v>
      </c>
      <c r="C15407">
        <v>15470</v>
      </c>
      <c r="D15407">
        <v>1899999</v>
      </c>
      <c r="E15407" t="s">
        <v>4328</v>
      </c>
      <c r="F15407" t="s">
        <v>7026</v>
      </c>
      <c r="G15407" s="10">
        <v>165.15361370905401</v>
      </c>
      <c r="H15407" s="11">
        <v>1.6115220447201399E-3</v>
      </c>
    </row>
    <row r="15408" spans="1:8" x14ac:dyDescent="0.3">
      <c r="A15408" s="9" t="s">
        <v>6598</v>
      </c>
      <c r="B15408" s="9">
        <v>18</v>
      </c>
      <c r="C15408">
        <v>18940</v>
      </c>
      <c r="D15408">
        <v>1899999</v>
      </c>
      <c r="E15408" t="s">
        <v>4328</v>
      </c>
      <c r="F15408" t="s">
        <v>7175</v>
      </c>
      <c r="G15408" s="10">
        <v>38.517186931445799</v>
      </c>
      <c r="H15408" s="11">
        <v>2.18475252021814E-2</v>
      </c>
    </row>
    <row r="15409" spans="1:8" x14ac:dyDescent="0.3">
      <c r="A15409" s="9" t="s">
        <v>6598</v>
      </c>
      <c r="B15409" s="9">
        <v>18</v>
      </c>
      <c r="C15409">
        <v>19445</v>
      </c>
      <c r="D15409">
        <v>1899999</v>
      </c>
      <c r="E15409" t="s">
        <v>1210</v>
      </c>
      <c r="F15409" t="s">
        <v>7180</v>
      </c>
      <c r="G15409" s="10">
        <v>135.225504267655</v>
      </c>
      <c r="H15409" s="11">
        <v>0.223513230194471</v>
      </c>
    </row>
    <row r="15410" spans="1:8" x14ac:dyDescent="0.3">
      <c r="A15410" s="9" t="s">
        <v>6598</v>
      </c>
      <c r="B15410" s="9">
        <v>18</v>
      </c>
      <c r="C15410">
        <v>15470</v>
      </c>
      <c r="D15410">
        <v>1899999</v>
      </c>
      <c r="E15410" t="s">
        <v>1210</v>
      </c>
      <c r="F15410" t="s">
        <v>7026</v>
      </c>
      <c r="G15410" s="10">
        <v>104.505781122534</v>
      </c>
      <c r="H15410" s="11">
        <v>1.0197377235496E-3</v>
      </c>
    </row>
    <row r="15411" spans="1:8" x14ac:dyDescent="0.3">
      <c r="A15411" s="9" t="s">
        <v>6598</v>
      </c>
      <c r="B15411" s="9">
        <v>18</v>
      </c>
      <c r="C15411">
        <v>8179</v>
      </c>
      <c r="D15411">
        <v>1899999</v>
      </c>
      <c r="E15411" t="s">
        <v>1210</v>
      </c>
      <c r="F15411" t="s">
        <v>6689</v>
      </c>
      <c r="G15411" s="10">
        <v>83.291674920444095</v>
      </c>
      <c r="H15411" s="11">
        <v>6.0619850742681301E-2</v>
      </c>
    </row>
    <row r="15412" spans="1:8" x14ac:dyDescent="0.3">
      <c r="A15412" s="9" t="s">
        <v>6598</v>
      </c>
      <c r="B15412" s="9">
        <v>18</v>
      </c>
      <c r="C15412">
        <v>5394</v>
      </c>
      <c r="D15412">
        <v>1899999</v>
      </c>
      <c r="E15412" t="s">
        <v>1210</v>
      </c>
      <c r="F15412" t="s">
        <v>6661</v>
      </c>
      <c r="G15412" s="10">
        <v>59.892671672648397</v>
      </c>
      <c r="H15412" s="11">
        <v>6.8605580381040601E-2</v>
      </c>
    </row>
    <row r="15413" spans="1:8" x14ac:dyDescent="0.3">
      <c r="A15413" s="9" t="s">
        <v>6598</v>
      </c>
      <c r="B15413" s="9">
        <v>18</v>
      </c>
      <c r="C15413">
        <v>20139</v>
      </c>
      <c r="D15413">
        <v>1899999</v>
      </c>
      <c r="E15413" t="s">
        <v>6642</v>
      </c>
      <c r="F15413" t="s">
        <v>7182</v>
      </c>
      <c r="G15413" s="10">
        <v>246.20010934256899</v>
      </c>
      <c r="H15413" s="11">
        <v>0.22484028250462901</v>
      </c>
    </row>
    <row r="15414" spans="1:8" x14ac:dyDescent="0.3">
      <c r="A15414" s="9" t="s">
        <v>6598</v>
      </c>
      <c r="B15414" s="9">
        <v>18</v>
      </c>
      <c r="C15414">
        <v>15470</v>
      </c>
      <c r="D15414">
        <v>1899999</v>
      </c>
      <c r="E15414" t="s">
        <v>6642</v>
      </c>
      <c r="F15414" t="s">
        <v>7026</v>
      </c>
      <c r="G15414" s="10">
        <v>106.286479782657</v>
      </c>
      <c r="H15414" s="11">
        <v>1.03711327520327E-3</v>
      </c>
    </row>
    <row r="15415" spans="1:8" x14ac:dyDescent="0.3">
      <c r="A15415" s="9" t="s">
        <v>6598</v>
      </c>
      <c r="B15415" s="9">
        <v>18</v>
      </c>
      <c r="C15415">
        <v>4848</v>
      </c>
      <c r="D15415">
        <v>1899999</v>
      </c>
      <c r="E15415" t="s">
        <v>6642</v>
      </c>
      <c r="F15415" t="s">
        <v>6637</v>
      </c>
      <c r="G15415" s="10">
        <v>92.225692182686501</v>
      </c>
      <c r="H15415" s="11">
        <v>0.18482102641820899</v>
      </c>
    </row>
    <row r="15416" spans="1:8" x14ac:dyDescent="0.3">
      <c r="A15416" s="9" t="s">
        <v>6598</v>
      </c>
      <c r="B15416" s="9">
        <v>18</v>
      </c>
      <c r="C15416">
        <v>19667</v>
      </c>
      <c r="D15416">
        <v>1899999</v>
      </c>
      <c r="E15416" t="s">
        <v>6642</v>
      </c>
      <c r="F15416" t="s">
        <v>7181</v>
      </c>
      <c r="G15416" s="10">
        <v>8.8155611406447694</v>
      </c>
      <c r="H15416" s="11">
        <v>8.4117949815312697E-3</v>
      </c>
    </row>
    <row r="15417" spans="1:8" x14ac:dyDescent="0.3">
      <c r="A15417" s="9" t="s">
        <v>6598</v>
      </c>
      <c r="B15417" s="9">
        <v>18</v>
      </c>
      <c r="C15417">
        <v>25295</v>
      </c>
      <c r="D15417">
        <v>1899999</v>
      </c>
      <c r="E15417" t="s">
        <v>6642</v>
      </c>
      <c r="F15417" t="s">
        <v>7190</v>
      </c>
      <c r="G15417" s="10">
        <v>3.3144334511728699</v>
      </c>
      <c r="H15417" s="11">
        <v>1.5380201629572501E-3</v>
      </c>
    </row>
    <row r="15418" spans="1:8" x14ac:dyDescent="0.3">
      <c r="A15418" s="9" t="s">
        <v>6598</v>
      </c>
      <c r="B15418" s="9">
        <v>18</v>
      </c>
      <c r="C15418">
        <v>15470</v>
      </c>
      <c r="D15418">
        <v>1899999</v>
      </c>
      <c r="E15418" t="s">
        <v>6676</v>
      </c>
      <c r="F15418" t="s">
        <v>7026</v>
      </c>
      <c r="G15418" s="10">
        <v>1056.80713235954</v>
      </c>
      <c r="H15418" s="11">
        <v>1.0312023773304301E-2</v>
      </c>
    </row>
    <row r="15419" spans="1:8" x14ac:dyDescent="0.3">
      <c r="A15419" s="9" t="s">
        <v>6598</v>
      </c>
      <c r="B15419" s="9">
        <v>18</v>
      </c>
      <c r="C15419">
        <v>17599</v>
      </c>
      <c r="D15419">
        <v>1899999</v>
      </c>
      <c r="E15419" t="s">
        <v>6676</v>
      </c>
      <c r="F15419" t="s">
        <v>7129</v>
      </c>
      <c r="G15419" s="10">
        <v>186.561339231023</v>
      </c>
      <c r="H15419" s="11">
        <v>0.15130684446960499</v>
      </c>
    </row>
    <row r="15420" spans="1:8" x14ac:dyDescent="0.3">
      <c r="A15420" s="9" t="s">
        <v>6598</v>
      </c>
      <c r="B15420" s="9">
        <v>18</v>
      </c>
      <c r="C15420">
        <v>10798</v>
      </c>
      <c r="D15420">
        <v>1899999</v>
      </c>
      <c r="E15420" t="s">
        <v>6676</v>
      </c>
      <c r="F15420" t="s">
        <v>6919</v>
      </c>
      <c r="G15420" s="10">
        <v>52.390565459120701</v>
      </c>
      <c r="H15420" s="11">
        <v>7.4524275190783404E-2</v>
      </c>
    </row>
    <row r="15421" spans="1:8" x14ac:dyDescent="0.3">
      <c r="A15421" s="9" t="s">
        <v>6598</v>
      </c>
      <c r="B15421" s="9">
        <v>18</v>
      </c>
      <c r="C15421">
        <v>6907</v>
      </c>
      <c r="D15421">
        <v>1899999</v>
      </c>
      <c r="E15421" t="s">
        <v>6676</v>
      </c>
      <c r="F15421" t="s">
        <v>6674</v>
      </c>
      <c r="G15421" s="10">
        <v>19.3017872744126</v>
      </c>
      <c r="H15421" s="11">
        <v>7.4524275190782502E-2</v>
      </c>
    </row>
    <row r="15422" spans="1:8" x14ac:dyDescent="0.3">
      <c r="A15422" s="9" t="s">
        <v>6598</v>
      </c>
      <c r="B15422" s="9">
        <v>18</v>
      </c>
      <c r="C15422">
        <v>15470</v>
      </c>
      <c r="D15422">
        <v>1899999</v>
      </c>
      <c r="E15422" t="s">
        <v>3692</v>
      </c>
      <c r="F15422" t="s">
        <v>7026</v>
      </c>
      <c r="G15422" s="10">
        <v>535.96072450583597</v>
      </c>
      <c r="H15422" s="11">
        <v>5.2297524907139303E-3</v>
      </c>
    </row>
    <row r="15423" spans="1:8" x14ac:dyDescent="0.3">
      <c r="A15423" s="9" t="s">
        <v>6598</v>
      </c>
      <c r="B15423" s="9">
        <v>18</v>
      </c>
      <c r="C15423">
        <v>4960</v>
      </c>
      <c r="D15423">
        <v>1899999</v>
      </c>
      <c r="E15423" t="s">
        <v>3692</v>
      </c>
      <c r="F15423" t="s">
        <v>6647</v>
      </c>
      <c r="G15423" s="10">
        <v>66.273356988878405</v>
      </c>
      <c r="H15423" s="11">
        <v>0.16820648981948799</v>
      </c>
    </row>
    <row r="15424" spans="1:8" x14ac:dyDescent="0.3">
      <c r="A15424" s="9" t="s">
        <v>6598</v>
      </c>
      <c r="B15424" s="9">
        <v>18</v>
      </c>
      <c r="C15424">
        <v>17038</v>
      </c>
      <c r="D15424">
        <v>1899999</v>
      </c>
      <c r="E15424" t="s">
        <v>3692</v>
      </c>
      <c r="F15424" t="s">
        <v>7128</v>
      </c>
      <c r="G15424" s="10">
        <v>8.7944224160832594</v>
      </c>
      <c r="H15424" s="11">
        <v>3.7583001778133597E-2</v>
      </c>
    </row>
    <row r="15425" spans="1:8" x14ac:dyDescent="0.3">
      <c r="A15425" s="9" t="s">
        <v>6598</v>
      </c>
      <c r="B15425" s="9">
        <v>18</v>
      </c>
      <c r="C15425">
        <v>9324</v>
      </c>
      <c r="D15425">
        <v>1899999</v>
      </c>
      <c r="E15425" t="s">
        <v>559</v>
      </c>
      <c r="F15425" t="s">
        <v>6765</v>
      </c>
      <c r="G15425" s="10">
        <v>397.481528454716</v>
      </c>
      <c r="H15425" s="11">
        <v>7.3376689764577596E-3</v>
      </c>
    </row>
    <row r="15426" spans="1:8" x14ac:dyDescent="0.3">
      <c r="A15426" s="9" t="s">
        <v>6598</v>
      </c>
      <c r="B15426" s="9">
        <v>18</v>
      </c>
      <c r="C15426">
        <v>994</v>
      </c>
      <c r="D15426">
        <v>1899999</v>
      </c>
      <c r="E15426" t="s">
        <v>559</v>
      </c>
      <c r="F15426" t="s">
        <v>6604</v>
      </c>
      <c r="G15426" s="10">
        <v>164.24137064918401</v>
      </c>
      <c r="H15426" s="11">
        <v>0.16759323535630999</v>
      </c>
    </row>
    <row r="15427" spans="1:8" x14ac:dyDescent="0.3">
      <c r="A15427" s="9" t="s">
        <v>6598</v>
      </c>
      <c r="B15427" s="9">
        <v>18</v>
      </c>
      <c r="C15427">
        <v>13756</v>
      </c>
      <c r="D15427">
        <v>1899999</v>
      </c>
      <c r="E15427" t="s">
        <v>559</v>
      </c>
      <c r="F15427" t="s">
        <v>6950</v>
      </c>
      <c r="G15427" s="10">
        <v>113.40529287498801</v>
      </c>
      <c r="H15427" s="11">
        <v>2.0125877205045199E-3</v>
      </c>
    </row>
    <row r="15428" spans="1:8" x14ac:dyDescent="0.3">
      <c r="A15428" s="9" t="s">
        <v>6598</v>
      </c>
      <c r="B15428" s="9">
        <v>18</v>
      </c>
      <c r="C15428">
        <v>13647</v>
      </c>
      <c r="D15428">
        <v>1899999</v>
      </c>
      <c r="E15428" t="s">
        <v>559</v>
      </c>
      <c r="F15428" t="s">
        <v>6941</v>
      </c>
      <c r="G15428" s="10">
        <v>39.0254423788964</v>
      </c>
      <c r="H15428" s="11">
        <v>7.6670810174649107E-2</v>
      </c>
    </row>
    <row r="15429" spans="1:8" x14ac:dyDescent="0.3">
      <c r="A15429" s="9" t="s">
        <v>6598</v>
      </c>
      <c r="B15429" s="9">
        <v>18</v>
      </c>
      <c r="C15429">
        <v>18100</v>
      </c>
      <c r="D15429">
        <v>1899999</v>
      </c>
      <c r="E15429" t="s">
        <v>559</v>
      </c>
      <c r="F15429" t="s">
        <v>7170</v>
      </c>
      <c r="G15429" s="10">
        <v>26.066371292729901</v>
      </c>
      <c r="H15429" s="11">
        <v>4.4180290326660897E-2</v>
      </c>
    </row>
    <row r="15430" spans="1:8" x14ac:dyDescent="0.3">
      <c r="A15430" s="9" t="s">
        <v>6598</v>
      </c>
      <c r="B15430" s="9">
        <v>18</v>
      </c>
      <c r="C15430">
        <v>9324</v>
      </c>
      <c r="D15430">
        <v>1899999</v>
      </c>
      <c r="E15430" t="s">
        <v>4061</v>
      </c>
      <c r="F15430" t="s">
        <v>6765</v>
      </c>
      <c r="G15430" s="10">
        <v>1250.50804678229</v>
      </c>
      <c r="H15430" s="11">
        <v>2.3084881794024199E-2</v>
      </c>
    </row>
    <row r="15431" spans="1:8" x14ac:dyDescent="0.3">
      <c r="A15431" s="9" t="s">
        <v>6598</v>
      </c>
      <c r="B15431" s="9">
        <v>18</v>
      </c>
      <c r="C15431">
        <v>8466</v>
      </c>
      <c r="D15431">
        <v>1899999</v>
      </c>
      <c r="E15431" t="s">
        <v>4061</v>
      </c>
      <c r="F15431" t="s">
        <v>6719</v>
      </c>
      <c r="G15431" s="10">
        <v>51.1485336251204</v>
      </c>
      <c r="H15431" s="11">
        <v>0.30265404511905503</v>
      </c>
    </row>
    <row r="15432" spans="1:8" x14ac:dyDescent="0.3">
      <c r="A15432" s="9" t="s">
        <v>6598</v>
      </c>
      <c r="B15432" s="9">
        <v>18</v>
      </c>
      <c r="C15432">
        <v>9666</v>
      </c>
      <c r="D15432">
        <v>1899999</v>
      </c>
      <c r="E15432" t="s">
        <v>4061</v>
      </c>
      <c r="F15432" t="s">
        <v>6891</v>
      </c>
      <c r="G15432" s="10">
        <v>17.734509659794</v>
      </c>
      <c r="H15432" s="11">
        <v>3.6266890919824199E-2</v>
      </c>
    </row>
    <row r="15433" spans="1:8" x14ac:dyDescent="0.3">
      <c r="A15433" s="9" t="s">
        <v>6598</v>
      </c>
      <c r="B15433" s="9">
        <v>18</v>
      </c>
      <c r="C15433">
        <v>17633</v>
      </c>
      <c r="D15433">
        <v>1899999</v>
      </c>
      <c r="E15433" t="s">
        <v>6667</v>
      </c>
      <c r="F15433" t="s">
        <v>7134</v>
      </c>
      <c r="G15433" s="10">
        <v>508.07205931516501</v>
      </c>
      <c r="H15433" s="11">
        <v>2.72790367417538E-2</v>
      </c>
    </row>
    <row r="15434" spans="1:8" x14ac:dyDescent="0.3">
      <c r="A15434" s="9" t="s">
        <v>6598</v>
      </c>
      <c r="B15434" s="9">
        <v>18</v>
      </c>
      <c r="C15434">
        <v>5394</v>
      </c>
      <c r="D15434">
        <v>1899999</v>
      </c>
      <c r="E15434" t="s">
        <v>6667</v>
      </c>
      <c r="F15434" t="s">
        <v>6661</v>
      </c>
      <c r="G15434" s="10">
        <v>223.74508934298501</v>
      </c>
      <c r="H15434" s="11">
        <v>0.25629448951086498</v>
      </c>
    </row>
    <row r="15435" spans="1:8" x14ac:dyDescent="0.3">
      <c r="A15435" s="9" t="s">
        <v>6598</v>
      </c>
      <c r="B15435" s="9">
        <v>18</v>
      </c>
      <c r="C15435">
        <v>19445</v>
      </c>
      <c r="D15435">
        <v>1899999</v>
      </c>
      <c r="E15435" t="s">
        <v>6667</v>
      </c>
      <c r="F15435" t="s">
        <v>7180</v>
      </c>
      <c r="G15435" s="10">
        <v>153.55253611182599</v>
      </c>
      <c r="H15435" s="11">
        <v>0.253805844812937</v>
      </c>
    </row>
    <row r="15436" spans="1:8" x14ac:dyDescent="0.3">
      <c r="A15436" s="9" t="s">
        <v>6598</v>
      </c>
      <c r="B15436" s="9">
        <v>18</v>
      </c>
      <c r="C15436">
        <v>9667</v>
      </c>
      <c r="D15436">
        <v>1899999</v>
      </c>
      <c r="E15436" t="s">
        <v>6667</v>
      </c>
      <c r="F15436" t="s">
        <v>6892</v>
      </c>
      <c r="G15436" s="10">
        <v>27.025439397666599</v>
      </c>
      <c r="H15436" s="11">
        <v>2.2353547888888901E-2</v>
      </c>
    </row>
    <row r="15437" spans="1:8" x14ac:dyDescent="0.3">
      <c r="A15437" s="9" t="s">
        <v>6598</v>
      </c>
      <c r="B15437" s="9">
        <v>18</v>
      </c>
      <c r="C15437">
        <v>9324</v>
      </c>
      <c r="D15437">
        <v>1899999</v>
      </c>
      <c r="E15437" t="s">
        <v>6792</v>
      </c>
      <c r="F15437" t="s">
        <v>6765</v>
      </c>
      <c r="G15437" s="10">
        <v>2740.2561015502902</v>
      </c>
      <c r="H15437" s="11">
        <v>5.0586230414441498E-2</v>
      </c>
    </row>
    <row r="15438" spans="1:8" x14ac:dyDescent="0.3">
      <c r="A15438" s="9" t="s">
        <v>6598</v>
      </c>
      <c r="B15438" s="9">
        <v>18</v>
      </c>
      <c r="C15438">
        <v>13756</v>
      </c>
      <c r="D15438">
        <v>1899999</v>
      </c>
      <c r="E15438" t="s">
        <v>6792</v>
      </c>
      <c r="F15438" t="s">
        <v>6950</v>
      </c>
      <c r="G15438" s="10">
        <v>2123.9811579437801</v>
      </c>
      <c r="H15438" s="11">
        <v>3.7693993716614201E-2</v>
      </c>
    </row>
    <row r="15439" spans="1:8" x14ac:dyDescent="0.3">
      <c r="A15439" s="9" t="s">
        <v>6598</v>
      </c>
      <c r="B15439" s="9">
        <v>18</v>
      </c>
      <c r="C15439">
        <v>12377</v>
      </c>
      <c r="D15439">
        <v>1899999</v>
      </c>
      <c r="E15439" t="s">
        <v>6792</v>
      </c>
      <c r="F15439" t="s">
        <v>6929</v>
      </c>
      <c r="G15439" s="10">
        <v>26.952393373165101</v>
      </c>
      <c r="H15439" s="11">
        <v>0.51831525717625304</v>
      </c>
    </row>
    <row r="15440" spans="1:8" x14ac:dyDescent="0.3">
      <c r="A15440" s="9" t="s">
        <v>6598</v>
      </c>
      <c r="B15440" s="9">
        <v>18</v>
      </c>
      <c r="C15440">
        <v>13647</v>
      </c>
      <c r="D15440">
        <v>1899999</v>
      </c>
      <c r="E15440" t="s">
        <v>6792</v>
      </c>
      <c r="F15440" t="s">
        <v>6941</v>
      </c>
      <c r="G15440" s="10">
        <v>20.995168159082201</v>
      </c>
      <c r="H15440" s="11">
        <v>4.1247874575800099E-2</v>
      </c>
    </row>
    <row r="15441" spans="1:8" x14ac:dyDescent="0.3">
      <c r="A15441" s="9" t="s">
        <v>6598</v>
      </c>
      <c r="B15441" s="9">
        <v>18</v>
      </c>
      <c r="C15441">
        <v>15470</v>
      </c>
      <c r="D15441">
        <v>1899999</v>
      </c>
      <c r="E15441" t="s">
        <v>222</v>
      </c>
      <c r="F15441" t="s">
        <v>7026</v>
      </c>
      <c r="G15441" s="10">
        <v>269.91238542836402</v>
      </c>
      <c r="H15441" s="11">
        <v>2.6337283786419599E-3</v>
      </c>
    </row>
    <row r="15442" spans="1:8" x14ac:dyDescent="0.3">
      <c r="A15442" s="9" t="s">
        <v>6598</v>
      </c>
      <c r="B15442" s="9">
        <v>18</v>
      </c>
      <c r="C15442">
        <v>8466</v>
      </c>
      <c r="D15442">
        <v>1899999</v>
      </c>
      <c r="E15442" t="s">
        <v>222</v>
      </c>
      <c r="F15442" t="s">
        <v>6719</v>
      </c>
      <c r="G15442" s="10">
        <v>10.1893485652616</v>
      </c>
      <c r="H15442" s="11">
        <v>6.0292003344743397E-2</v>
      </c>
    </row>
    <row r="15443" spans="1:8" x14ac:dyDescent="0.3">
      <c r="A15443" s="9" t="s">
        <v>6598</v>
      </c>
      <c r="B15443" s="9">
        <v>18</v>
      </c>
      <c r="C15443">
        <v>17038</v>
      </c>
      <c r="D15443">
        <v>1899999</v>
      </c>
      <c r="E15443" t="s">
        <v>222</v>
      </c>
      <c r="F15443" t="s">
        <v>7128</v>
      </c>
      <c r="G15443" s="10">
        <v>9.00781986172783</v>
      </c>
      <c r="H15443" s="11">
        <v>3.84949566740505E-2</v>
      </c>
    </row>
    <row r="15444" spans="1:8" x14ac:dyDescent="0.3">
      <c r="A15444" s="9" t="s">
        <v>6598</v>
      </c>
      <c r="B15444" s="9">
        <v>18</v>
      </c>
      <c r="C15444">
        <v>15470</v>
      </c>
      <c r="D15444">
        <v>1899999</v>
      </c>
      <c r="E15444" t="s">
        <v>3719</v>
      </c>
      <c r="F15444" t="s">
        <v>7026</v>
      </c>
      <c r="G15444" s="10">
        <v>987.68455504772305</v>
      </c>
      <c r="H15444" s="11">
        <v>9.6375453006618001E-3</v>
      </c>
    </row>
    <row r="15445" spans="1:8" x14ac:dyDescent="0.3">
      <c r="A15445" s="9" t="s">
        <v>6598</v>
      </c>
      <c r="B15445" s="9">
        <v>18</v>
      </c>
      <c r="C15445">
        <v>8179</v>
      </c>
      <c r="D15445">
        <v>1899999</v>
      </c>
      <c r="E15445" t="s">
        <v>3719</v>
      </c>
      <c r="F15445" t="s">
        <v>6689</v>
      </c>
      <c r="G15445" s="10">
        <v>234.99474678209299</v>
      </c>
      <c r="H15445" s="11">
        <v>0.17102965559104299</v>
      </c>
    </row>
    <row r="15446" spans="1:8" x14ac:dyDescent="0.3">
      <c r="A15446" s="9" t="s">
        <v>6598</v>
      </c>
      <c r="B15446" s="9">
        <v>18</v>
      </c>
      <c r="C15446">
        <v>22822</v>
      </c>
      <c r="D15446">
        <v>1899999</v>
      </c>
      <c r="E15446" t="s">
        <v>3719</v>
      </c>
      <c r="F15446" t="s">
        <v>7188</v>
      </c>
      <c r="G15446" s="10">
        <v>72.243709529297206</v>
      </c>
      <c r="H15446" s="11">
        <v>6.5795728168758796E-2</v>
      </c>
    </row>
    <row r="15447" spans="1:8" x14ac:dyDescent="0.3">
      <c r="A15447" s="9" t="s">
        <v>6598</v>
      </c>
      <c r="B15447" s="9">
        <v>18</v>
      </c>
      <c r="C15447">
        <v>15470</v>
      </c>
      <c r="D15447">
        <v>1899999</v>
      </c>
      <c r="E15447" t="s">
        <v>7013</v>
      </c>
      <c r="F15447" t="s">
        <v>7026</v>
      </c>
      <c r="G15447" s="10">
        <v>207.974777534764</v>
      </c>
      <c r="H15447" s="11">
        <v>2.0293587964322199E-3</v>
      </c>
    </row>
    <row r="15448" spans="1:8" x14ac:dyDescent="0.3">
      <c r="A15448" s="9" t="s">
        <v>6598</v>
      </c>
      <c r="B15448" s="9">
        <v>18</v>
      </c>
      <c r="C15448">
        <v>18940</v>
      </c>
      <c r="D15448">
        <v>1899999</v>
      </c>
      <c r="E15448" t="s">
        <v>7013</v>
      </c>
      <c r="F15448" t="s">
        <v>7175</v>
      </c>
      <c r="G15448" s="10">
        <v>193.68141460339601</v>
      </c>
      <c r="H15448" s="11">
        <v>0.10985899864060999</v>
      </c>
    </row>
    <row r="15449" spans="1:8" x14ac:dyDescent="0.3">
      <c r="A15449" s="9" t="s">
        <v>6598</v>
      </c>
      <c r="B15449" s="9">
        <v>18</v>
      </c>
      <c r="C15449">
        <v>14471</v>
      </c>
      <c r="D15449">
        <v>1899999</v>
      </c>
      <c r="E15449" t="s">
        <v>7013</v>
      </c>
      <c r="F15449" t="s">
        <v>7006</v>
      </c>
      <c r="G15449" s="10">
        <v>2.5166485944546402</v>
      </c>
      <c r="H15449" s="11">
        <v>4.6604603601011797E-2</v>
      </c>
    </row>
    <row r="15450" spans="1:8" x14ac:dyDescent="0.3">
      <c r="A15450" s="9" t="s">
        <v>6598</v>
      </c>
      <c r="B15450" s="9">
        <v>18</v>
      </c>
      <c r="C15450">
        <v>15470</v>
      </c>
      <c r="D15450">
        <v>1899999</v>
      </c>
      <c r="E15450" t="s">
        <v>227</v>
      </c>
      <c r="F15450" t="s">
        <v>7026</v>
      </c>
      <c r="G15450" s="10">
        <v>572.60409047814596</v>
      </c>
      <c r="H15450" s="11">
        <v>5.5873080459992999E-3</v>
      </c>
    </row>
    <row r="15451" spans="1:8" x14ac:dyDescent="0.3">
      <c r="A15451" s="9" t="s">
        <v>6598</v>
      </c>
      <c r="B15451" s="9">
        <v>18</v>
      </c>
      <c r="C15451">
        <v>17599</v>
      </c>
      <c r="D15451">
        <v>1899999</v>
      </c>
      <c r="E15451" t="s">
        <v>227</v>
      </c>
      <c r="F15451" t="s">
        <v>7129</v>
      </c>
      <c r="G15451" s="10">
        <v>68.069641903265094</v>
      </c>
      <c r="H15451" s="11">
        <v>5.5206522224870297E-2</v>
      </c>
    </row>
    <row r="15452" spans="1:8" x14ac:dyDescent="0.3">
      <c r="A15452" s="9" t="s">
        <v>6598</v>
      </c>
      <c r="B15452" s="9">
        <v>18</v>
      </c>
      <c r="C15452">
        <v>17038</v>
      </c>
      <c r="D15452">
        <v>1899999</v>
      </c>
      <c r="E15452" t="s">
        <v>227</v>
      </c>
      <c r="F15452" t="s">
        <v>7128</v>
      </c>
      <c r="G15452" s="10">
        <v>21.128593763994999</v>
      </c>
      <c r="H15452" s="11">
        <v>9.0293135743568495E-2</v>
      </c>
    </row>
    <row r="15453" spans="1:8" x14ac:dyDescent="0.3">
      <c r="A15453" s="9" t="s">
        <v>6598</v>
      </c>
      <c r="B15453" s="9">
        <v>18</v>
      </c>
      <c r="C15453">
        <v>4960</v>
      </c>
      <c r="D15453">
        <v>1899999</v>
      </c>
      <c r="E15453" t="s">
        <v>227</v>
      </c>
      <c r="F15453" t="s">
        <v>6647</v>
      </c>
      <c r="G15453" s="10">
        <v>13.567334728923599</v>
      </c>
      <c r="H15453" s="11">
        <v>3.4434859718080399E-2</v>
      </c>
    </row>
    <row r="15454" spans="1:8" x14ac:dyDescent="0.3">
      <c r="A15454" s="9" t="s">
        <v>6598</v>
      </c>
      <c r="B15454" s="9">
        <v>18</v>
      </c>
      <c r="C15454">
        <v>15470</v>
      </c>
      <c r="D15454">
        <v>1899999</v>
      </c>
      <c r="E15454" t="s">
        <v>874</v>
      </c>
      <c r="F15454" t="s">
        <v>7026</v>
      </c>
      <c r="G15454" s="10">
        <v>441.82898870394001</v>
      </c>
      <c r="H15454" s="11">
        <v>4.3112417542806097E-3</v>
      </c>
    </row>
    <row r="15455" spans="1:8" x14ac:dyDescent="0.3">
      <c r="A15455" s="9" t="s">
        <v>6598</v>
      </c>
      <c r="B15455" s="9">
        <v>18</v>
      </c>
      <c r="C15455">
        <v>13756</v>
      </c>
      <c r="D15455">
        <v>1899999</v>
      </c>
      <c r="E15455" t="s">
        <v>874</v>
      </c>
      <c r="F15455" t="s">
        <v>6950</v>
      </c>
      <c r="G15455" s="10">
        <v>179.2615351126</v>
      </c>
      <c r="H15455" s="11">
        <v>3.1813291529885698E-3</v>
      </c>
    </row>
    <row r="15456" spans="1:8" x14ac:dyDescent="0.3">
      <c r="A15456" s="9" t="s">
        <v>6598</v>
      </c>
      <c r="B15456" s="9">
        <v>18</v>
      </c>
      <c r="C15456">
        <v>11767</v>
      </c>
      <c r="D15456">
        <v>1899999</v>
      </c>
      <c r="E15456" t="s">
        <v>874</v>
      </c>
      <c r="F15456" t="s">
        <v>6925</v>
      </c>
      <c r="G15456" s="10">
        <v>22.050159003794999</v>
      </c>
      <c r="H15456" s="11">
        <v>2.03040138156492E-2</v>
      </c>
    </row>
    <row r="15457" spans="1:8" x14ac:dyDescent="0.3">
      <c r="A15457" s="9" t="s">
        <v>6598</v>
      </c>
      <c r="B15457" s="9">
        <v>18</v>
      </c>
      <c r="C15457">
        <v>17633</v>
      </c>
      <c r="D15457">
        <v>1899999</v>
      </c>
      <c r="E15457" t="s">
        <v>7052</v>
      </c>
      <c r="F15457" t="s">
        <v>7134</v>
      </c>
      <c r="G15457" s="10">
        <v>450.46064565793398</v>
      </c>
      <c r="H15457" s="11">
        <v>2.41858064782783E-2</v>
      </c>
    </row>
    <row r="15458" spans="1:8" x14ac:dyDescent="0.3">
      <c r="A15458" s="9" t="s">
        <v>6598</v>
      </c>
      <c r="B15458" s="9">
        <v>18</v>
      </c>
      <c r="C15458">
        <v>15470</v>
      </c>
      <c r="D15458">
        <v>1899999</v>
      </c>
      <c r="E15458" t="s">
        <v>7052</v>
      </c>
      <c r="F15458" t="s">
        <v>7026</v>
      </c>
      <c r="G15458" s="10">
        <v>63.068930187846803</v>
      </c>
      <c r="H15458" s="11">
        <v>6.1540870376400802E-4</v>
      </c>
    </row>
    <row r="15459" spans="1:8" x14ac:dyDescent="0.3">
      <c r="A15459" s="9" t="s">
        <v>6598</v>
      </c>
      <c r="B15459" s="9">
        <v>18</v>
      </c>
      <c r="C15459">
        <v>25295</v>
      </c>
      <c r="D15459">
        <v>1899999</v>
      </c>
      <c r="E15459" t="s">
        <v>7052</v>
      </c>
      <c r="F15459" t="s">
        <v>7190</v>
      </c>
      <c r="G15459" s="10">
        <v>15.8957145396218</v>
      </c>
      <c r="H15459" s="11">
        <v>7.3762016425159196E-3</v>
      </c>
    </row>
    <row r="15460" spans="1:8" x14ac:dyDescent="0.3">
      <c r="A15460" s="9" t="s">
        <v>6598</v>
      </c>
      <c r="B15460" s="9">
        <v>18</v>
      </c>
      <c r="C15460">
        <v>15470</v>
      </c>
      <c r="D15460">
        <v>1899999</v>
      </c>
      <c r="E15460" t="s">
        <v>887</v>
      </c>
      <c r="F15460" t="s">
        <v>7026</v>
      </c>
      <c r="G15460" s="10">
        <v>685.88986292520701</v>
      </c>
      <c r="H15460" s="11">
        <v>6.6927184306197797E-3</v>
      </c>
    </row>
    <row r="15461" spans="1:8" x14ac:dyDescent="0.3">
      <c r="A15461" s="9" t="s">
        <v>6598</v>
      </c>
      <c r="B15461" s="9">
        <v>18</v>
      </c>
      <c r="C15461">
        <v>9324</v>
      </c>
      <c r="D15461">
        <v>1899999</v>
      </c>
      <c r="E15461" t="s">
        <v>887</v>
      </c>
      <c r="F15461" t="s">
        <v>6765</v>
      </c>
      <c r="G15461" s="10">
        <v>391.24845596427201</v>
      </c>
      <c r="H15461" s="11">
        <v>7.2226039498665701E-3</v>
      </c>
    </row>
    <row r="15462" spans="1:8" x14ac:dyDescent="0.3">
      <c r="A15462" s="9" t="s">
        <v>6598</v>
      </c>
      <c r="B15462" s="9">
        <v>18</v>
      </c>
      <c r="C15462">
        <v>15470</v>
      </c>
      <c r="D15462">
        <v>1899999</v>
      </c>
      <c r="E15462" t="s">
        <v>243</v>
      </c>
      <c r="F15462" t="s">
        <v>7026</v>
      </c>
      <c r="G15462" s="10">
        <v>301.53374347148099</v>
      </c>
      <c r="H15462" s="11">
        <v>2.9422806072371098E-3</v>
      </c>
    </row>
    <row r="15463" spans="1:8" x14ac:dyDescent="0.3">
      <c r="A15463" s="9" t="s">
        <v>6598</v>
      </c>
      <c r="B15463" s="9">
        <v>18</v>
      </c>
      <c r="C15463">
        <v>19667</v>
      </c>
      <c r="D15463">
        <v>1899999</v>
      </c>
      <c r="E15463" t="s">
        <v>243</v>
      </c>
      <c r="F15463" t="s">
        <v>7181</v>
      </c>
      <c r="G15463" s="10">
        <v>159.253035737489</v>
      </c>
      <c r="H15463" s="11">
        <v>0.15195900356630601</v>
      </c>
    </row>
    <row r="15464" spans="1:8" x14ac:dyDescent="0.3">
      <c r="A15464" s="9" t="s">
        <v>6598</v>
      </c>
      <c r="B15464" s="9">
        <v>18</v>
      </c>
      <c r="C15464">
        <v>25295</v>
      </c>
      <c r="D15464">
        <v>1899999</v>
      </c>
      <c r="E15464" t="s">
        <v>243</v>
      </c>
      <c r="F15464" t="s">
        <v>7190</v>
      </c>
      <c r="G15464" s="10">
        <v>9.5810260023588008</v>
      </c>
      <c r="H15464" s="11">
        <v>4.4459517412337802E-3</v>
      </c>
    </row>
    <row r="15465" spans="1:8" x14ac:dyDescent="0.3">
      <c r="A15465" s="9" t="s">
        <v>6598</v>
      </c>
      <c r="B15465" s="9">
        <v>18</v>
      </c>
      <c r="C15465">
        <v>15470</v>
      </c>
      <c r="D15465">
        <v>1899999</v>
      </c>
      <c r="E15465" t="s">
        <v>3027</v>
      </c>
      <c r="F15465" t="s">
        <v>7026</v>
      </c>
      <c r="G15465" s="10">
        <v>755.64350012557497</v>
      </c>
      <c r="H15465" s="11">
        <v>7.3733546063793499E-3</v>
      </c>
    </row>
    <row r="15466" spans="1:8" x14ac:dyDescent="0.3">
      <c r="A15466" s="9" t="s">
        <v>6598</v>
      </c>
      <c r="B15466" s="9">
        <v>18</v>
      </c>
      <c r="C15466">
        <v>9273</v>
      </c>
      <c r="D15466">
        <v>1899999</v>
      </c>
      <c r="E15466" t="s">
        <v>3027</v>
      </c>
      <c r="F15466" t="s">
        <v>6736</v>
      </c>
      <c r="G15466" s="10">
        <v>347.05714761614399</v>
      </c>
      <c r="H15466" s="11">
        <v>7.0662149570628902E-3</v>
      </c>
    </row>
    <row r="15467" spans="1:8" x14ac:dyDescent="0.3">
      <c r="A15467" s="9" t="s">
        <v>6598</v>
      </c>
      <c r="B15467" s="9">
        <v>18</v>
      </c>
      <c r="C15467">
        <v>9324</v>
      </c>
      <c r="D15467">
        <v>1899999</v>
      </c>
      <c r="E15467" t="s">
        <v>3027</v>
      </c>
      <c r="F15467" t="s">
        <v>6765</v>
      </c>
      <c r="G15467" s="10">
        <v>32.9965604763741</v>
      </c>
      <c r="H15467" s="11">
        <v>6.0912978542318897E-4</v>
      </c>
    </row>
    <row r="15468" spans="1:8" x14ac:dyDescent="0.3">
      <c r="A15468" s="9" t="s">
        <v>6598</v>
      </c>
      <c r="B15468" s="9">
        <v>18</v>
      </c>
      <c r="C15468">
        <v>15470</v>
      </c>
      <c r="D15468">
        <v>1899999</v>
      </c>
      <c r="E15468" t="s">
        <v>3759</v>
      </c>
      <c r="F15468" t="s">
        <v>7026</v>
      </c>
      <c r="G15468" s="10">
        <v>557.80913410403002</v>
      </c>
      <c r="H15468" s="11">
        <v>5.4429430647427402E-3</v>
      </c>
    </row>
    <row r="15469" spans="1:8" x14ac:dyDescent="0.3">
      <c r="A15469" s="9" t="s">
        <v>6598</v>
      </c>
      <c r="B15469" s="9">
        <v>18</v>
      </c>
      <c r="C15469">
        <v>8000</v>
      </c>
      <c r="D15469">
        <v>1899999</v>
      </c>
      <c r="E15469" t="s">
        <v>3759</v>
      </c>
      <c r="F15469" t="s">
        <v>6679</v>
      </c>
      <c r="G15469" s="10">
        <v>491.76624868446902</v>
      </c>
      <c r="H15469" s="11">
        <v>0.44104596294571202</v>
      </c>
    </row>
    <row r="15470" spans="1:8" x14ac:dyDescent="0.3">
      <c r="A15470" s="9" t="s">
        <v>6598</v>
      </c>
      <c r="B15470" s="9">
        <v>18</v>
      </c>
      <c r="C15470">
        <v>7627</v>
      </c>
      <c r="D15470">
        <v>1899999</v>
      </c>
      <c r="E15470" t="s">
        <v>3759</v>
      </c>
      <c r="F15470" t="s">
        <v>6677</v>
      </c>
      <c r="G15470" s="10">
        <v>148.00637782070399</v>
      </c>
      <c r="H15470" s="11">
        <v>0.13345931273282599</v>
      </c>
    </row>
    <row r="15471" spans="1:8" x14ac:dyDescent="0.3">
      <c r="A15471" s="9" t="s">
        <v>6598</v>
      </c>
      <c r="B15471" s="9">
        <v>18</v>
      </c>
      <c r="C15471">
        <v>17038</v>
      </c>
      <c r="D15471">
        <v>1899999</v>
      </c>
      <c r="E15471" t="s">
        <v>3759</v>
      </c>
      <c r="F15471" t="s">
        <v>7128</v>
      </c>
      <c r="G15471" s="10">
        <v>18.372393263444899</v>
      </c>
      <c r="H15471" s="11">
        <v>7.8514501125833094E-2</v>
      </c>
    </row>
    <row r="15472" spans="1:8" x14ac:dyDescent="0.3">
      <c r="A15472" s="9" t="s">
        <v>6598</v>
      </c>
      <c r="B15472" s="9">
        <v>18</v>
      </c>
      <c r="C15472">
        <v>8466</v>
      </c>
      <c r="D15472">
        <v>1899999</v>
      </c>
      <c r="E15472" t="s">
        <v>3759</v>
      </c>
      <c r="F15472" t="s">
        <v>6719</v>
      </c>
      <c r="G15472" s="10">
        <v>9.6102013317802708</v>
      </c>
      <c r="H15472" s="11">
        <v>5.6865096637753E-2</v>
      </c>
    </row>
    <row r="15473" spans="1:8" x14ac:dyDescent="0.3">
      <c r="A15473" s="9" t="s">
        <v>6598</v>
      </c>
      <c r="B15473" s="9">
        <v>18</v>
      </c>
      <c r="C15473">
        <v>8179</v>
      </c>
      <c r="D15473">
        <v>1899999</v>
      </c>
      <c r="E15473" t="s">
        <v>4529</v>
      </c>
      <c r="F15473" t="s">
        <v>6689</v>
      </c>
      <c r="G15473" s="10">
        <v>737.44593194404297</v>
      </c>
      <c r="H15473" s="11">
        <v>0.53671465206989999</v>
      </c>
    </row>
    <row r="15474" spans="1:8" x14ac:dyDescent="0.3">
      <c r="A15474" s="9" t="s">
        <v>6598</v>
      </c>
      <c r="B15474" s="9">
        <v>18</v>
      </c>
      <c r="C15474">
        <v>15470</v>
      </c>
      <c r="D15474">
        <v>1899999</v>
      </c>
      <c r="E15474" t="s">
        <v>4529</v>
      </c>
      <c r="F15474" t="s">
        <v>7026</v>
      </c>
      <c r="G15474" s="10">
        <v>583.95779488336996</v>
      </c>
      <c r="H15474" s="11">
        <v>5.6980942681554101E-3</v>
      </c>
    </row>
    <row r="15475" spans="1:8" x14ac:dyDescent="0.3">
      <c r="A15475" s="9" t="s">
        <v>6598</v>
      </c>
      <c r="B15475" s="9">
        <v>18</v>
      </c>
      <c r="C15475">
        <v>15470</v>
      </c>
      <c r="D15475">
        <v>1899999</v>
      </c>
      <c r="E15475" t="s">
        <v>6710</v>
      </c>
      <c r="F15475" t="s">
        <v>7026</v>
      </c>
      <c r="G15475" s="10">
        <v>2267.3334998355299</v>
      </c>
      <c r="H15475" s="11">
        <v>2.2123996173370599E-2</v>
      </c>
    </row>
    <row r="15476" spans="1:8" x14ac:dyDescent="0.3">
      <c r="A15476" s="9" t="s">
        <v>6598</v>
      </c>
      <c r="B15476" s="9">
        <v>18</v>
      </c>
      <c r="C15476">
        <v>15470</v>
      </c>
      <c r="D15476">
        <v>1899999</v>
      </c>
      <c r="E15476" t="s">
        <v>255</v>
      </c>
      <c r="F15476" t="s">
        <v>7026</v>
      </c>
      <c r="G15476" s="10">
        <v>807.234790535358</v>
      </c>
      <c r="H15476" s="11">
        <v>7.8767677618273996E-3</v>
      </c>
    </row>
    <row r="15477" spans="1:8" x14ac:dyDescent="0.3">
      <c r="A15477" s="9" t="s">
        <v>6598</v>
      </c>
      <c r="B15477" s="9">
        <v>18</v>
      </c>
      <c r="C15477">
        <v>9324</v>
      </c>
      <c r="D15477">
        <v>1899999</v>
      </c>
      <c r="E15477" t="s">
        <v>255</v>
      </c>
      <c r="F15477" t="s">
        <v>6765</v>
      </c>
      <c r="G15477" s="10">
        <v>89.993601524038098</v>
      </c>
      <c r="H15477" s="11">
        <v>1.6613181008683399E-3</v>
      </c>
    </row>
    <row r="15478" spans="1:8" x14ac:dyDescent="0.3">
      <c r="A15478" s="9" t="s">
        <v>6598</v>
      </c>
      <c r="B15478" s="9">
        <v>18</v>
      </c>
      <c r="C15478">
        <v>8466</v>
      </c>
      <c r="D15478">
        <v>1899999</v>
      </c>
      <c r="E15478" t="s">
        <v>255</v>
      </c>
      <c r="F15478" t="s">
        <v>6719</v>
      </c>
      <c r="G15478" s="10">
        <v>48.398530897631296</v>
      </c>
      <c r="H15478" s="11">
        <v>0.28638183963095398</v>
      </c>
    </row>
    <row r="15479" spans="1:8" x14ac:dyDescent="0.3">
      <c r="A15479" s="9" t="s">
        <v>6598</v>
      </c>
      <c r="B15479" s="9">
        <v>18</v>
      </c>
      <c r="C15479">
        <v>17038</v>
      </c>
      <c r="D15479">
        <v>1899999</v>
      </c>
      <c r="E15479" t="s">
        <v>255</v>
      </c>
      <c r="F15479" t="s">
        <v>7128</v>
      </c>
      <c r="G15479" s="10">
        <v>7.6898820819159299</v>
      </c>
      <c r="H15479" s="11">
        <v>3.2862743939811603E-2</v>
      </c>
    </row>
    <row r="15480" spans="1:8" x14ac:dyDescent="0.3">
      <c r="A15480" s="9" t="s">
        <v>6598</v>
      </c>
      <c r="B15480" s="9">
        <v>18</v>
      </c>
      <c r="C15480">
        <v>15470</v>
      </c>
      <c r="D15480">
        <v>1899999</v>
      </c>
      <c r="E15480" t="s">
        <v>1294</v>
      </c>
      <c r="F15480" t="s">
        <v>7026</v>
      </c>
      <c r="G15480" s="10">
        <v>801.75078076314003</v>
      </c>
      <c r="H15480" s="11">
        <v>7.8232563524012703E-3</v>
      </c>
    </row>
    <row r="15481" spans="1:8" x14ac:dyDescent="0.3">
      <c r="A15481" s="9" t="s">
        <v>6598</v>
      </c>
      <c r="B15481" s="9">
        <v>18</v>
      </c>
      <c r="C15481">
        <v>9324</v>
      </c>
      <c r="D15481">
        <v>1899999</v>
      </c>
      <c r="E15481" t="s">
        <v>1294</v>
      </c>
      <c r="F15481" t="s">
        <v>6765</v>
      </c>
      <c r="G15481" s="10">
        <v>41.354488992274</v>
      </c>
      <c r="H15481" s="11">
        <v>7.6342050936448202E-4</v>
      </c>
    </row>
    <row r="15482" spans="1:8" x14ac:dyDescent="0.3">
      <c r="A15482" s="9" t="s">
        <v>6598</v>
      </c>
      <c r="B15482" s="9">
        <v>18</v>
      </c>
      <c r="C15482">
        <v>15470</v>
      </c>
      <c r="D15482">
        <v>1899999</v>
      </c>
      <c r="E15482" t="s">
        <v>6808</v>
      </c>
      <c r="F15482" t="s">
        <v>7026</v>
      </c>
      <c r="G15482" s="10">
        <v>411.94244094003699</v>
      </c>
      <c r="H15482" s="11">
        <v>4.0196173115544702E-3</v>
      </c>
    </row>
    <row r="15483" spans="1:8" x14ac:dyDescent="0.3">
      <c r="A15483" s="9" t="s">
        <v>6598</v>
      </c>
      <c r="B15483" s="9">
        <v>18</v>
      </c>
      <c r="C15483">
        <v>9324</v>
      </c>
      <c r="D15483">
        <v>1899999</v>
      </c>
      <c r="E15483" t="s">
        <v>6808</v>
      </c>
      <c r="F15483" t="s">
        <v>6765</v>
      </c>
      <c r="G15483" s="10">
        <v>219.48480128469299</v>
      </c>
      <c r="H15483" s="11">
        <v>4.0517777604706104E-3</v>
      </c>
    </row>
    <row r="15484" spans="1:8" x14ac:dyDescent="0.3">
      <c r="A15484" s="9" t="s">
        <v>6598</v>
      </c>
      <c r="B15484" s="9">
        <v>18</v>
      </c>
      <c r="C15484">
        <v>20603</v>
      </c>
      <c r="D15484">
        <v>1899999</v>
      </c>
      <c r="E15484" t="s">
        <v>6808</v>
      </c>
      <c r="F15484" t="s">
        <v>7185</v>
      </c>
      <c r="G15484" s="10">
        <v>106.471006407107</v>
      </c>
      <c r="H15484" s="11">
        <v>2.6108633253336799E-2</v>
      </c>
    </row>
    <row r="15485" spans="1:8" x14ac:dyDescent="0.3">
      <c r="A15485" s="9" t="s">
        <v>6598</v>
      </c>
      <c r="B15485" s="9">
        <v>18</v>
      </c>
      <c r="C15485">
        <v>15470</v>
      </c>
      <c r="D15485">
        <v>1899999</v>
      </c>
      <c r="E15485" t="s">
        <v>661</v>
      </c>
      <c r="F15485" t="s">
        <v>7026</v>
      </c>
      <c r="G15485" s="10">
        <v>638.78448789716197</v>
      </c>
      <c r="H15485" s="11">
        <v>6.2330775630803298E-3</v>
      </c>
    </row>
    <row r="15486" spans="1:8" x14ac:dyDescent="0.3">
      <c r="A15486" s="9" t="s">
        <v>6598</v>
      </c>
      <c r="B15486" s="9">
        <v>18</v>
      </c>
      <c r="C15486">
        <v>9576</v>
      </c>
      <c r="D15486">
        <v>1899999</v>
      </c>
      <c r="E15486" t="s">
        <v>661</v>
      </c>
      <c r="F15486" t="s">
        <v>6867</v>
      </c>
      <c r="G15486" s="10">
        <v>130.346399529199</v>
      </c>
      <c r="H15486" s="11">
        <v>0.116693285164905</v>
      </c>
    </row>
    <row r="15487" spans="1:8" x14ac:dyDescent="0.3">
      <c r="A15487" s="9" t="s">
        <v>6598</v>
      </c>
      <c r="B15487" s="9">
        <v>18</v>
      </c>
      <c r="C15487">
        <v>1283</v>
      </c>
      <c r="D15487">
        <v>1899999</v>
      </c>
      <c r="E15487" t="s">
        <v>661</v>
      </c>
      <c r="F15487" t="s">
        <v>6609</v>
      </c>
      <c r="G15487" s="10">
        <v>45.301417770895497</v>
      </c>
      <c r="H15487" s="11">
        <v>6.9801876380424593E-2</v>
      </c>
    </row>
    <row r="15488" spans="1:8" x14ac:dyDescent="0.3">
      <c r="A15488" s="9" t="s">
        <v>6598</v>
      </c>
      <c r="B15488" s="9">
        <v>18</v>
      </c>
      <c r="C15488">
        <v>9665</v>
      </c>
      <c r="D15488">
        <v>1899999</v>
      </c>
      <c r="E15488" t="s">
        <v>3436</v>
      </c>
      <c r="F15488" t="s">
        <v>6885</v>
      </c>
      <c r="G15488" s="10">
        <v>647.92446422930004</v>
      </c>
      <c r="H15488" s="11">
        <v>0.48679523984169798</v>
      </c>
    </row>
    <row r="15489" spans="1:8" x14ac:dyDescent="0.3">
      <c r="A15489" s="9" t="s">
        <v>6598</v>
      </c>
      <c r="B15489" s="9">
        <v>18</v>
      </c>
      <c r="C15489">
        <v>15860</v>
      </c>
      <c r="D15489">
        <v>1899999</v>
      </c>
      <c r="E15489" t="s">
        <v>3436</v>
      </c>
      <c r="F15489" t="s">
        <v>7124</v>
      </c>
      <c r="G15489" s="10">
        <v>173.73500903544101</v>
      </c>
      <c r="H15489" s="11">
        <v>0.314168189937508</v>
      </c>
    </row>
    <row r="15490" spans="1:8" x14ac:dyDescent="0.3">
      <c r="A15490" s="9" t="s">
        <v>6598</v>
      </c>
      <c r="B15490" s="9">
        <v>18</v>
      </c>
      <c r="C15490">
        <v>13756</v>
      </c>
      <c r="D15490">
        <v>1899999</v>
      </c>
      <c r="E15490" t="s">
        <v>3436</v>
      </c>
      <c r="F15490" t="s">
        <v>6950</v>
      </c>
      <c r="G15490" s="10">
        <v>31.630992656098801</v>
      </c>
      <c r="H15490" s="11">
        <v>5.6135076056113497E-4</v>
      </c>
    </row>
    <row r="15491" spans="1:8" x14ac:dyDescent="0.3">
      <c r="A15491" s="9" t="s">
        <v>6598</v>
      </c>
      <c r="B15491" s="9">
        <v>18</v>
      </c>
      <c r="C15491">
        <v>9999</v>
      </c>
      <c r="D15491">
        <v>1899999</v>
      </c>
      <c r="E15491" t="s">
        <v>3436</v>
      </c>
      <c r="F15491" t="s">
        <v>6896</v>
      </c>
      <c r="G15491" s="10">
        <v>2.65240863739366</v>
      </c>
      <c r="H15491" s="11">
        <v>1.12772476079662E-3</v>
      </c>
    </row>
    <row r="15492" spans="1:8" x14ac:dyDescent="0.3">
      <c r="A15492" s="9" t="s">
        <v>6598</v>
      </c>
      <c r="B15492" s="9">
        <v>18</v>
      </c>
      <c r="C15492">
        <v>9324</v>
      </c>
      <c r="D15492">
        <v>1899999</v>
      </c>
      <c r="E15492" t="s">
        <v>6814</v>
      </c>
      <c r="F15492" t="s">
        <v>6765</v>
      </c>
      <c r="G15492" s="10">
        <v>425.24557988997202</v>
      </c>
      <c r="H15492" s="11">
        <v>7.8502045392278494E-3</v>
      </c>
    </row>
    <row r="15493" spans="1:8" x14ac:dyDescent="0.3">
      <c r="A15493" s="9" t="s">
        <v>6598</v>
      </c>
      <c r="B15493" s="9">
        <v>18</v>
      </c>
      <c r="C15493">
        <v>9666</v>
      </c>
      <c r="D15493">
        <v>1899999</v>
      </c>
      <c r="E15493" t="s">
        <v>6814</v>
      </c>
      <c r="F15493" t="s">
        <v>6891</v>
      </c>
      <c r="G15493" s="10">
        <v>42.611111165582201</v>
      </c>
      <c r="H15493" s="11">
        <v>8.7139286637182498E-2</v>
      </c>
    </row>
    <row r="15494" spans="1:8" x14ac:dyDescent="0.3">
      <c r="A15494" s="9" t="s">
        <v>6598</v>
      </c>
      <c r="B15494" s="9">
        <v>18</v>
      </c>
      <c r="C15494">
        <v>15470</v>
      </c>
      <c r="D15494">
        <v>1899999</v>
      </c>
      <c r="E15494" t="s">
        <v>306</v>
      </c>
      <c r="F15494" t="s">
        <v>7026</v>
      </c>
      <c r="G15494" s="10">
        <v>448.64302129257101</v>
      </c>
      <c r="H15494" s="11">
        <v>4.3777311485082501E-3</v>
      </c>
    </row>
    <row r="15495" spans="1:8" x14ac:dyDescent="0.3">
      <c r="A15495" s="9" t="s">
        <v>6598</v>
      </c>
      <c r="B15495" s="9">
        <v>18</v>
      </c>
      <c r="C15495">
        <v>9576</v>
      </c>
      <c r="D15495">
        <v>1899999</v>
      </c>
      <c r="E15495" t="s">
        <v>306</v>
      </c>
      <c r="F15495" t="s">
        <v>6867</v>
      </c>
      <c r="G15495" s="10">
        <v>95.383503934367496</v>
      </c>
      <c r="H15495" s="11">
        <v>8.5392572904536695E-2</v>
      </c>
    </row>
    <row r="15496" spans="1:8" x14ac:dyDescent="0.3">
      <c r="A15496" s="9" t="s">
        <v>6598</v>
      </c>
      <c r="B15496" s="9">
        <v>18</v>
      </c>
      <c r="C15496">
        <v>17599</v>
      </c>
      <c r="D15496">
        <v>1899999</v>
      </c>
      <c r="E15496" t="s">
        <v>306</v>
      </c>
      <c r="F15496" t="s">
        <v>7129</v>
      </c>
      <c r="G15496" s="10">
        <v>41.190086152924501</v>
      </c>
      <c r="H15496" s="11">
        <v>3.34063959066703E-2</v>
      </c>
    </row>
    <row r="15497" spans="1:8" x14ac:dyDescent="0.3">
      <c r="A15497" s="9" t="s">
        <v>6598</v>
      </c>
      <c r="B15497" s="9">
        <v>18</v>
      </c>
      <c r="C15497">
        <v>22822</v>
      </c>
      <c r="D15497">
        <v>1899999</v>
      </c>
      <c r="E15497" t="s">
        <v>306</v>
      </c>
      <c r="F15497" t="s">
        <v>7188</v>
      </c>
      <c r="G15497" s="10">
        <v>32.986537195704202</v>
      </c>
      <c r="H15497" s="11">
        <v>3.0042383602644999E-2</v>
      </c>
    </row>
    <row r="15498" spans="1:8" x14ac:dyDescent="0.3">
      <c r="A15498" s="9" t="s">
        <v>6598</v>
      </c>
      <c r="B15498" s="9">
        <v>18</v>
      </c>
      <c r="C15498">
        <v>15470</v>
      </c>
      <c r="D15498">
        <v>1899999</v>
      </c>
      <c r="E15498" t="s">
        <v>6616</v>
      </c>
      <c r="F15498" t="s">
        <v>7026</v>
      </c>
      <c r="G15498" s="10">
        <v>505.928945639689</v>
      </c>
      <c r="H15498" s="11">
        <v>4.9367109241502402E-3</v>
      </c>
    </row>
    <row r="15499" spans="1:8" x14ac:dyDescent="0.3">
      <c r="A15499" s="9" t="s">
        <v>6598</v>
      </c>
      <c r="B15499" s="9">
        <v>18</v>
      </c>
      <c r="C15499">
        <v>17599</v>
      </c>
      <c r="D15499">
        <v>1899999</v>
      </c>
      <c r="E15499" t="s">
        <v>6616</v>
      </c>
      <c r="F15499" t="s">
        <v>7129</v>
      </c>
      <c r="G15499" s="10">
        <v>77.307266787456101</v>
      </c>
      <c r="H15499" s="11">
        <v>6.26985132096156E-2</v>
      </c>
    </row>
    <row r="15500" spans="1:8" x14ac:dyDescent="0.3">
      <c r="A15500" s="9" t="s">
        <v>6598</v>
      </c>
      <c r="B15500" s="9">
        <v>18</v>
      </c>
      <c r="C15500">
        <v>9576</v>
      </c>
      <c r="D15500">
        <v>1899999</v>
      </c>
      <c r="E15500" t="s">
        <v>6616</v>
      </c>
      <c r="F15500" t="s">
        <v>6867</v>
      </c>
      <c r="G15500" s="10">
        <v>72.211191146350103</v>
      </c>
      <c r="H15500" s="11">
        <v>6.4647440596553293E-2</v>
      </c>
    </row>
    <row r="15501" spans="1:8" x14ac:dyDescent="0.3">
      <c r="A15501" s="9" t="s">
        <v>6598</v>
      </c>
      <c r="B15501" s="9">
        <v>18</v>
      </c>
      <c r="C15501">
        <v>4960</v>
      </c>
      <c r="D15501">
        <v>1899999</v>
      </c>
      <c r="E15501" t="s">
        <v>6616</v>
      </c>
      <c r="F15501" t="s">
        <v>6647</v>
      </c>
      <c r="G15501" s="10">
        <v>32.368865246772799</v>
      </c>
      <c r="H15501" s="11">
        <v>8.21544803217584E-2</v>
      </c>
    </row>
    <row r="15502" spans="1:8" x14ac:dyDescent="0.3">
      <c r="A15502" s="9" t="s">
        <v>6598</v>
      </c>
      <c r="B15502" s="9">
        <v>18</v>
      </c>
      <c r="C15502">
        <v>1283</v>
      </c>
      <c r="D15502">
        <v>1899999</v>
      </c>
      <c r="E15502" t="s">
        <v>6616</v>
      </c>
      <c r="F15502" t="s">
        <v>6609</v>
      </c>
      <c r="G15502" s="10">
        <v>23.064933888346602</v>
      </c>
      <c r="H15502" s="11">
        <v>3.5539189350302897E-2</v>
      </c>
    </row>
    <row r="15503" spans="1:8" x14ac:dyDescent="0.3">
      <c r="A15503" s="9" t="s">
        <v>6598</v>
      </c>
      <c r="B15503" s="9">
        <v>18</v>
      </c>
      <c r="C15503">
        <v>15470</v>
      </c>
      <c r="D15503">
        <v>1899999</v>
      </c>
      <c r="E15503" t="s">
        <v>953</v>
      </c>
      <c r="F15503" t="s">
        <v>7026</v>
      </c>
      <c r="G15503" s="10">
        <v>1033.8638542092101</v>
      </c>
      <c r="H15503" s="11">
        <v>1.00881497829807E-2</v>
      </c>
    </row>
    <row r="15504" spans="1:8" x14ac:dyDescent="0.3">
      <c r="A15504" s="9" t="s">
        <v>6598</v>
      </c>
      <c r="B15504" s="9">
        <v>18</v>
      </c>
      <c r="C15504">
        <v>9778</v>
      </c>
      <c r="D15504">
        <v>1899999</v>
      </c>
      <c r="E15504" t="s">
        <v>953</v>
      </c>
      <c r="F15504" t="s">
        <v>6893</v>
      </c>
      <c r="G15504" s="10">
        <v>544.71658847523395</v>
      </c>
      <c r="H15504" s="11">
        <v>0.218849573513553</v>
      </c>
    </row>
    <row r="15505" spans="1:8" x14ac:dyDescent="0.3">
      <c r="A15505" s="9" t="s">
        <v>6598</v>
      </c>
      <c r="B15505" s="9">
        <v>18</v>
      </c>
      <c r="C15505">
        <v>17038</v>
      </c>
      <c r="D15505">
        <v>1899999</v>
      </c>
      <c r="E15505" t="s">
        <v>953</v>
      </c>
      <c r="F15505" t="s">
        <v>7128</v>
      </c>
      <c r="G15505" s="10">
        <v>3.30292542438074</v>
      </c>
      <c r="H15505" s="11">
        <v>1.4115065916157001E-2</v>
      </c>
    </row>
    <row r="15506" spans="1:8" x14ac:dyDescent="0.3">
      <c r="A15506" s="9" t="s">
        <v>6598</v>
      </c>
      <c r="B15506" s="9">
        <v>18</v>
      </c>
      <c r="C15506">
        <v>15470</v>
      </c>
      <c r="D15506">
        <v>1899999</v>
      </c>
      <c r="E15506" t="s">
        <v>5816</v>
      </c>
      <c r="F15506" t="s">
        <v>7026</v>
      </c>
      <c r="G15506" s="10">
        <v>487.77836762286898</v>
      </c>
      <c r="H15506" s="11">
        <v>4.7596027401897801E-3</v>
      </c>
    </row>
    <row r="15507" spans="1:8" x14ac:dyDescent="0.3">
      <c r="A15507" s="9" t="s">
        <v>6598</v>
      </c>
      <c r="B15507" s="9">
        <v>18</v>
      </c>
      <c r="C15507">
        <v>25295</v>
      </c>
      <c r="D15507">
        <v>1899999</v>
      </c>
      <c r="E15507" t="s">
        <v>5816</v>
      </c>
      <c r="F15507" t="s">
        <v>7190</v>
      </c>
      <c r="G15507" s="10">
        <v>149.82502231852399</v>
      </c>
      <c r="H15507" s="11">
        <v>6.9524372305579896E-2</v>
      </c>
    </row>
    <row r="15508" spans="1:8" x14ac:dyDescent="0.3">
      <c r="A15508" s="9" t="s">
        <v>6598</v>
      </c>
      <c r="B15508" s="9">
        <v>18</v>
      </c>
      <c r="C15508">
        <v>13756</v>
      </c>
      <c r="D15508">
        <v>1899999</v>
      </c>
      <c r="E15508" t="s">
        <v>6947</v>
      </c>
      <c r="F15508" t="s">
        <v>6950</v>
      </c>
      <c r="G15508" s="10">
        <v>1946.6810525516701</v>
      </c>
      <c r="H15508" s="11">
        <v>3.4547473779933099E-2</v>
      </c>
    </row>
    <row r="15509" spans="1:8" x14ac:dyDescent="0.3">
      <c r="A15509" s="9" t="s">
        <v>6598</v>
      </c>
      <c r="B15509" s="9">
        <v>18</v>
      </c>
      <c r="C15509">
        <v>20603</v>
      </c>
      <c r="D15509">
        <v>1899999</v>
      </c>
      <c r="E15509" t="s">
        <v>6947</v>
      </c>
      <c r="F15509" t="s">
        <v>7185</v>
      </c>
      <c r="G15509" s="10">
        <v>260.98052991904598</v>
      </c>
      <c r="H15509" s="11">
        <v>6.3997187326887195E-2</v>
      </c>
    </row>
    <row r="15510" spans="1:8" x14ac:dyDescent="0.3">
      <c r="A15510" s="9" t="s">
        <v>6598</v>
      </c>
      <c r="B15510" s="9">
        <v>18</v>
      </c>
      <c r="C15510">
        <v>13647</v>
      </c>
      <c r="D15510">
        <v>1899999</v>
      </c>
      <c r="E15510" t="s">
        <v>6947</v>
      </c>
      <c r="F15510" t="s">
        <v>6941</v>
      </c>
      <c r="G15510" s="10">
        <v>94.024932656144401</v>
      </c>
      <c r="H15510" s="11">
        <v>0.184724818577886</v>
      </c>
    </row>
    <row r="15511" spans="1:8" x14ac:dyDescent="0.3">
      <c r="A15511" s="9" t="s">
        <v>6598</v>
      </c>
      <c r="B15511" s="9">
        <v>18</v>
      </c>
      <c r="C15511">
        <v>15470</v>
      </c>
      <c r="D15511">
        <v>1899999</v>
      </c>
      <c r="E15511" t="s">
        <v>6947</v>
      </c>
      <c r="F15511" t="s">
        <v>7026</v>
      </c>
      <c r="G15511" s="10">
        <v>75.618262795062904</v>
      </c>
      <c r="H15511" s="11">
        <v>7.3786152625374796E-4</v>
      </c>
    </row>
    <row r="15512" spans="1:8" x14ac:dyDescent="0.3">
      <c r="A15512" s="9" t="s">
        <v>6598</v>
      </c>
      <c r="B15512" s="9">
        <v>18</v>
      </c>
      <c r="C15512">
        <v>13756</v>
      </c>
      <c r="D15512">
        <v>1899999</v>
      </c>
      <c r="E15512" t="s">
        <v>6918</v>
      </c>
      <c r="F15512" t="s">
        <v>6950</v>
      </c>
      <c r="G15512" s="10">
        <v>1046.8478367410901</v>
      </c>
      <c r="H15512" s="11">
        <v>1.8578260750001699E-2</v>
      </c>
    </row>
    <row r="15513" spans="1:8" x14ac:dyDescent="0.3">
      <c r="A15513" s="9" t="s">
        <v>6598</v>
      </c>
      <c r="B15513" s="9">
        <v>18</v>
      </c>
      <c r="C15513">
        <v>10562</v>
      </c>
      <c r="D15513">
        <v>1899999</v>
      </c>
      <c r="E15513" t="s">
        <v>6918</v>
      </c>
      <c r="F15513" t="s">
        <v>6914</v>
      </c>
      <c r="G15513" s="10">
        <v>132.58431000718099</v>
      </c>
      <c r="H15513" s="11">
        <v>0.69415869113707296</v>
      </c>
    </row>
    <row r="15514" spans="1:8" x14ac:dyDescent="0.3">
      <c r="A15514" s="9" t="s">
        <v>6598</v>
      </c>
      <c r="B15514" s="9">
        <v>18</v>
      </c>
      <c r="C15514">
        <v>18100</v>
      </c>
      <c r="D15514">
        <v>1899999</v>
      </c>
      <c r="E15514" t="s">
        <v>6918</v>
      </c>
      <c r="F15514" t="s">
        <v>7170</v>
      </c>
      <c r="G15514" s="10">
        <v>84.034727925927896</v>
      </c>
      <c r="H15514" s="11">
        <v>0.14243174224733501</v>
      </c>
    </row>
    <row r="15515" spans="1:8" x14ac:dyDescent="0.3">
      <c r="A15515" s="9" t="s">
        <v>6598</v>
      </c>
      <c r="B15515" s="9">
        <v>18</v>
      </c>
      <c r="C15515">
        <v>13756</v>
      </c>
      <c r="D15515">
        <v>1899999</v>
      </c>
      <c r="E15515" t="s">
        <v>1671</v>
      </c>
      <c r="F15515" t="s">
        <v>6950</v>
      </c>
      <c r="G15515" s="10">
        <v>1442.2474150687301</v>
      </c>
      <c r="H15515" s="11">
        <v>2.55953612385308E-2</v>
      </c>
    </row>
    <row r="15516" spans="1:8" x14ac:dyDescent="0.3">
      <c r="A15516" s="9" t="s">
        <v>6598</v>
      </c>
      <c r="B15516" s="9">
        <v>18</v>
      </c>
      <c r="C15516">
        <v>9999</v>
      </c>
      <c r="D15516">
        <v>1899999</v>
      </c>
      <c r="E15516" t="s">
        <v>1671</v>
      </c>
      <c r="F15516" t="s">
        <v>6896</v>
      </c>
      <c r="G15516" s="10">
        <v>85.603346400340698</v>
      </c>
      <c r="H15516" s="11">
        <v>3.6395980612389703E-2</v>
      </c>
    </row>
    <row r="15517" spans="1:8" x14ac:dyDescent="0.3">
      <c r="A15517" s="9" t="s">
        <v>6598</v>
      </c>
      <c r="B15517" s="9">
        <v>18</v>
      </c>
      <c r="C15517">
        <v>13756</v>
      </c>
      <c r="D15517">
        <v>1899999</v>
      </c>
      <c r="E15517" t="s">
        <v>6819</v>
      </c>
      <c r="F15517" t="s">
        <v>6950</v>
      </c>
      <c r="G15517" s="10">
        <v>1210.2580852874401</v>
      </c>
      <c r="H15517" s="11">
        <v>2.14782793584056E-2</v>
      </c>
    </row>
    <row r="15518" spans="1:8" x14ac:dyDescent="0.3">
      <c r="A15518" s="9" t="s">
        <v>6598</v>
      </c>
      <c r="B15518" s="9">
        <v>18</v>
      </c>
      <c r="C15518">
        <v>9324</v>
      </c>
      <c r="D15518">
        <v>1899999</v>
      </c>
      <c r="E15518" t="s">
        <v>6819</v>
      </c>
      <c r="F15518" t="s">
        <v>6765</v>
      </c>
      <c r="G15518" s="10">
        <v>379.88386963019002</v>
      </c>
      <c r="H15518" s="11">
        <v>7.0128091126119702E-3</v>
      </c>
    </row>
    <row r="15519" spans="1:8" x14ac:dyDescent="0.3">
      <c r="A15519" s="9" t="s">
        <v>6598</v>
      </c>
      <c r="B15519" s="9">
        <v>18</v>
      </c>
      <c r="C15519">
        <v>9999</v>
      </c>
      <c r="D15519">
        <v>1899999</v>
      </c>
      <c r="E15519" t="s">
        <v>6819</v>
      </c>
      <c r="F15519" t="s">
        <v>6896</v>
      </c>
      <c r="G15519" s="10">
        <v>264.79981724549998</v>
      </c>
      <c r="H15519" s="11">
        <v>0.11258495631186199</v>
      </c>
    </row>
    <row r="15520" spans="1:8" x14ac:dyDescent="0.3">
      <c r="A15520" s="9" t="s">
        <v>6598</v>
      </c>
      <c r="B15520" s="9">
        <v>18</v>
      </c>
      <c r="C15520">
        <v>15470</v>
      </c>
      <c r="D15520">
        <v>1899999</v>
      </c>
      <c r="E15520" t="s">
        <v>517</v>
      </c>
      <c r="F15520" t="s">
        <v>7026</v>
      </c>
      <c r="G15520" s="10">
        <v>430.93248723472999</v>
      </c>
      <c r="H15520" s="11">
        <v>4.2049167884891199E-3</v>
      </c>
    </row>
    <row r="15521" spans="1:8" x14ac:dyDescent="0.3">
      <c r="A15521" s="9" t="s">
        <v>6598</v>
      </c>
      <c r="B15521" s="9">
        <v>18</v>
      </c>
      <c r="C15521">
        <v>4848</v>
      </c>
      <c r="D15521">
        <v>1899999</v>
      </c>
      <c r="E15521" t="s">
        <v>517</v>
      </c>
      <c r="F15521" t="s">
        <v>6637</v>
      </c>
      <c r="G15521" s="10">
        <v>133.87589211068499</v>
      </c>
      <c r="H15521" s="11">
        <v>0.26828836094325798</v>
      </c>
    </row>
    <row r="15522" spans="1:8" x14ac:dyDescent="0.3">
      <c r="A15522" s="9" t="s">
        <v>6598</v>
      </c>
      <c r="B15522" s="9">
        <v>18</v>
      </c>
      <c r="C15522">
        <v>9576</v>
      </c>
      <c r="D15522">
        <v>1899999</v>
      </c>
      <c r="E15522" t="s">
        <v>517</v>
      </c>
      <c r="F15522" t="s">
        <v>6867</v>
      </c>
      <c r="G15522" s="10">
        <v>58.575956296186</v>
      </c>
      <c r="H15522" s="11">
        <v>5.2440426406612298E-2</v>
      </c>
    </row>
    <row r="15523" spans="1:8" x14ac:dyDescent="0.3">
      <c r="A15523" s="9" t="s">
        <v>6598</v>
      </c>
      <c r="B15523" s="9">
        <v>18</v>
      </c>
      <c r="C15523">
        <v>19667</v>
      </c>
      <c r="D15523">
        <v>1899999</v>
      </c>
      <c r="E15523" t="s">
        <v>517</v>
      </c>
      <c r="F15523" t="s">
        <v>7181</v>
      </c>
      <c r="G15523" s="10">
        <v>49.825993641580403</v>
      </c>
      <c r="H15523" s="11">
        <v>4.7543887062576701E-2</v>
      </c>
    </row>
    <row r="15524" spans="1:8" x14ac:dyDescent="0.3">
      <c r="A15524" s="9" t="s">
        <v>6598</v>
      </c>
      <c r="B15524" s="9">
        <v>18</v>
      </c>
      <c r="C15524">
        <v>9324</v>
      </c>
      <c r="D15524">
        <v>1899999</v>
      </c>
      <c r="E15524" t="s">
        <v>630</v>
      </c>
      <c r="F15524" t="s">
        <v>6765</v>
      </c>
      <c r="G15524" s="10">
        <v>811.24632497153004</v>
      </c>
      <c r="H15524" s="11">
        <v>1.4975933634327599E-2</v>
      </c>
    </row>
    <row r="15525" spans="1:8" x14ac:dyDescent="0.3">
      <c r="A15525" s="9" t="s">
        <v>6598</v>
      </c>
      <c r="B15525" s="9">
        <v>18</v>
      </c>
      <c r="C15525">
        <v>15470</v>
      </c>
      <c r="D15525">
        <v>1899999</v>
      </c>
      <c r="E15525" t="s">
        <v>630</v>
      </c>
      <c r="F15525" t="s">
        <v>7026</v>
      </c>
      <c r="G15525" s="10">
        <v>444.42863411444</v>
      </c>
      <c r="H15525" s="11">
        <v>4.3366083556730297E-3</v>
      </c>
    </row>
    <row r="15526" spans="1:8" x14ac:dyDescent="0.3">
      <c r="A15526" s="9" t="s">
        <v>6598</v>
      </c>
      <c r="B15526" s="9">
        <v>18</v>
      </c>
      <c r="C15526">
        <v>636</v>
      </c>
      <c r="D15526">
        <v>1899999</v>
      </c>
      <c r="E15526" t="s">
        <v>630</v>
      </c>
      <c r="F15526" t="s">
        <v>6599</v>
      </c>
      <c r="G15526" s="10">
        <v>262.57245735264502</v>
      </c>
      <c r="H15526" s="11">
        <v>6.1810842126328903E-2</v>
      </c>
    </row>
    <row r="15527" spans="1:8" x14ac:dyDescent="0.3">
      <c r="A15527" s="9" t="s">
        <v>6598</v>
      </c>
      <c r="B15527" s="9">
        <v>18</v>
      </c>
      <c r="C15527">
        <v>8000</v>
      </c>
      <c r="D15527">
        <v>1899999</v>
      </c>
      <c r="E15527" t="s">
        <v>630</v>
      </c>
      <c r="F15527" t="s">
        <v>6679</v>
      </c>
      <c r="G15527" s="10">
        <v>177.47707128839599</v>
      </c>
      <c r="H15527" s="11">
        <v>0.15917226124519901</v>
      </c>
    </row>
    <row r="15528" spans="1:8" x14ac:dyDescent="0.3">
      <c r="A15528" s="9" t="s">
        <v>6598</v>
      </c>
      <c r="B15528" s="9">
        <v>18</v>
      </c>
      <c r="C15528">
        <v>8466</v>
      </c>
      <c r="D15528">
        <v>1899999</v>
      </c>
      <c r="E15528" t="s">
        <v>630</v>
      </c>
      <c r="F15528" t="s">
        <v>6719</v>
      </c>
      <c r="G15528" s="10">
        <v>3.87957431600059</v>
      </c>
      <c r="H15528" s="11">
        <v>2.29560610414236E-2</v>
      </c>
    </row>
    <row r="15529" spans="1:8" x14ac:dyDescent="0.3">
      <c r="A15529" s="9" t="s">
        <v>6598</v>
      </c>
      <c r="B15529" s="9">
        <v>18</v>
      </c>
      <c r="C15529">
        <v>13756</v>
      </c>
      <c r="D15529">
        <v>1899999</v>
      </c>
      <c r="E15529" t="s">
        <v>498</v>
      </c>
      <c r="F15529" t="s">
        <v>6950</v>
      </c>
      <c r="G15529" s="10">
        <v>689.65060030191296</v>
      </c>
      <c r="H15529" s="11">
        <v>1.2239131829025199E-2</v>
      </c>
    </row>
    <row r="15530" spans="1:8" x14ac:dyDescent="0.3">
      <c r="A15530" s="9" t="s">
        <v>6598</v>
      </c>
      <c r="B15530" s="9">
        <v>18</v>
      </c>
      <c r="C15530">
        <v>11767</v>
      </c>
      <c r="D15530">
        <v>1899999</v>
      </c>
      <c r="E15530" t="s">
        <v>498</v>
      </c>
      <c r="F15530" t="s">
        <v>6925</v>
      </c>
      <c r="G15530" s="10">
        <v>414.80127160887201</v>
      </c>
      <c r="H15530" s="11">
        <v>0.38195328877428297</v>
      </c>
    </row>
    <row r="15531" spans="1:8" x14ac:dyDescent="0.3">
      <c r="A15531" s="9" t="s">
        <v>6598</v>
      </c>
      <c r="B15531" s="9">
        <v>18</v>
      </c>
      <c r="C15531">
        <v>9324</v>
      </c>
      <c r="D15531">
        <v>1899999</v>
      </c>
      <c r="E15531" t="s">
        <v>498</v>
      </c>
      <c r="F15531" t="s">
        <v>6765</v>
      </c>
      <c r="G15531" s="10">
        <v>52.566533401566403</v>
      </c>
      <c r="H15531" s="11">
        <v>9.7039936129899196E-4</v>
      </c>
    </row>
    <row r="15532" spans="1:8" x14ac:dyDescent="0.3">
      <c r="A15532" s="9" t="s">
        <v>6598</v>
      </c>
      <c r="B15532" s="9">
        <v>18</v>
      </c>
      <c r="C15532">
        <v>2192</v>
      </c>
      <c r="D15532">
        <v>1899999</v>
      </c>
      <c r="E15532" t="s">
        <v>498</v>
      </c>
      <c r="F15532" t="s">
        <v>6623</v>
      </c>
      <c r="G15532" s="10">
        <v>46.445553429</v>
      </c>
      <c r="H15532" s="11">
        <v>0.12794918299999999</v>
      </c>
    </row>
    <row r="15533" spans="1:8" x14ac:dyDescent="0.3">
      <c r="A15533" s="9" t="s">
        <v>6598</v>
      </c>
      <c r="B15533" s="9">
        <v>18</v>
      </c>
      <c r="C15533">
        <v>15470</v>
      </c>
      <c r="D15533">
        <v>1899999</v>
      </c>
      <c r="E15533" t="s">
        <v>2898</v>
      </c>
      <c r="F15533" t="s">
        <v>7026</v>
      </c>
      <c r="G15533" s="10">
        <v>78.784376125670605</v>
      </c>
      <c r="H15533" s="11">
        <v>7.6875556068489996E-4</v>
      </c>
    </row>
    <row r="15534" spans="1:8" x14ac:dyDescent="0.3">
      <c r="A15534" s="9" t="s">
        <v>6598</v>
      </c>
      <c r="B15534" s="9">
        <v>18</v>
      </c>
      <c r="C15534">
        <v>4848</v>
      </c>
      <c r="D15534">
        <v>1899999</v>
      </c>
      <c r="E15534" t="s">
        <v>2898</v>
      </c>
      <c r="F15534" t="s">
        <v>6637</v>
      </c>
      <c r="G15534" s="10">
        <v>68.361880421942004</v>
      </c>
      <c r="H15534" s="11">
        <v>0.136997756356597</v>
      </c>
    </row>
    <row r="15535" spans="1:8" x14ac:dyDescent="0.3">
      <c r="A15535" s="9" t="s">
        <v>6598</v>
      </c>
      <c r="B15535" s="9">
        <v>18</v>
      </c>
      <c r="C15535">
        <v>19667</v>
      </c>
      <c r="D15535">
        <v>1899999</v>
      </c>
      <c r="E15535" t="s">
        <v>2898</v>
      </c>
      <c r="F15535" t="s">
        <v>7181</v>
      </c>
      <c r="G15535" s="10">
        <v>1.6755743651567301</v>
      </c>
      <c r="H15535" s="11">
        <v>1.5988305011037499E-3</v>
      </c>
    </row>
    <row r="15536" spans="1:8" x14ac:dyDescent="0.3">
      <c r="A15536" s="9" t="s">
        <v>6598</v>
      </c>
      <c r="B15536" s="9">
        <v>18</v>
      </c>
      <c r="C15536">
        <v>14839</v>
      </c>
      <c r="D15536">
        <v>1899999</v>
      </c>
      <c r="E15536" t="s">
        <v>6829</v>
      </c>
      <c r="F15536" t="s">
        <v>7025</v>
      </c>
      <c r="G15536" s="10">
        <v>547.116764159784</v>
      </c>
      <c r="H15536" s="11">
        <v>0.381798160613945</v>
      </c>
    </row>
    <row r="15537" spans="1:8" x14ac:dyDescent="0.3">
      <c r="A15537" s="9" t="s">
        <v>6598</v>
      </c>
      <c r="B15537" s="9">
        <v>18</v>
      </c>
      <c r="C15537">
        <v>15470</v>
      </c>
      <c r="D15537">
        <v>1899999</v>
      </c>
      <c r="E15537" t="s">
        <v>6829</v>
      </c>
      <c r="F15537" t="s">
        <v>7026</v>
      </c>
      <c r="G15537" s="10">
        <v>82.588755886158594</v>
      </c>
      <c r="H15537" s="11">
        <v>8.0587761761617596E-4</v>
      </c>
    </row>
    <row r="15538" spans="1:8" x14ac:dyDescent="0.3">
      <c r="A15538" s="9" t="s">
        <v>6598</v>
      </c>
      <c r="B15538" s="9">
        <v>18</v>
      </c>
      <c r="C15538">
        <v>12406</v>
      </c>
      <c r="D15538">
        <v>1899999</v>
      </c>
      <c r="E15538" t="s">
        <v>6829</v>
      </c>
      <c r="F15538" t="s">
        <v>6931</v>
      </c>
      <c r="G15538" s="10">
        <v>73.215833023681398</v>
      </c>
      <c r="H15538" s="11">
        <v>0.23771374358338099</v>
      </c>
    </row>
    <row r="15539" spans="1:8" x14ac:dyDescent="0.3">
      <c r="A15539" s="9" t="s">
        <v>6598</v>
      </c>
      <c r="B15539" s="9">
        <v>18</v>
      </c>
      <c r="C15539">
        <v>15470</v>
      </c>
      <c r="D15539">
        <v>1899999</v>
      </c>
      <c r="E15539" t="s">
        <v>376</v>
      </c>
      <c r="F15539" t="s">
        <v>7026</v>
      </c>
      <c r="G15539" s="10">
        <v>1921.13738484742</v>
      </c>
      <c r="H15539" s="11">
        <v>1.8745912832834902E-2</v>
      </c>
    </row>
    <row r="15540" spans="1:8" x14ac:dyDescent="0.3">
      <c r="A15540" s="9" t="s">
        <v>6598</v>
      </c>
      <c r="B15540" s="9">
        <v>18</v>
      </c>
      <c r="C15540">
        <v>19667</v>
      </c>
      <c r="D15540">
        <v>1899999</v>
      </c>
      <c r="E15540" t="s">
        <v>376</v>
      </c>
      <c r="F15540" t="s">
        <v>7181</v>
      </c>
      <c r="G15540" s="10">
        <v>348.73827927679997</v>
      </c>
      <c r="H15540" s="11">
        <v>0.33276553366106898</v>
      </c>
    </row>
    <row r="15541" spans="1:8" x14ac:dyDescent="0.3">
      <c r="A15541" s="9" t="s">
        <v>6598</v>
      </c>
      <c r="B15541" s="9">
        <v>18</v>
      </c>
      <c r="C15541">
        <v>12929</v>
      </c>
      <c r="D15541">
        <v>1899999</v>
      </c>
      <c r="E15541" t="s">
        <v>376</v>
      </c>
      <c r="F15541" t="s">
        <v>6937</v>
      </c>
      <c r="G15541" s="10">
        <v>137.518763374164</v>
      </c>
      <c r="H15541" s="11">
        <v>0.38957156763219503</v>
      </c>
    </row>
    <row r="15542" spans="1:8" x14ac:dyDescent="0.3">
      <c r="A15542" s="9" t="s">
        <v>6598</v>
      </c>
      <c r="B15542" s="9">
        <v>18</v>
      </c>
      <c r="C15542">
        <v>4508</v>
      </c>
      <c r="D15542">
        <v>1899999</v>
      </c>
      <c r="E15542" t="s">
        <v>380</v>
      </c>
      <c r="F15542" t="s">
        <v>6628</v>
      </c>
      <c r="G15542" s="10">
        <v>453.729727892874</v>
      </c>
      <c r="H15542" s="11">
        <v>0.285904050342075</v>
      </c>
    </row>
    <row r="15543" spans="1:8" x14ac:dyDescent="0.3">
      <c r="A15543" s="9" t="s">
        <v>6598</v>
      </c>
      <c r="B15543" s="9">
        <v>18</v>
      </c>
      <c r="C15543">
        <v>18940</v>
      </c>
      <c r="D15543">
        <v>1899999</v>
      </c>
      <c r="E15543" t="s">
        <v>380</v>
      </c>
      <c r="F15543" t="s">
        <v>7175</v>
      </c>
      <c r="G15543" s="10">
        <v>126.928458122142</v>
      </c>
      <c r="H15543" s="11">
        <v>7.1995722133943396E-2</v>
      </c>
    </row>
    <row r="15544" spans="1:8" x14ac:dyDescent="0.3">
      <c r="A15544" s="9" t="s">
        <v>6598</v>
      </c>
      <c r="B15544" s="9">
        <v>18</v>
      </c>
      <c r="C15544">
        <v>15470</v>
      </c>
      <c r="D15544">
        <v>1899999</v>
      </c>
      <c r="E15544" t="s">
        <v>380</v>
      </c>
      <c r="F15544" t="s">
        <v>7026</v>
      </c>
      <c r="G15544" s="10">
        <v>47.825441308164898</v>
      </c>
      <c r="H15544" s="11">
        <v>4.6666706974000401E-4</v>
      </c>
    </row>
    <row r="15545" spans="1:8" x14ac:dyDescent="0.3">
      <c r="A15545" s="9" t="s">
        <v>6598</v>
      </c>
      <c r="B15545" s="9">
        <v>18</v>
      </c>
      <c r="C15545">
        <v>14471</v>
      </c>
      <c r="D15545">
        <v>1899999</v>
      </c>
      <c r="E15545" t="s">
        <v>380</v>
      </c>
      <c r="F15545" t="s">
        <v>7006</v>
      </c>
      <c r="G15545" s="10">
        <v>0.88582981834482</v>
      </c>
      <c r="H15545" s="11">
        <v>1.6404255895274399E-2</v>
      </c>
    </row>
    <row r="15546" spans="1:8" x14ac:dyDescent="0.3">
      <c r="A15546" s="9" t="s">
        <v>6598</v>
      </c>
      <c r="B15546" s="9">
        <v>18</v>
      </c>
      <c r="C15546">
        <v>15470</v>
      </c>
      <c r="D15546">
        <v>1899999</v>
      </c>
      <c r="E15546" t="s">
        <v>513</v>
      </c>
      <c r="F15546" t="s">
        <v>7026</v>
      </c>
      <c r="G15546" s="10">
        <v>638.95038582636005</v>
      </c>
      <c r="H15546" s="11">
        <v>6.2346963479441497E-3</v>
      </c>
    </row>
    <row r="15547" spans="1:8" x14ac:dyDescent="0.3">
      <c r="A15547" s="9" t="s">
        <v>6598</v>
      </c>
      <c r="B15547" s="9">
        <v>18</v>
      </c>
      <c r="C15547">
        <v>9778</v>
      </c>
      <c r="D15547">
        <v>1899999</v>
      </c>
      <c r="E15547" t="s">
        <v>513</v>
      </c>
      <c r="F15547" t="s">
        <v>6893</v>
      </c>
      <c r="G15547" s="10">
        <v>404.12511397759602</v>
      </c>
      <c r="H15547" s="11">
        <v>0.162364449167375</v>
      </c>
    </row>
    <row r="15548" spans="1:8" x14ac:dyDescent="0.3">
      <c r="A15548" s="9" t="s">
        <v>6598</v>
      </c>
      <c r="B15548" s="9">
        <v>18</v>
      </c>
      <c r="C15548">
        <v>8447</v>
      </c>
      <c r="D15548">
        <v>1899999</v>
      </c>
      <c r="E15548" t="s">
        <v>513</v>
      </c>
      <c r="F15548" t="s">
        <v>6703</v>
      </c>
      <c r="G15548" s="10">
        <v>283.726174237924</v>
      </c>
      <c r="H15548" s="11">
        <v>0.38084050233278399</v>
      </c>
    </row>
    <row r="15549" spans="1:8" x14ac:dyDescent="0.3">
      <c r="A15549" s="9" t="s">
        <v>6598</v>
      </c>
      <c r="B15549" s="9">
        <v>18</v>
      </c>
      <c r="C15549">
        <v>9273</v>
      </c>
      <c r="D15549">
        <v>1899999</v>
      </c>
      <c r="E15549" t="s">
        <v>513</v>
      </c>
      <c r="F15549" t="s">
        <v>6736</v>
      </c>
      <c r="G15549" s="10">
        <v>101.161550868746</v>
      </c>
      <c r="H15549" s="11">
        <v>2.0596874858749199E-3</v>
      </c>
    </row>
    <row r="15550" spans="1:8" x14ac:dyDescent="0.3">
      <c r="A15550" s="9" t="s">
        <v>6598</v>
      </c>
      <c r="B15550" s="9">
        <v>18</v>
      </c>
      <c r="C15550">
        <v>12929</v>
      </c>
      <c r="D15550">
        <v>1899999</v>
      </c>
      <c r="E15550" t="s">
        <v>513</v>
      </c>
      <c r="F15550" t="s">
        <v>6937</v>
      </c>
      <c r="G15550" s="10">
        <v>66.424867648965304</v>
      </c>
      <c r="H15550" s="11">
        <v>0.18817242960046801</v>
      </c>
    </row>
    <row r="15551" spans="1:8" x14ac:dyDescent="0.3">
      <c r="A15551" s="9" t="s">
        <v>6598</v>
      </c>
      <c r="B15551" s="9">
        <v>18</v>
      </c>
      <c r="C15551">
        <v>13756</v>
      </c>
      <c r="D15551">
        <v>1899999</v>
      </c>
      <c r="E15551" t="s">
        <v>1049</v>
      </c>
      <c r="F15551" t="s">
        <v>6950</v>
      </c>
      <c r="G15551" s="10">
        <v>294.690393408982</v>
      </c>
      <c r="H15551" s="11">
        <v>5.2298288033112402E-3</v>
      </c>
    </row>
    <row r="15552" spans="1:8" x14ac:dyDescent="0.3">
      <c r="A15552" s="9" t="s">
        <v>6598</v>
      </c>
      <c r="B15552" s="9">
        <v>18</v>
      </c>
      <c r="C15552">
        <v>9665</v>
      </c>
      <c r="D15552">
        <v>1899999</v>
      </c>
      <c r="E15552" t="s">
        <v>1049</v>
      </c>
      <c r="F15552" t="s">
        <v>6885</v>
      </c>
      <c r="G15552" s="10">
        <v>131.50655040914199</v>
      </c>
      <c r="H15552" s="11">
        <v>9.8802817737898396E-2</v>
      </c>
    </row>
    <row r="15553" spans="1:8" x14ac:dyDescent="0.3">
      <c r="A15553" s="9" t="s">
        <v>6598</v>
      </c>
      <c r="B15553" s="9">
        <v>18</v>
      </c>
      <c r="C15553">
        <v>20603</v>
      </c>
      <c r="D15553">
        <v>1899999</v>
      </c>
      <c r="E15553" t="s">
        <v>6835</v>
      </c>
      <c r="F15553" t="s">
        <v>7185</v>
      </c>
      <c r="G15553" s="10">
        <v>416.88943513236802</v>
      </c>
      <c r="H15553" s="11">
        <v>0.102228895324268</v>
      </c>
    </row>
    <row r="15554" spans="1:8" x14ac:dyDescent="0.3">
      <c r="A15554" s="9" t="s">
        <v>6598</v>
      </c>
      <c r="B15554" s="9">
        <v>18</v>
      </c>
      <c r="C15554">
        <v>13756</v>
      </c>
      <c r="D15554">
        <v>1899999</v>
      </c>
      <c r="E15554" t="s">
        <v>6835</v>
      </c>
      <c r="F15554" t="s">
        <v>6950</v>
      </c>
      <c r="G15554" s="10">
        <v>310.26909059222203</v>
      </c>
      <c r="H15554" s="11">
        <v>5.5063017426035098E-3</v>
      </c>
    </row>
    <row r="15555" spans="1:8" x14ac:dyDescent="0.3">
      <c r="A15555" s="9" t="s">
        <v>6598</v>
      </c>
      <c r="B15555" s="9">
        <v>18</v>
      </c>
      <c r="C15555">
        <v>9324</v>
      </c>
      <c r="D15555">
        <v>1899999</v>
      </c>
      <c r="E15555" t="s">
        <v>6835</v>
      </c>
      <c r="F15555" t="s">
        <v>6765</v>
      </c>
      <c r="G15555" s="10">
        <v>265.80360005976399</v>
      </c>
      <c r="H15555" s="11">
        <v>4.9068414262463398E-3</v>
      </c>
    </row>
    <row r="15556" spans="1:8" x14ac:dyDescent="0.3">
      <c r="A15556" s="9" t="s">
        <v>6598</v>
      </c>
      <c r="B15556" s="9">
        <v>18</v>
      </c>
      <c r="C15556">
        <v>13647</v>
      </c>
      <c r="D15556">
        <v>1899999</v>
      </c>
      <c r="E15556" t="s">
        <v>6835</v>
      </c>
      <c r="F15556" t="s">
        <v>6941</v>
      </c>
      <c r="G15556" s="10">
        <v>82.116954493704895</v>
      </c>
      <c r="H15556" s="11">
        <v>0.161329969535766</v>
      </c>
    </row>
    <row r="15557" spans="1:8" x14ac:dyDescent="0.3">
      <c r="A15557" s="9" t="s">
        <v>6598</v>
      </c>
      <c r="B15557" s="9">
        <v>18</v>
      </c>
      <c r="C15557">
        <v>10562</v>
      </c>
      <c r="D15557">
        <v>1899999</v>
      </c>
      <c r="E15557" t="s">
        <v>6835</v>
      </c>
      <c r="F15557" t="s">
        <v>6914</v>
      </c>
      <c r="G15557" s="10">
        <v>8.0680330586602693</v>
      </c>
      <c r="H15557" s="11">
        <v>4.2241010778326003E-2</v>
      </c>
    </row>
    <row r="15558" spans="1:8" x14ac:dyDescent="0.3">
      <c r="A15558" s="9" t="s">
        <v>6598</v>
      </c>
      <c r="B15558" s="9">
        <v>18</v>
      </c>
      <c r="C15558">
        <v>17599</v>
      </c>
      <c r="D15558">
        <v>1899999</v>
      </c>
      <c r="E15558" t="s">
        <v>7132</v>
      </c>
      <c r="F15558" t="s">
        <v>7129</v>
      </c>
      <c r="G15558" s="10">
        <v>174.24904392245901</v>
      </c>
      <c r="H15558" s="11">
        <v>0.14132120350564401</v>
      </c>
    </row>
    <row r="15559" spans="1:8" x14ac:dyDescent="0.3">
      <c r="A15559" s="9" t="s">
        <v>6598</v>
      </c>
      <c r="B15559" s="9">
        <v>18</v>
      </c>
      <c r="C15559">
        <v>15470</v>
      </c>
      <c r="D15559">
        <v>1899999</v>
      </c>
      <c r="E15559" t="s">
        <v>1481</v>
      </c>
      <c r="F15559" t="s">
        <v>7026</v>
      </c>
      <c r="G15559" s="10">
        <v>350.23064028721302</v>
      </c>
      <c r="H15559" s="11">
        <v>3.4174510922515299E-3</v>
      </c>
    </row>
    <row r="15560" spans="1:8" x14ac:dyDescent="0.3">
      <c r="A15560" s="9" t="s">
        <v>6598</v>
      </c>
      <c r="B15560" s="9">
        <v>18</v>
      </c>
      <c r="C15560">
        <v>5394</v>
      </c>
      <c r="D15560">
        <v>1899999</v>
      </c>
      <c r="E15560" t="s">
        <v>1481</v>
      </c>
      <c r="F15560" t="s">
        <v>6661</v>
      </c>
      <c r="G15560" s="10">
        <v>92.797977190476203</v>
      </c>
      <c r="H15560" s="11">
        <v>0.106297797469044</v>
      </c>
    </row>
    <row r="15561" spans="1:8" x14ac:dyDescent="0.3">
      <c r="A15561" s="9" t="s">
        <v>6598</v>
      </c>
      <c r="B15561" s="9">
        <v>18</v>
      </c>
      <c r="C15561">
        <v>9576</v>
      </c>
      <c r="D15561">
        <v>1899999</v>
      </c>
      <c r="E15561" t="s">
        <v>1481</v>
      </c>
      <c r="F15561" t="s">
        <v>6867</v>
      </c>
      <c r="G15561" s="10">
        <v>12.699178180063999</v>
      </c>
      <c r="H15561" s="11">
        <v>1.1369004637479E-2</v>
      </c>
    </row>
    <row r="15562" spans="1:8" x14ac:dyDescent="0.3">
      <c r="A15562" s="9" t="s">
        <v>6598</v>
      </c>
      <c r="B15562" s="9">
        <v>18</v>
      </c>
      <c r="C15562">
        <v>14160</v>
      </c>
      <c r="D15562">
        <v>1899999</v>
      </c>
      <c r="E15562" t="s">
        <v>1481</v>
      </c>
      <c r="F15562" t="s">
        <v>7004</v>
      </c>
      <c r="G15562" s="10">
        <v>3.9716312</v>
      </c>
      <c r="H15562" s="11">
        <v>4.9645389999999998E-2</v>
      </c>
    </row>
    <row r="15563" spans="1:8" x14ac:dyDescent="0.3">
      <c r="A15563" s="9" t="s">
        <v>6598</v>
      </c>
      <c r="B15563" s="9">
        <v>18</v>
      </c>
      <c r="C15563">
        <v>15470</v>
      </c>
      <c r="D15563">
        <v>1899999</v>
      </c>
      <c r="E15563" t="s">
        <v>6763</v>
      </c>
      <c r="F15563" t="s">
        <v>7026</v>
      </c>
      <c r="G15563" s="10">
        <v>417.99185550129499</v>
      </c>
      <c r="H15563" s="11">
        <v>4.07864578028839E-3</v>
      </c>
    </row>
    <row r="15564" spans="1:8" x14ac:dyDescent="0.3">
      <c r="A15564" s="9" t="s">
        <v>6598</v>
      </c>
      <c r="B15564" s="9">
        <v>18</v>
      </c>
      <c r="C15564">
        <v>19667</v>
      </c>
      <c r="D15564">
        <v>1899999</v>
      </c>
      <c r="E15564" t="s">
        <v>6763</v>
      </c>
      <c r="F15564" t="s">
        <v>7181</v>
      </c>
      <c r="G15564" s="10">
        <v>10.307215686844501</v>
      </c>
      <c r="H15564" s="11">
        <v>9.83512947217988E-3</v>
      </c>
    </row>
    <row r="15565" spans="1:8" x14ac:dyDescent="0.3">
      <c r="A15565" s="9" t="s">
        <v>6598</v>
      </c>
      <c r="B15565" s="9">
        <v>18</v>
      </c>
      <c r="C15565">
        <v>15470</v>
      </c>
      <c r="D15565">
        <v>1899999</v>
      </c>
      <c r="E15565" t="s">
        <v>7020</v>
      </c>
      <c r="F15565" t="s">
        <v>7026</v>
      </c>
      <c r="G15565" s="10">
        <v>344.35780565308198</v>
      </c>
      <c r="H15565" s="11">
        <v>3.3601456402826001E-3</v>
      </c>
    </row>
    <row r="15566" spans="1:8" x14ac:dyDescent="0.3">
      <c r="A15566" s="9" t="s">
        <v>6598</v>
      </c>
      <c r="B15566" s="9">
        <v>18</v>
      </c>
      <c r="C15566">
        <v>14471</v>
      </c>
      <c r="D15566">
        <v>1899999</v>
      </c>
      <c r="E15566" t="s">
        <v>7020</v>
      </c>
      <c r="F15566" t="s">
        <v>7006</v>
      </c>
      <c r="G15566" s="10">
        <v>9.6339853367444501</v>
      </c>
      <c r="H15566" s="11">
        <v>0.178407135865637</v>
      </c>
    </row>
    <row r="15567" spans="1:8" x14ac:dyDescent="0.3">
      <c r="A15567" s="9" t="s">
        <v>6598</v>
      </c>
      <c r="B15567" s="9">
        <v>18</v>
      </c>
      <c r="C15567">
        <v>19445</v>
      </c>
      <c r="D15567">
        <v>1899999</v>
      </c>
      <c r="E15567" t="s">
        <v>384</v>
      </c>
      <c r="F15567" t="s">
        <v>7180</v>
      </c>
      <c r="G15567" s="10">
        <v>150.96069827144501</v>
      </c>
      <c r="H15567" s="11">
        <v>0.24952181532470299</v>
      </c>
    </row>
    <row r="15568" spans="1:8" x14ac:dyDescent="0.3">
      <c r="A15568" s="9" t="s">
        <v>6598</v>
      </c>
      <c r="B15568" s="9">
        <v>18</v>
      </c>
      <c r="C15568">
        <v>18538</v>
      </c>
      <c r="D15568">
        <v>1899999</v>
      </c>
      <c r="E15568" t="s">
        <v>384</v>
      </c>
      <c r="F15568" t="s">
        <v>7172</v>
      </c>
      <c r="G15568" s="10">
        <v>88.789277914428496</v>
      </c>
      <c r="H15568" s="11">
        <v>0.12246796953714199</v>
      </c>
    </row>
    <row r="15569" spans="1:8" x14ac:dyDescent="0.3">
      <c r="A15569" s="9" t="s">
        <v>6598</v>
      </c>
      <c r="B15569" s="9">
        <v>18</v>
      </c>
      <c r="C15569">
        <v>17633</v>
      </c>
      <c r="D15569">
        <v>1899999</v>
      </c>
      <c r="E15569" t="s">
        <v>384</v>
      </c>
      <c r="F15569" t="s">
        <v>7134</v>
      </c>
      <c r="G15569" s="10">
        <v>54.941002949852503</v>
      </c>
      <c r="H15569" s="11">
        <v>2.9498525073746299E-3</v>
      </c>
    </row>
    <row r="15570" spans="1:8" x14ac:dyDescent="0.3">
      <c r="A15570" s="9" t="s">
        <v>6598</v>
      </c>
      <c r="B15570" s="9">
        <v>18</v>
      </c>
      <c r="C15570">
        <v>17633</v>
      </c>
      <c r="D15570">
        <v>1899999</v>
      </c>
      <c r="E15570" t="s">
        <v>397</v>
      </c>
      <c r="F15570" t="s">
        <v>7134</v>
      </c>
      <c r="G15570" s="10">
        <v>278.55284411695402</v>
      </c>
      <c r="H15570" s="11">
        <v>1.4955857402252601E-2</v>
      </c>
    </row>
    <row r="15571" spans="1:8" x14ac:dyDescent="0.3">
      <c r="A15571" s="9" t="s">
        <v>6598</v>
      </c>
      <c r="B15571" s="9">
        <v>18</v>
      </c>
      <c r="C15571">
        <v>15470</v>
      </c>
      <c r="D15571">
        <v>1899999</v>
      </c>
      <c r="E15571" t="s">
        <v>397</v>
      </c>
      <c r="F15571" t="s">
        <v>7026</v>
      </c>
      <c r="G15571" s="10">
        <v>45.741621079484602</v>
      </c>
      <c r="H15571" s="11">
        <v>4.4633374393299001E-4</v>
      </c>
    </row>
    <row r="15572" spans="1:8" x14ac:dyDescent="0.3">
      <c r="A15572" s="9" t="s">
        <v>6598</v>
      </c>
      <c r="B15572" s="9">
        <v>18</v>
      </c>
      <c r="C15572">
        <v>25295</v>
      </c>
      <c r="D15572">
        <v>1899999</v>
      </c>
      <c r="E15572" t="s">
        <v>397</v>
      </c>
      <c r="F15572" t="s">
        <v>7190</v>
      </c>
      <c r="G15572" s="10">
        <v>11.5285886266569</v>
      </c>
      <c r="H15572" s="11">
        <v>5.3496930982166804E-3</v>
      </c>
    </row>
    <row r="15573" spans="1:8" x14ac:dyDescent="0.3">
      <c r="A15573" s="9" t="s">
        <v>6598</v>
      </c>
      <c r="B15573" s="9">
        <v>18</v>
      </c>
      <c r="C15573">
        <v>13756</v>
      </c>
      <c r="D15573">
        <v>1899999</v>
      </c>
      <c r="E15573" t="s">
        <v>6903</v>
      </c>
      <c r="F15573" t="s">
        <v>6950</v>
      </c>
      <c r="G15573" s="10">
        <v>1993.8574040624801</v>
      </c>
      <c r="H15573" s="11">
        <v>3.5384705829177299E-2</v>
      </c>
    </row>
    <row r="15574" spans="1:8" x14ac:dyDescent="0.3">
      <c r="A15574" s="9" t="s">
        <v>6598</v>
      </c>
      <c r="B15574" s="9">
        <v>18</v>
      </c>
      <c r="C15574">
        <v>9999</v>
      </c>
      <c r="D15574">
        <v>1899999</v>
      </c>
      <c r="E15574" t="s">
        <v>6903</v>
      </c>
      <c r="F15574" t="s">
        <v>6896</v>
      </c>
      <c r="G15574" s="10">
        <v>702.15461116408301</v>
      </c>
      <c r="H15574" s="11">
        <v>0.29853512379425301</v>
      </c>
    </row>
    <row r="15575" spans="1:8" x14ac:dyDescent="0.3">
      <c r="A15575" s="9" t="s">
        <v>6598</v>
      </c>
      <c r="B15575" s="9">
        <v>18</v>
      </c>
      <c r="C15575">
        <v>17633</v>
      </c>
      <c r="D15575">
        <v>1899999</v>
      </c>
      <c r="E15575" t="s">
        <v>7149</v>
      </c>
      <c r="F15575" t="s">
        <v>7134</v>
      </c>
      <c r="G15575" s="10">
        <v>713.73636991081696</v>
      </c>
      <c r="H15575" s="11">
        <v>3.8321415834137798E-2</v>
      </c>
    </row>
    <row r="15576" spans="1:8" x14ac:dyDescent="0.3">
      <c r="A15576" s="9" t="s">
        <v>6598</v>
      </c>
      <c r="B15576" s="9">
        <v>18</v>
      </c>
      <c r="C15576">
        <v>13756</v>
      </c>
      <c r="D15576">
        <v>1899999</v>
      </c>
      <c r="E15576" t="s">
        <v>1107</v>
      </c>
      <c r="F15576" t="s">
        <v>6950</v>
      </c>
      <c r="G15576" s="10">
        <v>401.16564442543103</v>
      </c>
      <c r="H15576" s="11">
        <v>7.1194300494326597E-3</v>
      </c>
    </row>
    <row r="15577" spans="1:8" x14ac:dyDescent="0.3">
      <c r="A15577" s="9" t="s">
        <v>6598</v>
      </c>
      <c r="B15577" s="9">
        <v>18</v>
      </c>
      <c r="C15577">
        <v>9999</v>
      </c>
      <c r="D15577">
        <v>1899999</v>
      </c>
      <c r="E15577" t="s">
        <v>1107</v>
      </c>
      <c r="F15577" t="s">
        <v>6896</v>
      </c>
      <c r="G15577" s="10">
        <v>124.626339034232</v>
      </c>
      <c r="H15577" s="11">
        <v>5.2987389045166998E-2</v>
      </c>
    </row>
    <row r="15578" spans="1:8" x14ac:dyDescent="0.3">
      <c r="A15578" s="9" t="s">
        <v>6598</v>
      </c>
      <c r="B15578" s="9">
        <v>18</v>
      </c>
      <c r="C15578">
        <v>27599</v>
      </c>
      <c r="D15578">
        <v>1899999</v>
      </c>
      <c r="E15578" t="s">
        <v>1107</v>
      </c>
      <c r="F15578" t="s">
        <v>7191</v>
      </c>
      <c r="G15578" s="10">
        <v>36.663624386212597</v>
      </c>
      <c r="H15578" s="11">
        <v>0.15803286373367501</v>
      </c>
    </row>
    <row r="15579" spans="1:8" x14ac:dyDescent="0.3">
      <c r="A15579" s="9" t="s">
        <v>6598</v>
      </c>
      <c r="B15579" s="9">
        <v>18</v>
      </c>
      <c r="C15579">
        <v>15470</v>
      </c>
      <c r="D15579">
        <v>1899999</v>
      </c>
      <c r="E15579" t="s">
        <v>2778</v>
      </c>
      <c r="F15579" t="s">
        <v>7026</v>
      </c>
      <c r="G15579" s="10">
        <v>886.815231026589</v>
      </c>
      <c r="H15579" s="11">
        <v>8.6532910924405904E-3</v>
      </c>
    </row>
    <row r="15580" spans="1:8" x14ac:dyDescent="0.3">
      <c r="A15580" s="9" t="s">
        <v>6598</v>
      </c>
      <c r="B15580" s="9">
        <v>18</v>
      </c>
      <c r="C15580">
        <v>19667</v>
      </c>
      <c r="D15580">
        <v>1899999</v>
      </c>
      <c r="E15580" t="s">
        <v>2778</v>
      </c>
      <c r="F15580" t="s">
        <v>7181</v>
      </c>
      <c r="G15580" s="10">
        <v>25.412332292484098</v>
      </c>
      <c r="H15580" s="11">
        <v>2.4248408676034401E-2</v>
      </c>
    </row>
    <row r="15581" spans="1:8" x14ac:dyDescent="0.3">
      <c r="A15581" s="9" t="s">
        <v>6598</v>
      </c>
      <c r="B15581" s="9">
        <v>18</v>
      </c>
      <c r="C15581">
        <v>14471</v>
      </c>
      <c r="D15581">
        <v>1899999</v>
      </c>
      <c r="E15581" t="s">
        <v>2778</v>
      </c>
      <c r="F15581" t="s">
        <v>7006</v>
      </c>
      <c r="G15581" s="10">
        <v>11.9997817107201</v>
      </c>
      <c r="H15581" s="11">
        <v>0.22221817982815001</v>
      </c>
    </row>
    <row r="15582" spans="1:8" x14ac:dyDescent="0.3">
      <c r="A15582" s="9" t="s">
        <v>6598</v>
      </c>
      <c r="B15582" s="9">
        <v>18</v>
      </c>
      <c r="C15582">
        <v>9324</v>
      </c>
      <c r="D15582">
        <v>1899999</v>
      </c>
      <c r="E15582" t="s">
        <v>403</v>
      </c>
      <c r="F15582" t="s">
        <v>6765</v>
      </c>
      <c r="G15582" s="10">
        <v>481.24911751483899</v>
      </c>
      <c r="H15582" s="11">
        <v>8.8840523816658603E-3</v>
      </c>
    </row>
    <row r="15583" spans="1:8" x14ac:dyDescent="0.3">
      <c r="A15583" s="9" t="s">
        <v>6598</v>
      </c>
      <c r="B15583" s="9">
        <v>18</v>
      </c>
      <c r="C15583">
        <v>9666</v>
      </c>
      <c r="D15583">
        <v>1899999</v>
      </c>
      <c r="E15583" t="s">
        <v>403</v>
      </c>
      <c r="F15583" t="s">
        <v>6891</v>
      </c>
      <c r="G15583" s="10">
        <v>39.313576695712399</v>
      </c>
      <c r="H15583" s="11">
        <v>8.0395862363420001E-2</v>
      </c>
    </row>
    <row r="15584" spans="1:8" x14ac:dyDescent="0.3">
      <c r="A15584" s="9" t="s">
        <v>6598</v>
      </c>
      <c r="B15584" s="9">
        <v>18</v>
      </c>
      <c r="C15584">
        <v>15470</v>
      </c>
      <c r="D15584">
        <v>1899999</v>
      </c>
      <c r="E15584" t="s">
        <v>6659</v>
      </c>
      <c r="F15584" t="s">
        <v>7026</v>
      </c>
      <c r="G15584" s="10">
        <v>735.04476900138104</v>
      </c>
      <c r="H15584" s="11">
        <v>7.1723580398835004E-3</v>
      </c>
    </row>
    <row r="15585" spans="1:8" x14ac:dyDescent="0.3">
      <c r="A15585" s="9" t="s">
        <v>6598</v>
      </c>
      <c r="B15585" s="9">
        <v>18</v>
      </c>
      <c r="C15585">
        <v>17599</v>
      </c>
      <c r="D15585">
        <v>1899999</v>
      </c>
      <c r="E15585" t="s">
        <v>6659</v>
      </c>
      <c r="F15585" t="s">
        <v>7129</v>
      </c>
      <c r="G15585" s="10">
        <v>113.401034087295</v>
      </c>
      <c r="H15585" s="11">
        <v>9.1971641595535794E-2</v>
      </c>
    </row>
    <row r="15586" spans="1:8" x14ac:dyDescent="0.3">
      <c r="A15586" s="9" t="s">
        <v>6598</v>
      </c>
      <c r="B15586" s="9">
        <v>18</v>
      </c>
      <c r="C15586">
        <v>4960</v>
      </c>
      <c r="D15586">
        <v>1899999</v>
      </c>
      <c r="E15586" t="s">
        <v>6659</v>
      </c>
      <c r="F15586" t="s">
        <v>6647</v>
      </c>
      <c r="G15586" s="10">
        <v>79.687927786908304</v>
      </c>
      <c r="H15586" s="11">
        <v>0.20225362382463999</v>
      </c>
    </row>
    <row r="15587" spans="1:8" x14ac:dyDescent="0.3">
      <c r="A15587" s="9" t="s">
        <v>6598</v>
      </c>
      <c r="B15587" s="9">
        <v>18</v>
      </c>
      <c r="C15587">
        <v>15470</v>
      </c>
      <c r="D15587">
        <v>1899999</v>
      </c>
      <c r="E15587" t="s">
        <v>6734</v>
      </c>
      <c r="F15587" t="s">
        <v>7026</v>
      </c>
      <c r="G15587" s="10">
        <v>420.67713761871403</v>
      </c>
      <c r="H15587" s="11">
        <v>4.1048480003387303E-3</v>
      </c>
    </row>
    <row r="15588" spans="1:8" x14ac:dyDescent="0.3">
      <c r="A15588" s="9" t="s">
        <v>6598</v>
      </c>
      <c r="B15588" s="9">
        <v>18</v>
      </c>
      <c r="C15588">
        <v>17038</v>
      </c>
      <c r="D15588">
        <v>1899999</v>
      </c>
      <c r="E15588" t="s">
        <v>6734</v>
      </c>
      <c r="F15588" t="s">
        <v>7128</v>
      </c>
      <c r="G15588" s="10">
        <v>23.755486473572599</v>
      </c>
      <c r="H15588" s="11">
        <v>0.10151917296398499</v>
      </c>
    </row>
    <row r="15589" spans="1:8" x14ac:dyDescent="0.3">
      <c r="A15589" s="9" t="s">
        <v>6598</v>
      </c>
      <c r="B15589" s="9">
        <v>18</v>
      </c>
      <c r="C15589">
        <v>8466</v>
      </c>
      <c r="D15589">
        <v>1899999</v>
      </c>
      <c r="E15589" t="s">
        <v>6734</v>
      </c>
      <c r="F15589" t="s">
        <v>6719</v>
      </c>
      <c r="G15589" s="10">
        <v>6.82767100595201</v>
      </c>
      <c r="H15589" s="11">
        <v>4.0400420153562197E-2</v>
      </c>
    </row>
    <row r="15590" spans="1:8" x14ac:dyDescent="0.3">
      <c r="A15590" s="9" t="s">
        <v>6598</v>
      </c>
      <c r="B15590" s="9">
        <v>18</v>
      </c>
      <c r="C15590">
        <v>16830</v>
      </c>
      <c r="D15590">
        <v>1899999</v>
      </c>
      <c r="E15590" t="s">
        <v>1134</v>
      </c>
      <c r="F15590" t="s">
        <v>7127</v>
      </c>
      <c r="G15590" s="10">
        <v>247.23657771101301</v>
      </c>
      <c r="H15590" s="11">
        <v>0.34530248283661003</v>
      </c>
    </row>
    <row r="15591" spans="1:8" x14ac:dyDescent="0.3">
      <c r="A15591" s="9" t="s">
        <v>6598</v>
      </c>
      <c r="B15591" s="9">
        <v>18</v>
      </c>
      <c r="C15591">
        <v>22822</v>
      </c>
      <c r="D15591">
        <v>1899999</v>
      </c>
      <c r="E15591" t="s">
        <v>1134</v>
      </c>
      <c r="F15591" t="s">
        <v>7188</v>
      </c>
      <c r="G15591" s="10">
        <v>92.184145064980896</v>
      </c>
      <c r="H15591" s="11">
        <v>8.3956416270474399E-2</v>
      </c>
    </row>
    <row r="15592" spans="1:8" x14ac:dyDescent="0.3">
      <c r="A15592" s="9" t="s">
        <v>6598</v>
      </c>
      <c r="B15592" s="9">
        <v>18</v>
      </c>
      <c r="C15592">
        <v>9576</v>
      </c>
      <c r="D15592">
        <v>1899999</v>
      </c>
      <c r="E15592" t="s">
        <v>1134</v>
      </c>
      <c r="F15592" t="s">
        <v>6867</v>
      </c>
      <c r="G15592" s="10">
        <v>47.833792973957102</v>
      </c>
      <c r="H15592" s="11">
        <v>4.2823449394769099E-2</v>
      </c>
    </row>
    <row r="15593" spans="1:8" x14ac:dyDescent="0.3">
      <c r="A15593" s="9" t="s">
        <v>6598</v>
      </c>
      <c r="B15593" s="9">
        <v>18</v>
      </c>
      <c r="C15593">
        <v>15470</v>
      </c>
      <c r="D15593">
        <v>1899999</v>
      </c>
      <c r="E15593" t="s">
        <v>1134</v>
      </c>
      <c r="F15593" t="s">
        <v>7026</v>
      </c>
      <c r="G15593" s="10">
        <v>34.002118193771402</v>
      </c>
      <c r="H15593" s="11">
        <v>3.3178300980427397E-4</v>
      </c>
    </row>
    <row r="15594" spans="1:8" x14ac:dyDescent="0.3">
      <c r="A15594" s="9" t="s">
        <v>6598</v>
      </c>
      <c r="B15594" s="9">
        <v>18</v>
      </c>
      <c r="C15594">
        <v>15470</v>
      </c>
      <c r="D15594">
        <v>1899999</v>
      </c>
      <c r="E15594" t="s">
        <v>430</v>
      </c>
      <c r="F15594" t="s">
        <v>7026</v>
      </c>
      <c r="G15594" s="10">
        <v>950.83229290557699</v>
      </c>
      <c r="H15594" s="11">
        <v>9.2779513958956804E-3</v>
      </c>
    </row>
    <row r="15595" spans="1:8" x14ac:dyDescent="0.3">
      <c r="A15595" s="9" t="s">
        <v>6598</v>
      </c>
      <c r="B15595" s="9">
        <v>18</v>
      </c>
      <c r="C15595">
        <v>17038</v>
      </c>
      <c r="D15595">
        <v>1899999</v>
      </c>
      <c r="E15595" t="s">
        <v>430</v>
      </c>
      <c r="F15595" t="s">
        <v>7128</v>
      </c>
      <c r="G15595" s="10">
        <v>52.283466996120801</v>
      </c>
      <c r="H15595" s="11">
        <v>0.22343361964154199</v>
      </c>
    </row>
    <row r="15596" spans="1:8" x14ac:dyDescent="0.3">
      <c r="A15596" s="9" t="s">
        <v>6598</v>
      </c>
      <c r="B15596" s="9">
        <v>18</v>
      </c>
      <c r="C15596">
        <v>17633</v>
      </c>
      <c r="D15596">
        <v>1899999</v>
      </c>
      <c r="E15596" t="s">
        <v>7157</v>
      </c>
      <c r="F15596" t="s">
        <v>7134</v>
      </c>
      <c r="G15596" s="10">
        <v>557.66025802772106</v>
      </c>
      <c r="H15596" s="11">
        <v>2.9941490363904501E-2</v>
      </c>
    </row>
    <row r="15597" spans="1:8" x14ac:dyDescent="0.3">
      <c r="A15597" s="9" t="s">
        <v>6598</v>
      </c>
      <c r="B15597" s="9">
        <v>18</v>
      </c>
      <c r="C15597">
        <v>9324</v>
      </c>
      <c r="D15597">
        <v>1899999</v>
      </c>
      <c r="E15597" t="s">
        <v>6850</v>
      </c>
      <c r="F15597" t="s">
        <v>6765</v>
      </c>
      <c r="G15597" s="10">
        <v>3421.3882259929301</v>
      </c>
      <c r="H15597" s="11">
        <v>6.3160203544266796E-2</v>
      </c>
    </row>
    <row r="15598" spans="1:8" x14ac:dyDescent="0.3">
      <c r="A15598" s="9" t="s">
        <v>6598</v>
      </c>
      <c r="B15598" s="9">
        <v>18</v>
      </c>
      <c r="C15598">
        <v>12674</v>
      </c>
      <c r="D15598">
        <v>1899999</v>
      </c>
      <c r="E15598" t="s">
        <v>6850</v>
      </c>
      <c r="F15598" t="s">
        <v>6936</v>
      </c>
      <c r="G15598" s="10">
        <v>743.046825999568</v>
      </c>
      <c r="H15598" s="11">
        <v>0.19825155442891301</v>
      </c>
    </row>
    <row r="15599" spans="1:8" x14ac:dyDescent="0.3">
      <c r="A15599" s="9" t="s">
        <v>6598</v>
      </c>
      <c r="B15599" s="9">
        <v>18</v>
      </c>
      <c r="C15599">
        <v>13756</v>
      </c>
      <c r="D15599">
        <v>1899999</v>
      </c>
      <c r="E15599" t="s">
        <v>6850</v>
      </c>
      <c r="F15599" t="s">
        <v>6950</v>
      </c>
      <c r="G15599" s="10">
        <v>398.98300730894903</v>
      </c>
      <c r="H15599" s="11">
        <v>7.0806950967017297E-3</v>
      </c>
    </row>
    <row r="15600" spans="1:8" x14ac:dyDescent="0.3">
      <c r="A15600" s="9" t="s">
        <v>6598</v>
      </c>
      <c r="B15600" s="9">
        <v>18</v>
      </c>
      <c r="C15600">
        <v>11767</v>
      </c>
      <c r="D15600">
        <v>1899999</v>
      </c>
      <c r="E15600" t="s">
        <v>6850</v>
      </c>
      <c r="F15600" t="s">
        <v>6925</v>
      </c>
      <c r="G15600" s="10">
        <v>39.049859953031898</v>
      </c>
      <c r="H15600" s="11">
        <v>3.5957513768905998E-2</v>
      </c>
    </row>
    <row r="15601" spans="1:8" x14ac:dyDescent="0.3">
      <c r="A15601" s="9" t="s">
        <v>6598</v>
      </c>
      <c r="B15601" s="9">
        <v>18</v>
      </c>
      <c r="C15601">
        <v>9999</v>
      </c>
      <c r="D15601">
        <v>1899999</v>
      </c>
      <c r="E15601" t="s">
        <v>6850</v>
      </c>
      <c r="F15601" t="s">
        <v>6896</v>
      </c>
      <c r="G15601" s="10">
        <v>27.372862503331199</v>
      </c>
      <c r="H15601" s="11">
        <v>1.16381218126408E-2</v>
      </c>
    </row>
    <row r="15602" spans="1:8" x14ac:dyDescent="0.3">
      <c r="A15602" s="9" t="s">
        <v>6598</v>
      </c>
      <c r="B15602" s="9">
        <v>18</v>
      </c>
      <c r="C15602">
        <v>12377</v>
      </c>
      <c r="D15602">
        <v>1899999</v>
      </c>
      <c r="E15602" t="s">
        <v>6850</v>
      </c>
      <c r="F15602" t="s">
        <v>6929</v>
      </c>
      <c r="G15602" s="10">
        <v>13.867004003203601</v>
      </c>
      <c r="H15602" s="11">
        <v>0.26667315390776197</v>
      </c>
    </row>
    <row r="15603" spans="1:8" x14ac:dyDescent="0.3">
      <c r="A15603" s="9" t="s">
        <v>6598</v>
      </c>
      <c r="B15603" s="9">
        <v>18</v>
      </c>
      <c r="C15603">
        <v>13756</v>
      </c>
      <c r="D15603">
        <v>1899999</v>
      </c>
      <c r="E15603" t="s">
        <v>6911</v>
      </c>
      <c r="F15603" t="s">
        <v>6950</v>
      </c>
      <c r="G15603" s="10">
        <v>356.744736115786</v>
      </c>
      <c r="H15603" s="11">
        <v>6.33109846162749E-3</v>
      </c>
    </row>
    <row r="15604" spans="1:8" x14ac:dyDescent="0.3">
      <c r="A15604" s="9" t="s">
        <v>6598</v>
      </c>
      <c r="B15604" s="9">
        <v>18</v>
      </c>
      <c r="C15604">
        <v>9999</v>
      </c>
      <c r="D15604">
        <v>1899999</v>
      </c>
      <c r="E15604" t="s">
        <v>6911</v>
      </c>
      <c r="F15604" t="s">
        <v>6896</v>
      </c>
      <c r="G15604" s="10">
        <v>341.88956659603099</v>
      </c>
      <c r="H15604" s="11">
        <v>0.14536121028742799</v>
      </c>
    </row>
    <row r="15605" spans="1:8" x14ac:dyDescent="0.3">
      <c r="A15605" s="9" t="s">
        <v>6598</v>
      </c>
      <c r="B15605" s="9">
        <v>18</v>
      </c>
      <c r="C15605">
        <v>11767</v>
      </c>
      <c r="D15605">
        <v>1899999</v>
      </c>
      <c r="E15605" t="s">
        <v>6911</v>
      </c>
      <c r="F15605" t="s">
        <v>6925</v>
      </c>
      <c r="G15605" s="10">
        <v>91.870186184375996</v>
      </c>
      <c r="H15605" s="11">
        <v>8.4595014902740406E-2</v>
      </c>
    </row>
    <row r="15606" spans="1:8" x14ac:dyDescent="0.3">
      <c r="A15606" s="9" t="s">
        <v>6598</v>
      </c>
      <c r="B15606" s="9">
        <v>18</v>
      </c>
      <c r="C15606">
        <v>13756</v>
      </c>
      <c r="D15606">
        <v>1899999</v>
      </c>
      <c r="E15606" t="s">
        <v>6853</v>
      </c>
      <c r="F15606" t="s">
        <v>6950</v>
      </c>
      <c r="G15606" s="10">
        <v>763.10368519743497</v>
      </c>
      <c r="H15606" s="11">
        <v>1.3542693355530501E-2</v>
      </c>
    </row>
    <row r="15607" spans="1:8" x14ac:dyDescent="0.3">
      <c r="A15607" s="9" t="s">
        <v>6598</v>
      </c>
      <c r="B15607" s="9">
        <v>18</v>
      </c>
      <c r="C15607">
        <v>18100</v>
      </c>
      <c r="D15607">
        <v>1899999</v>
      </c>
      <c r="E15607" t="s">
        <v>6853</v>
      </c>
      <c r="F15607" t="s">
        <v>7170</v>
      </c>
      <c r="G15607" s="10">
        <v>254.02237844057899</v>
      </c>
      <c r="H15607" s="11">
        <v>0.43054640413657602</v>
      </c>
    </row>
    <row r="15608" spans="1:8" x14ac:dyDescent="0.3">
      <c r="A15608" s="9" t="s">
        <v>6598</v>
      </c>
      <c r="B15608" s="9">
        <v>18</v>
      </c>
      <c r="C15608">
        <v>9324</v>
      </c>
      <c r="D15608">
        <v>1899999</v>
      </c>
      <c r="E15608" t="s">
        <v>6853</v>
      </c>
      <c r="F15608" t="s">
        <v>6765</v>
      </c>
      <c r="G15608" s="10">
        <v>81.393325864817996</v>
      </c>
      <c r="H15608" s="11">
        <v>1.50255355113195E-3</v>
      </c>
    </row>
    <row r="15609" spans="1:8" x14ac:dyDescent="0.3">
      <c r="A15609" s="9" t="s">
        <v>6598</v>
      </c>
      <c r="B15609" s="9">
        <v>18</v>
      </c>
      <c r="C15609">
        <v>15470</v>
      </c>
      <c r="D15609">
        <v>1899999</v>
      </c>
      <c r="E15609" t="s">
        <v>7087</v>
      </c>
      <c r="F15609" t="s">
        <v>7026</v>
      </c>
      <c r="G15609" s="10">
        <v>373.53792785799101</v>
      </c>
      <c r="H15609" s="11">
        <v>3.6448769830897901E-3</v>
      </c>
    </row>
    <row r="15610" spans="1:8" x14ac:dyDescent="0.3">
      <c r="A15610" s="9" t="s">
        <v>6598</v>
      </c>
      <c r="B15610" s="9">
        <v>18</v>
      </c>
      <c r="C15610">
        <v>25295</v>
      </c>
      <c r="D15610">
        <v>1899999</v>
      </c>
      <c r="E15610" t="s">
        <v>7087</v>
      </c>
      <c r="F15610" t="s">
        <v>7190</v>
      </c>
      <c r="G15610" s="10">
        <v>94.145441396698402</v>
      </c>
      <c r="H15610" s="11">
        <v>4.3686979766449398E-2</v>
      </c>
    </row>
    <row r="15611" spans="1:8" x14ac:dyDescent="0.3">
      <c r="A15611" s="9" t="s">
        <v>6598</v>
      </c>
      <c r="B15611" s="9">
        <v>18</v>
      </c>
      <c r="C15611">
        <v>15470</v>
      </c>
      <c r="D15611">
        <v>1899999</v>
      </c>
      <c r="E15611" t="s">
        <v>7091</v>
      </c>
      <c r="F15611" t="s">
        <v>7026</v>
      </c>
      <c r="G15611" s="10">
        <v>227.411538248608</v>
      </c>
      <c r="H15611" s="11">
        <v>2.2190171857635701E-3</v>
      </c>
    </row>
    <row r="15612" spans="1:8" x14ac:dyDescent="0.3">
      <c r="A15612" s="9" t="s">
        <v>6598</v>
      </c>
      <c r="B15612" s="9">
        <v>18</v>
      </c>
      <c r="C15612">
        <v>17599</v>
      </c>
      <c r="D15612">
        <v>1899999</v>
      </c>
      <c r="E15612" t="s">
        <v>7091</v>
      </c>
      <c r="F15612" t="s">
        <v>7129</v>
      </c>
      <c r="G15612" s="10">
        <v>35.084534559454099</v>
      </c>
      <c r="H15612" s="11">
        <v>2.8454610348300199E-2</v>
      </c>
    </row>
    <row r="15613" spans="1:8" x14ac:dyDescent="0.3">
      <c r="A15613" s="9" t="s">
        <v>6598</v>
      </c>
      <c r="B15613" s="9">
        <v>18</v>
      </c>
      <c r="C15613">
        <v>15470</v>
      </c>
      <c r="D15613">
        <v>1899999</v>
      </c>
      <c r="E15613" t="s">
        <v>7097</v>
      </c>
      <c r="F15613" t="s">
        <v>7026</v>
      </c>
      <c r="G15613" s="10">
        <v>1266.8609301842801</v>
      </c>
      <c r="H15613" s="11">
        <v>1.23616690591052E-2</v>
      </c>
    </row>
    <row r="15614" spans="1:8" x14ac:dyDescent="0.3">
      <c r="A15614" s="9" t="s">
        <v>6598</v>
      </c>
      <c r="B15614" s="9">
        <v>18</v>
      </c>
      <c r="C15614">
        <v>18940</v>
      </c>
      <c r="D15614">
        <v>1899999</v>
      </c>
      <c r="E15614" t="s">
        <v>7097</v>
      </c>
      <c r="F15614" t="s">
        <v>7175</v>
      </c>
      <c r="G15614" s="10">
        <v>515.60283989083405</v>
      </c>
      <c r="H15614" s="11">
        <v>0.29245765166808502</v>
      </c>
    </row>
    <row r="15615" spans="1:8" x14ac:dyDescent="0.3">
      <c r="A15615" s="9" t="s">
        <v>6598</v>
      </c>
      <c r="B15615" s="9">
        <v>18</v>
      </c>
      <c r="C15615">
        <v>27599</v>
      </c>
      <c r="D15615">
        <v>1899999</v>
      </c>
      <c r="E15615" t="s">
        <v>7097</v>
      </c>
      <c r="F15615" t="s">
        <v>7191</v>
      </c>
      <c r="G15615" s="10">
        <v>5.1144147593062499</v>
      </c>
      <c r="H15615" s="11">
        <v>2.2044891203906201E-2</v>
      </c>
    </row>
    <row r="15616" spans="1:8" x14ac:dyDescent="0.3">
      <c r="A15616" s="9" t="s">
        <v>6598</v>
      </c>
      <c r="B15616" s="9">
        <v>18</v>
      </c>
      <c r="C15616">
        <v>15470</v>
      </c>
      <c r="D15616">
        <v>1899999</v>
      </c>
      <c r="E15616" t="s">
        <v>6857</v>
      </c>
      <c r="F15616" t="s">
        <v>7026</v>
      </c>
      <c r="G15616" s="10">
        <v>281.19109919284301</v>
      </c>
      <c r="H15616" s="11">
        <v>2.74378286342948E-3</v>
      </c>
    </row>
    <row r="15617" spans="1:8" x14ac:dyDescent="0.3">
      <c r="A15617" s="9" t="s">
        <v>6598</v>
      </c>
      <c r="B15617" s="9">
        <v>18</v>
      </c>
      <c r="C15617">
        <v>18942</v>
      </c>
      <c r="D15617">
        <v>1899999</v>
      </c>
      <c r="E15617" t="s">
        <v>6857</v>
      </c>
      <c r="F15617" t="s">
        <v>7179</v>
      </c>
      <c r="G15617" s="10">
        <v>161.70890195999999</v>
      </c>
      <c r="H15617" s="11">
        <v>0.197205977999999</v>
      </c>
    </row>
    <row r="15618" spans="1:8" x14ac:dyDescent="0.3">
      <c r="A15618" s="9" t="s">
        <v>6598</v>
      </c>
      <c r="B15618" s="9">
        <v>18</v>
      </c>
      <c r="C15618">
        <v>9324</v>
      </c>
      <c r="D15618">
        <v>1899999</v>
      </c>
      <c r="E15618" t="s">
        <v>6857</v>
      </c>
      <c r="F15618" t="s">
        <v>6765</v>
      </c>
      <c r="G15618" s="10">
        <v>52.792304397455602</v>
      </c>
      <c r="H15618" s="11">
        <v>9.74567184741659E-4</v>
      </c>
    </row>
    <row r="15619" spans="1:8" x14ac:dyDescent="0.3">
      <c r="A15619" s="9" t="s">
        <v>6598</v>
      </c>
      <c r="B15619" s="9">
        <v>18</v>
      </c>
      <c r="C15619">
        <v>15470</v>
      </c>
      <c r="D15619">
        <v>1899999</v>
      </c>
      <c r="E15619" t="s">
        <v>1161</v>
      </c>
      <c r="F15619" t="s">
        <v>7026</v>
      </c>
      <c r="G15619" s="10">
        <v>262.17199225360702</v>
      </c>
      <c r="H15619" s="11">
        <v>2.5581998209811001E-3</v>
      </c>
    </row>
    <row r="15620" spans="1:8" x14ac:dyDescent="0.3">
      <c r="A15620" s="9" t="s">
        <v>6598</v>
      </c>
      <c r="B15620" s="9">
        <v>18</v>
      </c>
      <c r="C15620">
        <v>17633</v>
      </c>
      <c r="D15620">
        <v>1899999</v>
      </c>
      <c r="E15620" t="s">
        <v>7161</v>
      </c>
      <c r="F15620" t="s">
        <v>7134</v>
      </c>
      <c r="G15620" s="10">
        <v>1963.2510995922601</v>
      </c>
      <c r="H15620" s="11">
        <v>0.105409455011665</v>
      </c>
    </row>
    <row r="15621" spans="1:8" x14ac:dyDescent="0.3">
      <c r="A15621" s="9" t="s">
        <v>6598</v>
      </c>
      <c r="B15621" s="9">
        <v>18</v>
      </c>
      <c r="C15621">
        <v>15470</v>
      </c>
      <c r="D15621">
        <v>1899999</v>
      </c>
      <c r="E15621" t="s">
        <v>7107</v>
      </c>
      <c r="F15621" t="s">
        <v>7026</v>
      </c>
      <c r="G15621" s="10">
        <v>392.66654526574098</v>
      </c>
      <c r="H15621" s="11">
        <v>3.83152859757951E-3</v>
      </c>
    </row>
    <row r="15622" spans="1:8" x14ac:dyDescent="0.3">
      <c r="A15622" s="9" t="s">
        <v>6598</v>
      </c>
      <c r="B15622" s="9">
        <v>18</v>
      </c>
      <c r="C15622">
        <v>15470</v>
      </c>
      <c r="D15622">
        <v>1899999</v>
      </c>
      <c r="E15622" t="s">
        <v>7023</v>
      </c>
      <c r="F15622" t="s">
        <v>7026</v>
      </c>
      <c r="G15622" s="10">
        <v>1910.25003181073</v>
      </c>
      <c r="H15622" s="11">
        <v>1.8639677134849E-2</v>
      </c>
    </row>
    <row r="15623" spans="1:8" x14ac:dyDescent="0.3">
      <c r="A15623" s="9" t="s">
        <v>6598</v>
      </c>
      <c r="B15623" s="9">
        <v>18</v>
      </c>
      <c r="C15623">
        <v>25295</v>
      </c>
      <c r="D15623">
        <v>1899999</v>
      </c>
      <c r="E15623" t="s">
        <v>7023</v>
      </c>
      <c r="F15623" t="s">
        <v>7190</v>
      </c>
      <c r="G15623" s="10">
        <v>309.46835357649002</v>
      </c>
      <c r="H15623" s="11">
        <v>0.14360480444384599</v>
      </c>
    </row>
    <row r="15624" spans="1:8" x14ac:dyDescent="0.3">
      <c r="A15624" s="9" t="s">
        <v>6598</v>
      </c>
      <c r="B15624" s="9">
        <v>18</v>
      </c>
      <c r="C15624">
        <v>14471</v>
      </c>
      <c r="D15624">
        <v>1899999</v>
      </c>
      <c r="E15624" t="s">
        <v>7023</v>
      </c>
      <c r="F15624" t="s">
        <v>7006</v>
      </c>
      <c r="G15624" s="10">
        <v>4.1753173320039201</v>
      </c>
      <c r="H15624" s="11">
        <v>7.7320691333405994E-2</v>
      </c>
    </row>
    <row r="15625" spans="1:8" x14ac:dyDescent="0.3">
      <c r="A15625" s="9" t="s">
        <v>6598</v>
      </c>
      <c r="B15625" s="9">
        <v>18</v>
      </c>
      <c r="C15625">
        <v>15470</v>
      </c>
      <c r="D15625">
        <v>1899999</v>
      </c>
      <c r="E15625" t="s">
        <v>6231</v>
      </c>
      <c r="F15625" t="s">
        <v>7026</v>
      </c>
      <c r="G15625" s="10">
        <v>535.702366204908</v>
      </c>
      <c r="H15625" s="11">
        <v>5.2272315038094904E-3</v>
      </c>
    </row>
    <row r="15626" spans="1:8" x14ac:dyDescent="0.3">
      <c r="A15626" s="9" t="s">
        <v>6598</v>
      </c>
      <c r="B15626" s="9">
        <v>18</v>
      </c>
      <c r="C15626">
        <v>20603</v>
      </c>
      <c r="D15626">
        <v>1899999</v>
      </c>
      <c r="E15626" t="s">
        <v>6231</v>
      </c>
      <c r="F15626" t="s">
        <v>7185</v>
      </c>
      <c r="G15626" s="10">
        <v>194.70041924910601</v>
      </c>
      <c r="H15626" s="11">
        <v>4.7744094960545901E-2</v>
      </c>
    </row>
    <row r="15627" spans="1:8" x14ac:dyDescent="0.3">
      <c r="A15627" s="9" t="s">
        <v>6598</v>
      </c>
      <c r="B15627" s="9">
        <v>18</v>
      </c>
      <c r="C15627">
        <v>9324</v>
      </c>
      <c r="D15627">
        <v>1899999</v>
      </c>
      <c r="E15627" t="s">
        <v>6231</v>
      </c>
      <c r="F15627" t="s">
        <v>6765</v>
      </c>
      <c r="G15627" s="10">
        <v>104.894465161016</v>
      </c>
      <c r="H15627" s="11">
        <v>1.93639404026244E-3</v>
      </c>
    </row>
    <row r="15628" spans="1:8" x14ac:dyDescent="0.3">
      <c r="A15628" s="9" t="s">
        <v>6598</v>
      </c>
      <c r="B15628" s="9">
        <v>18</v>
      </c>
      <c r="C15628">
        <v>15470</v>
      </c>
      <c r="D15628">
        <v>1899999</v>
      </c>
      <c r="E15628" t="s">
        <v>3864</v>
      </c>
      <c r="F15628" t="s">
        <v>7026</v>
      </c>
      <c r="G15628" s="10">
        <v>161.57774054042</v>
      </c>
      <c r="H15628" s="11">
        <v>1.5766296901966201E-3</v>
      </c>
    </row>
    <row r="15629" spans="1:8" x14ac:dyDescent="0.3">
      <c r="A15629" s="9" t="s">
        <v>6598</v>
      </c>
      <c r="B15629" s="9">
        <v>18</v>
      </c>
      <c r="C15629">
        <v>18940</v>
      </c>
      <c r="D15629">
        <v>1899999</v>
      </c>
      <c r="E15629" t="s">
        <v>3864</v>
      </c>
      <c r="F15629" t="s">
        <v>7175</v>
      </c>
      <c r="G15629" s="10">
        <v>83.993378531839895</v>
      </c>
      <c r="H15629" s="11">
        <v>4.7642302060034003E-2</v>
      </c>
    </row>
    <row r="15630" spans="1:8" x14ac:dyDescent="0.3">
      <c r="A15630" s="9" t="s">
        <v>6598</v>
      </c>
      <c r="B15630" s="9">
        <v>18</v>
      </c>
      <c r="C15630">
        <v>13756</v>
      </c>
      <c r="D15630">
        <v>1899999</v>
      </c>
      <c r="E15630" t="s">
        <v>3864</v>
      </c>
      <c r="F15630" t="s">
        <v>6950</v>
      </c>
      <c r="G15630" s="10">
        <v>40.932148812666199</v>
      </c>
      <c r="H15630" s="11">
        <v>7.2641706560421296E-4</v>
      </c>
    </row>
    <row r="15631" spans="1:8" x14ac:dyDescent="0.3">
      <c r="A15631" s="9" t="s">
        <v>6598</v>
      </c>
      <c r="B15631" s="9">
        <v>18</v>
      </c>
      <c r="C15631">
        <v>17633</v>
      </c>
      <c r="D15631">
        <v>1899999</v>
      </c>
      <c r="E15631" t="s">
        <v>7169</v>
      </c>
      <c r="F15631" t="s">
        <v>7134</v>
      </c>
      <c r="G15631" s="10">
        <v>1690.8251510535799</v>
      </c>
      <c r="H15631" s="11">
        <v>9.07825584458299E-2</v>
      </c>
    </row>
    <row r="15632" spans="1:8" x14ac:dyDescent="0.3">
      <c r="A15632" s="9" t="s">
        <v>6598</v>
      </c>
      <c r="B15632" s="9">
        <v>18</v>
      </c>
      <c r="C15632">
        <v>15470</v>
      </c>
      <c r="D15632">
        <v>1899999</v>
      </c>
      <c r="E15632" t="s">
        <v>482</v>
      </c>
      <c r="F15632" t="s">
        <v>7026</v>
      </c>
      <c r="G15632" s="10">
        <v>508.89243422138298</v>
      </c>
      <c r="H15632" s="11">
        <v>4.9656278038443698E-3</v>
      </c>
    </row>
    <row r="15633" spans="1:8" x14ac:dyDescent="0.3">
      <c r="A15633" s="9" t="s">
        <v>6598</v>
      </c>
      <c r="B15633" s="9">
        <v>18</v>
      </c>
      <c r="C15633">
        <v>9576</v>
      </c>
      <c r="D15633">
        <v>1899999</v>
      </c>
      <c r="E15633" t="s">
        <v>482</v>
      </c>
      <c r="F15633" t="s">
        <v>6867</v>
      </c>
      <c r="G15633" s="10">
        <v>151.300884266221</v>
      </c>
      <c r="H15633" s="11">
        <v>0.13545289549348299</v>
      </c>
    </row>
    <row r="15634" spans="1:8" x14ac:dyDescent="0.3">
      <c r="A15634" s="9" t="s">
        <v>6598</v>
      </c>
      <c r="B15634" s="9">
        <v>18</v>
      </c>
      <c r="C15634">
        <v>22822</v>
      </c>
      <c r="D15634">
        <v>1899999</v>
      </c>
      <c r="E15634" t="s">
        <v>482</v>
      </c>
      <c r="F15634" t="s">
        <v>7188</v>
      </c>
      <c r="G15634" s="10">
        <v>89.238182922585096</v>
      </c>
      <c r="H15634" s="11">
        <v>8.1273390639877097E-2</v>
      </c>
    </row>
    <row r="15635" spans="1:8" x14ac:dyDescent="0.3">
      <c r="A15635" s="9" t="s">
        <v>6598</v>
      </c>
      <c r="B15635" s="9">
        <v>18</v>
      </c>
      <c r="C15635">
        <v>15989</v>
      </c>
      <c r="D15635">
        <v>1899999</v>
      </c>
      <c r="E15635" t="s">
        <v>3383</v>
      </c>
      <c r="F15635" t="s">
        <v>7126</v>
      </c>
      <c r="G15635" s="10">
        <v>686.55333494280001</v>
      </c>
      <c r="H15635" s="11">
        <v>0.13514829428007799</v>
      </c>
    </row>
    <row r="15636" spans="1:8" x14ac:dyDescent="0.3">
      <c r="A15636" s="9" t="s">
        <v>6598</v>
      </c>
      <c r="B15636" s="9">
        <v>18</v>
      </c>
      <c r="C15636">
        <v>15470</v>
      </c>
      <c r="D15636">
        <v>1899999</v>
      </c>
      <c r="E15636" t="s">
        <v>3383</v>
      </c>
      <c r="F15636" t="s">
        <v>7026</v>
      </c>
      <c r="G15636" s="10">
        <v>507.49993030814699</v>
      </c>
      <c r="H15636" s="11">
        <v>4.9520401462500897E-3</v>
      </c>
    </row>
    <row r="15637" spans="1:8" x14ac:dyDescent="0.3">
      <c r="A15637" s="9" t="s">
        <v>6598</v>
      </c>
      <c r="B15637" s="9">
        <v>18</v>
      </c>
      <c r="C15637">
        <v>20216</v>
      </c>
      <c r="D15637">
        <v>1899999</v>
      </c>
      <c r="E15637" t="s">
        <v>3383</v>
      </c>
      <c r="F15637" t="s">
        <v>7183</v>
      </c>
      <c r="G15637" s="10">
        <v>51.800254795127003</v>
      </c>
      <c r="H15637" s="11">
        <v>0.24205726539778999</v>
      </c>
    </row>
    <row r="15638" spans="1:8" x14ac:dyDescent="0.3">
      <c r="A15638" s="9" t="s">
        <v>6598</v>
      </c>
      <c r="B15638" s="9">
        <v>18</v>
      </c>
      <c r="C15638">
        <v>9324</v>
      </c>
      <c r="D15638">
        <v>1899999</v>
      </c>
      <c r="E15638" t="s">
        <v>6621</v>
      </c>
      <c r="F15638" t="s">
        <v>6765</v>
      </c>
      <c r="G15638" s="10">
        <v>480.71920184726503</v>
      </c>
      <c r="H15638" s="11">
        <v>8.8742699251848807E-3</v>
      </c>
    </row>
    <row r="15639" spans="1:8" x14ac:dyDescent="0.3">
      <c r="A15639" s="9" t="s">
        <v>6598</v>
      </c>
      <c r="B15639" s="9">
        <v>18</v>
      </c>
      <c r="C15639">
        <v>15470</v>
      </c>
      <c r="D15639">
        <v>1899999</v>
      </c>
      <c r="E15639" t="s">
        <v>6621</v>
      </c>
      <c r="F15639" t="s">
        <v>7026</v>
      </c>
      <c r="G15639" s="10">
        <v>76.493296911624597</v>
      </c>
      <c r="H15639" s="11">
        <v>7.4639986057809199E-4</v>
      </c>
    </row>
    <row r="15640" spans="1:8" x14ac:dyDescent="0.3">
      <c r="A15640" s="9" t="s">
        <v>6598</v>
      </c>
      <c r="B15640" s="9">
        <v>18</v>
      </c>
      <c r="C15640">
        <v>1896</v>
      </c>
      <c r="D15640">
        <v>1899999</v>
      </c>
      <c r="E15640" t="s">
        <v>6621</v>
      </c>
      <c r="F15640" t="s">
        <v>6620</v>
      </c>
      <c r="G15640" s="10">
        <v>38.838691217647003</v>
      </c>
      <c r="H15640" s="11">
        <v>4.31541013529411E-2</v>
      </c>
    </row>
    <row r="15641" spans="1:8" x14ac:dyDescent="0.3">
      <c r="A15641" s="9" t="s">
        <v>6598</v>
      </c>
      <c r="B15641" s="9">
        <v>18</v>
      </c>
      <c r="C15641">
        <v>9666</v>
      </c>
      <c r="D15641">
        <v>1899999</v>
      </c>
      <c r="E15641" t="s">
        <v>6621</v>
      </c>
      <c r="F15641" t="s">
        <v>6891</v>
      </c>
      <c r="G15641" s="10">
        <v>12.9921331563555</v>
      </c>
      <c r="H15641" s="11">
        <v>2.65687794608498E-2</v>
      </c>
    </row>
    <row r="15642" spans="1:8" x14ac:dyDescent="0.3">
      <c r="A15642" s="9" t="s">
        <v>6598</v>
      </c>
      <c r="B15642" s="9">
        <v>18</v>
      </c>
      <c r="C15642">
        <v>13756</v>
      </c>
      <c r="D15642">
        <v>1899999</v>
      </c>
      <c r="E15642" t="s">
        <v>1182</v>
      </c>
      <c r="F15642" t="s">
        <v>6950</v>
      </c>
      <c r="G15642" s="10">
        <v>733.10586621158302</v>
      </c>
      <c r="H15642" s="11">
        <v>1.30103262975009E-2</v>
      </c>
    </row>
    <row r="15643" spans="1:8" x14ac:dyDescent="0.3">
      <c r="A15643" s="9" t="s">
        <v>6598</v>
      </c>
      <c r="B15643" s="9">
        <v>18</v>
      </c>
      <c r="C15643">
        <v>27599</v>
      </c>
      <c r="D15643">
        <v>1899999</v>
      </c>
      <c r="E15643" t="s">
        <v>1182</v>
      </c>
      <c r="F15643" t="s">
        <v>7191</v>
      </c>
      <c r="G15643" s="10">
        <v>67.000548246365398</v>
      </c>
      <c r="H15643" s="11">
        <v>0.288795466579161</v>
      </c>
    </row>
    <row r="15644" spans="1:8" x14ac:dyDescent="0.3">
      <c r="A15644" s="9" t="s">
        <v>6598</v>
      </c>
      <c r="B15644" s="9">
        <v>18</v>
      </c>
      <c r="C15644">
        <v>18940</v>
      </c>
      <c r="D15644">
        <v>1899999</v>
      </c>
      <c r="E15644" t="s">
        <v>1182</v>
      </c>
      <c r="F15644" t="s">
        <v>7175</v>
      </c>
      <c r="G15644" s="10">
        <v>60.263920912817099</v>
      </c>
      <c r="H15644" s="11">
        <v>3.4182598362346599E-2</v>
      </c>
    </row>
    <row r="15645" spans="1:8" x14ac:dyDescent="0.3">
      <c r="A15645" s="9" t="s">
        <v>6598</v>
      </c>
      <c r="B15645" s="9">
        <v>18</v>
      </c>
      <c r="C15645">
        <v>20603</v>
      </c>
      <c r="D15645">
        <v>1899999</v>
      </c>
      <c r="E15645" t="s">
        <v>6627</v>
      </c>
      <c r="F15645" t="s">
        <v>7185</v>
      </c>
      <c r="G15645" s="10">
        <v>729.15217825876198</v>
      </c>
      <c r="H15645" s="11">
        <v>0.17880141693446799</v>
      </c>
    </row>
    <row r="15646" spans="1:8" x14ac:dyDescent="0.3">
      <c r="A15646" s="9" t="s">
        <v>6598</v>
      </c>
      <c r="B15646" s="9">
        <v>18</v>
      </c>
      <c r="C15646">
        <v>4007</v>
      </c>
      <c r="D15646">
        <v>1899999</v>
      </c>
      <c r="E15646" t="s">
        <v>6627</v>
      </c>
      <c r="F15646" t="s">
        <v>6626</v>
      </c>
      <c r="G15646" s="10">
        <v>106.54728191987699</v>
      </c>
      <c r="H15646" s="11">
        <v>0.24051305173787099</v>
      </c>
    </row>
    <row r="15647" spans="1:8" x14ac:dyDescent="0.3">
      <c r="A15647" s="9" t="s">
        <v>6598</v>
      </c>
      <c r="B15647" s="9">
        <v>18</v>
      </c>
      <c r="C15647">
        <v>9324</v>
      </c>
      <c r="D15647">
        <v>1899999</v>
      </c>
      <c r="E15647" t="s">
        <v>6627</v>
      </c>
      <c r="F15647" t="s">
        <v>6765</v>
      </c>
      <c r="G15647" s="10">
        <v>58.421308354776798</v>
      </c>
      <c r="H15647" s="11">
        <v>1.07848086311199E-3</v>
      </c>
    </row>
    <row r="15648" spans="1:8" x14ac:dyDescent="0.3">
      <c r="A15648" s="9" t="s">
        <v>6598</v>
      </c>
      <c r="B15648" s="9">
        <v>18</v>
      </c>
      <c r="C15648">
        <v>13647</v>
      </c>
      <c r="D15648">
        <v>1899999</v>
      </c>
      <c r="E15648" t="s">
        <v>6627</v>
      </c>
      <c r="F15648" t="s">
        <v>6941</v>
      </c>
      <c r="G15648" s="10">
        <v>4.5724178303931096</v>
      </c>
      <c r="H15648" s="11">
        <v>8.98313915597862E-3</v>
      </c>
    </row>
    <row r="15649" spans="1:8" x14ac:dyDescent="0.3">
      <c r="A15649" s="9" t="s">
        <v>6598</v>
      </c>
      <c r="B15649" s="9">
        <v>18</v>
      </c>
      <c r="C15649">
        <v>9324</v>
      </c>
      <c r="D15649">
        <v>1877768</v>
      </c>
      <c r="E15649" t="s">
        <v>1578</v>
      </c>
      <c r="F15649" t="s">
        <v>6765</v>
      </c>
      <c r="G15649" s="10">
        <v>308.80261658660299</v>
      </c>
      <c r="H15649" s="11">
        <v>5.7006205757172499E-3</v>
      </c>
    </row>
    <row r="15650" spans="1:8" x14ac:dyDescent="0.3">
      <c r="A15650" s="9" t="s">
        <v>6598</v>
      </c>
      <c r="B15650" s="9">
        <v>18</v>
      </c>
      <c r="C15650">
        <v>9666</v>
      </c>
      <c r="D15650">
        <v>1877768</v>
      </c>
      <c r="E15650" t="s">
        <v>1578</v>
      </c>
      <c r="F15650" t="s">
        <v>6891</v>
      </c>
      <c r="G15650" s="10">
        <v>30.9431143928621</v>
      </c>
      <c r="H15650" s="11">
        <v>6.3278352541640298E-2</v>
      </c>
    </row>
    <row r="15651" spans="1:8" x14ac:dyDescent="0.3">
      <c r="A15651" s="9" t="s">
        <v>6598</v>
      </c>
      <c r="B15651" s="9">
        <v>18</v>
      </c>
      <c r="C15651">
        <v>15470</v>
      </c>
      <c r="D15651">
        <v>1877786</v>
      </c>
      <c r="E15651" t="s">
        <v>6863</v>
      </c>
      <c r="F15651" t="s">
        <v>7026</v>
      </c>
      <c r="G15651" s="10">
        <v>10.2971746160287</v>
      </c>
      <c r="H15651" s="11">
        <v>1.00476904618607E-4</v>
      </c>
    </row>
    <row r="15652" spans="1:8" x14ac:dyDescent="0.3">
      <c r="A15652" s="9" t="s">
        <v>6598</v>
      </c>
      <c r="B15652" s="9">
        <v>18</v>
      </c>
      <c r="C15652">
        <v>9324</v>
      </c>
      <c r="D15652">
        <v>1877786</v>
      </c>
      <c r="E15652" t="s">
        <v>6863</v>
      </c>
      <c r="F15652" t="s">
        <v>6765</v>
      </c>
      <c r="G15652" s="10">
        <v>3.4786493210642799</v>
      </c>
      <c r="H15652" s="11">
        <v>6.4217266403254205E-5</v>
      </c>
    </row>
    <row r="15653" spans="1:8" x14ac:dyDescent="0.3">
      <c r="A15653" s="9" t="s">
        <v>6598</v>
      </c>
      <c r="B15653" s="9">
        <v>18</v>
      </c>
      <c r="C15653">
        <v>15470</v>
      </c>
      <c r="D15653">
        <v>1877912</v>
      </c>
      <c r="E15653" t="s">
        <v>7106</v>
      </c>
      <c r="F15653" t="s">
        <v>7026</v>
      </c>
      <c r="G15653" s="10">
        <v>23.1964684419797</v>
      </c>
      <c r="H15653" s="11">
        <v>2.2634454926163101E-4</v>
      </c>
    </row>
    <row r="15654" spans="1:8" x14ac:dyDescent="0.3">
      <c r="A15654" s="9" t="s">
        <v>6598</v>
      </c>
      <c r="B15654" s="9">
        <v>18</v>
      </c>
      <c r="C15654">
        <v>9324</v>
      </c>
      <c r="D15654">
        <v>1877966</v>
      </c>
      <c r="E15654" t="s">
        <v>6800</v>
      </c>
      <c r="F15654" t="s">
        <v>6765</v>
      </c>
      <c r="G15654" s="10">
        <v>90.364911125430993</v>
      </c>
      <c r="H15654" s="11">
        <v>1.66817262553869E-3</v>
      </c>
    </row>
    <row r="15655" spans="1:8" x14ac:dyDescent="0.3">
      <c r="A15655" s="9" t="s">
        <v>6598</v>
      </c>
      <c r="B15655" s="9">
        <v>18</v>
      </c>
      <c r="C15655">
        <v>15470</v>
      </c>
      <c r="D15655">
        <v>1878110</v>
      </c>
      <c r="E15655" t="s">
        <v>7032</v>
      </c>
      <c r="F15655" t="s">
        <v>7026</v>
      </c>
      <c r="G15655" s="10">
        <v>41.063347576584803</v>
      </c>
      <c r="H15655" s="11">
        <v>4.0068448012435998E-4</v>
      </c>
    </row>
    <row r="15656" spans="1:8" x14ac:dyDescent="0.3">
      <c r="A15656" s="9" t="s">
        <v>6598</v>
      </c>
      <c r="B15656" s="9">
        <v>18</v>
      </c>
      <c r="C15656">
        <v>22822</v>
      </c>
      <c r="D15656">
        <v>1878110</v>
      </c>
      <c r="E15656" t="s">
        <v>7032</v>
      </c>
      <c r="F15656" t="s">
        <v>7188</v>
      </c>
      <c r="G15656" s="10">
        <v>18.072518413470799</v>
      </c>
      <c r="H15656" s="11">
        <v>1.6459488536858701E-2</v>
      </c>
    </row>
    <row r="15657" spans="1:8" x14ac:dyDescent="0.3">
      <c r="A15657" s="9" t="s">
        <v>6598</v>
      </c>
      <c r="B15657" s="9">
        <v>18</v>
      </c>
      <c r="C15657">
        <v>13756</v>
      </c>
      <c r="D15657">
        <v>1878326</v>
      </c>
      <c r="E15657" t="s">
        <v>3183</v>
      </c>
      <c r="F15657" t="s">
        <v>6950</v>
      </c>
      <c r="G15657" s="10">
        <v>1902.6063295782401</v>
      </c>
      <c r="H15657" s="11">
        <v>3.3765285894410503E-2</v>
      </c>
    </row>
    <row r="15658" spans="1:8" x14ac:dyDescent="0.3">
      <c r="A15658" s="9" t="s">
        <v>6598</v>
      </c>
      <c r="B15658" s="9">
        <v>18</v>
      </c>
      <c r="C15658">
        <v>9999</v>
      </c>
      <c r="D15658">
        <v>1878326</v>
      </c>
      <c r="E15658" t="s">
        <v>3183</v>
      </c>
      <c r="F15658" t="s">
        <v>6896</v>
      </c>
      <c r="G15658" s="10">
        <v>43.409594793439503</v>
      </c>
      <c r="H15658" s="11">
        <v>1.8456460371360301E-2</v>
      </c>
    </row>
    <row r="15659" spans="1:8" x14ac:dyDescent="0.3">
      <c r="A15659" s="9" t="s">
        <v>6598</v>
      </c>
      <c r="B15659" s="9">
        <v>18</v>
      </c>
      <c r="C15659">
        <v>15470</v>
      </c>
      <c r="D15659">
        <v>1878470</v>
      </c>
      <c r="E15659" t="s">
        <v>6801</v>
      </c>
      <c r="F15659" t="s">
        <v>7026</v>
      </c>
      <c r="G15659" s="10">
        <v>31.5563723161155</v>
      </c>
      <c r="H15659" s="11">
        <v>3.07918116332617E-4</v>
      </c>
    </row>
    <row r="15660" spans="1:8" x14ac:dyDescent="0.3">
      <c r="A15660" s="9" t="s">
        <v>6598</v>
      </c>
      <c r="B15660" s="9">
        <v>18</v>
      </c>
      <c r="C15660">
        <v>9324</v>
      </c>
      <c r="D15660">
        <v>1878470</v>
      </c>
      <c r="E15660" t="s">
        <v>6801</v>
      </c>
      <c r="F15660" t="s">
        <v>6765</v>
      </c>
      <c r="G15660" s="10">
        <v>10.6605508040846</v>
      </c>
      <c r="H15660" s="11">
        <v>1.96798058041068E-4</v>
      </c>
    </row>
    <row r="15661" spans="1:8" x14ac:dyDescent="0.3">
      <c r="A15661" s="9" t="s">
        <v>6598</v>
      </c>
      <c r="B15661" s="9">
        <v>18</v>
      </c>
      <c r="C15661">
        <v>15470</v>
      </c>
      <c r="D15661">
        <v>1878740</v>
      </c>
      <c r="E15661" t="s">
        <v>7045</v>
      </c>
      <c r="F15661" t="s">
        <v>7026</v>
      </c>
      <c r="G15661" s="10">
        <v>89.690011897739893</v>
      </c>
      <c r="H15661" s="11">
        <v>8.75169656408769E-4</v>
      </c>
    </row>
    <row r="15662" spans="1:8" x14ac:dyDescent="0.3">
      <c r="A15662" s="9" t="s">
        <v>6598</v>
      </c>
      <c r="B15662" s="9">
        <v>18</v>
      </c>
      <c r="C15662">
        <v>18940</v>
      </c>
      <c r="D15662">
        <v>1878740</v>
      </c>
      <c r="E15662" t="s">
        <v>7045</v>
      </c>
      <c r="F15662" t="s">
        <v>7175</v>
      </c>
      <c r="G15662" s="10">
        <v>46.6237929473196</v>
      </c>
      <c r="H15662" s="11">
        <v>2.6445713526556801E-2</v>
      </c>
    </row>
    <row r="15663" spans="1:8" x14ac:dyDescent="0.3">
      <c r="A15663" s="9" t="s">
        <v>6598</v>
      </c>
      <c r="B15663" s="9">
        <v>18</v>
      </c>
      <c r="C15663">
        <v>9324</v>
      </c>
      <c r="D15663">
        <v>1878776</v>
      </c>
      <c r="E15663" t="s">
        <v>6864</v>
      </c>
      <c r="F15663" t="s">
        <v>6765</v>
      </c>
      <c r="G15663" s="10">
        <v>4.4473783757716498</v>
      </c>
      <c r="H15663" s="11">
        <v>8.2100394605347005E-5</v>
      </c>
    </row>
    <row r="15664" spans="1:8" x14ac:dyDescent="0.3">
      <c r="A15664" s="9" t="s">
        <v>6598</v>
      </c>
      <c r="B15664" s="9">
        <v>18</v>
      </c>
      <c r="C15664">
        <v>15470</v>
      </c>
      <c r="D15664">
        <v>1878902</v>
      </c>
      <c r="E15664" t="s">
        <v>2614</v>
      </c>
      <c r="F15664" t="s">
        <v>7026</v>
      </c>
      <c r="G15664" s="10">
        <v>14.748726617088399</v>
      </c>
      <c r="H15664" s="11">
        <v>1.4391388442071699E-4</v>
      </c>
    </row>
    <row r="15665" spans="1:8" x14ac:dyDescent="0.3">
      <c r="A15665" s="9" t="s">
        <v>6598</v>
      </c>
      <c r="B15665" s="9">
        <v>18</v>
      </c>
      <c r="C15665">
        <v>17599</v>
      </c>
      <c r="D15665">
        <v>1878902</v>
      </c>
      <c r="E15665" t="s">
        <v>2614</v>
      </c>
      <c r="F15665" t="s">
        <v>7129</v>
      </c>
      <c r="G15665" s="10">
        <v>2.2753999761414501</v>
      </c>
      <c r="H15665" s="11">
        <v>1.8454176611041801E-3</v>
      </c>
    </row>
    <row r="15666" spans="1:8" x14ac:dyDescent="0.3">
      <c r="A15666" s="9" t="s">
        <v>6598</v>
      </c>
      <c r="B15666" s="9">
        <v>18</v>
      </c>
      <c r="C15666">
        <v>4960</v>
      </c>
      <c r="D15666">
        <v>1878902</v>
      </c>
      <c r="E15666" t="s">
        <v>2614</v>
      </c>
      <c r="F15666" t="s">
        <v>6647</v>
      </c>
      <c r="G15666" s="10">
        <v>1.8252905567050299</v>
      </c>
      <c r="H15666" s="11">
        <v>4.6327171489975397E-3</v>
      </c>
    </row>
    <row r="15667" spans="1:8" x14ac:dyDescent="0.3">
      <c r="A15667" s="9" t="s">
        <v>6598</v>
      </c>
      <c r="B15667" s="9">
        <v>18</v>
      </c>
      <c r="C15667">
        <v>15470</v>
      </c>
      <c r="D15667">
        <v>1878974</v>
      </c>
      <c r="E15667" t="s">
        <v>6658</v>
      </c>
      <c r="F15667" t="s">
        <v>7026</v>
      </c>
      <c r="G15667" s="10">
        <v>116.66405770279501</v>
      </c>
      <c r="H15667" s="11">
        <v>1.1383747324219199E-3</v>
      </c>
    </row>
    <row r="15668" spans="1:8" x14ac:dyDescent="0.3">
      <c r="A15668" s="9" t="s">
        <v>6598</v>
      </c>
      <c r="B15668" s="9">
        <v>18</v>
      </c>
      <c r="C15668">
        <v>17599</v>
      </c>
      <c r="D15668">
        <v>1878974</v>
      </c>
      <c r="E15668" t="s">
        <v>6658</v>
      </c>
      <c r="F15668" t="s">
        <v>7129</v>
      </c>
      <c r="G15668" s="10">
        <v>17.9986653089043</v>
      </c>
      <c r="H15668" s="11">
        <v>1.45974576714552E-2</v>
      </c>
    </row>
    <row r="15669" spans="1:8" x14ac:dyDescent="0.3">
      <c r="A15669" s="9" t="s">
        <v>6598</v>
      </c>
      <c r="B15669" s="9">
        <v>18</v>
      </c>
      <c r="C15669">
        <v>4960</v>
      </c>
      <c r="D15669">
        <v>1878974</v>
      </c>
      <c r="E15669" t="s">
        <v>6658</v>
      </c>
      <c r="F15669" t="s">
        <v>6647</v>
      </c>
      <c r="G15669" s="10">
        <v>14.43825005103</v>
      </c>
      <c r="H15669" s="11">
        <v>3.6645304698045798E-2</v>
      </c>
    </row>
    <row r="15670" spans="1:8" x14ac:dyDescent="0.3">
      <c r="A15670" s="9" t="s">
        <v>6598</v>
      </c>
      <c r="B15670" s="9">
        <v>18</v>
      </c>
      <c r="C15670">
        <v>15470</v>
      </c>
      <c r="D15670">
        <v>1879010</v>
      </c>
      <c r="E15670" t="s">
        <v>7090</v>
      </c>
      <c r="F15670" t="s">
        <v>7026</v>
      </c>
      <c r="G15670" s="10">
        <v>137.34505033881001</v>
      </c>
      <c r="H15670" s="11">
        <v>1.3401739833807599E-3</v>
      </c>
    </row>
    <row r="15671" spans="1:8" x14ac:dyDescent="0.3">
      <c r="A15671" s="9" t="s">
        <v>6598</v>
      </c>
      <c r="B15671" s="9">
        <v>18</v>
      </c>
      <c r="C15671">
        <v>17599</v>
      </c>
      <c r="D15671">
        <v>1879010</v>
      </c>
      <c r="E15671" t="s">
        <v>7090</v>
      </c>
      <c r="F15671" t="s">
        <v>7129</v>
      </c>
      <c r="G15671" s="10">
        <v>21.189281785316101</v>
      </c>
      <c r="H15671" s="11">
        <v>1.7185143378196301E-2</v>
      </c>
    </row>
    <row r="15672" spans="1:8" x14ac:dyDescent="0.3">
      <c r="A15672" s="9" t="s">
        <v>6598</v>
      </c>
      <c r="B15672" s="9">
        <v>18</v>
      </c>
      <c r="C15672">
        <v>25295</v>
      </c>
      <c r="D15672">
        <v>1879208</v>
      </c>
      <c r="E15672" t="s">
        <v>7071</v>
      </c>
      <c r="F15672" t="s">
        <v>7190</v>
      </c>
      <c r="G15672" s="10">
        <v>1339.42987830678</v>
      </c>
      <c r="H15672" s="11">
        <v>0.62154518714931895</v>
      </c>
    </row>
    <row r="15673" spans="1:8" x14ac:dyDescent="0.3">
      <c r="A15673" s="9" t="s">
        <v>6598</v>
      </c>
      <c r="B15673" s="9">
        <v>18</v>
      </c>
      <c r="C15673">
        <v>15470</v>
      </c>
      <c r="D15673">
        <v>1879208</v>
      </c>
      <c r="E15673" t="s">
        <v>7071</v>
      </c>
      <c r="F15673" t="s">
        <v>7026</v>
      </c>
      <c r="G15673" s="10">
        <v>93.539707162192002</v>
      </c>
      <c r="H15673" s="11">
        <v>9.1273388915422105E-4</v>
      </c>
    </row>
    <row r="15674" spans="1:8" x14ac:dyDescent="0.3">
      <c r="A15674" s="9" t="s">
        <v>6598</v>
      </c>
      <c r="B15674" s="9">
        <v>18</v>
      </c>
      <c r="C15674">
        <v>15470</v>
      </c>
      <c r="D15674">
        <v>1879370</v>
      </c>
      <c r="E15674" t="s">
        <v>6860</v>
      </c>
      <c r="F15674" t="s">
        <v>7026</v>
      </c>
      <c r="G15674" s="10">
        <v>904.17105877892197</v>
      </c>
      <c r="H15674" s="11">
        <v>8.8226443290977292E-3</v>
      </c>
    </row>
    <row r="15675" spans="1:8" x14ac:dyDescent="0.3">
      <c r="A15675" s="9" t="s">
        <v>6598</v>
      </c>
      <c r="B15675" s="9">
        <v>18</v>
      </c>
      <c r="C15675">
        <v>13756</v>
      </c>
      <c r="D15675">
        <v>1879478</v>
      </c>
      <c r="E15675" t="s">
        <v>6791</v>
      </c>
      <c r="F15675" t="s">
        <v>6950</v>
      </c>
      <c r="G15675" s="10">
        <v>72.359318980440307</v>
      </c>
      <c r="H15675" s="11">
        <v>1.28415061724356E-3</v>
      </c>
    </row>
    <row r="15676" spans="1:8" x14ac:dyDescent="0.3">
      <c r="A15676" s="9" t="s">
        <v>6598</v>
      </c>
      <c r="B15676" s="9">
        <v>18</v>
      </c>
      <c r="C15676">
        <v>9324</v>
      </c>
      <c r="D15676">
        <v>1879478</v>
      </c>
      <c r="E15676" t="s">
        <v>6791</v>
      </c>
      <c r="F15676" t="s">
        <v>6765</v>
      </c>
      <c r="G15676" s="10">
        <v>49.544712620893598</v>
      </c>
      <c r="H15676" s="11">
        <v>9.1461533359596804E-4</v>
      </c>
    </row>
    <row r="15677" spans="1:8" x14ac:dyDescent="0.3">
      <c r="A15677" s="9" t="s">
        <v>6598</v>
      </c>
      <c r="B15677" s="9">
        <v>18</v>
      </c>
      <c r="C15677">
        <v>13756</v>
      </c>
      <c r="D15677">
        <v>1879694</v>
      </c>
      <c r="E15677" t="s">
        <v>6906</v>
      </c>
      <c r="F15677" t="s">
        <v>6950</v>
      </c>
      <c r="G15677" s="10">
        <v>69.167766337878206</v>
      </c>
      <c r="H15677" s="11">
        <v>1.22751058312412E-3</v>
      </c>
    </row>
    <row r="15678" spans="1:8" x14ac:dyDescent="0.3">
      <c r="A15678" s="9" t="s">
        <v>6598</v>
      </c>
      <c r="B15678" s="9">
        <v>18</v>
      </c>
      <c r="C15678">
        <v>9999</v>
      </c>
      <c r="D15678">
        <v>1879694</v>
      </c>
      <c r="E15678" t="s">
        <v>6906</v>
      </c>
      <c r="F15678" t="s">
        <v>6896</v>
      </c>
      <c r="G15678" s="10">
        <v>66.287558754608497</v>
      </c>
      <c r="H15678" s="11">
        <v>2.8183485865054599E-2</v>
      </c>
    </row>
    <row r="15679" spans="1:8" x14ac:dyDescent="0.3">
      <c r="A15679" s="9" t="s">
        <v>6598</v>
      </c>
      <c r="B15679" s="9">
        <v>18</v>
      </c>
      <c r="C15679">
        <v>11767</v>
      </c>
      <c r="D15679">
        <v>1879694</v>
      </c>
      <c r="E15679" t="s">
        <v>6906</v>
      </c>
      <c r="F15679" t="s">
        <v>6925</v>
      </c>
      <c r="G15679" s="10">
        <v>41.602048078746897</v>
      </c>
      <c r="H15679" s="11">
        <v>3.83075949159732E-2</v>
      </c>
    </row>
    <row r="15680" spans="1:8" x14ac:dyDescent="0.3">
      <c r="A15680" s="9" t="s">
        <v>6598</v>
      </c>
      <c r="B15680" s="9">
        <v>18</v>
      </c>
      <c r="C15680">
        <v>15470</v>
      </c>
      <c r="D15680">
        <v>1879730</v>
      </c>
      <c r="E15680" t="s">
        <v>7012</v>
      </c>
      <c r="F15680" t="s">
        <v>7026</v>
      </c>
      <c r="G15680" s="10">
        <v>3.3588180437493902</v>
      </c>
      <c r="H15680" s="11">
        <v>3.2774392277249802E-5</v>
      </c>
    </row>
    <row r="15681" spans="1:8" x14ac:dyDescent="0.3">
      <c r="A15681" s="9" t="s">
        <v>6598</v>
      </c>
      <c r="B15681" s="9">
        <v>18</v>
      </c>
      <c r="C15681">
        <v>18940</v>
      </c>
      <c r="D15681">
        <v>1879730</v>
      </c>
      <c r="E15681" t="s">
        <v>7012</v>
      </c>
      <c r="F15681" t="s">
        <v>7175</v>
      </c>
      <c r="G15681" s="10">
        <v>1.7460231491332401</v>
      </c>
      <c r="H15681" s="11">
        <v>9.9037047596894001E-4</v>
      </c>
    </row>
    <row r="15682" spans="1:8" x14ac:dyDescent="0.3">
      <c r="A15682" s="9" t="s">
        <v>6598</v>
      </c>
      <c r="B15682" s="9">
        <v>18</v>
      </c>
      <c r="C15682">
        <v>11142</v>
      </c>
      <c r="D15682">
        <v>1879964</v>
      </c>
      <c r="E15682" t="s">
        <v>6923</v>
      </c>
      <c r="F15682" t="s">
        <v>6921</v>
      </c>
      <c r="G15682" s="10">
        <v>64.623935658487895</v>
      </c>
      <c r="H15682" s="11">
        <v>4.01141748345673E-2</v>
      </c>
    </row>
    <row r="15683" spans="1:8" x14ac:dyDescent="0.3">
      <c r="A15683" s="9" t="s">
        <v>6598</v>
      </c>
      <c r="B15683" s="9">
        <v>18</v>
      </c>
      <c r="C15683">
        <v>15470</v>
      </c>
      <c r="D15683">
        <v>1879964</v>
      </c>
      <c r="E15683" t="s">
        <v>6923</v>
      </c>
      <c r="F15683" t="s">
        <v>7026</v>
      </c>
      <c r="G15683" s="10">
        <v>4.4759199553086599</v>
      </c>
      <c r="H15683" s="11">
        <v>4.36747553770738E-5</v>
      </c>
    </row>
    <row r="15684" spans="1:8" x14ac:dyDescent="0.3">
      <c r="A15684" s="9" t="s">
        <v>6598</v>
      </c>
      <c r="B15684" s="9">
        <v>18</v>
      </c>
      <c r="C15684">
        <v>12406</v>
      </c>
      <c r="D15684">
        <v>1879964</v>
      </c>
      <c r="E15684" t="s">
        <v>6923</v>
      </c>
      <c r="F15684" t="s">
        <v>6931</v>
      </c>
      <c r="G15684" s="10">
        <v>3.96795186655884</v>
      </c>
      <c r="H15684" s="11">
        <v>1.28829606057105E-2</v>
      </c>
    </row>
    <row r="15685" spans="1:8" x14ac:dyDescent="0.3">
      <c r="A15685" s="9" t="s">
        <v>6598</v>
      </c>
      <c r="B15685" s="9">
        <v>18</v>
      </c>
      <c r="C15685">
        <v>13756</v>
      </c>
      <c r="D15685">
        <v>1880018</v>
      </c>
      <c r="E15685" t="s">
        <v>6900</v>
      </c>
      <c r="F15685" t="s">
        <v>6950</v>
      </c>
      <c r="G15685" s="10">
        <v>32.486173638364697</v>
      </c>
      <c r="H15685" s="11">
        <v>5.7652753670697603E-4</v>
      </c>
    </row>
    <row r="15686" spans="1:8" x14ac:dyDescent="0.3">
      <c r="A15686" s="9" t="s">
        <v>6598</v>
      </c>
      <c r="B15686" s="9">
        <v>18</v>
      </c>
      <c r="C15686">
        <v>9999</v>
      </c>
      <c r="D15686">
        <v>1880018</v>
      </c>
      <c r="E15686" t="s">
        <v>6900</v>
      </c>
      <c r="F15686" t="s">
        <v>6896</v>
      </c>
      <c r="G15686" s="10">
        <v>31.133420345630601</v>
      </c>
      <c r="H15686" s="11">
        <v>1.32369984462715E-2</v>
      </c>
    </row>
    <row r="15687" spans="1:8" x14ac:dyDescent="0.3">
      <c r="A15687" s="9" t="s">
        <v>6598</v>
      </c>
      <c r="B15687" s="9">
        <v>18</v>
      </c>
      <c r="C15687">
        <v>9273</v>
      </c>
      <c r="D15687">
        <v>1880234</v>
      </c>
      <c r="E15687" t="s">
        <v>6756</v>
      </c>
      <c r="F15687" t="s">
        <v>6736</v>
      </c>
      <c r="G15687" s="10">
        <v>139.847842084338</v>
      </c>
      <c r="H15687" s="11">
        <v>2.8473550256406001E-3</v>
      </c>
    </row>
    <row r="15688" spans="1:8" x14ac:dyDescent="0.3">
      <c r="A15688" s="9" t="s">
        <v>6598</v>
      </c>
      <c r="B15688" s="9">
        <v>18</v>
      </c>
      <c r="C15688">
        <v>9324</v>
      </c>
      <c r="D15688">
        <v>1880108</v>
      </c>
      <c r="E15688" t="s">
        <v>2547</v>
      </c>
      <c r="F15688" t="s">
        <v>6765</v>
      </c>
      <c r="G15688" s="10">
        <v>88.682220299196203</v>
      </c>
      <c r="H15688" s="11">
        <v>1.6371094757097299E-3</v>
      </c>
    </row>
    <row r="15689" spans="1:8" x14ac:dyDescent="0.3">
      <c r="A15689" s="9" t="s">
        <v>6598</v>
      </c>
      <c r="B15689" s="9">
        <v>18</v>
      </c>
      <c r="C15689">
        <v>13756</v>
      </c>
      <c r="D15689">
        <v>1880306</v>
      </c>
      <c r="E15689" t="s">
        <v>6484</v>
      </c>
      <c r="F15689" t="s">
        <v>6950</v>
      </c>
      <c r="G15689" s="10">
        <v>1208.49046384807</v>
      </c>
      <c r="H15689" s="11">
        <v>2.1446909630298699E-2</v>
      </c>
    </row>
    <row r="15690" spans="1:8" x14ac:dyDescent="0.3">
      <c r="A15690" s="9" t="s">
        <v>6598</v>
      </c>
      <c r="B15690" s="9">
        <v>18</v>
      </c>
      <c r="C15690">
        <v>20139</v>
      </c>
      <c r="D15690">
        <v>1880504</v>
      </c>
      <c r="E15690" t="s">
        <v>902</v>
      </c>
      <c r="F15690" t="s">
        <v>7182</v>
      </c>
      <c r="G15690" s="10">
        <v>848.79989065742996</v>
      </c>
      <c r="H15690" s="11">
        <v>0.77515971749537005</v>
      </c>
    </row>
    <row r="15691" spans="1:8" x14ac:dyDescent="0.3">
      <c r="A15691" s="9" t="s">
        <v>6598</v>
      </c>
      <c r="B15691" s="9">
        <v>18</v>
      </c>
      <c r="C15691">
        <v>15470</v>
      </c>
      <c r="D15691">
        <v>1880504</v>
      </c>
      <c r="E15691" t="s">
        <v>902</v>
      </c>
      <c r="F15691" t="s">
        <v>7026</v>
      </c>
      <c r="G15691" s="10">
        <v>1.4855590848985301</v>
      </c>
      <c r="H15691" s="11">
        <v>1.4495663523692E-5</v>
      </c>
    </row>
    <row r="15692" spans="1:8" x14ac:dyDescent="0.3">
      <c r="A15692" s="9" t="s">
        <v>6598</v>
      </c>
      <c r="B15692" s="9">
        <v>18</v>
      </c>
      <c r="C15692">
        <v>4848</v>
      </c>
      <c r="D15692">
        <v>1880504</v>
      </c>
      <c r="E15692" t="s">
        <v>902</v>
      </c>
      <c r="F15692" t="s">
        <v>6637</v>
      </c>
      <c r="G15692" s="10">
        <v>1.2890323883452199</v>
      </c>
      <c r="H15692" s="11">
        <v>2.5832312391687699E-3</v>
      </c>
    </row>
    <row r="15693" spans="1:8" x14ac:dyDescent="0.3">
      <c r="A15693" s="9" t="s">
        <v>6598</v>
      </c>
      <c r="B15693" s="9">
        <v>18</v>
      </c>
      <c r="C15693">
        <v>994</v>
      </c>
      <c r="D15693">
        <v>1881278</v>
      </c>
      <c r="E15693" t="s">
        <v>611</v>
      </c>
      <c r="F15693" t="s">
        <v>6604</v>
      </c>
      <c r="G15693" s="10">
        <v>53.342008391879403</v>
      </c>
      <c r="H15693" s="11">
        <v>5.4430620808040203E-2</v>
      </c>
    </row>
    <row r="15694" spans="1:8" x14ac:dyDescent="0.3">
      <c r="A15694" s="9" t="s">
        <v>6598</v>
      </c>
      <c r="B15694" s="9">
        <v>18</v>
      </c>
      <c r="C15694">
        <v>13756</v>
      </c>
      <c r="D15694">
        <v>1881278</v>
      </c>
      <c r="E15694" t="s">
        <v>611</v>
      </c>
      <c r="F15694" t="s">
        <v>6950</v>
      </c>
      <c r="G15694" s="10">
        <v>35.339321924773103</v>
      </c>
      <c r="H15694" s="11">
        <v>6.2716195649842202E-4</v>
      </c>
    </row>
    <row r="15695" spans="1:8" x14ac:dyDescent="0.3">
      <c r="A15695" s="9" t="s">
        <v>6598</v>
      </c>
      <c r="B15695" s="9">
        <v>18</v>
      </c>
      <c r="C15695">
        <v>9324</v>
      </c>
      <c r="D15695">
        <v>1881278</v>
      </c>
      <c r="E15695" t="s">
        <v>611</v>
      </c>
      <c r="F15695" t="s">
        <v>6765</v>
      </c>
      <c r="G15695" s="10">
        <v>24.196973847327701</v>
      </c>
      <c r="H15695" s="11">
        <v>4.4668587497374498E-4</v>
      </c>
    </row>
    <row r="15696" spans="1:8" x14ac:dyDescent="0.3">
      <c r="A15696" s="9" t="s">
        <v>6598</v>
      </c>
      <c r="B15696" s="9">
        <v>18</v>
      </c>
      <c r="C15696">
        <v>13647</v>
      </c>
      <c r="D15696">
        <v>1881278</v>
      </c>
      <c r="E15696" t="s">
        <v>611</v>
      </c>
      <c r="F15696" t="s">
        <v>6941</v>
      </c>
      <c r="G15696" s="10">
        <v>6.6657597801295898</v>
      </c>
      <c r="H15696" s="11">
        <v>1.30957952458341E-2</v>
      </c>
    </row>
    <row r="15697" spans="1:8" x14ac:dyDescent="0.3">
      <c r="A15697" s="9" t="s">
        <v>6598</v>
      </c>
      <c r="B15697" s="9">
        <v>18</v>
      </c>
      <c r="C15697">
        <v>4508</v>
      </c>
      <c r="D15697">
        <v>1881458</v>
      </c>
      <c r="E15697" t="s">
        <v>6633</v>
      </c>
      <c r="F15697" t="s">
        <v>6628</v>
      </c>
      <c r="G15697" s="10">
        <v>16.895978195070601</v>
      </c>
      <c r="H15697" s="11">
        <v>1.06464890958226E-2</v>
      </c>
    </row>
    <row r="15698" spans="1:8" x14ac:dyDescent="0.3">
      <c r="A15698" s="9" t="s">
        <v>6598</v>
      </c>
      <c r="B15698" s="9">
        <v>18</v>
      </c>
      <c r="C15698">
        <v>15470</v>
      </c>
      <c r="D15698">
        <v>1881458</v>
      </c>
      <c r="E15698" t="s">
        <v>6633</v>
      </c>
      <c r="F15698" t="s">
        <v>7026</v>
      </c>
      <c r="G15698" s="10">
        <v>2.3205574539952298</v>
      </c>
      <c r="H15698" s="11">
        <v>2.26433403978731E-5</v>
      </c>
    </row>
    <row r="15699" spans="1:8" x14ac:dyDescent="0.3">
      <c r="A15699" s="9" t="s">
        <v>6598</v>
      </c>
      <c r="B15699" s="9">
        <v>18</v>
      </c>
      <c r="C15699">
        <v>18940</v>
      </c>
      <c r="D15699">
        <v>1881458</v>
      </c>
      <c r="E15699" t="s">
        <v>6633</v>
      </c>
      <c r="F15699" t="s">
        <v>7175</v>
      </c>
      <c r="G15699" s="10">
        <v>1.20630143723009</v>
      </c>
      <c r="H15699" s="11">
        <v>6.8423223892801496E-4</v>
      </c>
    </row>
    <row r="15700" spans="1:8" x14ac:dyDescent="0.3">
      <c r="A15700" s="9" t="s">
        <v>6598</v>
      </c>
      <c r="B15700" s="9">
        <v>18</v>
      </c>
      <c r="C15700">
        <v>4508</v>
      </c>
      <c r="D15700">
        <v>1882052</v>
      </c>
      <c r="E15700" t="s">
        <v>6634</v>
      </c>
      <c r="F15700" t="s">
        <v>6628</v>
      </c>
      <c r="G15700" s="10">
        <v>31.054195865690001</v>
      </c>
      <c r="H15700" s="11">
        <v>1.9567861289029601E-2</v>
      </c>
    </row>
    <row r="15701" spans="1:8" x14ac:dyDescent="0.3">
      <c r="A15701" s="9" t="s">
        <v>6598</v>
      </c>
      <c r="B15701" s="9">
        <v>18</v>
      </c>
      <c r="C15701">
        <v>18940</v>
      </c>
      <c r="D15701">
        <v>1882052</v>
      </c>
      <c r="E15701" t="s">
        <v>6634</v>
      </c>
      <c r="F15701" t="s">
        <v>7175</v>
      </c>
      <c r="G15701" s="10">
        <v>2.2171383433565</v>
      </c>
      <c r="H15701" s="11">
        <v>1.25759406883522E-3</v>
      </c>
    </row>
    <row r="15702" spans="1:8" x14ac:dyDescent="0.3">
      <c r="A15702" s="9" t="s">
        <v>6598</v>
      </c>
      <c r="B15702" s="9">
        <v>18</v>
      </c>
      <c r="C15702">
        <v>15470</v>
      </c>
      <c r="D15702">
        <v>1882376</v>
      </c>
      <c r="E15702" t="s">
        <v>7075</v>
      </c>
      <c r="F15702" t="s">
        <v>7026</v>
      </c>
      <c r="G15702" s="10">
        <v>30.149747632101199</v>
      </c>
      <c r="H15702" s="11">
        <v>2.9419267226858301E-4</v>
      </c>
    </row>
    <row r="15703" spans="1:8" x14ac:dyDescent="0.3">
      <c r="A15703" s="9" t="s">
        <v>6598</v>
      </c>
      <c r="B15703" s="9">
        <v>18</v>
      </c>
      <c r="C15703">
        <v>15470</v>
      </c>
      <c r="D15703">
        <v>1882556</v>
      </c>
      <c r="E15703" t="s">
        <v>7100</v>
      </c>
      <c r="F15703" t="s">
        <v>7026</v>
      </c>
      <c r="G15703" s="10">
        <v>39.482282609515501</v>
      </c>
      <c r="H15703" s="11">
        <v>3.8525689733434301E-4</v>
      </c>
    </row>
    <row r="15704" spans="1:8" x14ac:dyDescent="0.3">
      <c r="A15704" s="9" t="s">
        <v>6598</v>
      </c>
      <c r="B15704" s="9">
        <v>18</v>
      </c>
      <c r="C15704">
        <v>15470</v>
      </c>
      <c r="D15704">
        <v>1882790</v>
      </c>
      <c r="E15704" t="s">
        <v>7042</v>
      </c>
      <c r="F15704" t="s">
        <v>7026</v>
      </c>
      <c r="G15704" s="10">
        <v>19.086883205168501</v>
      </c>
      <c r="H15704" s="11">
        <v>1.8624438399703801E-4</v>
      </c>
    </row>
    <row r="15705" spans="1:8" x14ac:dyDescent="0.3">
      <c r="A15705" s="9" t="s">
        <v>6598</v>
      </c>
      <c r="B15705" s="9">
        <v>18</v>
      </c>
      <c r="C15705">
        <v>17599</v>
      </c>
      <c r="D15705">
        <v>1882790</v>
      </c>
      <c r="E15705" t="s">
        <v>7042</v>
      </c>
      <c r="F15705" t="s">
        <v>7129</v>
      </c>
      <c r="G15705" s="10">
        <v>2.9446809014234101</v>
      </c>
      <c r="H15705" s="11">
        <v>2.3882245753636699E-3</v>
      </c>
    </row>
    <row r="15706" spans="1:8" x14ac:dyDescent="0.3">
      <c r="A15706" s="9" t="s">
        <v>6598</v>
      </c>
      <c r="B15706" s="9">
        <v>18</v>
      </c>
      <c r="C15706">
        <v>15470</v>
      </c>
      <c r="D15706">
        <v>1882862</v>
      </c>
      <c r="E15706" t="s">
        <v>7096</v>
      </c>
      <c r="F15706" t="s">
        <v>7026</v>
      </c>
      <c r="G15706" s="10">
        <v>983.71051506083802</v>
      </c>
      <c r="H15706" s="11">
        <v>9.59876774743945E-3</v>
      </c>
    </row>
    <row r="15707" spans="1:8" x14ac:dyDescent="0.3">
      <c r="A15707" s="9" t="s">
        <v>6598</v>
      </c>
      <c r="B15707" s="9">
        <v>18</v>
      </c>
      <c r="C15707">
        <v>18940</v>
      </c>
      <c r="D15707">
        <v>1882862</v>
      </c>
      <c r="E15707" t="s">
        <v>7096</v>
      </c>
      <c r="F15707" t="s">
        <v>7175</v>
      </c>
      <c r="G15707" s="10">
        <v>29.1361944557007</v>
      </c>
      <c r="H15707" s="11">
        <v>1.6526485794498402E-2</v>
      </c>
    </row>
    <row r="15708" spans="1:8" x14ac:dyDescent="0.3">
      <c r="A15708" s="9" t="s">
        <v>6598</v>
      </c>
      <c r="B15708" s="9">
        <v>18</v>
      </c>
      <c r="C15708">
        <v>15470</v>
      </c>
      <c r="D15708">
        <v>1882934</v>
      </c>
      <c r="E15708" t="s">
        <v>7114</v>
      </c>
      <c r="F15708" t="s">
        <v>7026</v>
      </c>
      <c r="G15708" s="10">
        <v>22.452071550927499</v>
      </c>
      <c r="H15708" s="11">
        <v>2.19080935871583E-4</v>
      </c>
    </row>
    <row r="15709" spans="1:8" x14ac:dyDescent="0.3">
      <c r="A15709" s="9" t="s">
        <v>6598</v>
      </c>
      <c r="B15709" s="9">
        <v>18</v>
      </c>
      <c r="C15709">
        <v>18940</v>
      </c>
      <c r="D15709">
        <v>1882934</v>
      </c>
      <c r="E15709" t="s">
        <v>7114</v>
      </c>
      <c r="F15709" t="s">
        <v>7175</v>
      </c>
      <c r="G15709" s="10">
        <v>11.6713189471125</v>
      </c>
      <c r="H15709" s="11">
        <v>6.6201468786798298E-3</v>
      </c>
    </row>
    <row r="15710" spans="1:8" x14ac:dyDescent="0.3">
      <c r="A15710" s="9" t="s">
        <v>6598</v>
      </c>
      <c r="B15710" s="9">
        <v>18</v>
      </c>
      <c r="C15710">
        <v>15470</v>
      </c>
      <c r="D15710">
        <v>1883384</v>
      </c>
      <c r="E15710" t="s">
        <v>7110</v>
      </c>
      <c r="F15710" t="s">
        <v>7026</v>
      </c>
      <c r="G15710" s="10">
        <v>200.573066369885</v>
      </c>
      <c r="H15710" s="11">
        <v>1.9571350016089001E-3</v>
      </c>
    </row>
    <row r="15711" spans="1:8" x14ac:dyDescent="0.3">
      <c r="A15711" s="9" t="s">
        <v>6598</v>
      </c>
      <c r="B15711" s="9">
        <v>18</v>
      </c>
      <c r="C15711">
        <v>15470</v>
      </c>
      <c r="D15711">
        <v>1882700</v>
      </c>
      <c r="E15711" t="s">
        <v>7061</v>
      </c>
      <c r="F15711" t="s">
        <v>7026</v>
      </c>
      <c r="G15711" s="10">
        <v>1229.1558288788001</v>
      </c>
      <c r="H15711" s="11">
        <v>1.19937533920631E-2</v>
      </c>
    </row>
    <row r="15712" spans="1:8" x14ac:dyDescent="0.3">
      <c r="A15712" s="9" t="s">
        <v>6598</v>
      </c>
      <c r="B15712" s="9">
        <v>18</v>
      </c>
      <c r="C15712">
        <v>15470</v>
      </c>
      <c r="D15712">
        <v>1883276</v>
      </c>
      <c r="E15712" t="s">
        <v>2500</v>
      </c>
      <c r="F15712" t="s">
        <v>7026</v>
      </c>
      <c r="G15712" s="10">
        <v>55.518636949738799</v>
      </c>
      <c r="H15712" s="11">
        <v>5.4173508728021995E-4</v>
      </c>
    </row>
    <row r="15713" spans="1:8" x14ac:dyDescent="0.3">
      <c r="A15713" s="9" t="s">
        <v>6598</v>
      </c>
      <c r="B15713" s="9">
        <v>18</v>
      </c>
      <c r="C15713">
        <v>4960</v>
      </c>
      <c r="D15713">
        <v>1883276</v>
      </c>
      <c r="E15713" t="s">
        <v>2500</v>
      </c>
      <c r="F15713" t="s">
        <v>6647</v>
      </c>
      <c r="G15713" s="10">
        <v>6.8709419041016897</v>
      </c>
      <c r="H15713" s="11">
        <v>1.74389388428976E-2</v>
      </c>
    </row>
    <row r="15714" spans="1:8" x14ac:dyDescent="0.3">
      <c r="A15714" s="9" t="s">
        <v>6598</v>
      </c>
      <c r="B15714" s="9">
        <v>18</v>
      </c>
      <c r="C15714">
        <v>13756</v>
      </c>
      <c r="D15714">
        <v>1883420</v>
      </c>
      <c r="E15714" t="s">
        <v>3171</v>
      </c>
      <c r="F15714" t="s">
        <v>6950</v>
      </c>
      <c r="G15714" s="10">
        <v>116.279599337842</v>
      </c>
      <c r="H15714" s="11">
        <v>2.0635976314659298E-3</v>
      </c>
    </row>
    <row r="15715" spans="1:8" x14ac:dyDescent="0.3">
      <c r="A15715" s="9" t="s">
        <v>6598</v>
      </c>
      <c r="B15715" s="9">
        <v>18</v>
      </c>
      <c r="C15715">
        <v>9665</v>
      </c>
      <c r="D15715">
        <v>1883528</v>
      </c>
      <c r="E15715" t="s">
        <v>6888</v>
      </c>
      <c r="F15715" t="s">
        <v>6885</v>
      </c>
      <c r="G15715" s="10">
        <v>28.193568225750202</v>
      </c>
      <c r="H15715" s="11">
        <v>2.11822450982346E-2</v>
      </c>
    </row>
    <row r="15716" spans="1:8" x14ac:dyDescent="0.3">
      <c r="A15716" s="9" t="s">
        <v>6598</v>
      </c>
      <c r="B15716" s="9">
        <v>18</v>
      </c>
      <c r="C15716">
        <v>15470</v>
      </c>
      <c r="D15716">
        <v>1883564</v>
      </c>
      <c r="E15716" t="s">
        <v>7072</v>
      </c>
      <c r="F15716" t="s">
        <v>7026</v>
      </c>
      <c r="G15716" s="10">
        <v>13.6570315404903</v>
      </c>
      <c r="H15716" s="11">
        <v>1.33261433998715E-4</v>
      </c>
    </row>
    <row r="15717" spans="1:8" x14ac:dyDescent="0.3">
      <c r="A15717" s="9" t="s">
        <v>6598</v>
      </c>
      <c r="B15717" s="9">
        <v>18</v>
      </c>
      <c r="C15717">
        <v>25295</v>
      </c>
      <c r="D15717">
        <v>1883564</v>
      </c>
      <c r="E15717" t="s">
        <v>7072</v>
      </c>
      <c r="F15717" t="s">
        <v>7190</v>
      </c>
      <c r="G15717" s="10">
        <v>3.4420795497824401</v>
      </c>
      <c r="H15717" s="11">
        <v>1.5972526913143601E-3</v>
      </c>
    </row>
    <row r="15718" spans="1:8" x14ac:dyDescent="0.3">
      <c r="A15718" s="9" t="s">
        <v>6598</v>
      </c>
      <c r="B15718" s="9">
        <v>18</v>
      </c>
      <c r="C15718">
        <v>15470</v>
      </c>
      <c r="D15718">
        <v>1883816</v>
      </c>
      <c r="E15718" t="s">
        <v>6744</v>
      </c>
      <c r="F15718" t="s">
        <v>7026</v>
      </c>
      <c r="G15718" s="10">
        <v>74.818921456361807</v>
      </c>
      <c r="H15718" s="11">
        <v>7.3006178055249899E-4</v>
      </c>
    </row>
    <row r="15719" spans="1:8" x14ac:dyDescent="0.3">
      <c r="A15719" s="9" t="s">
        <v>6598</v>
      </c>
      <c r="B15719" s="9">
        <v>18</v>
      </c>
      <c r="C15719">
        <v>9778</v>
      </c>
      <c r="D15719">
        <v>1883816</v>
      </c>
      <c r="E15719" t="s">
        <v>6744</v>
      </c>
      <c r="F15719" t="s">
        <v>6893</v>
      </c>
      <c r="G15719" s="10">
        <v>64.458467780982502</v>
      </c>
      <c r="H15719" s="11">
        <v>2.5897335388100601E-2</v>
      </c>
    </row>
    <row r="15720" spans="1:8" x14ac:dyDescent="0.3">
      <c r="A15720" s="9" t="s">
        <v>6598</v>
      </c>
      <c r="B15720" s="9">
        <v>18</v>
      </c>
      <c r="C15720">
        <v>15470</v>
      </c>
      <c r="D15720">
        <v>1884014</v>
      </c>
      <c r="E15720" t="s">
        <v>6737</v>
      </c>
      <c r="F15720" t="s">
        <v>7026</v>
      </c>
      <c r="G15720" s="10">
        <v>106.137312431689</v>
      </c>
      <c r="H15720" s="11">
        <v>1.0356577425689E-3</v>
      </c>
    </row>
    <row r="15721" spans="1:8" x14ac:dyDescent="0.3">
      <c r="A15721" s="9" t="s">
        <v>6598</v>
      </c>
      <c r="B15721" s="9">
        <v>18</v>
      </c>
      <c r="C15721">
        <v>15470</v>
      </c>
      <c r="D15721">
        <v>1884086</v>
      </c>
      <c r="E15721" t="s">
        <v>7123</v>
      </c>
      <c r="F15721" t="s">
        <v>7026</v>
      </c>
      <c r="G15721" s="10">
        <v>3.4160849761076602</v>
      </c>
      <c r="H15721" s="11">
        <v>3.3333186734460002E-5</v>
      </c>
    </row>
    <row r="15722" spans="1:8" x14ac:dyDescent="0.3">
      <c r="A15722" s="9" t="s">
        <v>6598</v>
      </c>
      <c r="B15722" s="9">
        <v>18</v>
      </c>
      <c r="C15722">
        <v>13756</v>
      </c>
      <c r="D15722">
        <v>1884122</v>
      </c>
      <c r="E15722" t="s">
        <v>4922</v>
      </c>
      <c r="F15722" t="s">
        <v>6950</v>
      </c>
      <c r="G15722" s="10">
        <v>313.32177920909697</v>
      </c>
      <c r="H15722" s="11">
        <v>5.5604773764658397E-3</v>
      </c>
    </row>
    <row r="15723" spans="1:8" x14ac:dyDescent="0.3">
      <c r="A15723" s="9" t="s">
        <v>6598</v>
      </c>
      <c r="B15723" s="9">
        <v>18</v>
      </c>
      <c r="C15723">
        <v>15470</v>
      </c>
      <c r="D15723">
        <v>1884302</v>
      </c>
      <c r="E15723" t="s">
        <v>6684</v>
      </c>
      <c r="F15723" t="s">
        <v>7026</v>
      </c>
      <c r="G15723" s="10">
        <v>6.50210097560735</v>
      </c>
      <c r="H15723" s="11">
        <v>6.3445654163201201E-5</v>
      </c>
    </row>
    <row r="15724" spans="1:8" x14ac:dyDescent="0.3">
      <c r="A15724" s="9" t="s">
        <v>6598</v>
      </c>
      <c r="B15724" s="9">
        <v>18</v>
      </c>
      <c r="C15724">
        <v>8000</v>
      </c>
      <c r="D15724">
        <v>1884302</v>
      </c>
      <c r="E15724" t="s">
        <v>6684</v>
      </c>
      <c r="F15724" t="s">
        <v>6679</v>
      </c>
      <c r="G15724" s="10">
        <v>5.7041684527328602</v>
      </c>
      <c r="H15724" s="11">
        <v>5.1158461459487603E-3</v>
      </c>
    </row>
    <row r="15725" spans="1:8" x14ac:dyDescent="0.3">
      <c r="A15725" s="9" t="s">
        <v>6598</v>
      </c>
      <c r="B15725" s="9">
        <v>18</v>
      </c>
      <c r="C15725">
        <v>9273</v>
      </c>
      <c r="D15725">
        <v>1884374</v>
      </c>
      <c r="E15725" t="s">
        <v>6757</v>
      </c>
      <c r="F15725" t="s">
        <v>6736</v>
      </c>
      <c r="G15725" s="10">
        <v>24.268310198088699</v>
      </c>
      <c r="H15725" s="11">
        <v>4.9411198611602704E-4</v>
      </c>
    </row>
    <row r="15726" spans="1:8" x14ac:dyDescent="0.3">
      <c r="A15726" s="9" t="s">
        <v>6598</v>
      </c>
      <c r="B15726" s="9">
        <v>18</v>
      </c>
      <c r="C15726">
        <v>15470</v>
      </c>
      <c r="D15726">
        <v>1884410</v>
      </c>
      <c r="E15726" t="s">
        <v>6998</v>
      </c>
      <c r="F15726" t="s">
        <v>7026</v>
      </c>
      <c r="G15726" s="10">
        <v>60.316781852853502</v>
      </c>
      <c r="H15726" s="11">
        <v>5.8855402215834398E-4</v>
      </c>
    </row>
    <row r="15727" spans="1:8" x14ac:dyDescent="0.3">
      <c r="A15727" s="9" t="s">
        <v>6598</v>
      </c>
      <c r="B15727" s="9">
        <v>18</v>
      </c>
      <c r="C15727">
        <v>18940</v>
      </c>
      <c r="D15727">
        <v>1884410</v>
      </c>
      <c r="E15727" t="s">
        <v>6998</v>
      </c>
      <c r="F15727" t="s">
        <v>7175</v>
      </c>
      <c r="G15727" s="10">
        <v>31.354630118260001</v>
      </c>
      <c r="H15727" s="11">
        <v>1.7784815722212102E-2</v>
      </c>
    </row>
    <row r="15728" spans="1:8" x14ac:dyDescent="0.3">
      <c r="A15728" s="9" t="s">
        <v>6598</v>
      </c>
      <c r="B15728" s="9">
        <v>18</v>
      </c>
      <c r="C15728">
        <v>13756</v>
      </c>
      <c r="D15728">
        <v>1884410</v>
      </c>
      <c r="E15728" t="s">
        <v>6998</v>
      </c>
      <c r="F15728" t="s">
        <v>6950</v>
      </c>
      <c r="G15728" s="10">
        <v>27.591559702848802</v>
      </c>
      <c r="H15728" s="11">
        <v>4.8966351428353903E-4</v>
      </c>
    </row>
    <row r="15729" spans="1:8" x14ac:dyDescent="0.3">
      <c r="A15729" s="9" t="s">
        <v>6598</v>
      </c>
      <c r="B15729" s="9">
        <v>18</v>
      </c>
      <c r="C15729">
        <v>13756</v>
      </c>
      <c r="D15729">
        <v>1884734</v>
      </c>
      <c r="E15729" t="s">
        <v>6905</v>
      </c>
      <c r="F15729" t="s">
        <v>6950</v>
      </c>
      <c r="G15729" s="10">
        <v>112.90377683301701</v>
      </c>
      <c r="H15729" s="11">
        <v>2.0036873861187E-3</v>
      </c>
    </row>
    <row r="15730" spans="1:8" x14ac:dyDescent="0.3">
      <c r="A15730" s="9" t="s">
        <v>6598</v>
      </c>
      <c r="B15730" s="9">
        <v>18</v>
      </c>
      <c r="C15730">
        <v>9999</v>
      </c>
      <c r="D15730">
        <v>1884734</v>
      </c>
      <c r="E15730" t="s">
        <v>6905</v>
      </c>
      <c r="F15730" t="s">
        <v>6896</v>
      </c>
      <c r="G15730" s="10">
        <v>108.202362699944</v>
      </c>
      <c r="H15730" s="11">
        <v>4.6004405909840299E-2</v>
      </c>
    </row>
    <row r="15731" spans="1:8" x14ac:dyDescent="0.3">
      <c r="A15731" s="9" t="s">
        <v>6598</v>
      </c>
      <c r="B15731" s="9">
        <v>18</v>
      </c>
      <c r="C15731">
        <v>27599</v>
      </c>
      <c r="D15731">
        <v>1884734</v>
      </c>
      <c r="E15731" t="s">
        <v>6905</v>
      </c>
      <c r="F15731" t="s">
        <v>7191</v>
      </c>
      <c r="G15731" s="10">
        <v>10.318584662251499</v>
      </c>
      <c r="H15731" s="11">
        <v>4.4476658026946399E-2</v>
      </c>
    </row>
    <row r="15732" spans="1:8" x14ac:dyDescent="0.3">
      <c r="A15732" s="9" t="s">
        <v>6598</v>
      </c>
      <c r="B15732" s="9">
        <v>18</v>
      </c>
      <c r="C15732">
        <v>9324</v>
      </c>
      <c r="D15732">
        <v>1884752</v>
      </c>
      <c r="E15732" t="s">
        <v>5061</v>
      </c>
      <c r="F15732" t="s">
        <v>6765</v>
      </c>
      <c r="G15732" s="10">
        <v>440.24475126010401</v>
      </c>
      <c r="H15732" s="11">
        <v>8.1270952789386005E-3</v>
      </c>
    </row>
    <row r="15733" spans="1:8" x14ac:dyDescent="0.3">
      <c r="A15733" s="9" t="s">
        <v>6598</v>
      </c>
      <c r="B15733" s="9">
        <v>18</v>
      </c>
      <c r="C15733">
        <v>9666</v>
      </c>
      <c r="D15733">
        <v>1884752</v>
      </c>
      <c r="E15733" t="s">
        <v>5061</v>
      </c>
      <c r="F15733" t="s">
        <v>6891</v>
      </c>
      <c r="G15733" s="10">
        <v>44.114081187774502</v>
      </c>
      <c r="H15733" s="11">
        <v>9.0212844964774094E-2</v>
      </c>
    </row>
    <row r="15734" spans="1:8" x14ac:dyDescent="0.3">
      <c r="A15734" s="9" t="s">
        <v>6598</v>
      </c>
      <c r="B15734" s="9">
        <v>18</v>
      </c>
      <c r="C15734">
        <v>15470</v>
      </c>
      <c r="D15734">
        <v>1884806</v>
      </c>
      <c r="E15734" t="s">
        <v>6856</v>
      </c>
      <c r="F15734" t="s">
        <v>7026</v>
      </c>
      <c r="G15734" s="10">
        <v>24.6676647204335</v>
      </c>
      <c r="H15734" s="11">
        <v>2.4070006460030901E-4</v>
      </c>
    </row>
    <row r="15735" spans="1:8" x14ac:dyDescent="0.3">
      <c r="A15735" s="9" t="s">
        <v>6598</v>
      </c>
      <c r="B15735" s="9">
        <v>18</v>
      </c>
      <c r="C15735">
        <v>9324</v>
      </c>
      <c r="D15735">
        <v>1884806</v>
      </c>
      <c r="E15735" t="s">
        <v>6856</v>
      </c>
      <c r="F15735" t="s">
        <v>6765</v>
      </c>
      <c r="G15735" s="10">
        <v>8.3333689416513295</v>
      </c>
      <c r="H15735" s="11">
        <v>1.5383734431698899E-4</v>
      </c>
    </row>
    <row r="15736" spans="1:8" x14ac:dyDescent="0.3">
      <c r="A15736" s="9" t="s">
        <v>6598</v>
      </c>
      <c r="B15736" s="9">
        <v>18</v>
      </c>
      <c r="C15736">
        <v>13756</v>
      </c>
      <c r="D15736">
        <v>1884878</v>
      </c>
      <c r="E15736" t="s">
        <v>6897</v>
      </c>
      <c r="F15736" t="s">
        <v>6950</v>
      </c>
      <c r="G15736" s="10">
        <v>92.993629938408006</v>
      </c>
      <c r="H15736" s="11">
        <v>1.6503448203735299E-3</v>
      </c>
    </row>
    <row r="15737" spans="1:8" x14ac:dyDescent="0.3">
      <c r="A15737" s="9" t="s">
        <v>6598</v>
      </c>
      <c r="B15737" s="9">
        <v>18</v>
      </c>
      <c r="C15737">
        <v>9999</v>
      </c>
      <c r="D15737">
        <v>1884878</v>
      </c>
      <c r="E15737" t="s">
        <v>6897</v>
      </c>
      <c r="F15737" t="s">
        <v>6896</v>
      </c>
      <c r="G15737" s="10">
        <v>89.121292109311696</v>
      </c>
      <c r="H15737" s="11">
        <v>3.7891705828788903E-2</v>
      </c>
    </row>
    <row r="15738" spans="1:8" x14ac:dyDescent="0.3">
      <c r="A15738" s="9" t="s">
        <v>6598</v>
      </c>
      <c r="B15738" s="9">
        <v>18</v>
      </c>
      <c r="C15738">
        <v>18940</v>
      </c>
      <c r="D15738">
        <v>1884914</v>
      </c>
      <c r="E15738" t="s">
        <v>7178</v>
      </c>
      <c r="F15738" t="s">
        <v>7175</v>
      </c>
      <c r="G15738" s="10">
        <v>15.9666214789838</v>
      </c>
      <c r="H15738" s="11">
        <v>9.0565067946590302E-3</v>
      </c>
    </row>
    <row r="15739" spans="1:8" x14ac:dyDescent="0.3">
      <c r="A15739" s="9" t="s">
        <v>6598</v>
      </c>
      <c r="B15739" s="9">
        <v>18</v>
      </c>
      <c r="C15739">
        <v>13756</v>
      </c>
      <c r="D15739">
        <v>1884950</v>
      </c>
      <c r="E15739" t="s">
        <v>6946</v>
      </c>
      <c r="F15739" t="s">
        <v>6950</v>
      </c>
      <c r="G15739" s="10">
        <v>217.89056619477401</v>
      </c>
      <c r="H15739" s="11">
        <v>3.86687311341616E-3</v>
      </c>
    </row>
    <row r="15740" spans="1:8" x14ac:dyDescent="0.3">
      <c r="A15740" s="9" t="s">
        <v>6598</v>
      </c>
      <c r="B15740" s="9">
        <v>18</v>
      </c>
      <c r="C15740">
        <v>20603</v>
      </c>
      <c r="D15740">
        <v>1884950</v>
      </c>
      <c r="E15740" t="s">
        <v>6946</v>
      </c>
      <c r="F15740" t="s">
        <v>7185</v>
      </c>
      <c r="G15740" s="10">
        <v>14.314929587924601</v>
      </c>
      <c r="H15740" s="11">
        <v>3.5102818999324598E-3</v>
      </c>
    </row>
    <row r="15741" spans="1:8" x14ac:dyDescent="0.3">
      <c r="A15741" s="9" t="s">
        <v>6598</v>
      </c>
      <c r="B15741" s="9">
        <v>18</v>
      </c>
      <c r="C15741">
        <v>17633</v>
      </c>
      <c r="D15741">
        <v>1884968</v>
      </c>
      <c r="E15741" t="s">
        <v>7143</v>
      </c>
      <c r="F15741" t="s">
        <v>7134</v>
      </c>
      <c r="G15741" s="10">
        <v>27.260560772107102</v>
      </c>
      <c r="H15741" s="11">
        <v>1.46365426964333E-3</v>
      </c>
    </row>
    <row r="15742" spans="1:8" x14ac:dyDescent="0.3">
      <c r="A15742" s="9" t="s">
        <v>6598</v>
      </c>
      <c r="B15742" s="9">
        <v>18</v>
      </c>
      <c r="C15742">
        <v>18940</v>
      </c>
      <c r="D15742">
        <v>1885058</v>
      </c>
      <c r="E15742" t="s">
        <v>2586</v>
      </c>
      <c r="F15742" t="s">
        <v>7175</v>
      </c>
      <c r="G15742" s="10">
        <v>48.301419776135901</v>
      </c>
      <c r="H15742" s="11">
        <v>2.7397288585442901E-2</v>
      </c>
    </row>
    <row r="15743" spans="1:8" x14ac:dyDescent="0.3">
      <c r="A15743" s="9" t="s">
        <v>6598</v>
      </c>
      <c r="B15743" s="9">
        <v>18</v>
      </c>
      <c r="C15743">
        <v>13756</v>
      </c>
      <c r="D15743">
        <v>1885058</v>
      </c>
      <c r="E15743" t="s">
        <v>2586</v>
      </c>
      <c r="F15743" t="s">
        <v>6950</v>
      </c>
      <c r="G15743" s="10">
        <v>45.8443803172975</v>
      </c>
      <c r="H15743" s="11">
        <v>8.1359374453924703E-4</v>
      </c>
    </row>
    <row r="15744" spans="1:8" x14ac:dyDescent="0.3">
      <c r="A15744" s="9" t="s">
        <v>6598</v>
      </c>
      <c r="B15744" s="9">
        <v>18</v>
      </c>
      <c r="C15744">
        <v>27599</v>
      </c>
      <c r="D15744">
        <v>1885058</v>
      </c>
      <c r="E15744" t="s">
        <v>2586</v>
      </c>
      <c r="F15744" t="s">
        <v>7191</v>
      </c>
      <c r="G15744" s="10">
        <v>4.1898431820587501</v>
      </c>
      <c r="H15744" s="11">
        <v>1.8059668888184201E-2</v>
      </c>
    </row>
    <row r="15745" spans="1:8" x14ac:dyDescent="0.3">
      <c r="A15745" s="9" t="s">
        <v>6598</v>
      </c>
      <c r="B15745" s="9">
        <v>18</v>
      </c>
      <c r="C15745">
        <v>13756</v>
      </c>
      <c r="D15745">
        <v>1885076</v>
      </c>
      <c r="E15745" t="s">
        <v>6917</v>
      </c>
      <c r="F15745" t="s">
        <v>6950</v>
      </c>
      <c r="G15745" s="10">
        <v>33.664798346360698</v>
      </c>
      <c r="H15745" s="11">
        <v>5.9744442298503505E-4</v>
      </c>
    </row>
    <row r="15746" spans="1:8" x14ac:dyDescent="0.3">
      <c r="A15746" s="9" t="s">
        <v>6598</v>
      </c>
      <c r="B15746" s="9">
        <v>18</v>
      </c>
      <c r="C15746">
        <v>13647</v>
      </c>
      <c r="D15746">
        <v>1885076</v>
      </c>
      <c r="E15746" t="s">
        <v>6917</v>
      </c>
      <c r="F15746" t="s">
        <v>6941</v>
      </c>
      <c r="G15746" s="10">
        <v>3.7993846016079398</v>
      </c>
      <c r="H15746" s="11">
        <v>7.4644098263417303E-3</v>
      </c>
    </row>
    <row r="15747" spans="1:8" x14ac:dyDescent="0.3">
      <c r="A15747" s="9" t="s">
        <v>6598</v>
      </c>
      <c r="B15747" s="9">
        <v>18</v>
      </c>
      <c r="C15747">
        <v>10562</v>
      </c>
      <c r="D15747">
        <v>1885076</v>
      </c>
      <c r="E15747" t="s">
        <v>6917</v>
      </c>
      <c r="F15747" t="s">
        <v>6914</v>
      </c>
      <c r="G15747" s="10">
        <v>1.71256283436151</v>
      </c>
      <c r="H15747" s="11">
        <v>8.9662975621021494E-3</v>
      </c>
    </row>
    <row r="15748" spans="1:8" x14ac:dyDescent="0.3">
      <c r="A15748" s="9" t="s">
        <v>6598</v>
      </c>
      <c r="B15748" s="9">
        <v>18</v>
      </c>
      <c r="C15748">
        <v>9324</v>
      </c>
      <c r="D15748">
        <v>1885184</v>
      </c>
      <c r="E15748" t="s">
        <v>4217</v>
      </c>
      <c r="F15748" t="s">
        <v>6765</v>
      </c>
      <c r="G15748" s="10">
        <v>69.445120604661795</v>
      </c>
      <c r="H15748" s="11">
        <v>1.2819848736323001E-3</v>
      </c>
    </row>
    <row r="15749" spans="1:8" x14ac:dyDescent="0.3">
      <c r="A15749" s="9" t="s">
        <v>6598</v>
      </c>
      <c r="B15749" s="9">
        <v>18</v>
      </c>
      <c r="C15749">
        <v>14599</v>
      </c>
      <c r="D15749">
        <v>1885184</v>
      </c>
      <c r="E15749" t="s">
        <v>4217</v>
      </c>
      <c r="F15749" t="s">
        <v>7024</v>
      </c>
      <c r="G15749" s="10">
        <v>15.1793287489793</v>
      </c>
      <c r="H15749" s="11">
        <v>8.2496351896626893E-2</v>
      </c>
    </row>
    <row r="15750" spans="1:8" x14ac:dyDescent="0.3">
      <c r="A15750" s="9" t="s">
        <v>6598</v>
      </c>
      <c r="B15750" s="9">
        <v>18</v>
      </c>
      <c r="C15750">
        <v>636</v>
      </c>
      <c r="D15750">
        <v>1885400</v>
      </c>
      <c r="E15750" t="s">
        <v>6603</v>
      </c>
      <c r="F15750" t="s">
        <v>6599</v>
      </c>
      <c r="G15750" s="10">
        <v>3.5963969394821702</v>
      </c>
      <c r="H15750" s="11">
        <v>8.4660944903064395E-4</v>
      </c>
    </row>
    <row r="15751" spans="1:8" x14ac:dyDescent="0.3">
      <c r="A15751" s="9" t="s">
        <v>6598</v>
      </c>
      <c r="B15751" s="9">
        <v>18</v>
      </c>
      <c r="C15751">
        <v>15470</v>
      </c>
      <c r="D15751">
        <v>1885598</v>
      </c>
      <c r="E15751" t="s">
        <v>7057</v>
      </c>
      <c r="F15751" t="s">
        <v>7026</v>
      </c>
      <c r="G15751" s="10">
        <v>40.635793999405998</v>
      </c>
      <c r="H15751" s="11">
        <v>3.9651253378029499E-4</v>
      </c>
    </row>
    <row r="15752" spans="1:8" x14ac:dyDescent="0.3">
      <c r="A15752" s="9" t="s">
        <v>6598</v>
      </c>
      <c r="B15752" s="9">
        <v>18</v>
      </c>
      <c r="C15752">
        <v>19667</v>
      </c>
      <c r="D15752">
        <v>1885598</v>
      </c>
      <c r="E15752" t="s">
        <v>7057</v>
      </c>
      <c r="F15752" t="s">
        <v>7181</v>
      </c>
      <c r="G15752" s="10">
        <v>9.1939285254124599</v>
      </c>
      <c r="H15752" s="11">
        <v>8.7728325624164705E-3</v>
      </c>
    </row>
    <row r="15753" spans="1:8" x14ac:dyDescent="0.3">
      <c r="A15753" s="9" t="s">
        <v>6598</v>
      </c>
      <c r="B15753" s="9">
        <v>18</v>
      </c>
      <c r="C15753">
        <v>9273</v>
      </c>
      <c r="D15753">
        <v>1885742</v>
      </c>
      <c r="E15753" t="s">
        <v>6758</v>
      </c>
      <c r="F15753" t="s">
        <v>6736</v>
      </c>
      <c r="G15753" s="10">
        <v>7.6375051769921001</v>
      </c>
      <c r="H15753" s="11">
        <v>1.55502497750017E-4</v>
      </c>
    </row>
    <row r="15754" spans="1:8" x14ac:dyDescent="0.3">
      <c r="A15754" s="9" t="s">
        <v>6598</v>
      </c>
      <c r="B15754" s="9">
        <v>18</v>
      </c>
      <c r="C15754">
        <v>15470</v>
      </c>
      <c r="D15754">
        <v>1885886</v>
      </c>
      <c r="E15754" t="s">
        <v>6954</v>
      </c>
      <c r="F15754" t="s">
        <v>7026</v>
      </c>
      <c r="G15754" s="10">
        <v>2.2300405755682302</v>
      </c>
      <c r="H15754" s="11">
        <v>2.17601024127732E-5</v>
      </c>
    </row>
    <row r="15755" spans="1:8" x14ac:dyDescent="0.3">
      <c r="A15755" s="9" t="s">
        <v>6598</v>
      </c>
      <c r="B15755" s="9">
        <v>18</v>
      </c>
      <c r="C15755">
        <v>13756</v>
      </c>
      <c r="D15755">
        <v>1885886</v>
      </c>
      <c r="E15755" t="s">
        <v>6954</v>
      </c>
      <c r="F15755" t="s">
        <v>6950</v>
      </c>
      <c r="G15755" s="10">
        <v>1.10027816627511</v>
      </c>
      <c r="H15755" s="11">
        <v>1.9526481264199502E-5</v>
      </c>
    </row>
    <row r="15756" spans="1:8" x14ac:dyDescent="0.3">
      <c r="A15756" s="9" t="s">
        <v>6598</v>
      </c>
      <c r="B15756" s="9">
        <v>18</v>
      </c>
      <c r="C15756">
        <v>9324</v>
      </c>
      <c r="D15756">
        <v>1886084</v>
      </c>
      <c r="E15756" t="s">
        <v>6787</v>
      </c>
      <c r="F15756" t="s">
        <v>6765</v>
      </c>
      <c r="G15756" s="10">
        <v>480.65179525726899</v>
      </c>
      <c r="H15756" s="11">
        <v>8.8730255724066599E-3</v>
      </c>
    </row>
    <row r="15757" spans="1:8" x14ac:dyDescent="0.3">
      <c r="A15757" s="9" t="s">
        <v>6598</v>
      </c>
      <c r="B15757" s="9">
        <v>18</v>
      </c>
      <c r="C15757">
        <v>15470</v>
      </c>
      <c r="D15757">
        <v>1886318</v>
      </c>
      <c r="E15757" t="s">
        <v>6773</v>
      </c>
      <c r="F15757" t="s">
        <v>7026</v>
      </c>
      <c r="G15757" s="10">
        <v>15.5274854403222</v>
      </c>
      <c r="H15757" s="11">
        <v>1.51512791783244E-4</v>
      </c>
    </row>
    <row r="15758" spans="1:8" x14ac:dyDescent="0.3">
      <c r="A15758" s="9" t="s">
        <v>6598</v>
      </c>
      <c r="B15758" s="9">
        <v>18</v>
      </c>
      <c r="C15758">
        <v>9324</v>
      </c>
      <c r="D15758">
        <v>1886318</v>
      </c>
      <c r="E15758" t="s">
        <v>6773</v>
      </c>
      <c r="F15758" t="s">
        <v>6765</v>
      </c>
      <c r="G15758" s="10">
        <v>10.717476529842401</v>
      </c>
      <c r="H15758" s="11">
        <v>1.9784892984756199E-4</v>
      </c>
    </row>
    <row r="15759" spans="1:8" x14ac:dyDescent="0.3">
      <c r="A15759" s="9" t="s">
        <v>6598</v>
      </c>
      <c r="B15759" s="9">
        <v>18</v>
      </c>
      <c r="C15759">
        <v>9273</v>
      </c>
      <c r="D15759">
        <v>1886372</v>
      </c>
      <c r="E15759" t="s">
        <v>6738</v>
      </c>
      <c r="F15759" t="s">
        <v>6736</v>
      </c>
      <c r="G15759" s="10">
        <v>625.692285741462</v>
      </c>
      <c r="H15759" s="11">
        <v>1.27393318892693E-2</v>
      </c>
    </row>
    <row r="15760" spans="1:8" x14ac:dyDescent="0.3">
      <c r="A15760" s="9" t="s">
        <v>6598</v>
      </c>
      <c r="B15760" s="9">
        <v>18</v>
      </c>
      <c r="C15760">
        <v>24753</v>
      </c>
      <c r="D15760">
        <v>1886372</v>
      </c>
      <c r="E15760" t="s">
        <v>6738</v>
      </c>
      <c r="F15760" t="s">
        <v>7189</v>
      </c>
      <c r="G15760" s="10">
        <v>137.208333333333</v>
      </c>
      <c r="H15760" s="11">
        <v>0.52976190476190399</v>
      </c>
    </row>
    <row r="15761" spans="1:8" x14ac:dyDescent="0.3">
      <c r="A15761" s="9" t="s">
        <v>6598</v>
      </c>
      <c r="B15761" s="9">
        <v>18</v>
      </c>
      <c r="C15761">
        <v>15470</v>
      </c>
      <c r="D15761">
        <v>1886372</v>
      </c>
      <c r="E15761" t="s">
        <v>6738</v>
      </c>
      <c r="F15761" t="s">
        <v>7026</v>
      </c>
      <c r="G15761" s="10">
        <v>119.183873323627</v>
      </c>
      <c r="H15761" s="11">
        <v>1.1629623774053E-3</v>
      </c>
    </row>
    <row r="15762" spans="1:8" x14ac:dyDescent="0.3">
      <c r="A15762" s="9" t="s">
        <v>6598</v>
      </c>
      <c r="B15762" s="9">
        <v>18</v>
      </c>
      <c r="C15762">
        <v>9324</v>
      </c>
      <c r="D15762">
        <v>18001</v>
      </c>
      <c r="E15762" t="s">
        <v>2247</v>
      </c>
      <c r="F15762" t="s">
        <v>6765</v>
      </c>
      <c r="G15762" s="10">
        <v>1564.5315547140499</v>
      </c>
      <c r="H15762" s="11">
        <v>2.88818821250518E-2</v>
      </c>
    </row>
    <row r="15763" spans="1:8" x14ac:dyDescent="0.3">
      <c r="A15763" s="9" t="s">
        <v>6598</v>
      </c>
      <c r="B15763" s="9">
        <v>18</v>
      </c>
      <c r="C15763">
        <v>9666</v>
      </c>
      <c r="D15763">
        <v>18001</v>
      </c>
      <c r="E15763" t="s">
        <v>2247</v>
      </c>
      <c r="F15763" t="s">
        <v>6891</v>
      </c>
      <c r="G15763" s="10">
        <v>156.77159540901201</v>
      </c>
      <c r="H15763" s="11">
        <v>0.320596309629882</v>
      </c>
    </row>
    <row r="15764" spans="1:8" x14ac:dyDescent="0.3">
      <c r="A15764" s="9" t="s">
        <v>6598</v>
      </c>
      <c r="B15764" s="9">
        <v>18</v>
      </c>
      <c r="C15764">
        <v>14599</v>
      </c>
      <c r="D15764">
        <v>18001</v>
      </c>
      <c r="E15764" t="s">
        <v>2247</v>
      </c>
      <c r="F15764" t="s">
        <v>7024</v>
      </c>
      <c r="G15764" s="10">
        <v>45.892632528251703</v>
      </c>
      <c r="H15764" s="11">
        <v>0.24941648113180201</v>
      </c>
    </row>
    <row r="15765" spans="1:8" x14ac:dyDescent="0.3">
      <c r="A15765" s="9" t="s">
        <v>6598</v>
      </c>
      <c r="B15765" s="9">
        <v>18</v>
      </c>
      <c r="C15765">
        <v>9324</v>
      </c>
      <c r="D15765">
        <v>18003</v>
      </c>
      <c r="E15765" t="s">
        <v>6767</v>
      </c>
      <c r="F15765" t="s">
        <v>6765</v>
      </c>
      <c r="G15765" s="10">
        <v>17137.6313528059</v>
      </c>
      <c r="H15765" s="11">
        <v>0.31636757158585799</v>
      </c>
    </row>
    <row r="15766" spans="1:8" x14ac:dyDescent="0.3">
      <c r="A15766" s="9" t="s">
        <v>6598</v>
      </c>
      <c r="B15766" s="9">
        <v>18</v>
      </c>
      <c r="C15766">
        <v>20603</v>
      </c>
      <c r="D15766">
        <v>18003</v>
      </c>
      <c r="E15766" t="s">
        <v>6767</v>
      </c>
      <c r="F15766" t="s">
        <v>7185</v>
      </c>
      <c r="G15766" s="10">
        <v>1780.1717320078899</v>
      </c>
      <c r="H15766" s="11">
        <v>0.43653058656397598</v>
      </c>
    </row>
    <row r="15767" spans="1:8" x14ac:dyDescent="0.3">
      <c r="A15767" s="9" t="s">
        <v>6598</v>
      </c>
      <c r="B15767" s="9">
        <v>18</v>
      </c>
      <c r="C15767">
        <v>14599</v>
      </c>
      <c r="D15767">
        <v>18003</v>
      </c>
      <c r="E15767" t="s">
        <v>6767</v>
      </c>
      <c r="F15767" t="s">
        <v>7024</v>
      </c>
      <c r="G15767" s="10">
        <v>138.10736752359301</v>
      </c>
      <c r="H15767" s="11">
        <v>0.75058351914996202</v>
      </c>
    </row>
    <row r="15768" spans="1:8" x14ac:dyDescent="0.3">
      <c r="A15768" s="9" t="s">
        <v>6598</v>
      </c>
      <c r="B15768" s="9">
        <v>18</v>
      </c>
      <c r="C15768">
        <v>15470</v>
      </c>
      <c r="D15768">
        <v>18005</v>
      </c>
      <c r="E15768" t="s">
        <v>6608</v>
      </c>
      <c r="F15768" t="s">
        <v>7026</v>
      </c>
      <c r="G15768" s="10">
        <v>3317.36911148132</v>
      </c>
      <c r="H15768" s="11">
        <v>3.2369945371245198E-2</v>
      </c>
    </row>
    <row r="15769" spans="1:8" x14ac:dyDescent="0.3">
      <c r="A15769" s="9" t="s">
        <v>6598</v>
      </c>
      <c r="B15769" s="9">
        <v>18</v>
      </c>
      <c r="C15769">
        <v>1283</v>
      </c>
      <c r="D15769">
        <v>18005</v>
      </c>
      <c r="E15769" t="s">
        <v>6608</v>
      </c>
      <c r="F15769" t="s">
        <v>6609</v>
      </c>
      <c r="G15769" s="10">
        <v>580.63364818005596</v>
      </c>
      <c r="H15769" s="11">
        <v>0.89465893402165797</v>
      </c>
    </row>
    <row r="15770" spans="1:8" x14ac:dyDescent="0.3">
      <c r="A15770" s="9" t="s">
        <v>6598</v>
      </c>
      <c r="B15770" s="9">
        <v>18</v>
      </c>
      <c r="C15770">
        <v>9778</v>
      </c>
      <c r="D15770">
        <v>18005</v>
      </c>
      <c r="E15770" t="s">
        <v>6608</v>
      </c>
      <c r="F15770" t="s">
        <v>6893</v>
      </c>
      <c r="G15770" s="10">
        <v>123.25301547614799</v>
      </c>
      <c r="H15770" s="11">
        <v>4.9519090187283399E-2</v>
      </c>
    </row>
    <row r="15771" spans="1:8" x14ac:dyDescent="0.3">
      <c r="A15771" s="9" t="s">
        <v>6598</v>
      </c>
      <c r="B15771" s="9">
        <v>18</v>
      </c>
      <c r="C15771">
        <v>4960</v>
      </c>
      <c r="D15771">
        <v>18005</v>
      </c>
      <c r="E15771" t="s">
        <v>6608</v>
      </c>
      <c r="F15771" t="s">
        <v>6647</v>
      </c>
      <c r="G15771" s="10">
        <v>27.454021204159599</v>
      </c>
      <c r="H15771" s="11">
        <v>6.9680256863349402E-2</v>
      </c>
    </row>
    <row r="15772" spans="1:8" x14ac:dyDescent="0.3">
      <c r="A15772" s="9" t="s">
        <v>6598</v>
      </c>
      <c r="B15772" s="9">
        <v>18</v>
      </c>
      <c r="C15772">
        <v>17038</v>
      </c>
      <c r="D15772">
        <v>18005</v>
      </c>
      <c r="E15772" t="s">
        <v>6608</v>
      </c>
      <c r="F15772" t="s">
        <v>7128</v>
      </c>
      <c r="G15772" s="10">
        <v>14.398544757000501</v>
      </c>
      <c r="H15772" s="11">
        <v>6.15322425512842E-2</v>
      </c>
    </row>
    <row r="15773" spans="1:8" x14ac:dyDescent="0.3">
      <c r="A15773" s="9" t="s">
        <v>6598</v>
      </c>
      <c r="B15773" s="9">
        <v>18</v>
      </c>
      <c r="C15773">
        <v>13756</v>
      </c>
      <c r="D15773">
        <v>18007</v>
      </c>
      <c r="E15773" t="s">
        <v>1238</v>
      </c>
      <c r="F15773" t="s">
        <v>6950</v>
      </c>
      <c r="G15773" s="10">
        <v>656.91539913958002</v>
      </c>
      <c r="H15773" s="11">
        <v>1.16581848360115E-2</v>
      </c>
    </row>
    <row r="15774" spans="1:8" x14ac:dyDescent="0.3">
      <c r="A15774" s="9" t="s">
        <v>6598</v>
      </c>
      <c r="B15774" s="9">
        <v>18</v>
      </c>
      <c r="C15774">
        <v>27599</v>
      </c>
      <c r="D15774">
        <v>18007</v>
      </c>
      <c r="E15774" t="s">
        <v>1238</v>
      </c>
      <c r="F15774" t="s">
        <v>7191</v>
      </c>
      <c r="G15774" s="10">
        <v>18.305179311032699</v>
      </c>
      <c r="H15774" s="11">
        <v>7.8901634961347999E-2</v>
      </c>
    </row>
    <row r="15775" spans="1:8" x14ac:dyDescent="0.3">
      <c r="A15775" s="9" t="s">
        <v>6598</v>
      </c>
      <c r="B15775" s="9">
        <v>18</v>
      </c>
      <c r="C15775">
        <v>9324</v>
      </c>
      <c r="D15775">
        <v>18009</v>
      </c>
      <c r="E15775" t="s">
        <v>6776</v>
      </c>
      <c r="F15775" t="s">
        <v>6765</v>
      </c>
      <c r="G15775" s="10">
        <v>747.79300164451502</v>
      </c>
      <c r="H15775" s="11">
        <v>1.38045597497603E-2</v>
      </c>
    </row>
    <row r="15776" spans="1:8" x14ac:dyDescent="0.3">
      <c r="A15776" s="9" t="s">
        <v>6598</v>
      </c>
      <c r="B15776" s="9">
        <v>18</v>
      </c>
      <c r="C15776">
        <v>9666</v>
      </c>
      <c r="D15776">
        <v>18009</v>
      </c>
      <c r="E15776" t="s">
        <v>6776</v>
      </c>
      <c r="F15776" t="s">
        <v>6891</v>
      </c>
      <c r="G15776" s="10">
        <v>39.154722880659797</v>
      </c>
      <c r="H15776" s="11">
        <v>8.0071007935909697E-2</v>
      </c>
    </row>
    <row r="15777" spans="1:8" x14ac:dyDescent="0.3">
      <c r="A15777" s="9" t="s">
        <v>6598</v>
      </c>
      <c r="B15777" s="9">
        <v>18</v>
      </c>
      <c r="C15777">
        <v>9613</v>
      </c>
      <c r="D15777">
        <v>18011</v>
      </c>
      <c r="E15777" t="s">
        <v>728</v>
      </c>
      <c r="F15777" t="s">
        <v>6882</v>
      </c>
      <c r="G15777" s="10">
        <v>1243.00000042019</v>
      </c>
      <c r="H15777" s="11">
        <v>1.00000000033804</v>
      </c>
    </row>
    <row r="15778" spans="1:8" x14ac:dyDescent="0.3">
      <c r="A15778" s="9" t="s">
        <v>6598</v>
      </c>
      <c r="B15778" s="9">
        <v>18</v>
      </c>
      <c r="C15778">
        <v>15470</v>
      </c>
      <c r="D15778">
        <v>18011</v>
      </c>
      <c r="E15778" t="s">
        <v>728</v>
      </c>
      <c r="F15778" t="s">
        <v>7026</v>
      </c>
      <c r="G15778" s="10">
        <v>899.24658342964301</v>
      </c>
      <c r="H15778" s="11">
        <v>8.7745926976146599E-3</v>
      </c>
    </row>
    <row r="15779" spans="1:8" x14ac:dyDescent="0.3">
      <c r="A15779" s="9" t="s">
        <v>6598</v>
      </c>
      <c r="B15779" s="9">
        <v>18</v>
      </c>
      <c r="C15779">
        <v>9273</v>
      </c>
      <c r="D15779">
        <v>18011</v>
      </c>
      <c r="E15779" t="s">
        <v>728</v>
      </c>
      <c r="F15779" t="s">
        <v>6736</v>
      </c>
      <c r="G15779" s="10">
        <v>625.692285741462</v>
      </c>
      <c r="H15779" s="11">
        <v>1.27393318892693E-2</v>
      </c>
    </row>
    <row r="15780" spans="1:8" x14ac:dyDescent="0.3">
      <c r="A15780" s="9" t="s">
        <v>6598</v>
      </c>
      <c r="B15780" s="9">
        <v>18</v>
      </c>
      <c r="C15780">
        <v>24753</v>
      </c>
      <c r="D15780">
        <v>18011</v>
      </c>
      <c r="E15780" t="s">
        <v>728</v>
      </c>
      <c r="F15780" t="s">
        <v>7189</v>
      </c>
      <c r="G15780" s="10">
        <v>259</v>
      </c>
      <c r="H15780" s="11">
        <v>1</v>
      </c>
    </row>
    <row r="15781" spans="1:8" x14ac:dyDescent="0.3">
      <c r="A15781" s="9" t="s">
        <v>6598</v>
      </c>
      <c r="B15781" s="9">
        <v>18</v>
      </c>
      <c r="C15781">
        <v>15470</v>
      </c>
      <c r="D15781">
        <v>18013</v>
      </c>
      <c r="E15781" t="s">
        <v>5287</v>
      </c>
      <c r="F15781" t="s">
        <v>7026</v>
      </c>
      <c r="G15781" s="10">
        <v>488.86031958657998</v>
      </c>
      <c r="H15781" s="11">
        <v>4.77016012008411E-3</v>
      </c>
    </row>
    <row r="15782" spans="1:8" x14ac:dyDescent="0.3">
      <c r="A15782" s="9" t="s">
        <v>6598</v>
      </c>
      <c r="B15782" s="9">
        <v>18</v>
      </c>
      <c r="C15782">
        <v>9576</v>
      </c>
      <c r="D15782">
        <v>18013</v>
      </c>
      <c r="E15782" t="s">
        <v>5287</v>
      </c>
      <c r="F15782" t="s">
        <v>6867</v>
      </c>
      <c r="G15782" s="10">
        <v>103.933880621393</v>
      </c>
      <c r="H15782" s="11">
        <v>9.3047341648516899E-2</v>
      </c>
    </row>
    <row r="15783" spans="1:8" x14ac:dyDescent="0.3">
      <c r="A15783" s="9" t="s">
        <v>6598</v>
      </c>
      <c r="B15783" s="9">
        <v>18</v>
      </c>
      <c r="C15783">
        <v>9778</v>
      </c>
      <c r="D15783">
        <v>18013</v>
      </c>
      <c r="E15783" t="s">
        <v>5287</v>
      </c>
      <c r="F15783" t="s">
        <v>6893</v>
      </c>
      <c r="G15783" s="10">
        <v>91.492617076807605</v>
      </c>
      <c r="H15783" s="11">
        <v>3.6758785486865203E-2</v>
      </c>
    </row>
    <row r="15784" spans="1:8" x14ac:dyDescent="0.3">
      <c r="A15784" s="9" t="s">
        <v>6598</v>
      </c>
      <c r="B15784" s="9">
        <v>18</v>
      </c>
      <c r="C15784">
        <v>15470</v>
      </c>
      <c r="D15784">
        <v>18015</v>
      </c>
      <c r="E15784" t="s">
        <v>748</v>
      </c>
      <c r="F15784" t="s">
        <v>7026</v>
      </c>
      <c r="G15784" s="10">
        <v>790.26863829852596</v>
      </c>
      <c r="H15784" s="11">
        <v>7.7112168681491202E-3</v>
      </c>
    </row>
    <row r="15785" spans="1:8" x14ac:dyDescent="0.3">
      <c r="A15785" s="9" t="s">
        <v>6598</v>
      </c>
      <c r="B15785" s="9">
        <v>18</v>
      </c>
      <c r="C15785">
        <v>13756</v>
      </c>
      <c r="D15785">
        <v>18015</v>
      </c>
      <c r="E15785" t="s">
        <v>748</v>
      </c>
      <c r="F15785" t="s">
        <v>6950</v>
      </c>
      <c r="G15785" s="10">
        <v>89.327328598372802</v>
      </c>
      <c r="H15785" s="11">
        <v>1.58527948815171E-3</v>
      </c>
    </row>
    <row r="15786" spans="1:8" x14ac:dyDescent="0.3">
      <c r="A15786" s="9" t="s">
        <v>6598</v>
      </c>
      <c r="B15786" s="9">
        <v>18</v>
      </c>
      <c r="C15786">
        <v>11142</v>
      </c>
      <c r="D15786">
        <v>18017</v>
      </c>
      <c r="E15786" t="s">
        <v>4115</v>
      </c>
      <c r="F15786" t="s">
        <v>6921</v>
      </c>
      <c r="G15786" s="10">
        <v>1611.00000007518</v>
      </c>
      <c r="H15786" s="11">
        <v>1.00000000004667</v>
      </c>
    </row>
    <row r="15787" spans="1:8" x14ac:dyDescent="0.3">
      <c r="A15787" s="9" t="s">
        <v>6598</v>
      </c>
      <c r="B15787" s="9">
        <v>18</v>
      </c>
      <c r="C15787">
        <v>15470</v>
      </c>
      <c r="D15787">
        <v>18017</v>
      </c>
      <c r="E15787" t="s">
        <v>4115</v>
      </c>
      <c r="F15787" t="s">
        <v>7026</v>
      </c>
      <c r="G15787" s="10">
        <v>335.75518527666298</v>
      </c>
      <c r="H15787" s="11">
        <v>3.2762037145347301E-3</v>
      </c>
    </row>
    <row r="15788" spans="1:8" x14ac:dyDescent="0.3">
      <c r="A15788" s="9" t="s">
        <v>6598</v>
      </c>
      <c r="B15788" s="9">
        <v>18</v>
      </c>
      <c r="C15788">
        <v>12406</v>
      </c>
      <c r="D15788">
        <v>18017</v>
      </c>
      <c r="E15788" t="s">
        <v>4115</v>
      </c>
      <c r="F15788" t="s">
        <v>6931</v>
      </c>
      <c r="G15788" s="10">
        <v>227.35624454151099</v>
      </c>
      <c r="H15788" s="11">
        <v>0.73816962513477802</v>
      </c>
    </row>
    <row r="15789" spans="1:8" x14ac:dyDescent="0.3">
      <c r="A15789" s="9" t="s">
        <v>6598</v>
      </c>
      <c r="B15789" s="9">
        <v>18</v>
      </c>
      <c r="C15789">
        <v>13756</v>
      </c>
      <c r="D15789">
        <v>18017</v>
      </c>
      <c r="E15789" t="s">
        <v>4115</v>
      </c>
      <c r="F15789" t="s">
        <v>6950</v>
      </c>
      <c r="G15789" s="10">
        <v>24.2145442935571</v>
      </c>
      <c r="H15789" s="11">
        <v>4.2973209862918202E-4</v>
      </c>
    </row>
    <row r="15790" spans="1:8" x14ac:dyDescent="0.3">
      <c r="A15790" s="9" t="s">
        <v>6598</v>
      </c>
      <c r="B15790" s="9">
        <v>18</v>
      </c>
      <c r="C15790">
        <v>27599</v>
      </c>
      <c r="D15790">
        <v>18017</v>
      </c>
      <c r="E15790" t="s">
        <v>4115</v>
      </c>
      <c r="F15790" t="s">
        <v>7191</v>
      </c>
      <c r="G15790" s="10">
        <v>2.2130333666379798</v>
      </c>
      <c r="H15790" s="11">
        <v>9.5389369251637005E-3</v>
      </c>
    </row>
    <row r="15791" spans="1:8" x14ac:dyDescent="0.3">
      <c r="A15791" s="9" t="s">
        <v>6598</v>
      </c>
      <c r="B15791" s="9">
        <v>18</v>
      </c>
      <c r="C15791">
        <v>15470</v>
      </c>
      <c r="D15791">
        <v>18019</v>
      </c>
      <c r="E15791" t="s">
        <v>761</v>
      </c>
      <c r="F15791" t="s">
        <v>7026</v>
      </c>
      <c r="G15791" s="10">
        <v>5032.8530048151497</v>
      </c>
      <c r="H15791" s="11">
        <v>4.9109149857197297E-2</v>
      </c>
    </row>
    <row r="15792" spans="1:8" x14ac:dyDescent="0.3">
      <c r="A15792" s="9" t="s">
        <v>6598</v>
      </c>
      <c r="B15792" s="9">
        <v>18</v>
      </c>
      <c r="C15792">
        <v>22822</v>
      </c>
      <c r="D15792">
        <v>18019</v>
      </c>
      <c r="E15792" t="s">
        <v>761</v>
      </c>
      <c r="F15792" t="s">
        <v>7188</v>
      </c>
      <c r="G15792" s="10">
        <v>729.80650570631803</v>
      </c>
      <c r="H15792" s="11">
        <v>0.66466894873070903</v>
      </c>
    </row>
    <row r="15793" spans="1:8" x14ac:dyDescent="0.3">
      <c r="A15793" s="9" t="s">
        <v>6598</v>
      </c>
      <c r="B15793" s="9">
        <v>18</v>
      </c>
      <c r="C15793">
        <v>8179</v>
      </c>
      <c r="D15793">
        <v>18019</v>
      </c>
      <c r="E15793" t="s">
        <v>761</v>
      </c>
      <c r="F15793" t="s">
        <v>6689</v>
      </c>
      <c r="G15793" s="10">
        <v>73.380484391854097</v>
      </c>
      <c r="H15793" s="11">
        <v>5.3406466078496397E-2</v>
      </c>
    </row>
    <row r="15794" spans="1:8" x14ac:dyDescent="0.3">
      <c r="A15794" s="9" t="s">
        <v>6598</v>
      </c>
      <c r="B15794" s="9">
        <v>18</v>
      </c>
      <c r="C15794">
        <v>9576</v>
      </c>
      <c r="D15794">
        <v>18019</v>
      </c>
      <c r="E15794" t="s">
        <v>761</v>
      </c>
      <c r="F15794" t="s">
        <v>6867</v>
      </c>
      <c r="G15794" s="10">
        <v>16.805825593414799</v>
      </c>
      <c r="H15794" s="11">
        <v>1.50455018741404E-2</v>
      </c>
    </row>
    <row r="15795" spans="1:8" x14ac:dyDescent="0.3">
      <c r="A15795" s="9" t="s">
        <v>6598</v>
      </c>
      <c r="B15795" s="9">
        <v>18</v>
      </c>
      <c r="C15795">
        <v>15470</v>
      </c>
      <c r="D15795">
        <v>18021</v>
      </c>
      <c r="E15795" t="s">
        <v>142</v>
      </c>
      <c r="F15795" t="s">
        <v>7026</v>
      </c>
      <c r="G15795" s="10">
        <v>1328.26869841392</v>
      </c>
      <c r="H15795" s="11">
        <v>1.29608686163942E-2</v>
      </c>
    </row>
    <row r="15796" spans="1:8" x14ac:dyDescent="0.3">
      <c r="A15796" s="9" t="s">
        <v>6598</v>
      </c>
      <c r="B15796" s="9">
        <v>18</v>
      </c>
      <c r="C15796">
        <v>19667</v>
      </c>
      <c r="D15796">
        <v>18021</v>
      </c>
      <c r="E15796" t="s">
        <v>142</v>
      </c>
      <c r="F15796" t="s">
        <v>7181</v>
      </c>
      <c r="G15796" s="10">
        <v>91.544270312895804</v>
      </c>
      <c r="H15796" s="11">
        <v>8.7351402970320402E-2</v>
      </c>
    </row>
    <row r="15797" spans="1:8" x14ac:dyDescent="0.3">
      <c r="A15797" s="9" t="s">
        <v>6598</v>
      </c>
      <c r="B15797" s="9">
        <v>18</v>
      </c>
      <c r="C15797">
        <v>14471</v>
      </c>
      <c r="D15797">
        <v>18021</v>
      </c>
      <c r="E15797" t="s">
        <v>142</v>
      </c>
      <c r="F15797" t="s">
        <v>7006</v>
      </c>
      <c r="G15797" s="10">
        <v>6.8191221486957403</v>
      </c>
      <c r="H15797" s="11">
        <v>0.12628003979066099</v>
      </c>
    </row>
    <row r="15798" spans="1:8" x14ac:dyDescent="0.3">
      <c r="A15798" s="9" t="s">
        <v>6598</v>
      </c>
      <c r="B15798" s="9">
        <v>18</v>
      </c>
      <c r="C15798">
        <v>6707</v>
      </c>
      <c r="D15798">
        <v>18023</v>
      </c>
      <c r="E15798" t="s">
        <v>4315</v>
      </c>
      <c r="F15798" t="s">
        <v>6669</v>
      </c>
      <c r="G15798" s="10">
        <v>1502</v>
      </c>
      <c r="H15798" s="11">
        <v>1</v>
      </c>
    </row>
    <row r="15799" spans="1:8" x14ac:dyDescent="0.3">
      <c r="A15799" s="9" t="s">
        <v>6598</v>
      </c>
      <c r="B15799" s="9">
        <v>18</v>
      </c>
      <c r="C15799">
        <v>15470</v>
      </c>
      <c r="D15799">
        <v>18023</v>
      </c>
      <c r="E15799" t="s">
        <v>4315</v>
      </c>
      <c r="F15799" t="s">
        <v>7026</v>
      </c>
      <c r="G15799" s="10">
        <v>297.23402111284099</v>
      </c>
      <c r="H15799" s="11">
        <v>2.9003251379530301E-3</v>
      </c>
    </row>
    <row r="15800" spans="1:8" x14ac:dyDescent="0.3">
      <c r="A15800" s="9" t="s">
        <v>6598</v>
      </c>
      <c r="B15800" s="9">
        <v>18</v>
      </c>
      <c r="C15800">
        <v>18940</v>
      </c>
      <c r="D15800">
        <v>18023</v>
      </c>
      <c r="E15800" t="s">
        <v>4315</v>
      </c>
      <c r="F15800" t="s">
        <v>7175</v>
      </c>
      <c r="G15800" s="10">
        <v>91.3821391465045</v>
      </c>
      <c r="H15800" s="11">
        <v>5.1833317723485199E-2</v>
      </c>
    </row>
    <row r="15801" spans="1:8" x14ac:dyDescent="0.3">
      <c r="A15801" s="9" t="s">
        <v>6598</v>
      </c>
      <c r="B15801" s="9">
        <v>18</v>
      </c>
      <c r="C15801">
        <v>19445</v>
      </c>
      <c r="D15801">
        <v>18025</v>
      </c>
      <c r="E15801" t="s">
        <v>1200</v>
      </c>
      <c r="F15801" t="s">
        <v>7180</v>
      </c>
      <c r="G15801" s="10">
        <v>157.875776278666</v>
      </c>
      <c r="H15801" s="11">
        <v>0.26095169632837301</v>
      </c>
    </row>
    <row r="15802" spans="1:8" x14ac:dyDescent="0.3">
      <c r="A15802" s="9" t="s">
        <v>6598</v>
      </c>
      <c r="B15802" s="9">
        <v>18</v>
      </c>
      <c r="C15802">
        <v>15470</v>
      </c>
      <c r="D15802">
        <v>18025</v>
      </c>
      <c r="E15802" t="s">
        <v>1200</v>
      </c>
      <c r="F15802" t="s">
        <v>7026</v>
      </c>
      <c r="G15802" s="10">
        <v>145.41393069476399</v>
      </c>
      <c r="H15802" s="11">
        <v>1.4189078256370701E-3</v>
      </c>
    </row>
    <row r="15803" spans="1:8" x14ac:dyDescent="0.3">
      <c r="A15803" s="9" t="s">
        <v>6598</v>
      </c>
      <c r="B15803" s="9">
        <v>18</v>
      </c>
      <c r="C15803">
        <v>8179</v>
      </c>
      <c r="D15803">
        <v>18025</v>
      </c>
      <c r="E15803" t="s">
        <v>1200</v>
      </c>
      <c r="F15803" t="s">
        <v>6689</v>
      </c>
      <c r="G15803" s="10">
        <v>118.968672158909</v>
      </c>
      <c r="H15803" s="11">
        <v>8.6585642037052102E-2</v>
      </c>
    </row>
    <row r="15804" spans="1:8" x14ac:dyDescent="0.3">
      <c r="A15804" s="9" t="s">
        <v>6598</v>
      </c>
      <c r="B15804" s="9">
        <v>18</v>
      </c>
      <c r="C15804">
        <v>5394</v>
      </c>
      <c r="D15804">
        <v>18025</v>
      </c>
      <c r="E15804" t="s">
        <v>1200</v>
      </c>
      <c r="F15804" t="s">
        <v>6661</v>
      </c>
      <c r="G15804" s="10">
        <v>70.389416974237804</v>
      </c>
      <c r="H15804" s="11">
        <v>8.0629343613101701E-2</v>
      </c>
    </row>
    <row r="15805" spans="1:8" x14ac:dyDescent="0.3">
      <c r="A15805" s="9" t="s">
        <v>6598</v>
      </c>
      <c r="B15805" s="9">
        <v>18</v>
      </c>
      <c r="C15805">
        <v>20139</v>
      </c>
      <c r="D15805">
        <v>18027</v>
      </c>
      <c r="E15805" t="s">
        <v>6636</v>
      </c>
      <c r="F15805" t="s">
        <v>7182</v>
      </c>
      <c r="G15805" s="10">
        <v>1095</v>
      </c>
      <c r="H15805" s="11">
        <v>1</v>
      </c>
    </row>
    <row r="15806" spans="1:8" x14ac:dyDescent="0.3">
      <c r="A15806" s="9" t="s">
        <v>6598</v>
      </c>
      <c r="B15806" s="9">
        <v>18</v>
      </c>
      <c r="C15806">
        <v>15470</v>
      </c>
      <c r="D15806">
        <v>18027</v>
      </c>
      <c r="E15806" t="s">
        <v>6636</v>
      </c>
      <c r="F15806" t="s">
        <v>7026</v>
      </c>
      <c r="G15806" s="10">
        <v>172.10804582842999</v>
      </c>
      <c r="H15806" s="11">
        <v>1.67938141768323E-3</v>
      </c>
    </row>
    <row r="15807" spans="1:8" x14ac:dyDescent="0.3">
      <c r="A15807" s="9" t="s">
        <v>6598</v>
      </c>
      <c r="B15807" s="9">
        <v>18</v>
      </c>
      <c r="C15807">
        <v>4848</v>
      </c>
      <c r="D15807">
        <v>18027</v>
      </c>
      <c r="E15807" t="s">
        <v>6636</v>
      </c>
      <c r="F15807" t="s">
        <v>6637</v>
      </c>
      <c r="G15807" s="10">
        <v>149.33963086551</v>
      </c>
      <c r="H15807" s="11">
        <v>0.29927781736575199</v>
      </c>
    </row>
    <row r="15808" spans="1:8" x14ac:dyDescent="0.3">
      <c r="A15808" s="9" t="s">
        <v>6598</v>
      </c>
      <c r="B15808" s="9">
        <v>18</v>
      </c>
      <c r="C15808">
        <v>19667</v>
      </c>
      <c r="D15808">
        <v>18027</v>
      </c>
      <c r="E15808" t="s">
        <v>6636</v>
      </c>
      <c r="F15808" t="s">
        <v>7181</v>
      </c>
      <c r="G15808" s="10">
        <v>21.2573814919865</v>
      </c>
      <c r="H15808" s="11">
        <v>2.0283760965636E-2</v>
      </c>
    </row>
    <row r="15809" spans="1:8" x14ac:dyDescent="0.3">
      <c r="A15809" s="9" t="s">
        <v>6598</v>
      </c>
      <c r="B15809" s="9">
        <v>18</v>
      </c>
      <c r="C15809">
        <v>25295</v>
      </c>
      <c r="D15809">
        <v>18027</v>
      </c>
      <c r="E15809" t="s">
        <v>6636</v>
      </c>
      <c r="F15809" t="s">
        <v>7190</v>
      </c>
      <c r="G15809" s="10">
        <v>4.6206350847243298</v>
      </c>
      <c r="H15809" s="11">
        <v>2.1441462110089698E-3</v>
      </c>
    </row>
    <row r="15810" spans="1:8" x14ac:dyDescent="0.3">
      <c r="A15810" s="9" t="s">
        <v>6598</v>
      </c>
      <c r="B15810" s="9">
        <v>18</v>
      </c>
      <c r="C15810">
        <v>15470</v>
      </c>
      <c r="D15810">
        <v>18029</v>
      </c>
      <c r="E15810" t="s">
        <v>6673</v>
      </c>
      <c r="F15810" t="s">
        <v>7026</v>
      </c>
      <c r="G15810" s="10">
        <v>1509.06053848077</v>
      </c>
      <c r="H15810" s="11">
        <v>1.47249840313103E-2</v>
      </c>
    </row>
    <row r="15811" spans="1:8" x14ac:dyDescent="0.3">
      <c r="A15811" s="9" t="s">
        <v>6598</v>
      </c>
      <c r="B15811" s="9">
        <v>18</v>
      </c>
      <c r="C15811">
        <v>10798</v>
      </c>
      <c r="D15811">
        <v>18029</v>
      </c>
      <c r="E15811" t="s">
        <v>6673</v>
      </c>
      <c r="F15811" t="s">
        <v>6919</v>
      </c>
      <c r="G15811" s="10">
        <v>702.99999948704499</v>
      </c>
      <c r="H15811" s="11">
        <v>0.999999999270335</v>
      </c>
    </row>
    <row r="15812" spans="1:8" x14ac:dyDescent="0.3">
      <c r="A15812" s="9" t="s">
        <v>6598</v>
      </c>
      <c r="B15812" s="9">
        <v>18</v>
      </c>
      <c r="C15812">
        <v>17599</v>
      </c>
      <c r="D15812">
        <v>18029</v>
      </c>
      <c r="E15812" t="s">
        <v>6673</v>
      </c>
      <c r="F15812" t="s">
        <v>7129</v>
      </c>
      <c r="G15812" s="10">
        <v>349.22427015467201</v>
      </c>
      <c r="H15812" s="11">
        <v>0.28323136265585702</v>
      </c>
    </row>
    <row r="15813" spans="1:8" x14ac:dyDescent="0.3">
      <c r="A15813" s="9" t="s">
        <v>6598</v>
      </c>
      <c r="B15813" s="9">
        <v>18</v>
      </c>
      <c r="C15813">
        <v>6907</v>
      </c>
      <c r="D15813">
        <v>18029</v>
      </c>
      <c r="E15813" t="s">
        <v>6673</v>
      </c>
      <c r="F15813" t="s">
        <v>6674</v>
      </c>
      <c r="G15813" s="10">
        <v>258.99999981101598</v>
      </c>
      <c r="H15813" s="11">
        <v>0.999999999270335</v>
      </c>
    </row>
    <row r="15814" spans="1:8" x14ac:dyDescent="0.3">
      <c r="A15814" s="9" t="s">
        <v>6598</v>
      </c>
      <c r="B15814" s="9">
        <v>18</v>
      </c>
      <c r="C15814">
        <v>15470</v>
      </c>
      <c r="D15814">
        <v>18031</v>
      </c>
      <c r="E15814" t="s">
        <v>3688</v>
      </c>
      <c r="F15814" t="s">
        <v>7026</v>
      </c>
      <c r="G15814" s="10">
        <v>1315.0627333510799</v>
      </c>
      <c r="H15814" s="11">
        <v>1.28320085609426E-2</v>
      </c>
    </row>
    <row r="15815" spans="1:8" x14ac:dyDescent="0.3">
      <c r="A15815" s="9" t="s">
        <v>6598</v>
      </c>
      <c r="B15815" s="9">
        <v>18</v>
      </c>
      <c r="C15815">
        <v>4960</v>
      </c>
      <c r="D15815">
        <v>18031</v>
      </c>
      <c r="E15815" t="s">
        <v>3688</v>
      </c>
      <c r="F15815" t="s">
        <v>6647</v>
      </c>
      <c r="G15815" s="10">
        <v>135.39717631138399</v>
      </c>
      <c r="H15815" s="11">
        <v>0.34364765561265098</v>
      </c>
    </row>
    <row r="15816" spans="1:8" x14ac:dyDescent="0.3">
      <c r="A15816" s="9" t="s">
        <v>6598</v>
      </c>
      <c r="B15816" s="9">
        <v>18</v>
      </c>
      <c r="C15816">
        <v>17038</v>
      </c>
      <c r="D15816">
        <v>18031</v>
      </c>
      <c r="E15816" t="s">
        <v>3688</v>
      </c>
      <c r="F15816" t="s">
        <v>7128</v>
      </c>
      <c r="G15816" s="10">
        <v>14.294033049720101</v>
      </c>
      <c r="H15816" s="11">
        <v>6.1085611323590097E-2</v>
      </c>
    </row>
    <row r="15817" spans="1:8" x14ac:dyDescent="0.3">
      <c r="A15817" s="9" t="s">
        <v>6598</v>
      </c>
      <c r="B15817" s="9">
        <v>18</v>
      </c>
      <c r="C15817">
        <v>994</v>
      </c>
      <c r="D15817">
        <v>18033</v>
      </c>
      <c r="E15817" t="s">
        <v>555</v>
      </c>
      <c r="F15817" t="s">
        <v>6604</v>
      </c>
      <c r="G15817" s="10">
        <v>980</v>
      </c>
      <c r="H15817" s="11">
        <v>1</v>
      </c>
    </row>
    <row r="15818" spans="1:8" x14ac:dyDescent="0.3">
      <c r="A15818" s="9" t="s">
        <v>6598</v>
      </c>
      <c r="B15818" s="9">
        <v>18</v>
      </c>
      <c r="C15818">
        <v>9324</v>
      </c>
      <c r="D15818">
        <v>18033</v>
      </c>
      <c r="E15818" t="s">
        <v>555</v>
      </c>
      <c r="F15818" t="s">
        <v>6765</v>
      </c>
      <c r="G15818" s="10">
        <v>892.58148875609697</v>
      </c>
      <c r="H15818" s="11">
        <v>1.64774134900516E-2</v>
      </c>
    </row>
    <row r="15819" spans="1:8" x14ac:dyDescent="0.3">
      <c r="A15819" s="9" t="s">
        <v>6598</v>
      </c>
      <c r="B15819" s="9">
        <v>18</v>
      </c>
      <c r="C15819">
        <v>13756</v>
      </c>
      <c r="D15819">
        <v>18033</v>
      </c>
      <c r="E15819" t="s">
        <v>555</v>
      </c>
      <c r="F15819" t="s">
        <v>6950</v>
      </c>
      <c r="G15819" s="10">
        <v>471.33160222401102</v>
      </c>
      <c r="H15819" s="11">
        <v>8.3646553954711891E-3</v>
      </c>
    </row>
    <row r="15820" spans="1:8" x14ac:dyDescent="0.3">
      <c r="A15820" s="9" t="s">
        <v>6598</v>
      </c>
      <c r="B15820" s="9">
        <v>18</v>
      </c>
      <c r="C15820">
        <v>13647</v>
      </c>
      <c r="D15820">
        <v>18033</v>
      </c>
      <c r="E15820" t="s">
        <v>555</v>
      </c>
      <c r="F15820" t="s">
        <v>6941</v>
      </c>
      <c r="G15820" s="10">
        <v>104.087116207234</v>
      </c>
      <c r="H15820" s="11">
        <v>0.204493352077081</v>
      </c>
    </row>
    <row r="15821" spans="1:8" x14ac:dyDescent="0.3">
      <c r="A15821" s="9" t="s">
        <v>6598</v>
      </c>
      <c r="B15821" s="9">
        <v>18</v>
      </c>
      <c r="C15821">
        <v>18100</v>
      </c>
      <c r="D15821">
        <v>18033</v>
      </c>
      <c r="E15821" t="s">
        <v>555</v>
      </c>
      <c r="F15821" t="s">
        <v>7170</v>
      </c>
      <c r="G15821" s="10">
        <v>33.349137497322097</v>
      </c>
      <c r="H15821" s="11">
        <v>5.6523961859867897E-2</v>
      </c>
    </row>
    <row r="15822" spans="1:8" x14ac:dyDescent="0.3">
      <c r="A15822" s="9" t="s">
        <v>6598</v>
      </c>
      <c r="B15822" s="9">
        <v>18</v>
      </c>
      <c r="C15822">
        <v>9324</v>
      </c>
      <c r="D15822">
        <v>18035</v>
      </c>
      <c r="E15822" t="s">
        <v>4057</v>
      </c>
      <c r="F15822" t="s">
        <v>6765</v>
      </c>
      <c r="G15822" s="10">
        <v>6441.8226276308296</v>
      </c>
      <c r="H15822" s="11">
        <v>0.11891863813237601</v>
      </c>
    </row>
    <row r="15823" spans="1:8" x14ac:dyDescent="0.3">
      <c r="A15823" s="9" t="s">
        <v>6598</v>
      </c>
      <c r="B15823" s="9">
        <v>18</v>
      </c>
      <c r="C15823">
        <v>8466</v>
      </c>
      <c r="D15823">
        <v>18035</v>
      </c>
      <c r="E15823" t="s">
        <v>4057</v>
      </c>
      <c r="F15823" t="s">
        <v>6719</v>
      </c>
      <c r="G15823" s="10">
        <v>56.002369708917797</v>
      </c>
      <c r="H15823" s="11">
        <v>0.33137496869182098</v>
      </c>
    </row>
    <row r="15824" spans="1:8" x14ac:dyDescent="0.3">
      <c r="A15824" s="9" t="s">
        <v>6598</v>
      </c>
      <c r="B15824" s="9">
        <v>18</v>
      </c>
      <c r="C15824">
        <v>9666</v>
      </c>
      <c r="D15824">
        <v>18035</v>
      </c>
      <c r="E15824" t="s">
        <v>4057</v>
      </c>
      <c r="F15824" t="s">
        <v>6891</v>
      </c>
      <c r="G15824" s="10">
        <v>36.0577391499858</v>
      </c>
      <c r="H15824" s="11">
        <v>7.3737707873181596E-2</v>
      </c>
    </row>
    <row r="15825" spans="1:8" x14ac:dyDescent="0.3">
      <c r="A15825" s="9" t="s">
        <v>6598</v>
      </c>
      <c r="B15825" s="9">
        <v>18</v>
      </c>
      <c r="C15825">
        <v>9667</v>
      </c>
      <c r="D15825">
        <v>18037</v>
      </c>
      <c r="E15825" t="s">
        <v>6665</v>
      </c>
      <c r="F15825" t="s">
        <v>6892</v>
      </c>
      <c r="G15825" s="10">
        <v>1209</v>
      </c>
      <c r="H15825" s="11">
        <v>1</v>
      </c>
    </row>
    <row r="15826" spans="1:8" x14ac:dyDescent="0.3">
      <c r="A15826" s="9" t="s">
        <v>6598</v>
      </c>
      <c r="B15826" s="9">
        <v>18</v>
      </c>
      <c r="C15826">
        <v>17633</v>
      </c>
      <c r="D15826">
        <v>18037</v>
      </c>
      <c r="E15826" t="s">
        <v>6665</v>
      </c>
      <c r="F15826" t="s">
        <v>7134</v>
      </c>
      <c r="G15826" s="10">
        <v>861.57481948079203</v>
      </c>
      <c r="H15826" s="11">
        <v>4.62590507103781E-2</v>
      </c>
    </row>
    <row r="15827" spans="1:8" x14ac:dyDescent="0.3">
      <c r="A15827" s="9" t="s">
        <v>6598</v>
      </c>
      <c r="B15827" s="9">
        <v>18</v>
      </c>
      <c r="C15827">
        <v>5394</v>
      </c>
      <c r="D15827">
        <v>18037</v>
      </c>
      <c r="E15827" t="s">
        <v>6665</v>
      </c>
      <c r="F15827" t="s">
        <v>6661</v>
      </c>
      <c r="G15827" s="10">
        <v>704.11544528177296</v>
      </c>
      <c r="H15827" s="11">
        <v>0.80654690181188204</v>
      </c>
    </row>
    <row r="15828" spans="1:8" x14ac:dyDescent="0.3">
      <c r="A15828" s="9" t="s">
        <v>6598</v>
      </c>
      <c r="B15828" s="9">
        <v>18</v>
      </c>
      <c r="C15828">
        <v>19445</v>
      </c>
      <c r="D15828">
        <v>18037</v>
      </c>
      <c r="E15828" t="s">
        <v>6665</v>
      </c>
      <c r="F15828" t="s">
        <v>7180</v>
      </c>
      <c r="G15828" s="10">
        <v>169.00876005189701</v>
      </c>
      <c r="H15828" s="11">
        <v>0.27935332239983002</v>
      </c>
    </row>
    <row r="15829" spans="1:8" x14ac:dyDescent="0.3">
      <c r="A15829" s="9" t="s">
        <v>6598</v>
      </c>
      <c r="B15829" s="9">
        <v>18</v>
      </c>
      <c r="C15829">
        <v>9324</v>
      </c>
      <c r="D15829">
        <v>18039</v>
      </c>
      <c r="E15829" t="s">
        <v>6788</v>
      </c>
      <c r="F15829" t="s">
        <v>6765</v>
      </c>
      <c r="G15829" s="10">
        <v>6782.0726278939601</v>
      </c>
      <c r="H15829" s="11">
        <v>0.12519979006634599</v>
      </c>
    </row>
    <row r="15830" spans="1:8" x14ac:dyDescent="0.3">
      <c r="A15830" s="9" t="s">
        <v>6598</v>
      </c>
      <c r="B15830" s="9">
        <v>18</v>
      </c>
      <c r="C15830">
        <v>13756</v>
      </c>
      <c r="D15830">
        <v>18039</v>
      </c>
      <c r="E15830" t="s">
        <v>6788</v>
      </c>
      <c r="F15830" t="s">
        <v>6950</v>
      </c>
      <c r="G15830" s="10">
        <v>4814.3264323583999</v>
      </c>
      <c r="H15830" s="11">
        <v>8.5439171441016495E-2</v>
      </c>
    </row>
    <row r="15831" spans="1:8" x14ac:dyDescent="0.3">
      <c r="A15831" s="9" t="s">
        <v>6598</v>
      </c>
      <c r="B15831" s="9">
        <v>18</v>
      </c>
      <c r="C15831">
        <v>12377</v>
      </c>
      <c r="D15831">
        <v>18039</v>
      </c>
      <c r="E15831" t="s">
        <v>6788</v>
      </c>
      <c r="F15831" t="s">
        <v>6929</v>
      </c>
      <c r="G15831" s="10">
        <v>37.385549302750299</v>
      </c>
      <c r="H15831" s="11">
        <v>0.71895287120673701</v>
      </c>
    </row>
    <row r="15832" spans="1:8" x14ac:dyDescent="0.3">
      <c r="A15832" s="9" t="s">
        <v>6598</v>
      </c>
      <c r="B15832" s="9">
        <v>18</v>
      </c>
      <c r="C15832">
        <v>13647</v>
      </c>
      <c r="D15832">
        <v>18039</v>
      </c>
      <c r="E15832" t="s">
        <v>6788</v>
      </c>
      <c r="F15832" t="s">
        <v>6941</v>
      </c>
      <c r="G15832" s="10">
        <v>24.7001978342144</v>
      </c>
      <c r="H15832" s="11">
        <v>4.8526911265647198E-2</v>
      </c>
    </row>
    <row r="15833" spans="1:8" x14ac:dyDescent="0.3">
      <c r="A15833" s="9" t="s">
        <v>6598</v>
      </c>
      <c r="B15833" s="9">
        <v>18</v>
      </c>
      <c r="C15833">
        <v>15470</v>
      </c>
      <c r="D15833">
        <v>18041</v>
      </c>
      <c r="E15833" t="s">
        <v>217</v>
      </c>
      <c r="F15833" t="s">
        <v>7026</v>
      </c>
      <c r="G15833" s="10">
        <v>1390.8119020711299</v>
      </c>
      <c r="H15833" s="11">
        <v>1.35711474300238E-2</v>
      </c>
    </row>
    <row r="15834" spans="1:8" x14ac:dyDescent="0.3">
      <c r="A15834" s="9" t="s">
        <v>6598</v>
      </c>
      <c r="B15834" s="9">
        <v>18</v>
      </c>
      <c r="C15834">
        <v>8466</v>
      </c>
      <c r="D15834">
        <v>18041</v>
      </c>
      <c r="E15834" t="s">
        <v>217</v>
      </c>
      <c r="F15834" t="s">
        <v>6719</v>
      </c>
      <c r="G15834" s="10">
        <v>10.8015222045087</v>
      </c>
      <c r="H15834" s="11">
        <v>6.3914332571057594E-2</v>
      </c>
    </row>
    <row r="15835" spans="1:8" x14ac:dyDescent="0.3">
      <c r="A15835" s="9" t="s">
        <v>6598</v>
      </c>
      <c r="B15835" s="9">
        <v>18</v>
      </c>
      <c r="C15835">
        <v>17038</v>
      </c>
      <c r="D15835">
        <v>18041</v>
      </c>
      <c r="E15835" t="s">
        <v>217</v>
      </c>
      <c r="F15835" t="s">
        <v>7128</v>
      </c>
      <c r="G15835" s="10">
        <v>9.5490075373792696</v>
      </c>
      <c r="H15835" s="11">
        <v>4.0807724518714797E-2</v>
      </c>
    </row>
    <row r="15836" spans="1:8" x14ac:dyDescent="0.3">
      <c r="A15836" s="9" t="s">
        <v>6598</v>
      </c>
      <c r="B15836" s="9">
        <v>18</v>
      </c>
      <c r="C15836">
        <v>15470</v>
      </c>
      <c r="D15836">
        <v>18043</v>
      </c>
      <c r="E15836" t="s">
        <v>3717</v>
      </c>
      <c r="F15836" t="s">
        <v>7026</v>
      </c>
      <c r="G15836" s="10">
        <v>3687.11268433945</v>
      </c>
      <c r="H15836" s="11">
        <v>3.5977798116170003E-2</v>
      </c>
    </row>
    <row r="15837" spans="1:8" x14ac:dyDescent="0.3">
      <c r="A15837" s="9" t="s">
        <v>6598</v>
      </c>
      <c r="B15837" s="9">
        <v>18</v>
      </c>
      <c r="C15837">
        <v>8179</v>
      </c>
      <c r="D15837">
        <v>18043</v>
      </c>
      <c r="E15837" t="s">
        <v>3717</v>
      </c>
      <c r="F15837" t="s">
        <v>6689</v>
      </c>
      <c r="G15837" s="10">
        <v>284.156330629472</v>
      </c>
      <c r="H15837" s="11">
        <v>0.20680955649888799</v>
      </c>
    </row>
    <row r="15838" spans="1:8" x14ac:dyDescent="0.3">
      <c r="A15838" s="9" t="s">
        <v>6598</v>
      </c>
      <c r="B15838" s="9">
        <v>18</v>
      </c>
      <c r="C15838">
        <v>22822</v>
      </c>
      <c r="D15838">
        <v>18043</v>
      </c>
      <c r="E15838" t="s">
        <v>3717</v>
      </c>
      <c r="F15838" t="s">
        <v>7188</v>
      </c>
      <c r="G15838" s="10">
        <v>128.63147576717</v>
      </c>
      <c r="H15838" s="11">
        <v>0.117150706527477</v>
      </c>
    </row>
    <row r="15839" spans="1:8" x14ac:dyDescent="0.3">
      <c r="A15839" s="9" t="s">
        <v>6598</v>
      </c>
      <c r="B15839" s="9">
        <v>18</v>
      </c>
      <c r="C15839">
        <v>15470</v>
      </c>
      <c r="D15839">
        <v>18045</v>
      </c>
      <c r="E15839" t="s">
        <v>7011</v>
      </c>
      <c r="F15839" t="s">
        <v>7026</v>
      </c>
      <c r="G15839" s="10">
        <v>538.53308986504499</v>
      </c>
      <c r="H15839" s="11">
        <v>5.2548529011157401E-3</v>
      </c>
    </row>
    <row r="15840" spans="1:8" x14ac:dyDescent="0.3">
      <c r="A15840" s="9" t="s">
        <v>6598</v>
      </c>
      <c r="B15840" s="9">
        <v>18</v>
      </c>
      <c r="C15840">
        <v>18940</v>
      </c>
      <c r="D15840">
        <v>18045</v>
      </c>
      <c r="E15840" t="s">
        <v>7011</v>
      </c>
      <c r="F15840" t="s">
        <v>7175</v>
      </c>
      <c r="G15840" s="10">
        <v>476.12627549680201</v>
      </c>
      <c r="H15840" s="11">
        <v>0.27006595320295002</v>
      </c>
    </row>
    <row r="15841" spans="1:8" x14ac:dyDescent="0.3">
      <c r="A15841" s="9" t="s">
        <v>6598</v>
      </c>
      <c r="B15841" s="9">
        <v>18</v>
      </c>
      <c r="C15841">
        <v>14471</v>
      </c>
      <c r="D15841">
        <v>18045</v>
      </c>
      <c r="E15841" t="s">
        <v>7011</v>
      </c>
      <c r="F15841" t="s">
        <v>7006</v>
      </c>
      <c r="G15841" s="10">
        <v>3.02920431731427</v>
      </c>
      <c r="H15841" s="11">
        <v>5.6096376246560498E-2</v>
      </c>
    </row>
    <row r="15842" spans="1:8" x14ac:dyDescent="0.3">
      <c r="A15842" s="9" t="s">
        <v>6598</v>
      </c>
      <c r="B15842" s="9">
        <v>18</v>
      </c>
      <c r="C15842">
        <v>15470</v>
      </c>
      <c r="D15842">
        <v>18047</v>
      </c>
      <c r="E15842" t="s">
        <v>224</v>
      </c>
      <c r="F15842" t="s">
        <v>7026</v>
      </c>
      <c r="G15842" s="10">
        <v>983.53677607280804</v>
      </c>
      <c r="H15842" s="11">
        <v>9.5970724517511E-3</v>
      </c>
    </row>
    <row r="15843" spans="1:8" x14ac:dyDescent="0.3">
      <c r="A15843" s="9" t="s">
        <v>6598</v>
      </c>
      <c r="B15843" s="9">
        <v>18</v>
      </c>
      <c r="C15843">
        <v>17599</v>
      </c>
      <c r="D15843">
        <v>18047</v>
      </c>
      <c r="E15843" t="s">
        <v>224</v>
      </c>
      <c r="F15843" t="s">
        <v>7129</v>
      </c>
      <c r="G15843" s="10">
        <v>86.738186075346704</v>
      </c>
      <c r="H15843" s="11">
        <v>7.0347271756161095E-2</v>
      </c>
    </row>
    <row r="15844" spans="1:8" x14ac:dyDescent="0.3">
      <c r="A15844" s="9" t="s">
        <v>6598</v>
      </c>
      <c r="B15844" s="9">
        <v>18</v>
      </c>
      <c r="C15844">
        <v>17038</v>
      </c>
      <c r="D15844">
        <v>18047</v>
      </c>
      <c r="E15844" t="s">
        <v>224</v>
      </c>
      <c r="F15844" t="s">
        <v>7128</v>
      </c>
      <c r="G15844" s="10">
        <v>28.4141764977199</v>
      </c>
      <c r="H15844" s="11">
        <v>0.12142810469111</v>
      </c>
    </row>
    <row r="15845" spans="1:8" x14ac:dyDescent="0.3">
      <c r="A15845" s="9" t="s">
        <v>6598</v>
      </c>
      <c r="B15845" s="9">
        <v>18</v>
      </c>
      <c r="C15845">
        <v>4960</v>
      </c>
      <c r="D15845">
        <v>18047</v>
      </c>
      <c r="E15845" t="s">
        <v>224</v>
      </c>
      <c r="F15845" t="s">
        <v>6647</v>
      </c>
      <c r="G15845" s="10">
        <v>26.353815651019399</v>
      </c>
      <c r="H15845" s="11">
        <v>6.6887856982282903E-2</v>
      </c>
    </row>
    <row r="15846" spans="1:8" x14ac:dyDescent="0.3">
      <c r="A15846" s="9" t="s">
        <v>6598</v>
      </c>
      <c r="B15846" s="9">
        <v>18</v>
      </c>
      <c r="C15846">
        <v>15470</v>
      </c>
      <c r="D15846">
        <v>18049</v>
      </c>
      <c r="E15846" t="s">
        <v>867</v>
      </c>
      <c r="F15846" t="s">
        <v>7026</v>
      </c>
      <c r="G15846" s="10">
        <v>968.206892308482</v>
      </c>
      <c r="H15846" s="11">
        <v>9.4474878009863303E-3</v>
      </c>
    </row>
    <row r="15847" spans="1:8" x14ac:dyDescent="0.3">
      <c r="A15847" s="9" t="s">
        <v>6598</v>
      </c>
      <c r="B15847" s="9">
        <v>18</v>
      </c>
      <c r="C15847">
        <v>13756</v>
      </c>
      <c r="D15847">
        <v>18049</v>
      </c>
      <c r="E15847" t="s">
        <v>867</v>
      </c>
      <c r="F15847" t="s">
        <v>6950</v>
      </c>
      <c r="G15847" s="10">
        <v>236.03963580207301</v>
      </c>
      <c r="H15847" s="11">
        <v>4.1889620891970101E-3</v>
      </c>
    </row>
    <row r="15848" spans="1:8" x14ac:dyDescent="0.3">
      <c r="A15848" s="9" t="s">
        <v>6598</v>
      </c>
      <c r="B15848" s="9">
        <v>18</v>
      </c>
      <c r="C15848">
        <v>11767</v>
      </c>
      <c r="D15848">
        <v>18049</v>
      </c>
      <c r="E15848" t="s">
        <v>867</v>
      </c>
      <c r="F15848" t="s">
        <v>6925</v>
      </c>
      <c r="G15848" s="10">
        <v>35.43200731236</v>
      </c>
      <c r="H15848" s="11">
        <v>3.2626157746187899E-2</v>
      </c>
    </row>
    <row r="15849" spans="1:8" x14ac:dyDescent="0.3">
      <c r="A15849" s="9" t="s">
        <v>6598</v>
      </c>
      <c r="B15849" s="9">
        <v>18</v>
      </c>
      <c r="C15849">
        <v>17633</v>
      </c>
      <c r="D15849">
        <v>18051</v>
      </c>
      <c r="E15849" t="s">
        <v>7050</v>
      </c>
      <c r="F15849" t="s">
        <v>7134</v>
      </c>
      <c r="G15849" s="10">
        <v>1648.23008878276</v>
      </c>
      <c r="H15849" s="11">
        <v>8.8495575236658602E-2</v>
      </c>
    </row>
    <row r="15850" spans="1:8" x14ac:dyDescent="0.3">
      <c r="A15850" s="9" t="s">
        <v>6598</v>
      </c>
      <c r="B15850" s="9">
        <v>18</v>
      </c>
      <c r="C15850">
        <v>15470</v>
      </c>
      <c r="D15850">
        <v>18051</v>
      </c>
      <c r="E15850" t="s">
        <v>7050</v>
      </c>
      <c r="F15850" t="s">
        <v>7026</v>
      </c>
      <c r="G15850" s="10">
        <v>95.056043081525004</v>
      </c>
      <c r="H15850" s="11">
        <v>9.2752986428505202E-4</v>
      </c>
    </row>
    <row r="15851" spans="1:8" x14ac:dyDescent="0.3">
      <c r="A15851" s="9" t="s">
        <v>6598</v>
      </c>
      <c r="B15851" s="9">
        <v>18</v>
      </c>
      <c r="C15851">
        <v>25295</v>
      </c>
      <c r="D15851">
        <v>18051</v>
      </c>
      <c r="E15851" t="s">
        <v>7050</v>
      </c>
      <c r="F15851" t="s">
        <v>7190</v>
      </c>
      <c r="G15851" s="10">
        <v>23.957655878885902</v>
      </c>
      <c r="H15851" s="11">
        <v>1.11172417071396E-2</v>
      </c>
    </row>
    <row r="15852" spans="1:8" x14ac:dyDescent="0.3">
      <c r="A15852" s="9" t="s">
        <v>6598</v>
      </c>
      <c r="B15852" s="9">
        <v>18</v>
      </c>
      <c r="C15852">
        <v>15470</v>
      </c>
      <c r="D15852">
        <v>18053</v>
      </c>
      <c r="E15852" t="s">
        <v>882</v>
      </c>
      <c r="F15852" t="s">
        <v>7026</v>
      </c>
      <c r="G15852" s="10">
        <v>2314.7897589374402</v>
      </c>
      <c r="H15852" s="11">
        <v>2.25870608680214E-2</v>
      </c>
    </row>
    <row r="15853" spans="1:8" x14ac:dyDescent="0.3">
      <c r="A15853" s="9" t="s">
        <v>6598</v>
      </c>
      <c r="B15853" s="9">
        <v>18</v>
      </c>
      <c r="C15853">
        <v>9324</v>
      </c>
      <c r="D15853">
        <v>18053</v>
      </c>
      <c r="E15853" t="s">
        <v>882</v>
      </c>
      <c r="F15853" t="s">
        <v>6765</v>
      </c>
      <c r="G15853" s="10">
        <v>1525.22367447948</v>
      </c>
      <c r="H15853" s="11">
        <v>2.8156242836985101E-2</v>
      </c>
    </row>
    <row r="15854" spans="1:8" x14ac:dyDescent="0.3">
      <c r="A15854" s="9" t="s">
        <v>6598</v>
      </c>
      <c r="B15854" s="9">
        <v>18</v>
      </c>
      <c r="C15854">
        <v>15470</v>
      </c>
      <c r="D15854">
        <v>18055</v>
      </c>
      <c r="E15854" t="s">
        <v>239</v>
      </c>
      <c r="F15854" t="s">
        <v>7026</v>
      </c>
      <c r="G15854" s="10">
        <v>637.73224458979598</v>
      </c>
      <c r="H15854" s="11">
        <v>6.2228100718148003E-3</v>
      </c>
    </row>
    <row r="15855" spans="1:8" x14ac:dyDescent="0.3">
      <c r="A15855" s="9" t="s">
        <v>6598</v>
      </c>
      <c r="B15855" s="9">
        <v>18</v>
      </c>
      <c r="C15855">
        <v>19667</v>
      </c>
      <c r="D15855">
        <v>18055</v>
      </c>
      <c r="E15855" t="s">
        <v>239</v>
      </c>
      <c r="F15855" t="s">
        <v>7181</v>
      </c>
      <c r="G15855" s="10">
        <v>492.77376854276002</v>
      </c>
      <c r="H15855" s="11">
        <v>0.470203977617138</v>
      </c>
    </row>
    <row r="15856" spans="1:8" x14ac:dyDescent="0.3">
      <c r="A15856" s="9" t="s">
        <v>6598</v>
      </c>
      <c r="B15856" s="9">
        <v>18</v>
      </c>
      <c r="C15856">
        <v>25295</v>
      </c>
      <c r="D15856">
        <v>18055</v>
      </c>
      <c r="E15856" t="s">
        <v>239</v>
      </c>
      <c r="F15856" t="s">
        <v>7190</v>
      </c>
      <c r="G15856" s="10">
        <v>12.030996482239299</v>
      </c>
      <c r="H15856" s="11">
        <v>5.5828289940785796E-3</v>
      </c>
    </row>
    <row r="15857" spans="1:8" x14ac:dyDescent="0.3">
      <c r="A15857" s="9" t="s">
        <v>6598</v>
      </c>
      <c r="B15857" s="9">
        <v>18</v>
      </c>
      <c r="C15857">
        <v>15470</v>
      </c>
      <c r="D15857">
        <v>18057</v>
      </c>
      <c r="E15857" t="s">
        <v>3024</v>
      </c>
      <c r="F15857" t="s">
        <v>7026</v>
      </c>
      <c r="G15857" s="10">
        <v>10013.5595216933</v>
      </c>
      <c r="H15857" s="11">
        <v>9.7709469099200405E-2</v>
      </c>
    </row>
    <row r="15858" spans="1:8" x14ac:dyDescent="0.3">
      <c r="A15858" s="9" t="s">
        <v>6598</v>
      </c>
      <c r="B15858" s="9">
        <v>18</v>
      </c>
      <c r="C15858">
        <v>9273</v>
      </c>
      <c r="D15858">
        <v>18057</v>
      </c>
      <c r="E15858" t="s">
        <v>3024</v>
      </c>
      <c r="F15858" t="s">
        <v>6736</v>
      </c>
      <c r="G15858" s="10">
        <v>1449.60006658422</v>
      </c>
      <c r="H15858" s="11">
        <v>2.9514406323612501E-2</v>
      </c>
    </row>
    <row r="15859" spans="1:8" x14ac:dyDescent="0.3">
      <c r="A15859" s="9" t="s">
        <v>6598</v>
      </c>
      <c r="B15859" s="9">
        <v>18</v>
      </c>
      <c r="C15859">
        <v>9324</v>
      </c>
      <c r="D15859">
        <v>18057</v>
      </c>
      <c r="E15859" t="s">
        <v>3024</v>
      </c>
      <c r="F15859" t="s">
        <v>6765</v>
      </c>
      <c r="G15859" s="10">
        <v>71.146236149295603</v>
      </c>
      <c r="H15859" s="11">
        <v>1.3133881511776899E-3</v>
      </c>
    </row>
    <row r="15860" spans="1:8" x14ac:dyDescent="0.3">
      <c r="A15860" s="9" t="s">
        <v>6598</v>
      </c>
      <c r="B15860" s="9">
        <v>18</v>
      </c>
      <c r="C15860">
        <v>7627</v>
      </c>
      <c r="D15860">
        <v>18059</v>
      </c>
      <c r="E15860" t="s">
        <v>3758</v>
      </c>
      <c r="F15860" t="s">
        <v>6677</v>
      </c>
      <c r="G15860" s="10">
        <v>1109</v>
      </c>
      <c r="H15860" s="11">
        <v>1</v>
      </c>
    </row>
    <row r="15861" spans="1:8" x14ac:dyDescent="0.3">
      <c r="A15861" s="9" t="s">
        <v>6598</v>
      </c>
      <c r="B15861" s="9">
        <v>18</v>
      </c>
      <c r="C15861">
        <v>15470</v>
      </c>
      <c r="D15861">
        <v>18059</v>
      </c>
      <c r="E15861" t="s">
        <v>3758</v>
      </c>
      <c r="F15861" t="s">
        <v>7026</v>
      </c>
      <c r="G15861" s="10">
        <v>896.00710553115596</v>
      </c>
      <c r="H15861" s="11">
        <v>8.7429827925719905E-3</v>
      </c>
    </row>
    <row r="15862" spans="1:8" x14ac:dyDescent="0.3">
      <c r="A15862" s="9" t="s">
        <v>6598</v>
      </c>
      <c r="B15862" s="9">
        <v>18</v>
      </c>
      <c r="C15862">
        <v>8000</v>
      </c>
      <c r="D15862">
        <v>18059</v>
      </c>
      <c r="E15862" t="s">
        <v>3758</v>
      </c>
      <c r="F15862" t="s">
        <v>6679</v>
      </c>
      <c r="G15862" s="10">
        <v>886.67896231914096</v>
      </c>
      <c r="H15862" s="11">
        <v>0.79522776889609004</v>
      </c>
    </row>
    <row r="15863" spans="1:8" x14ac:dyDescent="0.3">
      <c r="A15863" s="9" t="s">
        <v>6598</v>
      </c>
      <c r="B15863" s="9">
        <v>18</v>
      </c>
      <c r="C15863">
        <v>17038</v>
      </c>
      <c r="D15863">
        <v>18059</v>
      </c>
      <c r="E15863" t="s">
        <v>3758</v>
      </c>
      <c r="F15863" t="s">
        <v>7128</v>
      </c>
      <c r="G15863" s="10">
        <v>21.879321773072402</v>
      </c>
      <c r="H15863" s="11">
        <v>9.3501375098600001E-2</v>
      </c>
    </row>
    <row r="15864" spans="1:8" x14ac:dyDescent="0.3">
      <c r="A15864" s="9" t="s">
        <v>6598</v>
      </c>
      <c r="B15864" s="9">
        <v>18</v>
      </c>
      <c r="C15864">
        <v>8466</v>
      </c>
      <c r="D15864">
        <v>18059</v>
      </c>
      <c r="E15864" t="s">
        <v>3758</v>
      </c>
      <c r="F15864" t="s">
        <v>6719</v>
      </c>
      <c r="G15864" s="10">
        <v>10.7712171030111</v>
      </c>
      <c r="H15864" s="11">
        <v>6.3735012443852906E-2</v>
      </c>
    </row>
    <row r="15865" spans="1:8" x14ac:dyDescent="0.3">
      <c r="A15865" s="9" t="s">
        <v>6598</v>
      </c>
      <c r="B15865" s="9">
        <v>18</v>
      </c>
      <c r="C15865">
        <v>8179</v>
      </c>
      <c r="D15865">
        <v>18061</v>
      </c>
      <c r="E15865" t="s">
        <v>4521</v>
      </c>
      <c r="F15865" t="s">
        <v>6689</v>
      </c>
      <c r="G15865" s="10">
        <v>897.49451253817995</v>
      </c>
      <c r="H15865" s="11">
        <v>0.65319833518062598</v>
      </c>
    </row>
    <row r="15866" spans="1:8" x14ac:dyDescent="0.3">
      <c r="A15866" s="9" t="s">
        <v>6598</v>
      </c>
      <c r="B15866" s="9">
        <v>18</v>
      </c>
      <c r="C15866">
        <v>15470</v>
      </c>
      <c r="D15866">
        <v>18061</v>
      </c>
      <c r="E15866" t="s">
        <v>4521</v>
      </c>
      <c r="F15866" t="s">
        <v>7026</v>
      </c>
      <c r="G15866" s="10">
        <v>744.40876413979299</v>
      </c>
      <c r="H15866" s="11">
        <v>7.2637292442628799E-3</v>
      </c>
    </row>
    <row r="15867" spans="1:8" x14ac:dyDescent="0.3">
      <c r="A15867" s="9" t="s">
        <v>6598</v>
      </c>
      <c r="B15867" s="9">
        <v>18</v>
      </c>
      <c r="C15867">
        <v>15470</v>
      </c>
      <c r="D15867">
        <v>18063</v>
      </c>
      <c r="E15867" t="s">
        <v>6702</v>
      </c>
      <c r="F15867" t="s">
        <v>7026</v>
      </c>
      <c r="G15867" s="10">
        <v>5799.7957473008</v>
      </c>
      <c r="H15867" s="11">
        <v>5.6592759260568101E-2</v>
      </c>
    </row>
    <row r="15868" spans="1:8" x14ac:dyDescent="0.3">
      <c r="A15868" s="9" t="s">
        <v>6598</v>
      </c>
      <c r="B15868" s="9">
        <v>18</v>
      </c>
      <c r="C15868">
        <v>15470</v>
      </c>
      <c r="D15868">
        <v>18065</v>
      </c>
      <c r="E15868" t="s">
        <v>251</v>
      </c>
      <c r="F15868" t="s">
        <v>7026</v>
      </c>
      <c r="G15868" s="10">
        <v>2226.2523955526399</v>
      </c>
      <c r="H15868" s="11">
        <v>2.17231384283504E-2</v>
      </c>
    </row>
    <row r="15869" spans="1:8" x14ac:dyDescent="0.3">
      <c r="A15869" s="9" t="s">
        <v>6598</v>
      </c>
      <c r="B15869" s="9">
        <v>18</v>
      </c>
      <c r="C15869">
        <v>9324</v>
      </c>
      <c r="D15869">
        <v>18065</v>
      </c>
      <c r="E15869" t="s">
        <v>251</v>
      </c>
      <c r="F15869" t="s">
        <v>6765</v>
      </c>
      <c r="G15869" s="10">
        <v>139.320378847954</v>
      </c>
      <c r="H15869" s="11">
        <v>2.5719102611769301E-3</v>
      </c>
    </row>
    <row r="15870" spans="1:8" x14ac:dyDescent="0.3">
      <c r="A15870" s="9" t="s">
        <v>6598</v>
      </c>
      <c r="B15870" s="9">
        <v>18</v>
      </c>
      <c r="C15870">
        <v>8466</v>
      </c>
      <c r="D15870">
        <v>18065</v>
      </c>
      <c r="E15870" t="s">
        <v>251</v>
      </c>
      <c r="F15870" t="s">
        <v>6719</v>
      </c>
      <c r="G15870" s="10">
        <v>79.060700497016697</v>
      </c>
      <c r="H15870" s="11">
        <v>0.46781479584033497</v>
      </c>
    </row>
    <row r="15871" spans="1:8" x14ac:dyDescent="0.3">
      <c r="A15871" s="9" t="s">
        <v>6598</v>
      </c>
      <c r="B15871" s="9">
        <v>18</v>
      </c>
      <c r="C15871">
        <v>17038</v>
      </c>
      <c r="D15871">
        <v>18065</v>
      </c>
      <c r="E15871" t="s">
        <v>251</v>
      </c>
      <c r="F15871" t="s">
        <v>7128</v>
      </c>
      <c r="G15871" s="10">
        <v>15.7925893994734</v>
      </c>
      <c r="H15871" s="11">
        <v>6.7489698288347999E-2</v>
      </c>
    </row>
    <row r="15872" spans="1:8" x14ac:dyDescent="0.3">
      <c r="A15872" s="9" t="s">
        <v>6598</v>
      </c>
      <c r="B15872" s="9">
        <v>18</v>
      </c>
      <c r="C15872">
        <v>15470</v>
      </c>
      <c r="D15872">
        <v>18067</v>
      </c>
      <c r="E15872" t="s">
        <v>1292</v>
      </c>
      <c r="F15872" t="s">
        <v>7026</v>
      </c>
      <c r="G15872" s="10">
        <v>4824.9475750597103</v>
      </c>
      <c r="H15872" s="11">
        <v>4.70804677366949E-2</v>
      </c>
    </row>
    <row r="15873" spans="1:8" x14ac:dyDescent="0.3">
      <c r="A15873" s="9" t="s">
        <v>6598</v>
      </c>
      <c r="B15873" s="9">
        <v>18</v>
      </c>
      <c r="C15873">
        <v>9324</v>
      </c>
      <c r="D15873">
        <v>18067</v>
      </c>
      <c r="E15873" t="s">
        <v>1292</v>
      </c>
      <c r="F15873" t="s">
        <v>6765</v>
      </c>
      <c r="G15873" s="10">
        <v>68.525938722673999</v>
      </c>
      <c r="H15873" s="11">
        <v>1.2650164061782101E-3</v>
      </c>
    </row>
    <row r="15874" spans="1:8" x14ac:dyDescent="0.3">
      <c r="A15874" s="9" t="s">
        <v>6598</v>
      </c>
      <c r="B15874" s="9">
        <v>18</v>
      </c>
      <c r="C15874">
        <v>15470</v>
      </c>
      <c r="D15874">
        <v>18069</v>
      </c>
      <c r="E15874" t="s">
        <v>6804</v>
      </c>
      <c r="F15874" t="s">
        <v>7026</v>
      </c>
      <c r="G15874" s="10">
        <v>1482.2707459538899</v>
      </c>
      <c r="H15874" s="11">
        <v>1.4463576846441799E-2</v>
      </c>
    </row>
    <row r="15875" spans="1:8" x14ac:dyDescent="0.3">
      <c r="A15875" s="9" t="s">
        <v>6598</v>
      </c>
      <c r="B15875" s="9">
        <v>18</v>
      </c>
      <c r="C15875">
        <v>9324</v>
      </c>
      <c r="D15875">
        <v>18069</v>
      </c>
      <c r="E15875" t="s">
        <v>6804</v>
      </c>
      <c r="F15875" t="s">
        <v>6765</v>
      </c>
      <c r="G15875" s="10">
        <v>346.72766598504001</v>
      </c>
      <c r="H15875" s="11">
        <v>6.4007322500468896E-3</v>
      </c>
    </row>
    <row r="15876" spans="1:8" x14ac:dyDescent="0.3">
      <c r="A15876" s="9" t="s">
        <v>6598</v>
      </c>
      <c r="B15876" s="9">
        <v>18</v>
      </c>
      <c r="C15876">
        <v>20603</v>
      </c>
      <c r="D15876">
        <v>18069</v>
      </c>
      <c r="E15876" t="s">
        <v>6804</v>
      </c>
      <c r="F15876" t="s">
        <v>7185</v>
      </c>
      <c r="G15876" s="10">
        <v>140.79975013273699</v>
      </c>
      <c r="H15876" s="11">
        <v>3.4526667516610397E-2</v>
      </c>
    </row>
    <row r="15877" spans="1:8" x14ac:dyDescent="0.3">
      <c r="A15877" s="9" t="s">
        <v>6598</v>
      </c>
      <c r="B15877" s="9">
        <v>18</v>
      </c>
      <c r="C15877">
        <v>15470</v>
      </c>
      <c r="D15877">
        <v>18071</v>
      </c>
      <c r="E15877" t="s">
        <v>647</v>
      </c>
      <c r="F15877" t="s">
        <v>7026</v>
      </c>
      <c r="G15877" s="10">
        <v>2247.3254015324701</v>
      </c>
      <c r="H15877" s="11">
        <v>2.1928762834152599E-2</v>
      </c>
    </row>
    <row r="15878" spans="1:8" x14ac:dyDescent="0.3">
      <c r="A15878" s="9" t="s">
        <v>6598</v>
      </c>
      <c r="B15878" s="9">
        <v>18</v>
      </c>
      <c r="C15878">
        <v>9576</v>
      </c>
      <c r="D15878">
        <v>18071</v>
      </c>
      <c r="E15878" t="s">
        <v>647</v>
      </c>
      <c r="F15878" t="s">
        <v>6867</v>
      </c>
      <c r="G15878" s="10">
        <v>205.656735423263</v>
      </c>
      <c r="H15878" s="11">
        <v>0.18411525105036999</v>
      </c>
    </row>
    <row r="15879" spans="1:8" x14ac:dyDescent="0.3">
      <c r="A15879" s="9" t="s">
        <v>6598</v>
      </c>
      <c r="B15879" s="9">
        <v>18</v>
      </c>
      <c r="C15879">
        <v>1283</v>
      </c>
      <c r="D15879">
        <v>18071</v>
      </c>
      <c r="E15879" t="s">
        <v>647</v>
      </c>
      <c r="F15879" t="s">
        <v>6609</v>
      </c>
      <c r="G15879" s="10">
        <v>45.301417770895497</v>
      </c>
      <c r="H15879" s="11">
        <v>6.9801876380424593E-2</v>
      </c>
    </row>
    <row r="15880" spans="1:8" x14ac:dyDescent="0.3">
      <c r="A15880" s="9" t="s">
        <v>6598</v>
      </c>
      <c r="B15880" s="9">
        <v>18</v>
      </c>
      <c r="C15880">
        <v>9665</v>
      </c>
      <c r="D15880">
        <v>18073</v>
      </c>
      <c r="E15880" t="s">
        <v>3434</v>
      </c>
      <c r="F15880" t="s">
        <v>6885</v>
      </c>
      <c r="G15880" s="10">
        <v>1110.11856197318</v>
      </c>
      <c r="H15880" s="11">
        <v>0.83404850636603201</v>
      </c>
    </row>
    <row r="15881" spans="1:8" x14ac:dyDescent="0.3">
      <c r="A15881" s="9" t="s">
        <v>6598</v>
      </c>
      <c r="B15881" s="9">
        <v>18</v>
      </c>
      <c r="C15881">
        <v>15860</v>
      </c>
      <c r="D15881">
        <v>18073</v>
      </c>
      <c r="E15881" t="s">
        <v>3434</v>
      </c>
      <c r="F15881" t="s">
        <v>7124</v>
      </c>
      <c r="G15881" s="10">
        <v>552.99999999999898</v>
      </c>
      <c r="H15881" s="11">
        <v>0.999999999999999</v>
      </c>
    </row>
    <row r="15882" spans="1:8" x14ac:dyDescent="0.3">
      <c r="A15882" s="9" t="s">
        <v>6598</v>
      </c>
      <c r="B15882" s="9">
        <v>18</v>
      </c>
      <c r="C15882">
        <v>13756</v>
      </c>
      <c r="D15882">
        <v>18073</v>
      </c>
      <c r="E15882" t="s">
        <v>3434</v>
      </c>
      <c r="F15882" t="s">
        <v>6950</v>
      </c>
      <c r="G15882" s="10">
        <v>36.185297276834099</v>
      </c>
      <c r="H15882" s="11">
        <v>6.4217536162479796E-4</v>
      </c>
    </row>
    <row r="15883" spans="1:8" x14ac:dyDescent="0.3">
      <c r="A15883" s="9" t="s">
        <v>6598</v>
      </c>
      <c r="B15883" s="9">
        <v>18</v>
      </c>
      <c r="C15883">
        <v>9999</v>
      </c>
      <c r="D15883">
        <v>18073</v>
      </c>
      <c r="E15883" t="s">
        <v>3434</v>
      </c>
      <c r="F15883" t="s">
        <v>6896</v>
      </c>
      <c r="G15883" s="10">
        <v>2.9671358245287101</v>
      </c>
      <c r="H15883" s="11">
        <v>1.2615373403608401E-3</v>
      </c>
    </row>
    <row r="15884" spans="1:8" x14ac:dyDescent="0.3">
      <c r="A15884" s="9" t="s">
        <v>6598</v>
      </c>
      <c r="B15884" s="9">
        <v>18</v>
      </c>
      <c r="C15884">
        <v>9324</v>
      </c>
      <c r="D15884">
        <v>18075</v>
      </c>
      <c r="E15884" t="s">
        <v>6810</v>
      </c>
      <c r="F15884" t="s">
        <v>6765</v>
      </c>
      <c r="G15884" s="10">
        <v>1101.61130102775</v>
      </c>
      <c r="H15884" s="11">
        <v>2.0336187945869499E-2</v>
      </c>
    </row>
    <row r="15885" spans="1:8" x14ac:dyDescent="0.3">
      <c r="A15885" s="9" t="s">
        <v>6598</v>
      </c>
      <c r="B15885" s="9">
        <v>18</v>
      </c>
      <c r="C15885">
        <v>9666</v>
      </c>
      <c r="D15885">
        <v>18075</v>
      </c>
      <c r="E15885" t="s">
        <v>6810</v>
      </c>
      <c r="F15885" t="s">
        <v>6891</v>
      </c>
      <c r="G15885" s="10">
        <v>110.385348676641</v>
      </c>
      <c r="H15885" s="11">
        <v>0.225736909359184</v>
      </c>
    </row>
    <row r="15886" spans="1:8" x14ac:dyDescent="0.3">
      <c r="A15886" s="9" t="s">
        <v>6598</v>
      </c>
      <c r="B15886" s="9">
        <v>18</v>
      </c>
      <c r="C15886">
        <v>15470</v>
      </c>
      <c r="D15886">
        <v>18077</v>
      </c>
      <c r="E15886" t="s">
        <v>269</v>
      </c>
      <c r="F15886" t="s">
        <v>7026</v>
      </c>
      <c r="G15886" s="10">
        <v>1520.08248624519</v>
      </c>
      <c r="H15886" s="11">
        <v>1.48325330664129E-2</v>
      </c>
    </row>
    <row r="15887" spans="1:8" x14ac:dyDescent="0.3">
      <c r="A15887" s="9" t="s">
        <v>6598</v>
      </c>
      <c r="B15887" s="9">
        <v>18</v>
      </c>
      <c r="C15887">
        <v>9576</v>
      </c>
      <c r="D15887">
        <v>18077</v>
      </c>
      <c r="E15887" t="s">
        <v>269</v>
      </c>
      <c r="F15887" t="s">
        <v>6867</v>
      </c>
      <c r="G15887" s="10">
        <v>244.68585512052499</v>
      </c>
      <c r="H15887" s="11">
        <v>0.21905627137021</v>
      </c>
    </row>
    <row r="15888" spans="1:8" x14ac:dyDescent="0.3">
      <c r="A15888" s="9" t="s">
        <v>6598</v>
      </c>
      <c r="B15888" s="9">
        <v>18</v>
      </c>
      <c r="C15888">
        <v>17599</v>
      </c>
      <c r="D15888">
        <v>18077</v>
      </c>
      <c r="E15888" t="s">
        <v>269</v>
      </c>
      <c r="F15888" t="s">
        <v>7129</v>
      </c>
      <c r="G15888" s="10">
        <v>43.314180667226701</v>
      </c>
      <c r="H15888" s="11">
        <v>3.5129100297831901E-2</v>
      </c>
    </row>
    <row r="15889" spans="1:8" x14ac:dyDescent="0.3">
      <c r="A15889" s="9" t="s">
        <v>6598</v>
      </c>
      <c r="B15889" s="9">
        <v>18</v>
      </c>
      <c r="C15889">
        <v>22822</v>
      </c>
      <c r="D15889">
        <v>18077</v>
      </c>
      <c r="E15889" t="s">
        <v>269</v>
      </c>
      <c r="F15889" t="s">
        <v>7188</v>
      </c>
      <c r="G15889" s="10">
        <v>32.986537195704202</v>
      </c>
      <c r="H15889" s="11">
        <v>3.0042383602644999E-2</v>
      </c>
    </row>
    <row r="15890" spans="1:8" x14ac:dyDescent="0.3">
      <c r="A15890" s="9" t="s">
        <v>6598</v>
      </c>
      <c r="B15890" s="9">
        <v>18</v>
      </c>
      <c r="C15890">
        <v>15470</v>
      </c>
      <c r="D15890">
        <v>18079</v>
      </c>
      <c r="E15890" t="s">
        <v>6617</v>
      </c>
      <c r="F15890" t="s">
        <v>7026</v>
      </c>
      <c r="G15890" s="10">
        <v>954.96588986589302</v>
      </c>
      <c r="H15890" s="11">
        <v>9.3182858607368298E-3</v>
      </c>
    </row>
    <row r="15891" spans="1:8" x14ac:dyDescent="0.3">
      <c r="A15891" s="9" t="s">
        <v>6598</v>
      </c>
      <c r="B15891" s="9">
        <v>18</v>
      </c>
      <c r="C15891">
        <v>17599</v>
      </c>
      <c r="D15891">
        <v>18079</v>
      </c>
      <c r="E15891" t="s">
        <v>6617</v>
      </c>
      <c r="F15891" t="s">
        <v>7129</v>
      </c>
      <c r="G15891" s="10">
        <v>102.738569134201</v>
      </c>
      <c r="H15891" s="11">
        <v>8.3324062558152001E-2</v>
      </c>
    </row>
    <row r="15892" spans="1:8" x14ac:dyDescent="0.3">
      <c r="A15892" s="9" t="s">
        <v>6598</v>
      </c>
      <c r="B15892" s="9">
        <v>18</v>
      </c>
      <c r="C15892">
        <v>9576</v>
      </c>
      <c r="D15892">
        <v>18079</v>
      </c>
      <c r="E15892" t="s">
        <v>6617</v>
      </c>
      <c r="F15892" t="s">
        <v>6867</v>
      </c>
      <c r="G15892" s="10">
        <v>98.751461140344503</v>
      </c>
      <c r="H15892" s="11">
        <v>8.8407753930478505E-2</v>
      </c>
    </row>
    <row r="15893" spans="1:8" x14ac:dyDescent="0.3">
      <c r="A15893" s="9" t="s">
        <v>6598</v>
      </c>
      <c r="B15893" s="9">
        <v>18</v>
      </c>
      <c r="C15893">
        <v>4960</v>
      </c>
      <c r="D15893">
        <v>18079</v>
      </c>
      <c r="E15893" t="s">
        <v>6617</v>
      </c>
      <c r="F15893" t="s">
        <v>6647</v>
      </c>
      <c r="G15893" s="10">
        <v>37.333497783290902</v>
      </c>
      <c r="H15893" s="11">
        <v>9.4755070515966794E-2</v>
      </c>
    </row>
    <row r="15894" spans="1:8" x14ac:dyDescent="0.3">
      <c r="A15894" s="9" t="s">
        <v>6598</v>
      </c>
      <c r="B15894" s="9">
        <v>18</v>
      </c>
      <c r="C15894">
        <v>1283</v>
      </c>
      <c r="D15894">
        <v>18079</v>
      </c>
      <c r="E15894" t="s">
        <v>6617</v>
      </c>
      <c r="F15894" t="s">
        <v>6609</v>
      </c>
      <c r="G15894" s="10">
        <v>23.064933888346602</v>
      </c>
      <c r="H15894" s="11">
        <v>3.5539189350302897E-2</v>
      </c>
    </row>
    <row r="15895" spans="1:8" x14ac:dyDescent="0.3">
      <c r="A15895" s="9" t="s">
        <v>6598</v>
      </c>
      <c r="B15895" s="9">
        <v>18</v>
      </c>
      <c r="C15895">
        <v>15470</v>
      </c>
      <c r="D15895">
        <v>18081</v>
      </c>
      <c r="E15895" t="s">
        <v>948</v>
      </c>
      <c r="F15895" t="s">
        <v>7026</v>
      </c>
      <c r="G15895" s="10">
        <v>4499.3012652839398</v>
      </c>
      <c r="H15895" s="11">
        <v>4.3902903557506499E-2</v>
      </c>
    </row>
    <row r="15896" spans="1:8" x14ac:dyDescent="0.3">
      <c r="A15896" s="9" t="s">
        <v>6598</v>
      </c>
      <c r="B15896" s="9">
        <v>18</v>
      </c>
      <c r="C15896">
        <v>9778</v>
      </c>
      <c r="D15896">
        <v>18081</v>
      </c>
      <c r="E15896" t="s">
        <v>948</v>
      </c>
      <c r="F15896" t="s">
        <v>6893</v>
      </c>
      <c r="G15896" s="10">
        <v>1818.87871422745</v>
      </c>
      <c r="H15896" s="11">
        <v>0.73076685987442902</v>
      </c>
    </row>
    <row r="15897" spans="1:8" x14ac:dyDescent="0.3">
      <c r="A15897" s="9" t="s">
        <v>6598</v>
      </c>
      <c r="B15897" s="9">
        <v>18</v>
      </c>
      <c r="C15897">
        <v>17038</v>
      </c>
      <c r="D15897">
        <v>18081</v>
      </c>
      <c r="E15897" t="s">
        <v>948</v>
      </c>
      <c r="F15897" t="s">
        <v>7128</v>
      </c>
      <c r="G15897" s="10">
        <v>16.3869351892045</v>
      </c>
      <c r="H15897" s="11">
        <v>7.0029637560703101E-2</v>
      </c>
    </row>
    <row r="15898" spans="1:8" x14ac:dyDescent="0.3">
      <c r="A15898" s="9" t="s">
        <v>6598</v>
      </c>
      <c r="B15898" s="9">
        <v>18</v>
      </c>
      <c r="C15898">
        <v>25295</v>
      </c>
      <c r="D15898">
        <v>18083</v>
      </c>
      <c r="E15898" t="s">
        <v>5805</v>
      </c>
      <c r="F15898" t="s">
        <v>7190</v>
      </c>
      <c r="G15898" s="10">
        <v>1517.7663326059501</v>
      </c>
      <c r="H15898" s="11">
        <v>0.70429992232295002</v>
      </c>
    </row>
    <row r="15899" spans="1:8" x14ac:dyDescent="0.3">
      <c r="A15899" s="9" t="s">
        <v>6598</v>
      </c>
      <c r="B15899" s="9">
        <v>18</v>
      </c>
      <c r="C15899">
        <v>15470</v>
      </c>
      <c r="D15899">
        <v>18083</v>
      </c>
      <c r="E15899" t="s">
        <v>5805</v>
      </c>
      <c r="F15899" t="s">
        <v>7026</v>
      </c>
      <c r="G15899" s="10">
        <v>867.75730308215304</v>
      </c>
      <c r="H15899" s="11">
        <v>8.4673292456519892E-3</v>
      </c>
    </row>
    <row r="15900" spans="1:8" x14ac:dyDescent="0.3">
      <c r="A15900" s="9" t="s">
        <v>6598</v>
      </c>
      <c r="B15900" s="9">
        <v>18</v>
      </c>
      <c r="C15900">
        <v>13756</v>
      </c>
      <c r="D15900">
        <v>18085</v>
      </c>
      <c r="E15900" t="s">
        <v>6943</v>
      </c>
      <c r="F15900" t="s">
        <v>6950</v>
      </c>
      <c r="G15900" s="10">
        <v>3826.3867390099699</v>
      </c>
      <c r="H15900" s="11">
        <v>6.7906345194327603E-2</v>
      </c>
    </row>
    <row r="15901" spans="1:8" x14ac:dyDescent="0.3">
      <c r="A15901" s="9" t="s">
        <v>6598</v>
      </c>
      <c r="B15901" s="9">
        <v>18</v>
      </c>
      <c r="C15901">
        <v>20603</v>
      </c>
      <c r="D15901">
        <v>18085</v>
      </c>
      <c r="E15901" t="s">
        <v>6943</v>
      </c>
      <c r="F15901" t="s">
        <v>7185</v>
      </c>
      <c r="G15901" s="10">
        <v>330.71810756229797</v>
      </c>
      <c r="H15901" s="11">
        <v>8.1098113673932895E-2</v>
      </c>
    </row>
    <row r="15902" spans="1:8" x14ac:dyDescent="0.3">
      <c r="A15902" s="9" t="s">
        <v>6598</v>
      </c>
      <c r="B15902" s="9">
        <v>18</v>
      </c>
      <c r="C15902">
        <v>13647</v>
      </c>
      <c r="D15902">
        <v>18085</v>
      </c>
      <c r="E15902" t="s">
        <v>6943</v>
      </c>
      <c r="F15902" t="s">
        <v>6941</v>
      </c>
      <c r="G15902" s="10">
        <v>139.46410022089901</v>
      </c>
      <c r="H15902" s="11">
        <v>0.27399626762455698</v>
      </c>
    </row>
    <row r="15903" spans="1:8" x14ac:dyDescent="0.3">
      <c r="A15903" s="9" t="s">
        <v>6598</v>
      </c>
      <c r="B15903" s="9">
        <v>18</v>
      </c>
      <c r="C15903">
        <v>15470</v>
      </c>
      <c r="D15903">
        <v>18085</v>
      </c>
      <c r="E15903" t="s">
        <v>6943</v>
      </c>
      <c r="F15903" t="s">
        <v>7026</v>
      </c>
      <c r="G15903" s="10">
        <v>102.463311306186</v>
      </c>
      <c r="H15903" s="11">
        <v>9.9980788331905496E-4</v>
      </c>
    </row>
    <row r="15904" spans="1:8" x14ac:dyDescent="0.3">
      <c r="A15904" s="9" t="s">
        <v>6598</v>
      </c>
      <c r="B15904" s="9">
        <v>18</v>
      </c>
      <c r="C15904">
        <v>13756</v>
      </c>
      <c r="D15904">
        <v>18087</v>
      </c>
      <c r="E15904" t="s">
        <v>6913</v>
      </c>
      <c r="F15904" t="s">
        <v>6950</v>
      </c>
      <c r="G15904" s="10">
        <v>1440.07281233187</v>
      </c>
      <c r="H15904" s="11">
        <v>2.5556768870800599E-2</v>
      </c>
    </row>
    <row r="15905" spans="1:8" x14ac:dyDescent="0.3">
      <c r="A15905" s="9" t="s">
        <v>6598</v>
      </c>
      <c r="B15905" s="9">
        <v>18</v>
      </c>
      <c r="C15905">
        <v>10562</v>
      </c>
      <c r="D15905">
        <v>18087</v>
      </c>
      <c r="E15905" t="s">
        <v>6913</v>
      </c>
      <c r="F15905" t="s">
        <v>6914</v>
      </c>
      <c r="G15905" s="10">
        <v>182.386640619617</v>
      </c>
      <c r="H15905" s="11">
        <v>0.95490387758961803</v>
      </c>
    </row>
    <row r="15906" spans="1:8" x14ac:dyDescent="0.3">
      <c r="A15906" s="9" t="s">
        <v>6598</v>
      </c>
      <c r="B15906" s="9">
        <v>18</v>
      </c>
      <c r="C15906">
        <v>18100</v>
      </c>
      <c r="D15906">
        <v>18087</v>
      </c>
      <c r="E15906" t="s">
        <v>6913</v>
      </c>
      <c r="F15906" t="s">
        <v>7170</v>
      </c>
      <c r="G15906" s="10">
        <v>84.034727925927896</v>
      </c>
      <c r="H15906" s="11">
        <v>0.14243174224733501</v>
      </c>
    </row>
    <row r="15907" spans="1:8" x14ac:dyDescent="0.3">
      <c r="A15907" s="9" t="s">
        <v>6598</v>
      </c>
      <c r="B15907" s="9">
        <v>18</v>
      </c>
      <c r="C15907">
        <v>13756</v>
      </c>
      <c r="D15907">
        <v>18089</v>
      </c>
      <c r="E15907" t="s">
        <v>1669</v>
      </c>
      <c r="F15907" t="s">
        <v>6950</v>
      </c>
      <c r="G15907" s="10">
        <v>25267.4896036297</v>
      </c>
      <c r="H15907" s="11">
        <v>0.44841857037747002</v>
      </c>
    </row>
    <row r="15908" spans="1:8" x14ac:dyDescent="0.3">
      <c r="A15908" s="9" t="s">
        <v>6598</v>
      </c>
      <c r="B15908" s="9">
        <v>18</v>
      </c>
      <c r="C15908">
        <v>9999</v>
      </c>
      <c r="D15908">
        <v>18089</v>
      </c>
      <c r="E15908" t="s">
        <v>1669</v>
      </c>
      <c r="F15908" t="s">
        <v>6896</v>
      </c>
      <c r="G15908" s="10">
        <v>174.72463850965201</v>
      </c>
      <c r="H15908" s="11">
        <v>7.4287686441178696E-2</v>
      </c>
    </row>
    <row r="15909" spans="1:8" x14ac:dyDescent="0.3">
      <c r="A15909" s="9" t="s">
        <v>6598</v>
      </c>
      <c r="B15909" s="9">
        <v>18</v>
      </c>
      <c r="C15909">
        <v>13756</v>
      </c>
      <c r="D15909">
        <v>18091</v>
      </c>
      <c r="E15909" t="s">
        <v>6816</v>
      </c>
      <c r="F15909" t="s">
        <v>6950</v>
      </c>
      <c r="G15909" s="10">
        <v>5122.9790688840903</v>
      </c>
      <c r="H15909" s="11">
        <v>9.0916786201534899E-2</v>
      </c>
    </row>
    <row r="15910" spans="1:8" x14ac:dyDescent="0.3">
      <c r="A15910" s="9" t="s">
        <v>6598</v>
      </c>
      <c r="B15910" s="9">
        <v>18</v>
      </c>
      <c r="C15910">
        <v>9324</v>
      </c>
      <c r="D15910">
        <v>18091</v>
      </c>
      <c r="E15910" t="s">
        <v>6816</v>
      </c>
      <c r="F15910" t="s">
        <v>6765</v>
      </c>
      <c r="G15910" s="10">
        <v>463.893046254826</v>
      </c>
      <c r="H15910" s="11">
        <v>8.5636523214846997E-3</v>
      </c>
    </row>
    <row r="15911" spans="1:8" x14ac:dyDescent="0.3">
      <c r="A15911" s="9" t="s">
        <v>6598</v>
      </c>
      <c r="B15911" s="9">
        <v>18</v>
      </c>
      <c r="C15911">
        <v>9999</v>
      </c>
      <c r="D15911">
        <v>18091</v>
      </c>
      <c r="E15911" t="s">
        <v>6816</v>
      </c>
      <c r="F15911" t="s">
        <v>6896</v>
      </c>
      <c r="G15911" s="10">
        <v>351.40236761206597</v>
      </c>
      <c r="H15911" s="11">
        <v>0.149405768542545</v>
      </c>
    </row>
    <row r="15912" spans="1:8" x14ac:dyDescent="0.3">
      <c r="A15912" s="9" t="s">
        <v>6598</v>
      </c>
      <c r="B15912" s="9">
        <v>18</v>
      </c>
      <c r="C15912">
        <v>15470</v>
      </c>
      <c r="D15912">
        <v>18093</v>
      </c>
      <c r="E15912" t="s">
        <v>515</v>
      </c>
      <c r="F15912" t="s">
        <v>7026</v>
      </c>
      <c r="G15912" s="10">
        <v>2014.81454166412</v>
      </c>
      <c r="H15912" s="11">
        <v>1.9659987916670198E-2</v>
      </c>
    </row>
    <row r="15913" spans="1:8" x14ac:dyDescent="0.3">
      <c r="A15913" s="9" t="s">
        <v>6598</v>
      </c>
      <c r="B15913" s="9">
        <v>18</v>
      </c>
      <c r="C15913">
        <v>4848</v>
      </c>
      <c r="D15913">
        <v>18093</v>
      </c>
      <c r="E15913" t="s">
        <v>515</v>
      </c>
      <c r="F15913" t="s">
        <v>6637</v>
      </c>
      <c r="G15913" s="10">
        <v>153.042665236841</v>
      </c>
      <c r="H15913" s="11">
        <v>0.306698727929541</v>
      </c>
    </row>
    <row r="15914" spans="1:8" x14ac:dyDescent="0.3">
      <c r="A15914" s="9" t="s">
        <v>6598</v>
      </c>
      <c r="B15914" s="9">
        <v>18</v>
      </c>
      <c r="C15914">
        <v>9576</v>
      </c>
      <c r="D15914">
        <v>18093</v>
      </c>
      <c r="E15914" t="s">
        <v>515</v>
      </c>
      <c r="F15914" t="s">
        <v>6867</v>
      </c>
      <c r="G15914" s="10">
        <v>129.569718725298</v>
      </c>
      <c r="H15914" s="11">
        <v>0.11599795767708</v>
      </c>
    </row>
    <row r="15915" spans="1:8" x14ac:dyDescent="0.3">
      <c r="A15915" s="9" t="s">
        <v>6598</v>
      </c>
      <c r="B15915" s="9">
        <v>18</v>
      </c>
      <c r="C15915">
        <v>19667</v>
      </c>
      <c r="D15915">
        <v>18093</v>
      </c>
      <c r="E15915" t="s">
        <v>515</v>
      </c>
      <c r="F15915" t="s">
        <v>7181</v>
      </c>
      <c r="G15915" s="10">
        <v>56.129694711232503</v>
      </c>
      <c r="H15915" s="11">
        <v>5.3558868999267699E-2</v>
      </c>
    </row>
    <row r="15916" spans="1:8" x14ac:dyDescent="0.3">
      <c r="A15916" s="9" t="s">
        <v>6598</v>
      </c>
      <c r="B15916" s="9">
        <v>18</v>
      </c>
      <c r="C15916">
        <v>636</v>
      </c>
      <c r="D15916">
        <v>18095</v>
      </c>
      <c r="E15916" t="s">
        <v>625</v>
      </c>
      <c r="F15916" t="s">
        <v>6599</v>
      </c>
      <c r="G15916" s="10">
        <v>4248</v>
      </c>
      <c r="H15916" s="11">
        <v>1</v>
      </c>
    </row>
    <row r="15917" spans="1:8" x14ac:dyDescent="0.3">
      <c r="A15917" s="9" t="s">
        <v>6598</v>
      </c>
      <c r="B15917" s="9">
        <v>18</v>
      </c>
      <c r="C15917">
        <v>9324</v>
      </c>
      <c r="D15917">
        <v>18095</v>
      </c>
      <c r="E15917" t="s">
        <v>625</v>
      </c>
      <c r="F15917" t="s">
        <v>6765</v>
      </c>
      <c r="G15917" s="10">
        <v>1897.44923202322</v>
      </c>
      <c r="H15917" s="11">
        <v>3.5027676426494798E-2</v>
      </c>
    </row>
    <row r="15918" spans="1:8" x14ac:dyDescent="0.3">
      <c r="A15918" s="9" t="s">
        <v>6598</v>
      </c>
      <c r="B15918" s="9">
        <v>18</v>
      </c>
      <c r="C15918">
        <v>15470</v>
      </c>
      <c r="D15918">
        <v>18095</v>
      </c>
      <c r="E15918" t="s">
        <v>625</v>
      </c>
      <c r="F15918" t="s">
        <v>7026</v>
      </c>
      <c r="G15918" s="10">
        <v>776.52697474624301</v>
      </c>
      <c r="H15918" s="11">
        <v>7.5771296190221098E-3</v>
      </c>
    </row>
    <row r="15919" spans="1:8" x14ac:dyDescent="0.3">
      <c r="A15919" s="9" t="s">
        <v>6598</v>
      </c>
      <c r="B15919" s="9">
        <v>18</v>
      </c>
      <c r="C15919">
        <v>8000</v>
      </c>
      <c r="D15919">
        <v>18095</v>
      </c>
      <c r="E15919" t="s">
        <v>625</v>
      </c>
      <c r="F15919" t="s">
        <v>6679</v>
      </c>
      <c r="G15919" s="10">
        <v>228.32103797732199</v>
      </c>
      <c r="H15919" s="11">
        <v>0.204772231369795</v>
      </c>
    </row>
    <row r="15920" spans="1:8" x14ac:dyDescent="0.3">
      <c r="A15920" s="9" t="s">
        <v>6598</v>
      </c>
      <c r="B15920" s="9">
        <v>18</v>
      </c>
      <c r="C15920">
        <v>8466</v>
      </c>
      <c r="D15920">
        <v>18095</v>
      </c>
      <c r="E15920" t="s">
        <v>625</v>
      </c>
      <c r="F15920" t="s">
        <v>6719</v>
      </c>
      <c r="G15920" s="10">
        <v>4.4757919533106003</v>
      </c>
      <c r="H15920" s="11">
        <v>2.6483976055092302E-2</v>
      </c>
    </row>
    <row r="15921" spans="1:8" x14ac:dyDescent="0.3">
      <c r="A15921" s="9" t="s">
        <v>6598</v>
      </c>
      <c r="B15921" s="9">
        <v>18</v>
      </c>
      <c r="C15921">
        <v>9273</v>
      </c>
      <c r="D15921">
        <v>18097</v>
      </c>
      <c r="E15921" t="s">
        <v>348</v>
      </c>
      <c r="F15921" t="s">
        <v>6736</v>
      </c>
      <c r="G15921" s="10">
        <v>46774.080567124904</v>
      </c>
      <c r="H15921" s="11">
        <v>0.95233799383334805</v>
      </c>
    </row>
    <row r="15922" spans="1:8" x14ac:dyDescent="0.3">
      <c r="A15922" s="9" t="s">
        <v>6598</v>
      </c>
      <c r="B15922" s="9">
        <v>18</v>
      </c>
      <c r="C15922">
        <v>13756</v>
      </c>
      <c r="D15922">
        <v>18099</v>
      </c>
      <c r="E15922" t="s">
        <v>496</v>
      </c>
      <c r="F15922" t="s">
        <v>6950</v>
      </c>
      <c r="G15922" s="10">
        <v>1406.7505140242299</v>
      </c>
      <c r="H15922" s="11">
        <v>2.4965402747643799E-2</v>
      </c>
    </row>
    <row r="15923" spans="1:8" x14ac:dyDescent="0.3">
      <c r="A15923" s="9" t="s">
        <v>6598</v>
      </c>
      <c r="B15923" s="9">
        <v>18</v>
      </c>
      <c r="C15923">
        <v>11767</v>
      </c>
      <c r="D15923">
        <v>18099</v>
      </c>
      <c r="E15923" t="s">
        <v>496</v>
      </c>
      <c r="F15923" t="s">
        <v>6925</v>
      </c>
      <c r="G15923" s="10">
        <v>846.11236733243197</v>
      </c>
      <c r="H15923" s="11">
        <v>0.77910899386043497</v>
      </c>
    </row>
    <row r="15924" spans="1:8" x14ac:dyDescent="0.3">
      <c r="A15924" s="9" t="s">
        <v>6598</v>
      </c>
      <c r="B15924" s="9">
        <v>18</v>
      </c>
      <c r="C15924">
        <v>2192</v>
      </c>
      <c r="D15924">
        <v>18099</v>
      </c>
      <c r="E15924" t="s">
        <v>496</v>
      </c>
      <c r="F15924" t="s">
        <v>6623</v>
      </c>
      <c r="G15924" s="10">
        <v>363</v>
      </c>
      <c r="H15924" s="11">
        <v>1</v>
      </c>
    </row>
    <row r="15925" spans="1:8" x14ac:dyDescent="0.3">
      <c r="A15925" s="9" t="s">
        <v>6598</v>
      </c>
      <c r="B15925" s="9">
        <v>18</v>
      </c>
      <c r="C15925">
        <v>9324</v>
      </c>
      <c r="D15925">
        <v>18099</v>
      </c>
      <c r="E15925" t="s">
        <v>496</v>
      </c>
      <c r="F15925" t="s">
        <v>6765</v>
      </c>
      <c r="G15925" s="10">
        <v>61.832123188061203</v>
      </c>
      <c r="H15925" s="11">
        <v>1.1414458775717399E-3</v>
      </c>
    </row>
    <row r="15926" spans="1:8" x14ac:dyDescent="0.3">
      <c r="A15926" s="9" t="s">
        <v>6598</v>
      </c>
      <c r="B15926" s="9">
        <v>18</v>
      </c>
      <c r="C15926">
        <v>15470</v>
      </c>
      <c r="D15926">
        <v>18101</v>
      </c>
      <c r="E15926" t="s">
        <v>2894</v>
      </c>
      <c r="F15926" t="s">
        <v>7026</v>
      </c>
      <c r="G15926" s="10">
        <v>226.594163806924</v>
      </c>
      <c r="H15926" s="11">
        <v>2.2110414781663702E-3</v>
      </c>
    </row>
    <row r="15927" spans="1:8" x14ac:dyDescent="0.3">
      <c r="A15927" s="9" t="s">
        <v>6598</v>
      </c>
      <c r="B15927" s="9">
        <v>18</v>
      </c>
      <c r="C15927">
        <v>4848</v>
      </c>
      <c r="D15927">
        <v>18101</v>
      </c>
      <c r="E15927" t="s">
        <v>2894</v>
      </c>
      <c r="F15927" t="s">
        <v>6637</v>
      </c>
      <c r="G15927" s="10">
        <v>196.61770381693299</v>
      </c>
      <c r="H15927" s="11">
        <v>0.39402345454295301</v>
      </c>
    </row>
    <row r="15928" spans="1:8" x14ac:dyDescent="0.3">
      <c r="A15928" s="9" t="s">
        <v>6598</v>
      </c>
      <c r="B15928" s="9">
        <v>18</v>
      </c>
      <c r="C15928">
        <v>19667</v>
      </c>
      <c r="D15928">
        <v>18101</v>
      </c>
      <c r="E15928" t="s">
        <v>2894</v>
      </c>
      <c r="F15928" t="s">
        <v>7181</v>
      </c>
      <c r="G15928" s="10">
        <v>1.83705765980128</v>
      </c>
      <c r="H15928" s="11">
        <v>1.7529176143141899E-3</v>
      </c>
    </row>
    <row r="15929" spans="1:8" x14ac:dyDescent="0.3">
      <c r="A15929" s="9" t="s">
        <v>6598</v>
      </c>
      <c r="B15929" s="9">
        <v>18</v>
      </c>
      <c r="C15929">
        <v>14839</v>
      </c>
      <c r="D15929">
        <v>18103</v>
      </c>
      <c r="E15929" t="s">
        <v>6828</v>
      </c>
      <c r="F15929" t="s">
        <v>7025</v>
      </c>
      <c r="G15929" s="10">
        <v>1433.00000015109</v>
      </c>
      <c r="H15929" s="11">
        <v>1.0000000001054401</v>
      </c>
    </row>
    <row r="15930" spans="1:8" x14ac:dyDescent="0.3">
      <c r="A15930" s="9" t="s">
        <v>6598</v>
      </c>
      <c r="B15930" s="9">
        <v>18</v>
      </c>
      <c r="C15930">
        <v>15470</v>
      </c>
      <c r="D15930">
        <v>18103</v>
      </c>
      <c r="E15930" t="s">
        <v>6828</v>
      </c>
      <c r="F15930" t="s">
        <v>7026</v>
      </c>
      <c r="G15930" s="10">
        <v>90.967583904033404</v>
      </c>
      <c r="H15930" s="11">
        <v>8.8763584110568001E-4</v>
      </c>
    </row>
    <row r="15931" spans="1:8" x14ac:dyDescent="0.3">
      <c r="A15931" s="9" t="s">
        <v>6598</v>
      </c>
      <c r="B15931" s="9">
        <v>18</v>
      </c>
      <c r="C15931">
        <v>12406</v>
      </c>
      <c r="D15931">
        <v>18103</v>
      </c>
      <c r="E15931" t="s">
        <v>6828</v>
      </c>
      <c r="F15931" t="s">
        <v>6931</v>
      </c>
      <c r="G15931" s="10">
        <v>80.643755463104597</v>
      </c>
      <c r="H15931" s="11">
        <v>0.26183037488020899</v>
      </c>
    </row>
    <row r="15932" spans="1:8" x14ac:dyDescent="0.3">
      <c r="A15932" s="9" t="s">
        <v>6598</v>
      </c>
      <c r="B15932" s="9">
        <v>18</v>
      </c>
      <c r="C15932">
        <v>15470</v>
      </c>
      <c r="D15932">
        <v>18105</v>
      </c>
      <c r="E15932" t="s">
        <v>371</v>
      </c>
      <c r="F15932" t="s">
        <v>7026</v>
      </c>
      <c r="G15932" s="10">
        <v>5883.5625956030699</v>
      </c>
      <c r="H15932" s="11">
        <v>5.7410132369301002E-2</v>
      </c>
    </row>
    <row r="15933" spans="1:8" x14ac:dyDescent="0.3">
      <c r="A15933" s="9" t="s">
        <v>6598</v>
      </c>
      <c r="B15933" s="9">
        <v>18</v>
      </c>
      <c r="C15933">
        <v>19667</v>
      </c>
      <c r="D15933">
        <v>18105</v>
      </c>
      <c r="E15933" t="s">
        <v>371</v>
      </c>
      <c r="F15933" t="s">
        <v>7181</v>
      </c>
      <c r="G15933" s="10">
        <v>348.73827927679997</v>
      </c>
      <c r="H15933" s="11">
        <v>0.33276553366106898</v>
      </c>
    </row>
    <row r="15934" spans="1:8" x14ac:dyDescent="0.3">
      <c r="A15934" s="9" t="s">
        <v>6598</v>
      </c>
      <c r="B15934" s="9">
        <v>18</v>
      </c>
      <c r="C15934">
        <v>12929</v>
      </c>
      <c r="D15934">
        <v>18105</v>
      </c>
      <c r="E15934" t="s">
        <v>371</v>
      </c>
      <c r="F15934" t="s">
        <v>6937</v>
      </c>
      <c r="G15934" s="10">
        <v>253.14268049082</v>
      </c>
      <c r="H15934" s="11">
        <v>0.71711807504481795</v>
      </c>
    </row>
    <row r="15935" spans="1:8" x14ac:dyDescent="0.3">
      <c r="A15935" s="9" t="s">
        <v>6598</v>
      </c>
      <c r="B15935" s="9">
        <v>18</v>
      </c>
      <c r="C15935">
        <v>4508</v>
      </c>
      <c r="D15935">
        <v>18107</v>
      </c>
      <c r="E15935" t="s">
        <v>378</v>
      </c>
      <c r="F15935" t="s">
        <v>6628</v>
      </c>
      <c r="G15935" s="10">
        <v>1587</v>
      </c>
      <c r="H15935" s="11">
        <v>1</v>
      </c>
    </row>
    <row r="15936" spans="1:8" x14ac:dyDescent="0.3">
      <c r="A15936" s="9" t="s">
        <v>6598</v>
      </c>
      <c r="B15936" s="9">
        <v>18</v>
      </c>
      <c r="C15936">
        <v>18940</v>
      </c>
      <c r="D15936">
        <v>18107</v>
      </c>
      <c r="E15936" t="s">
        <v>378</v>
      </c>
      <c r="F15936" t="s">
        <v>7175</v>
      </c>
      <c r="G15936" s="10">
        <v>265.463464364294</v>
      </c>
      <c r="H15936" s="11">
        <v>0.15057485216352401</v>
      </c>
    </row>
    <row r="15937" spans="1:8" x14ac:dyDescent="0.3">
      <c r="A15937" s="9" t="s">
        <v>6598</v>
      </c>
      <c r="B15937" s="9">
        <v>18</v>
      </c>
      <c r="C15937">
        <v>15470</v>
      </c>
      <c r="D15937">
        <v>18107</v>
      </c>
      <c r="E15937" t="s">
        <v>378</v>
      </c>
      <c r="F15937" t="s">
        <v>7026</v>
      </c>
      <c r="G15937" s="10">
        <v>68.402620037962507</v>
      </c>
      <c r="H15937" s="11">
        <v>6.6745333409407004E-4</v>
      </c>
    </row>
    <row r="15938" spans="1:8" x14ac:dyDescent="0.3">
      <c r="A15938" s="9" t="s">
        <v>6598</v>
      </c>
      <c r="B15938" s="9">
        <v>18</v>
      </c>
      <c r="C15938">
        <v>14471</v>
      </c>
      <c r="D15938">
        <v>18107</v>
      </c>
      <c r="E15938" t="s">
        <v>378</v>
      </c>
      <c r="F15938" t="s">
        <v>7006</v>
      </c>
      <c r="G15938" s="10">
        <v>1.21605127631024</v>
      </c>
      <c r="H15938" s="11">
        <v>2.2519468079819301E-2</v>
      </c>
    </row>
    <row r="15939" spans="1:8" x14ac:dyDescent="0.3">
      <c r="A15939" s="9" t="s">
        <v>6598</v>
      </c>
      <c r="B15939" s="9">
        <v>18</v>
      </c>
      <c r="C15939">
        <v>15470</v>
      </c>
      <c r="D15939">
        <v>18109</v>
      </c>
      <c r="E15939" t="s">
        <v>511</v>
      </c>
      <c r="F15939" t="s">
        <v>7026</v>
      </c>
      <c r="G15939" s="10">
        <v>1621.49005360924</v>
      </c>
      <c r="H15939" s="11">
        <v>1.5822039300266801E-2</v>
      </c>
    </row>
    <row r="15940" spans="1:8" x14ac:dyDescent="0.3">
      <c r="A15940" s="9" t="s">
        <v>6598</v>
      </c>
      <c r="B15940" s="9">
        <v>18</v>
      </c>
      <c r="C15940">
        <v>8447</v>
      </c>
      <c r="D15940">
        <v>18109</v>
      </c>
      <c r="E15940" t="s">
        <v>511</v>
      </c>
      <c r="F15940" t="s">
        <v>6703</v>
      </c>
      <c r="G15940" s="10">
        <v>744.99999999999898</v>
      </c>
      <c r="H15940" s="11">
        <v>0.999999999999999</v>
      </c>
    </row>
    <row r="15941" spans="1:8" x14ac:dyDescent="0.3">
      <c r="A15941" s="9" t="s">
        <v>6598</v>
      </c>
      <c r="B15941" s="9">
        <v>18</v>
      </c>
      <c r="C15941">
        <v>9778</v>
      </c>
      <c r="D15941">
        <v>18109</v>
      </c>
      <c r="E15941" t="s">
        <v>511</v>
      </c>
      <c r="F15941" t="s">
        <v>6893</v>
      </c>
      <c r="G15941" s="10">
        <v>455.37565321958903</v>
      </c>
      <c r="H15941" s="11">
        <v>0.18295526445142199</v>
      </c>
    </row>
    <row r="15942" spans="1:8" x14ac:dyDescent="0.3">
      <c r="A15942" s="9" t="s">
        <v>6598</v>
      </c>
      <c r="B15942" s="9">
        <v>18</v>
      </c>
      <c r="C15942">
        <v>9273</v>
      </c>
      <c r="D15942">
        <v>18109</v>
      </c>
      <c r="E15942" t="s">
        <v>511</v>
      </c>
      <c r="F15942" t="s">
        <v>6736</v>
      </c>
      <c r="G15942" s="10">
        <v>265.62708075715699</v>
      </c>
      <c r="H15942" s="11">
        <v>5.4082679579997503E-3</v>
      </c>
    </row>
    <row r="15943" spans="1:8" x14ac:dyDescent="0.3">
      <c r="A15943" s="9" t="s">
        <v>6598</v>
      </c>
      <c r="B15943" s="9">
        <v>18</v>
      </c>
      <c r="C15943">
        <v>12929</v>
      </c>
      <c r="D15943">
        <v>18109</v>
      </c>
      <c r="E15943" t="s">
        <v>511</v>
      </c>
      <c r="F15943" t="s">
        <v>6937</v>
      </c>
      <c r="G15943" s="10">
        <v>99.857319509179007</v>
      </c>
      <c r="H15943" s="11">
        <v>0.282881924955181</v>
      </c>
    </row>
    <row r="15944" spans="1:8" x14ac:dyDescent="0.3">
      <c r="A15944" s="9" t="s">
        <v>6598</v>
      </c>
      <c r="B15944" s="9">
        <v>18</v>
      </c>
      <c r="C15944">
        <v>13756</v>
      </c>
      <c r="D15944">
        <v>18111</v>
      </c>
      <c r="E15944" t="s">
        <v>1047</v>
      </c>
      <c r="F15944" t="s">
        <v>6950</v>
      </c>
      <c r="G15944" s="10">
        <v>611.31031589184295</v>
      </c>
      <c r="H15944" s="11">
        <v>1.08488378627785E-2</v>
      </c>
    </row>
    <row r="15945" spans="1:8" x14ac:dyDescent="0.3">
      <c r="A15945" s="9" t="s">
        <v>6598</v>
      </c>
      <c r="B15945" s="9">
        <v>18</v>
      </c>
      <c r="C15945">
        <v>9665</v>
      </c>
      <c r="D15945">
        <v>18111</v>
      </c>
      <c r="E15945" t="s">
        <v>1047</v>
      </c>
      <c r="F15945" t="s">
        <v>6885</v>
      </c>
      <c r="G15945" s="10">
        <v>220.881438026811</v>
      </c>
      <c r="H15945" s="11">
        <v>0.16595149363396799</v>
      </c>
    </row>
    <row r="15946" spans="1:8" x14ac:dyDescent="0.3">
      <c r="A15946" s="9" t="s">
        <v>6598</v>
      </c>
      <c r="B15946" s="9">
        <v>18</v>
      </c>
      <c r="C15946">
        <v>9324</v>
      </c>
      <c r="D15946">
        <v>18113</v>
      </c>
      <c r="E15946" t="s">
        <v>6831</v>
      </c>
      <c r="F15946" t="s">
        <v>6765</v>
      </c>
      <c r="G15946" s="10">
        <v>759.17745892455605</v>
      </c>
      <c r="H15946" s="11">
        <v>1.4014721412674101E-2</v>
      </c>
    </row>
    <row r="15947" spans="1:8" x14ac:dyDescent="0.3">
      <c r="A15947" s="9" t="s">
        <v>6598</v>
      </c>
      <c r="B15947" s="9">
        <v>18</v>
      </c>
      <c r="C15947">
        <v>13756</v>
      </c>
      <c r="D15947">
        <v>18113</v>
      </c>
      <c r="E15947" t="s">
        <v>6831</v>
      </c>
      <c r="F15947" t="s">
        <v>6950</v>
      </c>
      <c r="G15947" s="10">
        <v>674.05840886744704</v>
      </c>
      <c r="H15947" s="11">
        <v>1.1962419409161699E-2</v>
      </c>
    </row>
    <row r="15948" spans="1:8" x14ac:dyDescent="0.3">
      <c r="A15948" s="9" t="s">
        <v>6598</v>
      </c>
      <c r="B15948" s="9">
        <v>18</v>
      </c>
      <c r="C15948">
        <v>20603</v>
      </c>
      <c r="D15948">
        <v>18113</v>
      </c>
      <c r="E15948" t="s">
        <v>6831</v>
      </c>
      <c r="F15948" t="s">
        <v>7185</v>
      </c>
      <c r="G15948" s="10">
        <v>530.31795364731602</v>
      </c>
      <c r="H15948" s="11">
        <v>0.13004363748094999</v>
      </c>
    </row>
    <row r="15949" spans="1:8" x14ac:dyDescent="0.3">
      <c r="A15949" s="9" t="s">
        <v>6598</v>
      </c>
      <c r="B15949" s="9">
        <v>18</v>
      </c>
      <c r="C15949">
        <v>13647</v>
      </c>
      <c r="D15949">
        <v>18113</v>
      </c>
      <c r="E15949" t="s">
        <v>6831</v>
      </c>
      <c r="F15949" t="s">
        <v>6941</v>
      </c>
      <c r="G15949" s="10">
        <v>236.17616790725799</v>
      </c>
      <c r="H15949" s="11">
        <v>0.46400032987673601</v>
      </c>
    </row>
    <row r="15950" spans="1:8" x14ac:dyDescent="0.3">
      <c r="A15950" s="9" t="s">
        <v>6598</v>
      </c>
      <c r="B15950" s="9">
        <v>18</v>
      </c>
      <c r="C15950">
        <v>10562</v>
      </c>
      <c r="D15950">
        <v>18113</v>
      </c>
      <c r="E15950" t="s">
        <v>6831</v>
      </c>
      <c r="F15950" t="s">
        <v>6914</v>
      </c>
      <c r="G15950" s="10">
        <v>8.6133593803829402</v>
      </c>
      <c r="H15950" s="11">
        <v>4.5096122410381898E-2</v>
      </c>
    </row>
    <row r="15951" spans="1:8" x14ac:dyDescent="0.3">
      <c r="A15951" s="9" t="s">
        <v>6598</v>
      </c>
      <c r="B15951" s="9">
        <v>18</v>
      </c>
      <c r="C15951">
        <v>17599</v>
      </c>
      <c r="D15951">
        <v>18115</v>
      </c>
      <c r="E15951" t="s">
        <v>7131</v>
      </c>
      <c r="F15951" t="s">
        <v>7129</v>
      </c>
      <c r="G15951" s="10">
        <v>369.18535224637799</v>
      </c>
      <c r="H15951" s="11">
        <v>0.29942039922658398</v>
      </c>
    </row>
    <row r="15952" spans="1:8" x14ac:dyDescent="0.3">
      <c r="A15952" s="9" t="s">
        <v>6598</v>
      </c>
      <c r="B15952" s="9">
        <v>18</v>
      </c>
      <c r="C15952">
        <v>15470</v>
      </c>
      <c r="D15952">
        <v>18117</v>
      </c>
      <c r="E15952" t="s">
        <v>1470</v>
      </c>
      <c r="F15952" t="s">
        <v>7026</v>
      </c>
      <c r="G15952" s="10">
        <v>655.93429259565403</v>
      </c>
      <c r="H15952" s="11">
        <v>6.4004204853063797E-3</v>
      </c>
    </row>
    <row r="15953" spans="1:8" x14ac:dyDescent="0.3">
      <c r="A15953" s="9" t="s">
        <v>6598</v>
      </c>
      <c r="B15953" s="9">
        <v>18</v>
      </c>
      <c r="C15953">
        <v>5394</v>
      </c>
      <c r="D15953">
        <v>18117</v>
      </c>
      <c r="E15953" t="s">
        <v>1470</v>
      </c>
      <c r="F15953" t="s">
        <v>6661</v>
      </c>
      <c r="G15953" s="10">
        <v>98.495137566891799</v>
      </c>
      <c r="H15953" s="11">
        <v>0.112823754372155</v>
      </c>
    </row>
    <row r="15954" spans="1:8" x14ac:dyDescent="0.3">
      <c r="A15954" s="9" t="s">
        <v>6598</v>
      </c>
      <c r="B15954" s="9">
        <v>18</v>
      </c>
      <c r="C15954">
        <v>14160</v>
      </c>
      <c r="D15954">
        <v>18117</v>
      </c>
      <c r="E15954" t="s">
        <v>1470</v>
      </c>
      <c r="F15954" t="s">
        <v>7004</v>
      </c>
      <c r="G15954" s="10">
        <v>80</v>
      </c>
      <c r="H15954" s="11">
        <v>1</v>
      </c>
    </row>
    <row r="15955" spans="1:8" x14ac:dyDescent="0.3">
      <c r="A15955" s="9" t="s">
        <v>6598</v>
      </c>
      <c r="B15955" s="9">
        <v>18</v>
      </c>
      <c r="C15955">
        <v>9576</v>
      </c>
      <c r="D15955">
        <v>18117</v>
      </c>
      <c r="E15955" t="s">
        <v>1470</v>
      </c>
      <c r="F15955" t="s">
        <v>6867</v>
      </c>
      <c r="G15955" s="10">
        <v>12.7754240828123</v>
      </c>
      <c r="H15955" s="11">
        <v>1.14372641744067E-2</v>
      </c>
    </row>
    <row r="15956" spans="1:8" x14ac:dyDescent="0.3">
      <c r="A15956" s="9" t="s">
        <v>6598</v>
      </c>
      <c r="B15956" s="9">
        <v>18</v>
      </c>
      <c r="C15956">
        <v>15470</v>
      </c>
      <c r="D15956">
        <v>18119</v>
      </c>
      <c r="E15956" t="s">
        <v>6762</v>
      </c>
      <c r="F15956" t="s">
        <v>7026</v>
      </c>
      <c r="G15956" s="10">
        <v>810.88427852785401</v>
      </c>
      <c r="H15956" s="11">
        <v>7.9123784288892204E-3</v>
      </c>
    </row>
    <row r="15957" spans="1:8" x14ac:dyDescent="0.3">
      <c r="A15957" s="9" t="s">
        <v>6598</v>
      </c>
      <c r="B15957" s="9">
        <v>18</v>
      </c>
      <c r="C15957">
        <v>19667</v>
      </c>
      <c r="D15957">
        <v>18119</v>
      </c>
      <c r="E15957" t="s">
        <v>6762</v>
      </c>
      <c r="F15957" t="s">
        <v>7181</v>
      </c>
      <c r="G15957" s="10">
        <v>10.307215686844501</v>
      </c>
      <c r="H15957" s="11">
        <v>9.83512947217988E-3</v>
      </c>
    </row>
    <row r="15958" spans="1:8" x14ac:dyDescent="0.3">
      <c r="A15958" s="9" t="s">
        <v>6598</v>
      </c>
      <c r="B15958" s="9">
        <v>18</v>
      </c>
      <c r="C15958">
        <v>15470</v>
      </c>
      <c r="D15958">
        <v>18121</v>
      </c>
      <c r="E15958" t="s">
        <v>7015</v>
      </c>
      <c r="F15958" t="s">
        <v>7026</v>
      </c>
      <c r="G15958" s="10">
        <v>619.04027575185296</v>
      </c>
      <c r="H15958" s="11">
        <v>6.0404191500234398E-3</v>
      </c>
    </row>
    <row r="15959" spans="1:8" x14ac:dyDescent="0.3">
      <c r="A15959" s="9" t="s">
        <v>6598</v>
      </c>
      <c r="B15959" s="9">
        <v>18</v>
      </c>
      <c r="C15959">
        <v>14471</v>
      </c>
      <c r="D15959">
        <v>18121</v>
      </c>
      <c r="E15959" t="s">
        <v>7015</v>
      </c>
      <c r="F15959" t="s">
        <v>7006</v>
      </c>
      <c r="G15959" s="10">
        <v>17.318686672825901</v>
      </c>
      <c r="H15959" s="11">
        <v>0.320716419867146</v>
      </c>
    </row>
    <row r="15960" spans="1:8" x14ac:dyDescent="0.3">
      <c r="A15960" s="9" t="s">
        <v>6598</v>
      </c>
      <c r="B15960" s="9">
        <v>18</v>
      </c>
      <c r="C15960">
        <v>18538</v>
      </c>
      <c r="D15960">
        <v>18123</v>
      </c>
      <c r="E15960" t="s">
        <v>382</v>
      </c>
      <c r="F15960" t="s">
        <v>7172</v>
      </c>
      <c r="G15960" s="10">
        <v>724.99999972864305</v>
      </c>
      <c r="H15960" s="11">
        <v>0.99999999962571395</v>
      </c>
    </row>
    <row r="15961" spans="1:8" x14ac:dyDescent="0.3">
      <c r="A15961" s="9" t="s">
        <v>6598</v>
      </c>
      <c r="B15961" s="9">
        <v>18</v>
      </c>
      <c r="C15961">
        <v>19445</v>
      </c>
      <c r="D15961">
        <v>18123</v>
      </c>
      <c r="E15961" t="s">
        <v>382</v>
      </c>
      <c r="F15961" t="s">
        <v>7180</v>
      </c>
      <c r="G15961" s="10">
        <v>278.11546362261299</v>
      </c>
      <c r="H15961" s="11">
        <v>0.459694981194403</v>
      </c>
    </row>
    <row r="15962" spans="1:8" x14ac:dyDescent="0.3">
      <c r="A15962" s="9" t="s">
        <v>6598</v>
      </c>
      <c r="B15962" s="9">
        <v>18</v>
      </c>
      <c r="C15962">
        <v>17633</v>
      </c>
      <c r="D15962">
        <v>18123</v>
      </c>
      <c r="E15962" t="s">
        <v>382</v>
      </c>
      <c r="F15962" t="s">
        <v>7134</v>
      </c>
      <c r="G15962" s="10">
        <v>54.941002949852503</v>
      </c>
      <c r="H15962" s="11">
        <v>2.9498525073746299E-3</v>
      </c>
    </row>
    <row r="15963" spans="1:8" x14ac:dyDescent="0.3">
      <c r="A15963" s="9" t="s">
        <v>6598</v>
      </c>
      <c r="B15963" s="9">
        <v>18</v>
      </c>
      <c r="C15963">
        <v>17633</v>
      </c>
      <c r="D15963">
        <v>18125</v>
      </c>
      <c r="E15963" t="s">
        <v>396</v>
      </c>
      <c r="F15963" t="s">
        <v>7134</v>
      </c>
      <c r="G15963" s="10">
        <v>314.66210790109602</v>
      </c>
      <c r="H15963" s="11">
        <v>1.6894609820193002E-2</v>
      </c>
    </row>
    <row r="15964" spans="1:8" x14ac:dyDescent="0.3">
      <c r="A15964" s="9" t="s">
        <v>6598</v>
      </c>
      <c r="B15964" s="9">
        <v>18</v>
      </c>
      <c r="C15964">
        <v>15470</v>
      </c>
      <c r="D15964">
        <v>18125</v>
      </c>
      <c r="E15964" t="s">
        <v>396</v>
      </c>
      <c r="F15964" t="s">
        <v>7026</v>
      </c>
      <c r="G15964" s="10">
        <v>223.09071357769</v>
      </c>
      <c r="H15964" s="11">
        <v>2.1768558061111601E-3</v>
      </c>
    </row>
    <row r="15965" spans="1:8" x14ac:dyDescent="0.3">
      <c r="A15965" s="9" t="s">
        <v>6598</v>
      </c>
      <c r="B15965" s="9">
        <v>18</v>
      </c>
      <c r="C15965">
        <v>25295</v>
      </c>
      <c r="D15965">
        <v>18125</v>
      </c>
      <c r="E15965" t="s">
        <v>396</v>
      </c>
      <c r="F15965" t="s">
        <v>7190</v>
      </c>
      <c r="G15965" s="10">
        <v>56.227151608714301</v>
      </c>
      <c r="H15965" s="11">
        <v>2.60914856652966E-2</v>
      </c>
    </row>
    <row r="15966" spans="1:8" x14ac:dyDescent="0.3">
      <c r="A15966" s="9" t="s">
        <v>6598</v>
      </c>
      <c r="B15966" s="9">
        <v>18</v>
      </c>
      <c r="C15966">
        <v>13756</v>
      </c>
      <c r="D15966">
        <v>18127</v>
      </c>
      <c r="E15966" t="s">
        <v>6901</v>
      </c>
      <c r="F15966" t="s">
        <v>6950</v>
      </c>
      <c r="G15966" s="10">
        <v>6670.3880184862901</v>
      </c>
      <c r="H15966" s="11">
        <v>0.118378434345252</v>
      </c>
    </row>
    <row r="15967" spans="1:8" x14ac:dyDescent="0.3">
      <c r="A15967" s="9" t="s">
        <v>6598</v>
      </c>
      <c r="B15967" s="9">
        <v>18</v>
      </c>
      <c r="C15967">
        <v>9999</v>
      </c>
      <c r="D15967">
        <v>18127</v>
      </c>
      <c r="E15967" t="s">
        <v>6901</v>
      </c>
      <c r="F15967" t="s">
        <v>6896</v>
      </c>
      <c r="G15967" s="10">
        <v>873.62319254825604</v>
      </c>
      <c r="H15967" s="11">
        <v>0.37143843220589101</v>
      </c>
    </row>
    <row r="15968" spans="1:8" x14ac:dyDescent="0.3">
      <c r="A15968" s="9" t="s">
        <v>6598</v>
      </c>
      <c r="B15968" s="9">
        <v>18</v>
      </c>
      <c r="C15968">
        <v>17633</v>
      </c>
      <c r="D15968">
        <v>18129</v>
      </c>
      <c r="E15968" t="s">
        <v>7145</v>
      </c>
      <c r="F15968" t="s">
        <v>7134</v>
      </c>
      <c r="G15968" s="10">
        <v>1498.3909895414299</v>
      </c>
      <c r="H15968" s="11">
        <v>8.0450522928398993E-2</v>
      </c>
    </row>
    <row r="15969" spans="1:8" x14ac:dyDescent="0.3">
      <c r="A15969" s="9" t="s">
        <v>6598</v>
      </c>
      <c r="B15969" s="9">
        <v>18</v>
      </c>
      <c r="C15969">
        <v>13756</v>
      </c>
      <c r="D15969">
        <v>18131</v>
      </c>
      <c r="E15969" t="s">
        <v>1100</v>
      </c>
      <c r="F15969" t="s">
        <v>6950</v>
      </c>
      <c r="G15969" s="10">
        <v>586.53461419350197</v>
      </c>
      <c r="H15969" s="11">
        <v>1.04091469829186E-2</v>
      </c>
    </row>
    <row r="15970" spans="1:8" x14ac:dyDescent="0.3">
      <c r="A15970" s="9" t="s">
        <v>6598</v>
      </c>
      <c r="B15970" s="9">
        <v>18</v>
      </c>
      <c r="C15970">
        <v>9999</v>
      </c>
      <c r="D15970">
        <v>18131</v>
      </c>
      <c r="E15970" t="s">
        <v>1100</v>
      </c>
      <c r="F15970" t="s">
        <v>6896</v>
      </c>
      <c r="G15970" s="10">
        <v>248.03636847511299</v>
      </c>
      <c r="H15970" s="11">
        <v>0.105457639657786</v>
      </c>
    </row>
    <row r="15971" spans="1:8" x14ac:dyDescent="0.3">
      <c r="A15971" s="9" t="s">
        <v>6598</v>
      </c>
      <c r="B15971" s="9">
        <v>18</v>
      </c>
      <c r="C15971">
        <v>27599</v>
      </c>
      <c r="D15971">
        <v>18131</v>
      </c>
      <c r="E15971" t="s">
        <v>1100</v>
      </c>
      <c r="F15971" t="s">
        <v>7191</v>
      </c>
      <c r="G15971" s="10">
        <v>53.605001034179899</v>
      </c>
      <c r="H15971" s="11">
        <v>0.23105603894043</v>
      </c>
    </row>
    <row r="15972" spans="1:8" x14ac:dyDescent="0.3">
      <c r="A15972" s="9" t="s">
        <v>6598</v>
      </c>
      <c r="B15972" s="9">
        <v>18</v>
      </c>
      <c r="C15972">
        <v>15470</v>
      </c>
      <c r="D15972">
        <v>18133</v>
      </c>
      <c r="E15972" t="s">
        <v>2773</v>
      </c>
      <c r="F15972" t="s">
        <v>7026</v>
      </c>
      <c r="G15972" s="10">
        <v>1724.0980387935399</v>
      </c>
      <c r="H15972" s="11">
        <v>1.6823258870188599E-2</v>
      </c>
    </row>
    <row r="15973" spans="1:8" x14ac:dyDescent="0.3">
      <c r="A15973" s="9" t="s">
        <v>6598</v>
      </c>
      <c r="B15973" s="9">
        <v>18</v>
      </c>
      <c r="C15973">
        <v>19667</v>
      </c>
      <c r="D15973">
        <v>18133</v>
      </c>
      <c r="E15973" t="s">
        <v>2773</v>
      </c>
      <c r="F15973" t="s">
        <v>7181</v>
      </c>
      <c r="G15973" s="10">
        <v>25.412332292484098</v>
      </c>
      <c r="H15973" s="11">
        <v>2.4248408676034401E-2</v>
      </c>
    </row>
    <row r="15974" spans="1:8" x14ac:dyDescent="0.3">
      <c r="A15974" s="9" t="s">
        <v>6598</v>
      </c>
      <c r="B15974" s="9">
        <v>18</v>
      </c>
      <c r="C15974">
        <v>14471</v>
      </c>
      <c r="D15974">
        <v>18133</v>
      </c>
      <c r="E15974" t="s">
        <v>2773</v>
      </c>
      <c r="F15974" t="s">
        <v>7006</v>
      </c>
      <c r="G15974" s="10">
        <v>21.1220092777804</v>
      </c>
      <c r="H15974" s="11">
        <v>0.39114831995889598</v>
      </c>
    </row>
    <row r="15975" spans="1:8" x14ac:dyDescent="0.3">
      <c r="A15975" s="9" t="s">
        <v>6598</v>
      </c>
      <c r="B15975" s="9">
        <v>18</v>
      </c>
      <c r="C15975">
        <v>9324</v>
      </c>
      <c r="D15975">
        <v>18135</v>
      </c>
      <c r="E15975" t="s">
        <v>399</v>
      </c>
      <c r="F15975" t="s">
        <v>6765</v>
      </c>
      <c r="G15975" s="10">
        <v>1468.30482627334</v>
      </c>
      <c r="H15975" s="11">
        <v>2.7105497992862101E-2</v>
      </c>
    </row>
    <row r="15976" spans="1:8" x14ac:dyDescent="0.3">
      <c r="A15976" s="9" t="s">
        <v>6598</v>
      </c>
      <c r="B15976" s="9">
        <v>18</v>
      </c>
      <c r="C15976">
        <v>9666</v>
      </c>
      <c r="D15976">
        <v>18135</v>
      </c>
      <c r="E15976" t="s">
        <v>399</v>
      </c>
      <c r="F15976" t="s">
        <v>6891</v>
      </c>
      <c r="G15976" s="10">
        <v>133.57901958063499</v>
      </c>
      <c r="H15976" s="11">
        <v>0.27316772920375199</v>
      </c>
    </row>
    <row r="15977" spans="1:8" x14ac:dyDescent="0.3">
      <c r="A15977" s="9" t="s">
        <v>6598</v>
      </c>
      <c r="B15977" s="9">
        <v>18</v>
      </c>
      <c r="C15977">
        <v>15470</v>
      </c>
      <c r="D15977">
        <v>18137</v>
      </c>
      <c r="E15977" t="s">
        <v>6653</v>
      </c>
      <c r="F15977" t="s">
        <v>7026</v>
      </c>
      <c r="G15977" s="10">
        <v>1458.3344533724601</v>
      </c>
      <c r="H15977" s="11">
        <v>1.42300133034012E-2</v>
      </c>
    </row>
    <row r="15978" spans="1:8" x14ac:dyDescent="0.3">
      <c r="A15978" s="9" t="s">
        <v>6598</v>
      </c>
      <c r="B15978" s="9">
        <v>18</v>
      </c>
      <c r="C15978">
        <v>17599</v>
      </c>
      <c r="D15978">
        <v>18137</v>
      </c>
      <c r="E15978" t="s">
        <v>6653</v>
      </c>
      <c r="F15978" t="s">
        <v>7129</v>
      </c>
      <c r="G15978" s="10">
        <v>224.98852047099899</v>
      </c>
      <c r="H15978" s="11">
        <v>0.18247244158231901</v>
      </c>
    </row>
    <row r="15979" spans="1:8" x14ac:dyDescent="0.3">
      <c r="A15979" s="9" t="s">
        <v>6598</v>
      </c>
      <c r="B15979" s="9">
        <v>18</v>
      </c>
      <c r="C15979">
        <v>4960</v>
      </c>
      <c r="D15979">
        <v>18137</v>
      </c>
      <c r="E15979" t="s">
        <v>6653</v>
      </c>
      <c r="F15979" t="s">
        <v>6647</v>
      </c>
      <c r="G15979" s="10">
        <v>167.46148899819201</v>
      </c>
      <c r="H15979" s="11">
        <v>0.42502915989388901</v>
      </c>
    </row>
    <row r="15980" spans="1:8" x14ac:dyDescent="0.3">
      <c r="A15980" s="9" t="s">
        <v>6598</v>
      </c>
      <c r="B15980" s="9">
        <v>18</v>
      </c>
      <c r="C15980">
        <v>15470</v>
      </c>
      <c r="D15980">
        <v>18139</v>
      </c>
      <c r="E15980" t="s">
        <v>6733</v>
      </c>
      <c r="F15980" t="s">
        <v>7026</v>
      </c>
      <c r="G15980" s="10">
        <v>858.72163765239202</v>
      </c>
      <c r="H15980" s="11">
        <v>8.3791617892957099E-3</v>
      </c>
    </row>
    <row r="15981" spans="1:8" x14ac:dyDescent="0.3">
      <c r="A15981" s="9" t="s">
        <v>6598</v>
      </c>
      <c r="B15981" s="9">
        <v>18</v>
      </c>
      <c r="C15981">
        <v>17038</v>
      </c>
      <c r="D15981">
        <v>18139</v>
      </c>
      <c r="E15981" t="s">
        <v>6733</v>
      </c>
      <c r="F15981" t="s">
        <v>7128</v>
      </c>
      <c r="G15981" s="10">
        <v>48.491701648651997</v>
      </c>
      <c r="H15981" s="11">
        <v>0.207229494225008</v>
      </c>
    </row>
    <row r="15982" spans="1:8" x14ac:dyDescent="0.3">
      <c r="A15982" s="9" t="s">
        <v>6598</v>
      </c>
      <c r="B15982" s="9">
        <v>18</v>
      </c>
      <c r="C15982">
        <v>8466</v>
      </c>
      <c r="D15982">
        <v>18139</v>
      </c>
      <c r="E15982" t="s">
        <v>6733</v>
      </c>
      <c r="F15982" t="s">
        <v>6719</v>
      </c>
      <c r="G15982" s="10">
        <v>7.8883984684816904</v>
      </c>
      <c r="H15982" s="11">
        <v>4.6676914014684497E-2</v>
      </c>
    </row>
    <row r="15983" spans="1:8" x14ac:dyDescent="0.3">
      <c r="A15983" s="9" t="s">
        <v>6598</v>
      </c>
      <c r="B15983" s="9">
        <v>18</v>
      </c>
      <c r="C15983">
        <v>16830</v>
      </c>
      <c r="D15983">
        <v>18143</v>
      </c>
      <c r="E15983" t="s">
        <v>1132</v>
      </c>
      <c r="F15983" t="s">
        <v>7127</v>
      </c>
      <c r="G15983" s="10">
        <v>716</v>
      </c>
      <c r="H15983" s="11">
        <v>1</v>
      </c>
    </row>
    <row r="15984" spans="1:8" x14ac:dyDescent="0.3">
      <c r="A15984" s="9" t="s">
        <v>6598</v>
      </c>
      <c r="B15984" s="9">
        <v>18</v>
      </c>
      <c r="C15984">
        <v>15470</v>
      </c>
      <c r="D15984">
        <v>18143</v>
      </c>
      <c r="E15984" t="s">
        <v>1132</v>
      </c>
      <c r="F15984" t="s">
        <v>7026</v>
      </c>
      <c r="G15984" s="10">
        <v>182.35527350202901</v>
      </c>
      <c r="H15984" s="11">
        <v>1.7793709542268401E-3</v>
      </c>
    </row>
    <row r="15985" spans="1:8" x14ac:dyDescent="0.3">
      <c r="A15985" s="9" t="s">
        <v>6598</v>
      </c>
      <c r="B15985" s="9">
        <v>18</v>
      </c>
      <c r="C15985">
        <v>22822</v>
      </c>
      <c r="D15985">
        <v>18143</v>
      </c>
      <c r="E15985" t="s">
        <v>1132</v>
      </c>
      <c r="F15985" t="s">
        <v>7188</v>
      </c>
      <c r="G15985" s="10">
        <v>113.225390836589</v>
      </c>
      <c r="H15985" s="11">
        <v>0.1031196637856</v>
      </c>
    </row>
    <row r="15986" spans="1:8" x14ac:dyDescent="0.3">
      <c r="A15986" s="9" t="s">
        <v>6598</v>
      </c>
      <c r="B15986" s="9">
        <v>18</v>
      </c>
      <c r="C15986">
        <v>9576</v>
      </c>
      <c r="D15986">
        <v>18143</v>
      </c>
      <c r="E15986" t="s">
        <v>1132</v>
      </c>
      <c r="F15986" t="s">
        <v>6867</v>
      </c>
      <c r="G15986" s="10">
        <v>100.833094403757</v>
      </c>
      <c r="H15986" s="11">
        <v>9.0271346825208307E-2</v>
      </c>
    </row>
    <row r="15987" spans="1:8" x14ac:dyDescent="0.3">
      <c r="A15987" s="9" t="s">
        <v>6598</v>
      </c>
      <c r="B15987" s="9">
        <v>18</v>
      </c>
      <c r="C15987">
        <v>15470</v>
      </c>
      <c r="D15987">
        <v>18145</v>
      </c>
      <c r="E15987" t="s">
        <v>419</v>
      </c>
      <c r="F15987" t="s">
        <v>7026</v>
      </c>
      <c r="G15987" s="10">
        <v>2381.2545027247702</v>
      </c>
      <c r="H15987" s="11">
        <v>2.3235604956185599E-2</v>
      </c>
    </row>
    <row r="15988" spans="1:8" x14ac:dyDescent="0.3">
      <c r="A15988" s="9" t="s">
        <v>6598</v>
      </c>
      <c r="B15988" s="9">
        <v>18</v>
      </c>
      <c r="C15988">
        <v>17038</v>
      </c>
      <c r="D15988">
        <v>18145</v>
      </c>
      <c r="E15988" t="s">
        <v>419</v>
      </c>
      <c r="F15988" t="s">
        <v>7128</v>
      </c>
      <c r="G15988" s="10">
        <v>64.793690151075893</v>
      </c>
      <c r="H15988" s="11">
        <v>0.27689611175673401</v>
      </c>
    </row>
    <row r="15989" spans="1:8" x14ac:dyDescent="0.3">
      <c r="A15989" s="9" t="s">
        <v>6598</v>
      </c>
      <c r="B15989" s="9">
        <v>18</v>
      </c>
      <c r="C15989">
        <v>17633</v>
      </c>
      <c r="D15989">
        <v>18147</v>
      </c>
      <c r="E15989" t="s">
        <v>7151</v>
      </c>
      <c r="F15989" t="s">
        <v>7134</v>
      </c>
      <c r="G15989" s="10">
        <v>1063.8576025744101</v>
      </c>
      <c r="H15989" s="11">
        <v>5.7119871279163299E-2</v>
      </c>
    </row>
    <row r="15990" spans="1:8" x14ac:dyDescent="0.3">
      <c r="A15990" s="9" t="s">
        <v>6598</v>
      </c>
      <c r="B15990" s="9">
        <v>18</v>
      </c>
      <c r="C15990">
        <v>9324</v>
      </c>
      <c r="D15990">
        <v>18141</v>
      </c>
      <c r="E15990" t="s">
        <v>6842</v>
      </c>
      <c r="F15990" t="s">
        <v>6765</v>
      </c>
      <c r="G15990" s="10">
        <v>11449.2933518637</v>
      </c>
      <c r="H15990" s="11">
        <v>0.211358562892075</v>
      </c>
    </row>
    <row r="15991" spans="1:8" x14ac:dyDescent="0.3">
      <c r="A15991" s="9" t="s">
        <v>6598</v>
      </c>
      <c r="B15991" s="9">
        <v>18</v>
      </c>
      <c r="C15991">
        <v>12674</v>
      </c>
      <c r="D15991">
        <v>18141</v>
      </c>
      <c r="E15991" t="s">
        <v>6842</v>
      </c>
      <c r="F15991" t="s">
        <v>6936</v>
      </c>
      <c r="G15991" s="10">
        <v>3747.9999997546602</v>
      </c>
      <c r="H15991" s="11">
        <v>0.99999999993454103</v>
      </c>
    </row>
    <row r="15992" spans="1:8" x14ac:dyDescent="0.3">
      <c r="A15992" s="9" t="s">
        <v>6598</v>
      </c>
      <c r="B15992" s="9">
        <v>18</v>
      </c>
      <c r="C15992">
        <v>13756</v>
      </c>
      <c r="D15992">
        <v>18141</v>
      </c>
      <c r="E15992" t="s">
        <v>6842</v>
      </c>
      <c r="F15992" t="s">
        <v>6950</v>
      </c>
      <c r="G15992" s="10">
        <v>624.21641511522205</v>
      </c>
      <c r="H15992" s="11">
        <v>1.10778805834319E-2</v>
      </c>
    </row>
    <row r="15993" spans="1:8" x14ac:dyDescent="0.3">
      <c r="A15993" s="9" t="s">
        <v>6598</v>
      </c>
      <c r="B15993" s="9">
        <v>18</v>
      </c>
      <c r="C15993">
        <v>11767</v>
      </c>
      <c r="D15993">
        <v>18141</v>
      </c>
      <c r="E15993" t="s">
        <v>6842</v>
      </c>
      <c r="F15993" t="s">
        <v>6925</v>
      </c>
      <c r="G15993" s="10">
        <v>102.872499887098</v>
      </c>
      <c r="H15993" s="11">
        <v>9.4726058827898807E-2</v>
      </c>
    </row>
    <row r="15994" spans="1:8" x14ac:dyDescent="0.3">
      <c r="A15994" s="9" t="s">
        <v>6598</v>
      </c>
      <c r="B15994" s="9">
        <v>18</v>
      </c>
      <c r="C15994">
        <v>9999</v>
      </c>
      <c r="D15994">
        <v>18141</v>
      </c>
      <c r="E15994" t="s">
        <v>6842</v>
      </c>
      <c r="F15994" t="s">
        <v>6896</v>
      </c>
      <c r="G15994" s="10">
        <v>93.660421257939802</v>
      </c>
      <c r="H15994" s="11">
        <v>3.9821607677695499E-2</v>
      </c>
    </row>
    <row r="15995" spans="1:8" x14ac:dyDescent="0.3">
      <c r="A15995" s="9" t="s">
        <v>6598</v>
      </c>
      <c r="B15995" s="9">
        <v>18</v>
      </c>
      <c r="C15995">
        <v>12377</v>
      </c>
      <c r="D15995">
        <v>18141</v>
      </c>
      <c r="E15995" t="s">
        <v>6842</v>
      </c>
      <c r="F15995" t="s">
        <v>6929</v>
      </c>
      <c r="G15995" s="10">
        <v>14.6144506972496</v>
      </c>
      <c r="H15995" s="11">
        <v>0.28104712879326199</v>
      </c>
    </row>
    <row r="15996" spans="1:8" x14ac:dyDescent="0.3">
      <c r="A15996" s="9" t="s">
        <v>6598</v>
      </c>
      <c r="B15996" s="9">
        <v>18</v>
      </c>
      <c r="C15996">
        <v>13756</v>
      </c>
      <c r="D15996">
        <v>18149</v>
      </c>
      <c r="E15996" t="s">
        <v>6908</v>
      </c>
      <c r="F15996" t="s">
        <v>6950</v>
      </c>
      <c r="G15996" s="10">
        <v>633.98560265581102</v>
      </c>
      <c r="H15996" s="11">
        <v>1.1251252975363999E-2</v>
      </c>
    </row>
    <row r="15997" spans="1:8" x14ac:dyDescent="0.3">
      <c r="A15997" s="9" t="s">
        <v>6598</v>
      </c>
      <c r="B15997" s="9">
        <v>18</v>
      </c>
      <c r="C15997">
        <v>9999</v>
      </c>
      <c r="D15997">
        <v>18149</v>
      </c>
      <c r="E15997" t="s">
        <v>6908</v>
      </c>
      <c r="F15997" t="s">
        <v>6896</v>
      </c>
      <c r="G15997" s="10">
        <v>607.58587577244202</v>
      </c>
      <c r="H15997" s="11">
        <v>0.25832732813454201</v>
      </c>
    </row>
    <row r="15998" spans="1:8" x14ac:dyDescent="0.3">
      <c r="A15998" s="9" t="s">
        <v>6598</v>
      </c>
      <c r="B15998" s="9">
        <v>18</v>
      </c>
      <c r="C15998">
        <v>11767</v>
      </c>
      <c r="D15998">
        <v>18149</v>
      </c>
      <c r="E15998" t="s">
        <v>6908</v>
      </c>
      <c r="F15998" t="s">
        <v>6925</v>
      </c>
      <c r="G15998" s="10">
        <v>101.583125468109</v>
      </c>
      <c r="H15998" s="11">
        <v>9.3538789565478106E-2</v>
      </c>
    </row>
    <row r="15999" spans="1:8" x14ac:dyDescent="0.3">
      <c r="A15999" s="9" t="s">
        <v>6598</v>
      </c>
      <c r="B15999" s="9">
        <v>18</v>
      </c>
      <c r="C15999">
        <v>13756</v>
      </c>
      <c r="D15999">
        <v>18151</v>
      </c>
      <c r="E15999" t="s">
        <v>6852</v>
      </c>
      <c r="F15999" t="s">
        <v>6950</v>
      </c>
      <c r="G15999" s="10">
        <v>1419.7769354506199</v>
      </c>
      <c r="H15999" s="11">
        <v>2.5196580809445202E-2</v>
      </c>
    </row>
    <row r="16000" spans="1:8" x14ac:dyDescent="0.3">
      <c r="A16000" s="9" t="s">
        <v>6598</v>
      </c>
      <c r="B16000" s="9">
        <v>18</v>
      </c>
      <c r="C16000">
        <v>18100</v>
      </c>
      <c r="D16000">
        <v>18151</v>
      </c>
      <c r="E16000" t="s">
        <v>6852</v>
      </c>
      <c r="F16000" t="s">
        <v>7170</v>
      </c>
      <c r="G16000" s="10">
        <v>472.61613460159498</v>
      </c>
      <c r="H16000" s="11">
        <v>0.801044295934907</v>
      </c>
    </row>
    <row r="16001" spans="1:8" x14ac:dyDescent="0.3">
      <c r="A16001" s="9" t="s">
        <v>6598</v>
      </c>
      <c r="B16001" s="9">
        <v>18</v>
      </c>
      <c r="C16001">
        <v>9324</v>
      </c>
      <c r="D16001">
        <v>18151</v>
      </c>
      <c r="E16001" t="s">
        <v>6852</v>
      </c>
      <c r="F16001" t="s">
        <v>6765</v>
      </c>
      <c r="G16001" s="10">
        <v>118.69555944048599</v>
      </c>
      <c r="H16001" s="11">
        <v>2.1911677947293001E-3</v>
      </c>
    </row>
    <row r="16002" spans="1:8" x14ac:dyDescent="0.3">
      <c r="A16002" s="9" t="s">
        <v>6598</v>
      </c>
      <c r="B16002" s="9">
        <v>18</v>
      </c>
      <c r="C16002">
        <v>15470</v>
      </c>
      <c r="D16002">
        <v>18153</v>
      </c>
      <c r="E16002" t="s">
        <v>7081</v>
      </c>
      <c r="F16002" t="s">
        <v>7026</v>
      </c>
      <c r="G16002" s="10">
        <v>828.85195690252601</v>
      </c>
      <c r="H16002" s="11">
        <v>8.0877019301008497E-3</v>
      </c>
    </row>
    <row r="16003" spans="1:8" x14ac:dyDescent="0.3">
      <c r="A16003" s="9" t="s">
        <v>6598</v>
      </c>
      <c r="B16003" s="9">
        <v>18</v>
      </c>
      <c r="C16003">
        <v>25295</v>
      </c>
      <c r="D16003">
        <v>18153</v>
      </c>
      <c r="E16003" t="s">
        <v>7081</v>
      </c>
      <c r="F16003" t="s">
        <v>7190</v>
      </c>
      <c r="G16003" s="10">
        <v>208.901499728754</v>
      </c>
      <c r="H16003" s="11">
        <v>9.6938050918215599E-2</v>
      </c>
    </row>
    <row r="16004" spans="1:8" x14ac:dyDescent="0.3">
      <c r="A16004" s="9" t="s">
        <v>6598</v>
      </c>
      <c r="B16004" s="9">
        <v>18</v>
      </c>
      <c r="C16004">
        <v>15470</v>
      </c>
      <c r="D16004">
        <v>18155</v>
      </c>
      <c r="E16004" t="s">
        <v>7089</v>
      </c>
      <c r="F16004" t="s">
        <v>7026</v>
      </c>
      <c r="G16004" s="10">
        <v>368.23800407998198</v>
      </c>
      <c r="H16004" s="11">
        <v>3.5931618324988798E-3</v>
      </c>
    </row>
    <row r="16005" spans="1:8" x14ac:dyDescent="0.3">
      <c r="A16005" s="9" t="s">
        <v>6598</v>
      </c>
      <c r="B16005" s="9">
        <v>18</v>
      </c>
      <c r="C16005">
        <v>17599</v>
      </c>
      <c r="D16005">
        <v>18155</v>
      </c>
      <c r="E16005" t="s">
        <v>7089</v>
      </c>
      <c r="F16005" t="s">
        <v>7129</v>
      </c>
      <c r="G16005" s="10">
        <v>56.8109212036765</v>
      </c>
      <c r="H16005" s="11">
        <v>4.60753618845713E-2</v>
      </c>
    </row>
    <row r="16006" spans="1:8" x14ac:dyDescent="0.3">
      <c r="A16006" s="9" t="s">
        <v>6598</v>
      </c>
      <c r="B16006" s="9">
        <v>18</v>
      </c>
      <c r="C16006">
        <v>15470</v>
      </c>
      <c r="D16006">
        <v>18157</v>
      </c>
      <c r="E16006" t="s">
        <v>7093</v>
      </c>
      <c r="F16006" t="s">
        <v>7026</v>
      </c>
      <c r="G16006" s="10">
        <v>6260.6428295156702</v>
      </c>
      <c r="H16006" s="11">
        <v>6.10895741685515E-2</v>
      </c>
    </row>
    <row r="16007" spans="1:8" x14ac:dyDescent="0.3">
      <c r="A16007" s="9" t="s">
        <v>6598</v>
      </c>
      <c r="B16007" s="9">
        <v>18</v>
      </c>
      <c r="C16007">
        <v>18940</v>
      </c>
      <c r="D16007">
        <v>18157</v>
      </c>
      <c r="E16007" t="s">
        <v>7093</v>
      </c>
      <c r="F16007" t="s">
        <v>7175</v>
      </c>
      <c r="G16007" s="10">
        <v>687.62872444779805</v>
      </c>
      <c r="H16007" s="11">
        <v>0.39003330938615899</v>
      </c>
    </row>
    <row r="16008" spans="1:8" x14ac:dyDescent="0.3">
      <c r="A16008" s="9" t="s">
        <v>6598</v>
      </c>
      <c r="B16008" s="9">
        <v>18</v>
      </c>
      <c r="C16008">
        <v>27599</v>
      </c>
      <c r="D16008">
        <v>18157</v>
      </c>
      <c r="E16008" t="s">
        <v>7093</v>
      </c>
      <c r="F16008" t="s">
        <v>7191</v>
      </c>
      <c r="G16008" s="10">
        <v>5.5288636772006097</v>
      </c>
      <c r="H16008" s="11">
        <v>2.3831308953450901E-2</v>
      </c>
    </row>
    <row r="16009" spans="1:8" x14ac:dyDescent="0.3">
      <c r="A16009" s="9" t="s">
        <v>6598</v>
      </c>
      <c r="B16009" s="9">
        <v>18</v>
      </c>
      <c r="C16009">
        <v>18942</v>
      </c>
      <c r="D16009">
        <v>18159</v>
      </c>
      <c r="E16009" t="s">
        <v>6854</v>
      </c>
      <c r="F16009" t="s">
        <v>7179</v>
      </c>
      <c r="G16009" s="10">
        <v>820</v>
      </c>
      <c r="H16009" s="11">
        <v>1</v>
      </c>
    </row>
    <row r="16010" spans="1:8" x14ac:dyDescent="0.3">
      <c r="A16010" s="9" t="s">
        <v>6598</v>
      </c>
      <c r="B16010" s="9">
        <v>18</v>
      </c>
      <c r="C16010">
        <v>15470</v>
      </c>
      <c r="D16010">
        <v>18159</v>
      </c>
      <c r="E16010" t="s">
        <v>6854</v>
      </c>
      <c r="F16010" t="s">
        <v>7026</v>
      </c>
      <c r="G16010" s="10">
        <v>344.72756576583799</v>
      </c>
      <c r="H16010" s="11">
        <v>3.3637536544191501E-3</v>
      </c>
    </row>
    <row r="16011" spans="1:8" x14ac:dyDescent="0.3">
      <c r="A16011" s="9" t="s">
        <v>6598</v>
      </c>
      <c r="B16011" s="9">
        <v>18</v>
      </c>
      <c r="C16011">
        <v>9324</v>
      </c>
      <c r="D16011">
        <v>18159</v>
      </c>
      <c r="E16011" t="s">
        <v>6854</v>
      </c>
      <c r="F16011" t="s">
        <v>6765</v>
      </c>
      <c r="G16011" s="10">
        <v>65.585060246660206</v>
      </c>
      <c r="H16011" s="11">
        <v>1.21072660599335E-3</v>
      </c>
    </row>
    <row r="16012" spans="1:8" x14ac:dyDescent="0.3">
      <c r="A16012" s="9" t="s">
        <v>6598</v>
      </c>
      <c r="B16012" s="9">
        <v>18</v>
      </c>
      <c r="C16012">
        <v>15470</v>
      </c>
      <c r="D16012">
        <v>18161</v>
      </c>
      <c r="E16012" t="s">
        <v>1153</v>
      </c>
      <c r="F16012" t="s">
        <v>7026</v>
      </c>
      <c r="G16012" s="10">
        <v>427.47777628528002</v>
      </c>
      <c r="H16012" s="11">
        <v>4.17120670047988E-3</v>
      </c>
    </row>
    <row r="16013" spans="1:8" x14ac:dyDescent="0.3">
      <c r="A16013" s="9" t="s">
        <v>6598</v>
      </c>
      <c r="B16013" s="9">
        <v>18</v>
      </c>
      <c r="C16013">
        <v>17633</v>
      </c>
      <c r="D16013">
        <v>18163</v>
      </c>
      <c r="E16013" t="s">
        <v>7159</v>
      </c>
      <c r="F16013" t="s">
        <v>7134</v>
      </c>
      <c r="G16013" s="10">
        <v>10755.9499865915</v>
      </c>
      <c r="H16013" s="11">
        <v>0.57750067042102404</v>
      </c>
    </row>
    <row r="16014" spans="1:8" x14ac:dyDescent="0.3">
      <c r="A16014" s="9" t="s">
        <v>6598</v>
      </c>
      <c r="B16014" s="9">
        <v>18</v>
      </c>
      <c r="C16014">
        <v>15470</v>
      </c>
      <c r="D16014">
        <v>18165</v>
      </c>
      <c r="E16014" t="s">
        <v>7102</v>
      </c>
      <c r="F16014" t="s">
        <v>7026</v>
      </c>
      <c r="G16014" s="10">
        <v>1017.68856988075</v>
      </c>
      <c r="H16014" s="11">
        <v>9.9303159536777395E-3</v>
      </c>
    </row>
    <row r="16015" spans="1:8" x14ac:dyDescent="0.3">
      <c r="A16015" s="9" t="s">
        <v>6598</v>
      </c>
      <c r="B16015" s="9">
        <v>18</v>
      </c>
      <c r="C16015">
        <v>15470</v>
      </c>
      <c r="D16015">
        <v>18167</v>
      </c>
      <c r="E16015" t="s">
        <v>7022</v>
      </c>
      <c r="F16015" t="s">
        <v>7026</v>
      </c>
      <c r="G16015" s="10">
        <v>7013.7124759779899</v>
      </c>
      <c r="H16015" s="11">
        <v>6.8437813842081002E-2</v>
      </c>
    </row>
    <row r="16016" spans="1:8" x14ac:dyDescent="0.3">
      <c r="A16016" s="9" t="s">
        <v>6598</v>
      </c>
      <c r="B16016" s="9">
        <v>18</v>
      </c>
      <c r="C16016">
        <v>25295</v>
      </c>
      <c r="D16016">
        <v>18167</v>
      </c>
      <c r="E16016" t="s">
        <v>7022</v>
      </c>
      <c r="F16016" t="s">
        <v>7190</v>
      </c>
      <c r="G16016" s="10">
        <v>331.49572861485399</v>
      </c>
      <c r="H16016" s="11">
        <v>0.153826324183227</v>
      </c>
    </row>
    <row r="16017" spans="1:8" x14ac:dyDescent="0.3">
      <c r="A16017" s="9" t="s">
        <v>6598</v>
      </c>
      <c r="B16017" s="9">
        <v>18</v>
      </c>
      <c r="C16017">
        <v>14471</v>
      </c>
      <c r="D16017">
        <v>18167</v>
      </c>
      <c r="E16017" t="s">
        <v>7022</v>
      </c>
      <c r="F16017" t="s">
        <v>7006</v>
      </c>
      <c r="G16017" s="10">
        <v>4.4949263120310601</v>
      </c>
      <c r="H16017" s="11">
        <v>8.3239376148723399E-2</v>
      </c>
    </row>
    <row r="16018" spans="1:8" x14ac:dyDescent="0.3">
      <c r="A16018" s="9" t="s">
        <v>6598</v>
      </c>
      <c r="B16018" s="9">
        <v>18</v>
      </c>
      <c r="C16018">
        <v>15470</v>
      </c>
      <c r="D16018">
        <v>18169</v>
      </c>
      <c r="E16018" t="s">
        <v>6227</v>
      </c>
      <c r="F16018" t="s">
        <v>7026</v>
      </c>
      <c r="G16018" s="10">
        <v>1934.7673969938301</v>
      </c>
      <c r="H16018" s="11">
        <v>1.8878910619262002E-2</v>
      </c>
    </row>
    <row r="16019" spans="1:8" x14ac:dyDescent="0.3">
      <c r="A16019" s="9" t="s">
        <v>6598</v>
      </c>
      <c r="B16019" s="9">
        <v>18</v>
      </c>
      <c r="C16019">
        <v>20603</v>
      </c>
      <c r="D16019">
        <v>18169</v>
      </c>
      <c r="E16019" t="s">
        <v>6227</v>
      </c>
      <c r="F16019" t="s">
        <v>7185</v>
      </c>
      <c r="G16019" s="10">
        <v>194.70041924910601</v>
      </c>
      <c r="H16019" s="11">
        <v>4.7744094960545901E-2</v>
      </c>
    </row>
    <row r="16020" spans="1:8" x14ac:dyDescent="0.3">
      <c r="A16020" s="9" t="s">
        <v>6598</v>
      </c>
      <c r="B16020" s="9">
        <v>18</v>
      </c>
      <c r="C16020">
        <v>9324</v>
      </c>
      <c r="D16020">
        <v>18169</v>
      </c>
      <c r="E16020" t="s">
        <v>6227</v>
      </c>
      <c r="F16020" t="s">
        <v>6765</v>
      </c>
      <c r="G16020" s="10">
        <v>124.50591326126801</v>
      </c>
      <c r="H16020" s="11">
        <v>2.2984292645609802E-3</v>
      </c>
    </row>
    <row r="16021" spans="1:8" x14ac:dyDescent="0.3">
      <c r="A16021" s="9" t="s">
        <v>6598</v>
      </c>
      <c r="B16021" s="9">
        <v>18</v>
      </c>
      <c r="C16021">
        <v>15470</v>
      </c>
      <c r="D16021">
        <v>18171</v>
      </c>
      <c r="E16021" t="s">
        <v>3861</v>
      </c>
      <c r="F16021" t="s">
        <v>7026</v>
      </c>
      <c r="G16021" s="10">
        <v>257.45606048049001</v>
      </c>
      <c r="H16021" s="11">
        <v>2.5121830984698901E-3</v>
      </c>
    </row>
    <row r="16022" spans="1:8" x14ac:dyDescent="0.3">
      <c r="A16022" s="9" t="s">
        <v>6598</v>
      </c>
      <c r="B16022" s="9">
        <v>18</v>
      </c>
      <c r="C16022">
        <v>18940</v>
      </c>
      <c r="D16022">
        <v>18171</v>
      </c>
      <c r="E16022" t="s">
        <v>3861</v>
      </c>
      <c r="F16022" t="s">
        <v>7175</v>
      </c>
      <c r="G16022" s="10">
        <v>133.83405579832601</v>
      </c>
      <c r="H16022" s="11">
        <v>7.5912680543576902E-2</v>
      </c>
    </row>
    <row r="16023" spans="1:8" x14ac:dyDescent="0.3">
      <c r="A16023" s="9" t="s">
        <v>6598</v>
      </c>
      <c r="B16023" s="9">
        <v>18</v>
      </c>
      <c r="C16023">
        <v>13756</v>
      </c>
      <c r="D16023">
        <v>18171</v>
      </c>
      <c r="E16023" t="s">
        <v>3861</v>
      </c>
      <c r="F16023" t="s">
        <v>6950</v>
      </c>
      <c r="G16023" s="10">
        <v>72.620424863186898</v>
      </c>
      <c r="H16023" s="11">
        <v>1.2887844264780799E-3</v>
      </c>
    </row>
    <row r="16024" spans="1:8" x14ac:dyDescent="0.3">
      <c r="A16024" s="9" t="s">
        <v>6598</v>
      </c>
      <c r="B16024" s="9">
        <v>18</v>
      </c>
      <c r="C16024">
        <v>17633</v>
      </c>
      <c r="D16024">
        <v>18173</v>
      </c>
      <c r="E16024" t="s">
        <v>7163</v>
      </c>
      <c r="F16024" t="s">
        <v>7134</v>
      </c>
      <c r="G16024" s="10">
        <v>2427.3934030571199</v>
      </c>
      <c r="H16024" s="11">
        <v>0.130329847144006</v>
      </c>
    </row>
    <row r="16025" spans="1:8" x14ac:dyDescent="0.3">
      <c r="A16025" s="9" t="s">
        <v>6598</v>
      </c>
      <c r="B16025" s="9">
        <v>18</v>
      </c>
      <c r="C16025">
        <v>15470</v>
      </c>
      <c r="D16025">
        <v>18175</v>
      </c>
      <c r="E16025" t="s">
        <v>481</v>
      </c>
      <c r="F16025" t="s">
        <v>7026</v>
      </c>
      <c r="G16025" s="10">
        <v>1109.2659699456699</v>
      </c>
      <c r="H16025" s="11">
        <v>1.0823902207641E-2</v>
      </c>
    </row>
    <row r="16026" spans="1:8" x14ac:dyDescent="0.3">
      <c r="A16026" s="9" t="s">
        <v>6598</v>
      </c>
      <c r="B16026" s="9">
        <v>18</v>
      </c>
      <c r="C16026">
        <v>9576</v>
      </c>
      <c r="D16026">
        <v>18175</v>
      </c>
      <c r="E16026" t="s">
        <v>481</v>
      </c>
      <c r="F16026" t="s">
        <v>6867</v>
      </c>
      <c r="G16026" s="10">
        <v>203.988004889189</v>
      </c>
      <c r="H16026" s="11">
        <v>0.18262131144958699</v>
      </c>
    </row>
    <row r="16027" spans="1:8" x14ac:dyDescent="0.3">
      <c r="A16027" s="9" t="s">
        <v>6598</v>
      </c>
      <c r="B16027" s="9">
        <v>18</v>
      </c>
      <c r="C16027">
        <v>22822</v>
      </c>
      <c r="D16027">
        <v>18175</v>
      </c>
      <c r="E16027" t="s">
        <v>481</v>
      </c>
      <c r="F16027" t="s">
        <v>7188</v>
      </c>
      <c r="G16027" s="10">
        <v>93.350090388070797</v>
      </c>
      <c r="H16027" s="11">
        <v>8.5018297256895095E-2</v>
      </c>
    </row>
    <row r="16028" spans="1:8" x14ac:dyDescent="0.3">
      <c r="A16028" s="9" t="s">
        <v>6598</v>
      </c>
      <c r="B16028" s="9">
        <v>18</v>
      </c>
      <c r="C16028">
        <v>15989</v>
      </c>
      <c r="D16028">
        <v>18177</v>
      </c>
      <c r="E16028" t="s">
        <v>3382</v>
      </c>
      <c r="F16028" t="s">
        <v>7126</v>
      </c>
      <c r="G16028" s="10">
        <v>5079.99999999999</v>
      </c>
      <c r="H16028" s="11">
        <v>0.999999999999999</v>
      </c>
    </row>
    <row r="16029" spans="1:8" x14ac:dyDescent="0.3">
      <c r="A16029" s="9" t="s">
        <v>6598</v>
      </c>
      <c r="B16029" s="9">
        <v>18</v>
      </c>
      <c r="C16029">
        <v>15470</v>
      </c>
      <c r="D16029">
        <v>18177</v>
      </c>
      <c r="E16029" t="s">
        <v>3382</v>
      </c>
      <c r="F16029" t="s">
        <v>7026</v>
      </c>
      <c r="G16029" s="10">
        <v>779.67278986661597</v>
      </c>
      <c r="H16029" s="11">
        <v>7.6078255892842303E-3</v>
      </c>
    </row>
    <row r="16030" spans="1:8" x14ac:dyDescent="0.3">
      <c r="A16030" s="9" t="s">
        <v>6598</v>
      </c>
      <c r="B16030" s="9">
        <v>18</v>
      </c>
      <c r="C16030">
        <v>20216</v>
      </c>
      <c r="D16030">
        <v>18177</v>
      </c>
      <c r="E16030" t="s">
        <v>3382</v>
      </c>
      <c r="F16030" t="s">
        <v>7183</v>
      </c>
      <c r="G16030" s="10">
        <v>214</v>
      </c>
      <c r="H16030" s="11">
        <v>1</v>
      </c>
    </row>
    <row r="16031" spans="1:8" x14ac:dyDescent="0.3">
      <c r="A16031" s="9" t="s">
        <v>6598</v>
      </c>
      <c r="B16031" s="9">
        <v>18</v>
      </c>
      <c r="C16031">
        <v>1896</v>
      </c>
      <c r="D16031">
        <v>18179</v>
      </c>
      <c r="E16031" t="s">
        <v>6619</v>
      </c>
      <c r="F16031" t="s">
        <v>6620</v>
      </c>
      <c r="G16031" s="10">
        <v>900</v>
      </c>
      <c r="H16031" s="11">
        <v>1</v>
      </c>
    </row>
    <row r="16032" spans="1:8" x14ac:dyDescent="0.3">
      <c r="A16032" s="9" t="s">
        <v>6598</v>
      </c>
      <c r="B16032" s="9">
        <v>18</v>
      </c>
      <c r="C16032">
        <v>9324</v>
      </c>
      <c r="D16032">
        <v>18179</v>
      </c>
      <c r="E16032" t="s">
        <v>6619</v>
      </c>
      <c r="F16032" t="s">
        <v>6765</v>
      </c>
      <c r="G16032" s="10">
        <v>869.62614869738798</v>
      </c>
      <c r="H16032" s="11">
        <v>1.6053648674494801E-2</v>
      </c>
    </row>
    <row r="16033" spans="1:8" x14ac:dyDescent="0.3">
      <c r="A16033" s="9" t="s">
        <v>6598</v>
      </c>
      <c r="B16033" s="9">
        <v>18</v>
      </c>
      <c r="C16033">
        <v>15470</v>
      </c>
      <c r="D16033">
        <v>18179</v>
      </c>
      <c r="E16033" t="s">
        <v>6619</v>
      </c>
      <c r="F16033" t="s">
        <v>7026</v>
      </c>
      <c r="G16033" s="10">
        <v>118.008889676873</v>
      </c>
      <c r="H16033" s="11">
        <v>1.15149722077684E-3</v>
      </c>
    </row>
    <row r="16034" spans="1:8" x14ac:dyDescent="0.3">
      <c r="A16034" s="9" t="s">
        <v>6598</v>
      </c>
      <c r="B16034" s="9">
        <v>18</v>
      </c>
      <c r="C16034">
        <v>9666</v>
      </c>
      <c r="D16034">
        <v>18179</v>
      </c>
      <c r="E16034" t="s">
        <v>6619</v>
      </c>
      <c r="F16034" t="s">
        <v>6891</v>
      </c>
      <c r="G16034" s="10">
        <v>13.0515742935532</v>
      </c>
      <c r="H16034" s="11">
        <v>2.66903359786364E-2</v>
      </c>
    </row>
    <row r="16035" spans="1:8" x14ac:dyDescent="0.3">
      <c r="A16035" s="9" t="s">
        <v>6598</v>
      </c>
      <c r="B16035" s="9">
        <v>18</v>
      </c>
      <c r="C16035">
        <v>13756</v>
      </c>
      <c r="D16035">
        <v>18181</v>
      </c>
      <c r="E16035" t="s">
        <v>1167</v>
      </c>
      <c r="F16035" t="s">
        <v>6950</v>
      </c>
      <c r="G16035" s="10">
        <v>1663.09028704556</v>
      </c>
      <c r="H16035" s="11">
        <v>2.9514628505813201E-2</v>
      </c>
    </row>
    <row r="16036" spans="1:8" x14ac:dyDescent="0.3">
      <c r="A16036" s="9" t="s">
        <v>6598</v>
      </c>
      <c r="B16036" s="9">
        <v>18</v>
      </c>
      <c r="C16036">
        <v>27599</v>
      </c>
      <c r="D16036">
        <v>18181</v>
      </c>
      <c r="E16036" t="s">
        <v>1167</v>
      </c>
      <c r="F16036" t="s">
        <v>7191</v>
      </c>
      <c r="G16036" s="10">
        <v>151.994365549241</v>
      </c>
      <c r="H16036" s="11">
        <v>0.65514812736742001</v>
      </c>
    </row>
    <row r="16037" spans="1:8" x14ac:dyDescent="0.3">
      <c r="A16037" s="9" t="s">
        <v>6598</v>
      </c>
      <c r="B16037" s="9">
        <v>18</v>
      </c>
      <c r="C16037">
        <v>18940</v>
      </c>
      <c r="D16037">
        <v>18181</v>
      </c>
      <c r="E16037" t="s">
        <v>1167</v>
      </c>
      <c r="F16037" t="s">
        <v>7175</v>
      </c>
      <c r="G16037" s="10">
        <v>108.565340688953</v>
      </c>
      <c r="H16037" s="11">
        <v>6.1579886947789597E-2</v>
      </c>
    </row>
    <row r="16038" spans="1:8" x14ac:dyDescent="0.3">
      <c r="A16038" s="9" t="s">
        <v>6598</v>
      </c>
      <c r="B16038" s="9">
        <v>18</v>
      </c>
      <c r="C16038">
        <v>20603</v>
      </c>
      <c r="D16038">
        <v>18183</v>
      </c>
      <c r="E16038" t="s">
        <v>6625</v>
      </c>
      <c r="F16038" t="s">
        <v>7185</v>
      </c>
      <c r="G16038" s="10">
        <v>1101.2920374006401</v>
      </c>
      <c r="H16038" s="11">
        <v>0.27005689980398401</v>
      </c>
    </row>
    <row r="16039" spans="1:8" x14ac:dyDescent="0.3">
      <c r="A16039" s="9" t="s">
        <v>6598</v>
      </c>
      <c r="B16039" s="9">
        <v>18</v>
      </c>
      <c r="C16039">
        <v>4007</v>
      </c>
      <c r="D16039">
        <v>18183</v>
      </c>
      <c r="E16039" t="s">
        <v>6625</v>
      </c>
      <c r="F16039" t="s">
        <v>6626</v>
      </c>
      <c r="G16039" s="10">
        <v>442.99999999999898</v>
      </c>
      <c r="H16039" s="11">
        <v>0.999999999999999</v>
      </c>
    </row>
    <row r="16040" spans="1:8" x14ac:dyDescent="0.3">
      <c r="A16040" s="9" t="s">
        <v>6598</v>
      </c>
      <c r="B16040" s="9">
        <v>18</v>
      </c>
      <c r="C16040">
        <v>9324</v>
      </c>
      <c r="D16040">
        <v>18183</v>
      </c>
      <c r="E16040" t="s">
        <v>6625</v>
      </c>
      <c r="F16040" t="s">
        <v>6765</v>
      </c>
      <c r="G16040" s="10">
        <v>72.649430800543101</v>
      </c>
      <c r="H16040" s="11">
        <v>1.34113772938052E-3</v>
      </c>
    </row>
    <row r="16041" spans="1:8" x14ac:dyDescent="0.3">
      <c r="A16041" s="9" t="s">
        <v>6598</v>
      </c>
      <c r="B16041" s="9">
        <v>18</v>
      </c>
      <c r="C16041">
        <v>13647</v>
      </c>
      <c r="D16041">
        <v>18183</v>
      </c>
      <c r="E16041" t="s">
        <v>6625</v>
      </c>
      <c r="F16041" t="s">
        <v>6941</v>
      </c>
      <c r="G16041" s="10">
        <v>4.5724178303931096</v>
      </c>
      <c r="H16041" s="11">
        <v>8.98313915597862E-3</v>
      </c>
    </row>
    <row r="16042" spans="1:8" x14ac:dyDescent="0.3">
      <c r="A16042" s="9" t="s">
        <v>7195</v>
      </c>
      <c r="B16042" s="9">
        <v>20</v>
      </c>
      <c r="C16042">
        <v>12524</v>
      </c>
      <c r="D16042">
        <v>2000100</v>
      </c>
      <c r="E16042" t="s">
        <v>7603</v>
      </c>
      <c r="F16042" t="s">
        <v>7552</v>
      </c>
      <c r="G16042" s="10">
        <v>7.14773905197932</v>
      </c>
      <c r="H16042" s="11">
        <v>5.4034918747953697E-4</v>
      </c>
    </row>
    <row r="16043" spans="1:8" x14ac:dyDescent="0.3">
      <c r="A16043" s="9" t="s">
        <v>7195</v>
      </c>
      <c r="B16043" s="9">
        <v>20</v>
      </c>
      <c r="C16043">
        <v>13570</v>
      </c>
      <c r="D16043">
        <v>2000100</v>
      </c>
      <c r="E16043" t="s">
        <v>7603</v>
      </c>
      <c r="F16043" t="s">
        <v>7667</v>
      </c>
      <c r="G16043" s="10">
        <v>5.2944003534066297</v>
      </c>
      <c r="H16043" s="11">
        <v>3.9510450398556902E-3</v>
      </c>
    </row>
    <row r="16044" spans="1:8" x14ac:dyDescent="0.3">
      <c r="A16044" s="9" t="s">
        <v>7195</v>
      </c>
      <c r="B16044" s="9">
        <v>20</v>
      </c>
      <c r="C16044">
        <v>22500</v>
      </c>
      <c r="D16044">
        <v>2000125</v>
      </c>
      <c r="E16044" t="s">
        <v>7315</v>
      </c>
      <c r="F16044" t="s">
        <v>7813</v>
      </c>
      <c r="G16044" s="10">
        <v>653.32076704065901</v>
      </c>
      <c r="H16044" s="11">
        <v>1.3358157500626799E-2</v>
      </c>
    </row>
    <row r="16045" spans="1:8" x14ac:dyDescent="0.3">
      <c r="A16045" s="9" t="s">
        <v>7195</v>
      </c>
      <c r="B16045" s="9">
        <v>20</v>
      </c>
      <c r="C16045">
        <v>4704</v>
      </c>
      <c r="D16045">
        <v>2000125</v>
      </c>
      <c r="E16045" t="s">
        <v>7315</v>
      </c>
      <c r="F16045" t="s">
        <v>7316</v>
      </c>
      <c r="G16045" s="10">
        <v>41.863105054594698</v>
      </c>
      <c r="H16045" s="11">
        <v>3.7145612293340499E-2</v>
      </c>
    </row>
    <row r="16046" spans="1:8" x14ac:dyDescent="0.3">
      <c r="A16046" s="9" t="s">
        <v>7195</v>
      </c>
      <c r="B16046" s="9">
        <v>20</v>
      </c>
      <c r="C16046">
        <v>23826</v>
      </c>
      <c r="D16046">
        <v>2000125</v>
      </c>
      <c r="E16046" t="s">
        <v>7315</v>
      </c>
      <c r="F16046" t="s">
        <v>7823</v>
      </c>
      <c r="G16046" s="10">
        <v>2.2142028395553899</v>
      </c>
      <c r="H16046" s="11">
        <v>1.5940985165985499E-3</v>
      </c>
    </row>
    <row r="16047" spans="1:8" x14ac:dyDescent="0.3">
      <c r="A16047" s="9" t="s">
        <v>7195</v>
      </c>
      <c r="B16047" s="9">
        <v>20</v>
      </c>
      <c r="C16047">
        <v>11334</v>
      </c>
      <c r="D16047">
        <v>2000325</v>
      </c>
      <c r="E16047" t="s">
        <v>7363</v>
      </c>
      <c r="F16047" t="s">
        <v>7544</v>
      </c>
      <c r="G16047" s="10">
        <v>4.7851810752801098</v>
      </c>
      <c r="H16047" s="11">
        <v>2.68077371164152E-3</v>
      </c>
    </row>
    <row r="16048" spans="1:8" x14ac:dyDescent="0.3">
      <c r="A16048" s="9" t="s">
        <v>7195</v>
      </c>
      <c r="B16048" s="9">
        <v>20</v>
      </c>
      <c r="C16048">
        <v>22500</v>
      </c>
      <c r="D16048">
        <v>2000325</v>
      </c>
      <c r="E16048" t="s">
        <v>7363</v>
      </c>
      <c r="F16048" t="s">
        <v>7813</v>
      </c>
      <c r="G16048" s="10">
        <v>4.6966519385728196</v>
      </c>
      <c r="H16048" s="11">
        <v>9.6030341428249497E-5</v>
      </c>
    </row>
    <row r="16049" spans="1:8" x14ac:dyDescent="0.3">
      <c r="A16049" s="9" t="s">
        <v>7195</v>
      </c>
      <c r="B16049" s="9">
        <v>20</v>
      </c>
      <c r="C16049">
        <v>13799</v>
      </c>
      <c r="D16049">
        <v>2000475</v>
      </c>
      <c r="E16049" t="s">
        <v>7710</v>
      </c>
      <c r="F16049" t="s">
        <v>7669</v>
      </c>
      <c r="G16049" s="10">
        <v>10.657954477137601</v>
      </c>
      <c r="H16049" s="11">
        <v>1.1991397926572401E-3</v>
      </c>
    </row>
    <row r="16050" spans="1:8" x14ac:dyDescent="0.3">
      <c r="A16050" s="9" t="s">
        <v>7195</v>
      </c>
      <c r="B16050" s="9">
        <v>20</v>
      </c>
      <c r="C16050">
        <v>16267</v>
      </c>
      <c r="D16050">
        <v>2000475</v>
      </c>
      <c r="E16050" t="s">
        <v>7710</v>
      </c>
      <c r="F16050" t="s">
        <v>7767</v>
      </c>
      <c r="G16050" s="10">
        <v>1.83966208674356</v>
      </c>
      <c r="H16050" s="11">
        <v>1.0892019459701301E-3</v>
      </c>
    </row>
    <row r="16051" spans="1:8" x14ac:dyDescent="0.3">
      <c r="A16051" s="9" t="s">
        <v>7195</v>
      </c>
      <c r="B16051" s="9">
        <v>20</v>
      </c>
      <c r="C16051">
        <v>13799</v>
      </c>
      <c r="D16051">
        <v>2000550</v>
      </c>
      <c r="E16051" t="s">
        <v>7703</v>
      </c>
      <c r="F16051" t="s">
        <v>7669</v>
      </c>
      <c r="G16051" s="10">
        <v>25.975916724413899</v>
      </c>
      <c r="H16051" s="11">
        <v>2.9225828897855399E-3</v>
      </c>
    </row>
    <row r="16052" spans="1:8" x14ac:dyDescent="0.3">
      <c r="A16052" s="9" t="s">
        <v>7195</v>
      </c>
      <c r="B16052" s="9">
        <v>20</v>
      </c>
      <c r="C16052">
        <v>16267</v>
      </c>
      <c r="D16052">
        <v>2000550</v>
      </c>
      <c r="E16052" t="s">
        <v>7703</v>
      </c>
      <c r="F16052" t="s">
        <v>7767</v>
      </c>
      <c r="G16052" s="10">
        <v>4.4836848636218303</v>
      </c>
      <c r="H16052" s="11">
        <v>2.6546387588051099E-3</v>
      </c>
    </row>
    <row r="16053" spans="1:8" x14ac:dyDescent="0.3">
      <c r="A16053" s="9" t="s">
        <v>7195</v>
      </c>
      <c r="B16053" s="9">
        <v>20</v>
      </c>
      <c r="C16053">
        <v>12524</v>
      </c>
      <c r="D16053">
        <v>2000825</v>
      </c>
      <c r="E16053" t="s">
        <v>7550</v>
      </c>
      <c r="F16053" t="s">
        <v>7552</v>
      </c>
      <c r="G16053" s="10">
        <v>10.718553449626</v>
      </c>
      <c r="H16053" s="11">
        <v>8.10292822015878E-4</v>
      </c>
    </row>
    <row r="16054" spans="1:8" x14ac:dyDescent="0.3">
      <c r="A16054" s="9" t="s">
        <v>7195</v>
      </c>
      <c r="B16054" s="9">
        <v>20</v>
      </c>
      <c r="C16054">
        <v>20476</v>
      </c>
      <c r="D16054">
        <v>2000825</v>
      </c>
      <c r="E16054" t="s">
        <v>7550</v>
      </c>
      <c r="F16054" t="s">
        <v>7790</v>
      </c>
      <c r="G16054" s="10">
        <v>10.2293855189215</v>
      </c>
      <c r="H16054" s="11">
        <v>2.3312182130632601E-3</v>
      </c>
    </row>
    <row r="16055" spans="1:8" x14ac:dyDescent="0.3">
      <c r="A16055" s="9" t="s">
        <v>7195</v>
      </c>
      <c r="B16055" s="9">
        <v>20</v>
      </c>
      <c r="C16055">
        <v>12524</v>
      </c>
      <c r="D16055">
        <v>2000950</v>
      </c>
      <c r="E16055" t="s">
        <v>4427</v>
      </c>
      <c r="F16055" t="s">
        <v>7552</v>
      </c>
      <c r="G16055" s="10">
        <v>30.534320567375801</v>
      </c>
      <c r="H16055" s="11">
        <v>2.30830968909705E-3</v>
      </c>
    </row>
    <row r="16056" spans="1:8" x14ac:dyDescent="0.3">
      <c r="A16056" s="9" t="s">
        <v>7195</v>
      </c>
      <c r="B16056" s="9">
        <v>20</v>
      </c>
      <c r="C16056">
        <v>10728</v>
      </c>
      <c r="D16056">
        <v>2001050</v>
      </c>
      <c r="E16056" t="s">
        <v>1099</v>
      </c>
      <c r="F16056" t="s">
        <v>7512</v>
      </c>
      <c r="G16056" s="10">
        <v>9.7630886578486304</v>
      </c>
      <c r="H16056" s="11">
        <v>4.2726865023407596E-3</v>
      </c>
    </row>
    <row r="16057" spans="1:8" x14ac:dyDescent="0.3">
      <c r="A16057" s="9" t="s">
        <v>7195</v>
      </c>
      <c r="B16057" s="9">
        <v>20</v>
      </c>
      <c r="C16057">
        <v>11334</v>
      </c>
      <c r="D16057">
        <v>2001275</v>
      </c>
      <c r="E16057" t="s">
        <v>7364</v>
      </c>
      <c r="F16057" t="s">
        <v>7544</v>
      </c>
      <c r="G16057" s="10">
        <v>6.2207353836043104</v>
      </c>
      <c r="H16057" s="11">
        <v>3.4850058171452701E-3</v>
      </c>
    </row>
    <row r="16058" spans="1:8" x14ac:dyDescent="0.3">
      <c r="A16058" s="9" t="s">
        <v>7195</v>
      </c>
      <c r="B16058" s="9">
        <v>20</v>
      </c>
      <c r="C16058">
        <v>22500</v>
      </c>
      <c r="D16058">
        <v>2001275</v>
      </c>
      <c r="E16058" t="s">
        <v>7364</v>
      </c>
      <c r="F16058" t="s">
        <v>7813</v>
      </c>
      <c r="G16058" s="10">
        <v>6.1056475061486504</v>
      </c>
      <c r="H16058" s="11">
        <v>1.24839443570553E-4</v>
      </c>
    </row>
    <row r="16059" spans="1:8" x14ac:dyDescent="0.3">
      <c r="A16059" s="9" t="s">
        <v>7195</v>
      </c>
      <c r="B16059" s="9">
        <v>20</v>
      </c>
      <c r="C16059">
        <v>6431</v>
      </c>
      <c r="D16059">
        <v>2001275</v>
      </c>
      <c r="E16059" t="s">
        <v>7364</v>
      </c>
      <c r="F16059" t="s">
        <v>7356</v>
      </c>
      <c r="G16059" s="10">
        <v>0.53772933619789498</v>
      </c>
      <c r="H16059" s="11">
        <v>7.2863053685351701E-4</v>
      </c>
    </row>
    <row r="16060" spans="1:8" x14ac:dyDescent="0.3">
      <c r="A16060" s="9" t="s">
        <v>7195</v>
      </c>
      <c r="B16060" s="9">
        <v>20</v>
      </c>
      <c r="C16060">
        <v>22500</v>
      </c>
      <c r="D16060">
        <v>2001350</v>
      </c>
      <c r="E16060" t="s">
        <v>1199</v>
      </c>
      <c r="F16060" t="s">
        <v>7813</v>
      </c>
      <c r="G16060" s="10">
        <v>21.6094417119625</v>
      </c>
      <c r="H16060" s="11">
        <v>4.4183858902352397E-4</v>
      </c>
    </row>
    <row r="16061" spans="1:8" x14ac:dyDescent="0.3">
      <c r="A16061" s="9" t="s">
        <v>7195</v>
      </c>
      <c r="B16061" s="9">
        <v>20</v>
      </c>
      <c r="C16061">
        <v>23826</v>
      </c>
      <c r="D16061">
        <v>2001350</v>
      </c>
      <c r="E16061" t="s">
        <v>1199</v>
      </c>
      <c r="F16061" t="s">
        <v>7823</v>
      </c>
      <c r="G16061" s="10">
        <v>14.510260293902901</v>
      </c>
      <c r="H16061" s="11">
        <v>1.04465516874751E-2</v>
      </c>
    </row>
    <row r="16062" spans="1:8" x14ac:dyDescent="0.3">
      <c r="A16062" s="9" t="s">
        <v>7195</v>
      </c>
      <c r="B16062" s="9">
        <v>20</v>
      </c>
      <c r="C16062">
        <v>6431</v>
      </c>
      <c r="D16062">
        <v>2001350</v>
      </c>
      <c r="E16062" t="s">
        <v>1199</v>
      </c>
      <c r="F16062" t="s">
        <v>7356</v>
      </c>
      <c r="G16062" s="10">
        <v>1.9031610874487901</v>
      </c>
      <c r="H16062" s="11">
        <v>2.5788090615837299E-3</v>
      </c>
    </row>
    <row r="16063" spans="1:8" x14ac:dyDescent="0.3">
      <c r="A16063" s="9" t="s">
        <v>7195</v>
      </c>
      <c r="B16063" s="9">
        <v>20</v>
      </c>
      <c r="C16063">
        <v>12524</v>
      </c>
      <c r="D16063">
        <v>2001425</v>
      </c>
      <c r="E16063" t="s">
        <v>7583</v>
      </c>
      <c r="F16063" t="s">
        <v>7552</v>
      </c>
      <c r="G16063" s="10">
        <v>39.423701820309901</v>
      </c>
      <c r="H16063" s="11">
        <v>2.9803221817591399E-3</v>
      </c>
    </row>
    <row r="16064" spans="1:8" x14ac:dyDescent="0.3">
      <c r="A16064" s="9" t="s">
        <v>7195</v>
      </c>
      <c r="B16064" s="9">
        <v>20</v>
      </c>
      <c r="C16064">
        <v>13799</v>
      </c>
      <c r="D16064">
        <v>2001425</v>
      </c>
      <c r="E16064" t="s">
        <v>7583</v>
      </c>
      <c r="F16064" t="s">
        <v>7669</v>
      </c>
      <c r="G16064" s="10">
        <v>36.430734178251001</v>
      </c>
      <c r="H16064" s="11">
        <v>4.0988674818014199E-3</v>
      </c>
    </row>
    <row r="16065" spans="1:8" x14ac:dyDescent="0.3">
      <c r="A16065" s="9" t="s">
        <v>7195</v>
      </c>
      <c r="B16065" s="9">
        <v>20</v>
      </c>
      <c r="C16065">
        <v>22500</v>
      </c>
      <c r="D16065">
        <v>2001575</v>
      </c>
      <c r="E16065" t="s">
        <v>4152</v>
      </c>
      <c r="F16065" t="s">
        <v>7813</v>
      </c>
      <c r="G16065" s="10">
        <v>11.967433644766899</v>
      </c>
      <c r="H16065" s="11">
        <v>2.4469276283566998E-4</v>
      </c>
    </row>
    <row r="16066" spans="1:8" x14ac:dyDescent="0.3">
      <c r="A16066" s="9" t="s">
        <v>7195</v>
      </c>
      <c r="B16066" s="9">
        <v>20</v>
      </c>
      <c r="C16066">
        <v>23826</v>
      </c>
      <c r="D16066">
        <v>2001575</v>
      </c>
      <c r="E16066" t="s">
        <v>4152</v>
      </c>
      <c r="F16066" t="s">
        <v>7823</v>
      </c>
      <c r="G16066" s="10">
        <v>8.0358659677659006</v>
      </c>
      <c r="H16066" s="11">
        <v>5.7853606679380103E-3</v>
      </c>
    </row>
    <row r="16067" spans="1:8" x14ac:dyDescent="0.3">
      <c r="A16067" s="9" t="s">
        <v>7195</v>
      </c>
      <c r="B16067" s="9">
        <v>20</v>
      </c>
      <c r="C16067">
        <v>6431</v>
      </c>
      <c r="D16067">
        <v>2001575</v>
      </c>
      <c r="E16067" t="s">
        <v>4152</v>
      </c>
      <c r="F16067" t="s">
        <v>7356</v>
      </c>
      <c r="G16067" s="10">
        <v>1.0539816036403</v>
      </c>
      <c r="H16067" s="11">
        <v>1.42815935452616E-3</v>
      </c>
    </row>
    <row r="16068" spans="1:8" x14ac:dyDescent="0.3">
      <c r="A16068" s="9" t="s">
        <v>7195</v>
      </c>
      <c r="B16068" s="9">
        <v>20</v>
      </c>
      <c r="C16068">
        <v>15621</v>
      </c>
      <c r="D16068">
        <v>2001550</v>
      </c>
      <c r="E16068" t="s">
        <v>6374</v>
      </c>
      <c r="F16068" t="s">
        <v>7757</v>
      </c>
      <c r="G16068" s="10">
        <v>89.787189822363004</v>
      </c>
      <c r="H16068" s="11">
        <v>3.6410052644916001E-2</v>
      </c>
    </row>
    <row r="16069" spans="1:8" x14ac:dyDescent="0.3">
      <c r="A16069" s="9" t="s">
        <v>7195</v>
      </c>
      <c r="B16069" s="9">
        <v>20</v>
      </c>
      <c r="C16069">
        <v>20476</v>
      </c>
      <c r="D16069">
        <v>2001600</v>
      </c>
      <c r="E16069" t="s">
        <v>4950</v>
      </c>
      <c r="F16069" t="s">
        <v>7790</v>
      </c>
      <c r="G16069" s="10">
        <v>13.743056701323701</v>
      </c>
      <c r="H16069" s="11">
        <v>3.13196369674653E-3</v>
      </c>
    </row>
    <row r="16070" spans="1:8" x14ac:dyDescent="0.3">
      <c r="A16070" s="9" t="s">
        <v>7195</v>
      </c>
      <c r="B16070" s="9">
        <v>20</v>
      </c>
      <c r="C16070">
        <v>13799</v>
      </c>
      <c r="D16070">
        <v>2001600</v>
      </c>
      <c r="E16070" t="s">
        <v>4950</v>
      </c>
      <c r="F16070" t="s">
        <v>7669</v>
      </c>
      <c r="G16070" s="10">
        <v>13.307010271044099</v>
      </c>
      <c r="H16070" s="11">
        <v>1.49718837432989E-3</v>
      </c>
    </row>
    <row r="16071" spans="1:8" x14ac:dyDescent="0.3">
      <c r="A16071" s="9" t="s">
        <v>7195</v>
      </c>
      <c r="B16071" s="9">
        <v>20</v>
      </c>
      <c r="C16071">
        <v>16267</v>
      </c>
      <c r="D16071">
        <v>2001600</v>
      </c>
      <c r="E16071" t="s">
        <v>4950</v>
      </c>
      <c r="F16071" t="s">
        <v>7767</v>
      </c>
      <c r="G16071" s="10">
        <v>2.2969137592077602</v>
      </c>
      <c r="H16071" s="11">
        <v>1.3599252570797801E-3</v>
      </c>
    </row>
    <row r="16072" spans="1:8" x14ac:dyDescent="0.3">
      <c r="A16072" s="9" t="s">
        <v>7195</v>
      </c>
      <c r="B16072" s="9">
        <v>20</v>
      </c>
      <c r="C16072">
        <v>15621</v>
      </c>
      <c r="D16072">
        <v>2001625</v>
      </c>
      <c r="E16072" t="s">
        <v>4861</v>
      </c>
      <c r="F16072" t="s">
        <v>7757</v>
      </c>
      <c r="G16072" s="10">
        <v>18.268923657425699</v>
      </c>
      <c r="H16072" s="11">
        <v>7.4083226510242199E-3</v>
      </c>
    </row>
    <row r="16073" spans="1:8" x14ac:dyDescent="0.3">
      <c r="A16073" s="9" t="s">
        <v>7195</v>
      </c>
      <c r="B16073" s="9">
        <v>20</v>
      </c>
      <c r="C16073">
        <v>11334</v>
      </c>
      <c r="D16073">
        <v>2001675</v>
      </c>
      <c r="E16073" t="s">
        <v>3837</v>
      </c>
      <c r="F16073" t="s">
        <v>7544</v>
      </c>
      <c r="G16073" s="10">
        <v>21.605440391110299</v>
      </c>
      <c r="H16073" s="11">
        <v>1.2103888174291399E-2</v>
      </c>
    </row>
    <row r="16074" spans="1:8" x14ac:dyDescent="0.3">
      <c r="A16074" s="9" t="s">
        <v>7195</v>
      </c>
      <c r="B16074" s="9">
        <v>20</v>
      </c>
      <c r="C16074">
        <v>22500</v>
      </c>
      <c r="D16074">
        <v>2001675</v>
      </c>
      <c r="E16074" t="s">
        <v>3837</v>
      </c>
      <c r="F16074" t="s">
        <v>7813</v>
      </c>
      <c r="G16074" s="10">
        <v>21.205724903667601</v>
      </c>
      <c r="H16074" s="11">
        <v>4.33583972022321E-4</v>
      </c>
    </row>
    <row r="16075" spans="1:8" x14ac:dyDescent="0.3">
      <c r="A16075" s="9" t="s">
        <v>7195</v>
      </c>
      <c r="B16075" s="9">
        <v>20</v>
      </c>
      <c r="C16075">
        <v>10005</v>
      </c>
      <c r="D16075">
        <v>2001775</v>
      </c>
      <c r="E16075" t="s">
        <v>7476</v>
      </c>
      <c r="F16075" t="s">
        <v>7449</v>
      </c>
      <c r="G16075" s="10">
        <v>29.129443246948401</v>
      </c>
      <c r="H16075" s="11">
        <v>7.9220677854088795E-4</v>
      </c>
    </row>
    <row r="16076" spans="1:8" x14ac:dyDescent="0.3">
      <c r="A16076" s="9" t="s">
        <v>7195</v>
      </c>
      <c r="B16076" s="9">
        <v>20</v>
      </c>
      <c r="C16076">
        <v>16920</v>
      </c>
      <c r="D16076">
        <v>2001775</v>
      </c>
      <c r="E16076" t="s">
        <v>7476</v>
      </c>
      <c r="F16076" t="s">
        <v>7772</v>
      </c>
      <c r="G16076" s="10">
        <v>18.811768203332001</v>
      </c>
      <c r="H16076" s="11">
        <v>1.78141744349735E-2</v>
      </c>
    </row>
    <row r="16077" spans="1:8" x14ac:dyDescent="0.3">
      <c r="A16077" s="9" t="s">
        <v>7195</v>
      </c>
      <c r="B16077" s="9">
        <v>20</v>
      </c>
      <c r="C16077">
        <v>10005</v>
      </c>
      <c r="D16077">
        <v>2001800</v>
      </c>
      <c r="E16077" t="s">
        <v>4314</v>
      </c>
      <c r="F16077" t="s">
        <v>7449</v>
      </c>
      <c r="G16077" s="10">
        <v>419.02516624774</v>
      </c>
      <c r="H16077" s="11">
        <v>1.13958435204715E-2</v>
      </c>
    </row>
    <row r="16078" spans="1:8" x14ac:dyDescent="0.3">
      <c r="A16078" s="9" t="s">
        <v>7195</v>
      </c>
      <c r="B16078" s="9">
        <v>20</v>
      </c>
      <c r="C16078">
        <v>2641</v>
      </c>
      <c r="D16078">
        <v>2001800</v>
      </c>
      <c r="E16078" t="s">
        <v>4314</v>
      </c>
      <c r="F16078" t="s">
        <v>7246</v>
      </c>
      <c r="G16078" s="10">
        <v>47.5624935645398</v>
      </c>
      <c r="H16078" s="11">
        <v>6.1291873150180198E-2</v>
      </c>
    </row>
    <row r="16079" spans="1:8" x14ac:dyDescent="0.3">
      <c r="A16079" s="9" t="s">
        <v>7195</v>
      </c>
      <c r="B16079" s="9">
        <v>20</v>
      </c>
      <c r="C16079">
        <v>20510</v>
      </c>
      <c r="D16079">
        <v>2001975</v>
      </c>
      <c r="E16079" t="s">
        <v>7202</v>
      </c>
      <c r="F16079" t="s">
        <v>2442</v>
      </c>
      <c r="G16079" s="10">
        <v>712.34038806733201</v>
      </c>
      <c r="H16079" s="11">
        <v>6.3869845608117301E-2</v>
      </c>
    </row>
    <row r="16080" spans="1:8" x14ac:dyDescent="0.3">
      <c r="A16080" s="9" t="s">
        <v>7195</v>
      </c>
      <c r="B16080" s="9">
        <v>20</v>
      </c>
      <c r="C16080">
        <v>296</v>
      </c>
      <c r="D16080">
        <v>2001975</v>
      </c>
      <c r="E16080" t="s">
        <v>7202</v>
      </c>
      <c r="F16080" t="s">
        <v>7198</v>
      </c>
      <c r="G16080" s="10">
        <v>0.61828934341278596</v>
      </c>
      <c r="H16080" s="11">
        <v>8.4929854864393699E-4</v>
      </c>
    </row>
    <row r="16081" spans="1:8" x14ac:dyDescent="0.3">
      <c r="A16081" s="9" t="s">
        <v>7195</v>
      </c>
      <c r="B16081" s="9">
        <v>20</v>
      </c>
      <c r="C16081">
        <v>16854</v>
      </c>
      <c r="D16081">
        <v>2002175</v>
      </c>
      <c r="E16081" t="s">
        <v>1928</v>
      </c>
      <c r="F16081" t="s">
        <v>7770</v>
      </c>
      <c r="G16081" s="10">
        <v>24.260552079041101</v>
      </c>
      <c r="H16081" s="11">
        <v>1.29045489782133E-2</v>
      </c>
    </row>
    <row r="16082" spans="1:8" x14ac:dyDescent="0.3">
      <c r="A16082" s="9" t="s">
        <v>7195</v>
      </c>
      <c r="B16082" s="9">
        <v>20</v>
      </c>
      <c r="C16082">
        <v>10005</v>
      </c>
      <c r="D16082">
        <v>2002175</v>
      </c>
      <c r="E16082" t="s">
        <v>1928</v>
      </c>
      <c r="F16082" t="s">
        <v>7449</v>
      </c>
      <c r="G16082" s="10">
        <v>0.78117990042215901</v>
      </c>
      <c r="H16082" s="11">
        <v>2.1245034006585699E-5</v>
      </c>
    </row>
    <row r="16083" spans="1:8" x14ac:dyDescent="0.3">
      <c r="A16083" s="9" t="s">
        <v>7195</v>
      </c>
      <c r="B16083" s="9">
        <v>20</v>
      </c>
      <c r="C16083">
        <v>20510</v>
      </c>
      <c r="D16083">
        <v>2002250</v>
      </c>
      <c r="E16083" t="s">
        <v>7804</v>
      </c>
      <c r="F16083" t="s">
        <v>2442</v>
      </c>
      <c r="G16083" s="10">
        <v>68.011671110083199</v>
      </c>
      <c r="H16083" s="11">
        <v>6.0980607110269203E-3</v>
      </c>
    </row>
    <row r="16084" spans="1:8" x14ac:dyDescent="0.3">
      <c r="A16084" s="9" t="s">
        <v>7195</v>
      </c>
      <c r="B16084" s="9">
        <v>20</v>
      </c>
      <c r="C16084">
        <v>10005</v>
      </c>
      <c r="D16084">
        <v>2002300</v>
      </c>
      <c r="E16084" t="s">
        <v>839</v>
      </c>
      <c r="F16084" t="s">
        <v>7449</v>
      </c>
      <c r="G16084" s="10">
        <v>772.37193303548304</v>
      </c>
      <c r="H16084" s="11">
        <v>2.1005491787747702E-2</v>
      </c>
    </row>
    <row r="16085" spans="1:8" x14ac:dyDescent="0.3">
      <c r="A16085" s="9" t="s">
        <v>7195</v>
      </c>
      <c r="B16085" s="9">
        <v>20</v>
      </c>
      <c r="C16085">
        <v>18316</v>
      </c>
      <c r="D16085">
        <v>2002300</v>
      </c>
      <c r="E16085" t="s">
        <v>839</v>
      </c>
      <c r="F16085" t="s">
        <v>7774</v>
      </c>
      <c r="G16085" s="10">
        <v>15.2390552424137</v>
      </c>
      <c r="H16085" s="11">
        <v>1.3047136337683E-2</v>
      </c>
    </row>
    <row r="16086" spans="1:8" x14ac:dyDescent="0.3">
      <c r="A16086" s="9" t="s">
        <v>7195</v>
      </c>
      <c r="B16086" s="9">
        <v>20</v>
      </c>
      <c r="C16086">
        <v>12524</v>
      </c>
      <c r="D16086">
        <v>2002325</v>
      </c>
      <c r="E16086" t="s">
        <v>3640</v>
      </c>
      <c r="F16086" t="s">
        <v>7552</v>
      </c>
      <c r="G16086" s="10">
        <v>35.130376917386798</v>
      </c>
      <c r="H16086" s="11">
        <v>2.6557587630319599E-3</v>
      </c>
    </row>
    <row r="16087" spans="1:8" x14ac:dyDescent="0.3">
      <c r="A16087" s="9" t="s">
        <v>7195</v>
      </c>
      <c r="B16087" s="9">
        <v>20</v>
      </c>
      <c r="C16087">
        <v>13570</v>
      </c>
      <c r="D16087">
        <v>2002325</v>
      </c>
      <c r="E16087" t="s">
        <v>3640</v>
      </c>
      <c r="F16087" t="s">
        <v>7667</v>
      </c>
      <c r="G16087" s="10">
        <v>26.021414410087601</v>
      </c>
      <c r="H16087" s="11">
        <v>1.94189659776773E-2</v>
      </c>
    </row>
    <row r="16088" spans="1:8" x14ac:dyDescent="0.3">
      <c r="A16088" s="9" t="s">
        <v>7195</v>
      </c>
      <c r="B16088" s="9">
        <v>20</v>
      </c>
      <c r="C16088">
        <v>16854</v>
      </c>
      <c r="D16088">
        <v>2002375</v>
      </c>
      <c r="E16088" t="s">
        <v>7461</v>
      </c>
      <c r="F16088" t="s">
        <v>7770</v>
      </c>
      <c r="G16088" s="10">
        <v>106.284323535414</v>
      </c>
      <c r="H16088" s="11">
        <v>5.6534214646497001E-2</v>
      </c>
    </row>
    <row r="16089" spans="1:8" x14ac:dyDescent="0.3">
      <c r="A16089" s="9" t="s">
        <v>7195</v>
      </c>
      <c r="B16089" s="9">
        <v>20</v>
      </c>
      <c r="C16089">
        <v>10005</v>
      </c>
      <c r="D16089">
        <v>2002375</v>
      </c>
      <c r="E16089" t="s">
        <v>7461</v>
      </c>
      <c r="F16089" t="s">
        <v>7449</v>
      </c>
      <c r="G16089" s="10">
        <v>3.4223119492634799</v>
      </c>
      <c r="H16089" s="11">
        <v>9.3073482438495696E-5</v>
      </c>
    </row>
    <row r="16090" spans="1:8" x14ac:dyDescent="0.3">
      <c r="A16090" s="9" t="s">
        <v>7195</v>
      </c>
      <c r="B16090" s="9">
        <v>20</v>
      </c>
      <c r="C16090">
        <v>2774</v>
      </c>
      <c r="D16090">
        <v>2002675</v>
      </c>
      <c r="E16090" t="s">
        <v>7275</v>
      </c>
      <c r="F16090" t="s">
        <v>7273</v>
      </c>
      <c r="G16090" s="10">
        <v>218.118892694659</v>
      </c>
      <c r="H16090" s="11">
        <v>8.0308870653408998E-2</v>
      </c>
    </row>
    <row r="16091" spans="1:8" x14ac:dyDescent="0.3">
      <c r="A16091" s="9" t="s">
        <v>7195</v>
      </c>
      <c r="B16091" s="9">
        <v>20</v>
      </c>
      <c r="C16091">
        <v>22500</v>
      </c>
      <c r="D16091">
        <v>2002850</v>
      </c>
      <c r="E16091" t="s">
        <v>7342</v>
      </c>
      <c r="F16091" t="s">
        <v>7813</v>
      </c>
      <c r="G16091" s="10">
        <v>10.760382645919799</v>
      </c>
      <c r="H16091" s="11">
        <v>2.20012730962619E-4</v>
      </c>
    </row>
    <row r="16092" spans="1:8" x14ac:dyDescent="0.3">
      <c r="A16092" s="9" t="s">
        <v>7195</v>
      </c>
      <c r="B16092" s="9">
        <v>20</v>
      </c>
      <c r="C16092">
        <v>40208</v>
      </c>
      <c r="D16092">
        <v>2002850</v>
      </c>
      <c r="E16092" t="s">
        <v>7342</v>
      </c>
      <c r="F16092" t="s">
        <v>7824</v>
      </c>
      <c r="G16092" s="10">
        <v>9.4239001654642198</v>
      </c>
      <c r="H16092" s="11">
        <v>1.00361024126349E-2</v>
      </c>
    </row>
    <row r="16093" spans="1:8" x14ac:dyDescent="0.3">
      <c r="A16093" s="9" t="s">
        <v>7195</v>
      </c>
      <c r="B16093" s="9">
        <v>20</v>
      </c>
      <c r="C16093">
        <v>4704</v>
      </c>
      <c r="D16093">
        <v>2002850</v>
      </c>
      <c r="E16093" t="s">
        <v>7342</v>
      </c>
      <c r="F16093" t="s">
        <v>7316</v>
      </c>
      <c r="G16093" s="10">
        <v>4.3119176851686598</v>
      </c>
      <c r="H16093" s="11">
        <v>3.8260139176296902E-3</v>
      </c>
    </row>
    <row r="16094" spans="1:8" x14ac:dyDescent="0.3">
      <c r="A16094" s="9" t="s">
        <v>7195</v>
      </c>
      <c r="B16094" s="9">
        <v>20</v>
      </c>
      <c r="C16094">
        <v>22500</v>
      </c>
      <c r="D16094">
        <v>2002900</v>
      </c>
      <c r="E16094" t="s">
        <v>7213</v>
      </c>
      <c r="F16094" t="s">
        <v>7813</v>
      </c>
      <c r="G16094" s="10">
        <v>732.27814685337501</v>
      </c>
      <c r="H16094" s="11">
        <v>1.4972563728906801E-2</v>
      </c>
    </row>
    <row r="16095" spans="1:8" x14ac:dyDescent="0.3">
      <c r="A16095" s="9" t="s">
        <v>7195</v>
      </c>
      <c r="B16095" s="9">
        <v>20</v>
      </c>
      <c r="C16095">
        <v>2354</v>
      </c>
      <c r="D16095">
        <v>2002900</v>
      </c>
      <c r="E16095" t="s">
        <v>7213</v>
      </c>
      <c r="F16095" t="s">
        <v>7215</v>
      </c>
      <c r="G16095" s="10">
        <v>73.145687922406196</v>
      </c>
      <c r="H16095" s="11">
        <v>0.18060663684544701</v>
      </c>
    </row>
    <row r="16096" spans="1:8" x14ac:dyDescent="0.3">
      <c r="A16096" s="9" t="s">
        <v>7195</v>
      </c>
      <c r="B16096" s="9">
        <v>20</v>
      </c>
      <c r="C16096">
        <v>13799</v>
      </c>
      <c r="D16096">
        <v>2003025</v>
      </c>
      <c r="E16096" t="s">
        <v>5207</v>
      </c>
      <c r="F16096" t="s">
        <v>7669</v>
      </c>
      <c r="G16096" s="10">
        <v>4.69914458786136</v>
      </c>
      <c r="H16096" s="11">
        <v>5.28706636798083E-4</v>
      </c>
    </row>
    <row r="16097" spans="1:8" x14ac:dyDescent="0.3">
      <c r="A16097" s="9" t="s">
        <v>7195</v>
      </c>
      <c r="B16097" s="9">
        <v>20</v>
      </c>
      <c r="C16097">
        <v>16267</v>
      </c>
      <c r="D16097">
        <v>2003025</v>
      </c>
      <c r="E16097" t="s">
        <v>5207</v>
      </c>
      <c r="F16097" t="s">
        <v>7767</v>
      </c>
      <c r="G16097" s="10">
        <v>0.81111606893789101</v>
      </c>
      <c r="H16097" s="11">
        <v>4.8023449907512802E-4</v>
      </c>
    </row>
    <row r="16098" spans="1:8" x14ac:dyDescent="0.3">
      <c r="A16098" s="9" t="s">
        <v>7195</v>
      </c>
      <c r="B16098" s="9">
        <v>20</v>
      </c>
      <c r="C16098">
        <v>2961</v>
      </c>
      <c r="D16098">
        <v>2003050</v>
      </c>
      <c r="E16098" t="s">
        <v>3523</v>
      </c>
      <c r="F16098" t="s">
        <v>7284</v>
      </c>
      <c r="G16098" s="10">
        <v>18.344288281980202</v>
      </c>
      <c r="H16098" s="11">
        <v>1.0112617575512701E-2</v>
      </c>
    </row>
    <row r="16099" spans="1:8" x14ac:dyDescent="0.3">
      <c r="A16099" s="9" t="s">
        <v>7195</v>
      </c>
      <c r="B16099" s="9">
        <v>20</v>
      </c>
      <c r="C16099">
        <v>296</v>
      </c>
      <c r="D16099">
        <v>2003100</v>
      </c>
      <c r="E16099" t="s">
        <v>7043</v>
      </c>
      <c r="F16099" t="s">
        <v>7198</v>
      </c>
      <c r="G16099" s="10">
        <v>46.062557621474497</v>
      </c>
      <c r="H16099" s="11">
        <v>6.3272743985541904E-2</v>
      </c>
    </row>
    <row r="16100" spans="1:8" x14ac:dyDescent="0.3">
      <c r="A16100" s="9" t="s">
        <v>7195</v>
      </c>
      <c r="B16100" s="9">
        <v>20</v>
      </c>
      <c r="C16100">
        <v>20510</v>
      </c>
      <c r="D16100">
        <v>2003100</v>
      </c>
      <c r="E16100" t="s">
        <v>7043</v>
      </c>
      <c r="F16100" t="s">
        <v>2442</v>
      </c>
      <c r="G16100" s="10">
        <v>28.069729646526898</v>
      </c>
      <c r="H16100" s="11">
        <v>2.5167873797657002E-3</v>
      </c>
    </row>
    <row r="16101" spans="1:8" x14ac:dyDescent="0.3">
      <c r="A16101" s="9" t="s">
        <v>7195</v>
      </c>
      <c r="B16101" s="9">
        <v>20</v>
      </c>
      <c r="C16101">
        <v>12524</v>
      </c>
      <c r="D16101">
        <v>2003150</v>
      </c>
      <c r="E16101" t="s">
        <v>7598</v>
      </c>
      <c r="F16101" t="s">
        <v>7552</v>
      </c>
      <c r="G16101" s="10">
        <v>153.000362576008</v>
      </c>
      <c r="H16101" s="11">
        <v>1.15664017671612E-2</v>
      </c>
    </row>
    <row r="16102" spans="1:8" x14ac:dyDescent="0.3">
      <c r="A16102" s="9" t="s">
        <v>7195</v>
      </c>
      <c r="B16102" s="9">
        <v>20</v>
      </c>
      <c r="C16102">
        <v>13799</v>
      </c>
      <c r="D16102">
        <v>2003150</v>
      </c>
      <c r="E16102" t="s">
        <v>7598</v>
      </c>
      <c r="F16102" t="s">
        <v>7669</v>
      </c>
      <c r="G16102" s="10">
        <v>141.38488474745699</v>
      </c>
      <c r="H16102" s="11">
        <v>1.59073902731162E-2</v>
      </c>
    </row>
    <row r="16103" spans="1:8" x14ac:dyDescent="0.3">
      <c r="A16103" s="9" t="s">
        <v>7195</v>
      </c>
      <c r="B16103" s="9">
        <v>20</v>
      </c>
      <c r="C16103">
        <v>22500</v>
      </c>
      <c r="D16103">
        <v>2003250</v>
      </c>
      <c r="E16103" t="s">
        <v>315</v>
      </c>
      <c r="F16103" t="s">
        <v>7813</v>
      </c>
      <c r="G16103" s="10">
        <v>41.970716073809299</v>
      </c>
      <c r="H16103" s="11">
        <v>8.5815645853049201E-4</v>
      </c>
    </row>
    <row r="16104" spans="1:8" x14ac:dyDescent="0.3">
      <c r="A16104" s="9" t="s">
        <v>7195</v>
      </c>
      <c r="B16104" s="9">
        <v>20</v>
      </c>
      <c r="C16104">
        <v>10019</v>
      </c>
      <c r="D16104">
        <v>2003250</v>
      </c>
      <c r="E16104" t="s">
        <v>315</v>
      </c>
      <c r="F16104" t="s">
        <v>7490</v>
      </c>
      <c r="G16104" s="10">
        <v>7.8591868589741001</v>
      </c>
      <c r="H16104" s="11">
        <v>1.0780777584326599E-2</v>
      </c>
    </row>
    <row r="16105" spans="1:8" x14ac:dyDescent="0.3">
      <c r="A16105" s="9" t="s">
        <v>7195</v>
      </c>
      <c r="B16105" s="9">
        <v>20</v>
      </c>
      <c r="C16105">
        <v>998</v>
      </c>
      <c r="D16105">
        <v>2003300</v>
      </c>
      <c r="E16105" t="s">
        <v>1183</v>
      </c>
      <c r="F16105" t="s">
        <v>7206</v>
      </c>
      <c r="G16105" s="10">
        <v>273.085107248908</v>
      </c>
      <c r="H16105" s="11">
        <v>0.667689748774838</v>
      </c>
    </row>
    <row r="16106" spans="1:8" x14ac:dyDescent="0.3">
      <c r="A16106" s="9" t="s">
        <v>7195</v>
      </c>
      <c r="B16106" s="9">
        <v>20</v>
      </c>
      <c r="C16106">
        <v>10005</v>
      </c>
      <c r="D16106">
        <v>2003300</v>
      </c>
      <c r="E16106" t="s">
        <v>1183</v>
      </c>
      <c r="F16106" t="s">
        <v>7449</v>
      </c>
      <c r="G16106" s="10">
        <v>179.76937654634401</v>
      </c>
      <c r="H16106" s="11">
        <v>4.8890230227452997E-3</v>
      </c>
    </row>
    <row r="16107" spans="1:8" x14ac:dyDescent="0.3">
      <c r="A16107" s="9" t="s">
        <v>7195</v>
      </c>
      <c r="B16107" s="9">
        <v>20</v>
      </c>
      <c r="C16107">
        <v>2641</v>
      </c>
      <c r="D16107">
        <v>2003300</v>
      </c>
      <c r="E16107" t="s">
        <v>1183</v>
      </c>
      <c r="F16107" t="s">
        <v>7246</v>
      </c>
      <c r="G16107" s="10">
        <v>51.532960611588301</v>
      </c>
      <c r="H16107" s="11">
        <v>6.6408454396376701E-2</v>
      </c>
    </row>
    <row r="16108" spans="1:8" x14ac:dyDescent="0.3">
      <c r="A16108" s="9" t="s">
        <v>7195</v>
      </c>
      <c r="B16108" s="9">
        <v>20</v>
      </c>
      <c r="C16108">
        <v>13799</v>
      </c>
      <c r="D16108">
        <v>2003425</v>
      </c>
      <c r="E16108" t="s">
        <v>2190</v>
      </c>
      <c r="F16108" t="s">
        <v>7669</v>
      </c>
      <c r="G16108" s="10">
        <v>6.9428262836248198</v>
      </c>
      <c r="H16108" s="11">
        <v>7.8114607151494396E-4</v>
      </c>
    </row>
    <row r="16109" spans="1:8" x14ac:dyDescent="0.3">
      <c r="A16109" s="9" t="s">
        <v>7195</v>
      </c>
      <c r="B16109" s="9">
        <v>20</v>
      </c>
      <c r="C16109">
        <v>16267</v>
      </c>
      <c r="D16109">
        <v>2003425</v>
      </c>
      <c r="E16109" t="s">
        <v>2190</v>
      </c>
      <c r="F16109" t="s">
        <v>7767</v>
      </c>
      <c r="G16109" s="10">
        <v>1.19839640113208</v>
      </c>
      <c r="H16109" s="11">
        <v>7.0953013684552004E-4</v>
      </c>
    </row>
    <row r="16110" spans="1:8" x14ac:dyDescent="0.3">
      <c r="A16110" s="9" t="s">
        <v>7195</v>
      </c>
      <c r="B16110" s="9">
        <v>20</v>
      </c>
      <c r="C16110">
        <v>22500</v>
      </c>
      <c r="D16110">
        <v>2003600</v>
      </c>
      <c r="E16110" t="s">
        <v>7655</v>
      </c>
      <c r="F16110" t="s">
        <v>7813</v>
      </c>
      <c r="G16110" s="10">
        <v>48.966578921193097</v>
      </c>
      <c r="H16110" s="11">
        <v>1.0011977369999399E-3</v>
      </c>
    </row>
    <row r="16111" spans="1:8" x14ac:dyDescent="0.3">
      <c r="A16111" s="9" t="s">
        <v>7195</v>
      </c>
      <c r="B16111" s="9">
        <v>20</v>
      </c>
      <c r="C16111">
        <v>13386</v>
      </c>
      <c r="D16111">
        <v>2003600</v>
      </c>
      <c r="E16111" t="s">
        <v>7655</v>
      </c>
      <c r="F16111" t="s">
        <v>7654</v>
      </c>
      <c r="G16111" s="10">
        <v>3.2505244438711598</v>
      </c>
      <c r="H16111" s="11">
        <v>2.8021762447165099E-2</v>
      </c>
    </row>
    <row r="16112" spans="1:8" x14ac:dyDescent="0.3">
      <c r="A16112" s="9" t="s">
        <v>7195</v>
      </c>
      <c r="B16112" s="9">
        <v>20</v>
      </c>
      <c r="C16112">
        <v>1148</v>
      </c>
      <c r="D16112">
        <v>2003900</v>
      </c>
      <c r="E16112" t="s">
        <v>7207</v>
      </c>
      <c r="F16112" t="s">
        <v>7208</v>
      </c>
      <c r="G16112" s="10">
        <v>155.23406764200001</v>
      </c>
      <c r="H16112" s="11">
        <v>0.65499606600000004</v>
      </c>
    </row>
    <row r="16113" spans="1:8" x14ac:dyDescent="0.3">
      <c r="A16113" s="9" t="s">
        <v>7195</v>
      </c>
      <c r="B16113" s="9">
        <v>20</v>
      </c>
      <c r="C16113">
        <v>22500</v>
      </c>
      <c r="D16113">
        <v>2003900</v>
      </c>
      <c r="E16113" t="s">
        <v>7207</v>
      </c>
      <c r="F16113" t="s">
        <v>7813</v>
      </c>
      <c r="G16113" s="10">
        <v>73.813146986955203</v>
      </c>
      <c r="H16113" s="11">
        <v>1.50922440064928E-3</v>
      </c>
    </row>
    <row r="16114" spans="1:8" x14ac:dyDescent="0.3">
      <c r="A16114" s="9" t="s">
        <v>7195</v>
      </c>
      <c r="B16114" s="9">
        <v>20</v>
      </c>
      <c r="C16114">
        <v>10000</v>
      </c>
      <c r="D16114">
        <v>2003900</v>
      </c>
      <c r="E16114" t="s">
        <v>7207</v>
      </c>
      <c r="F16114" t="s">
        <v>7407</v>
      </c>
      <c r="G16114" s="10">
        <v>26.3964094537919</v>
      </c>
      <c r="H16114" s="11">
        <v>9.2664499943101496E-4</v>
      </c>
    </row>
    <row r="16115" spans="1:8" x14ac:dyDescent="0.3">
      <c r="A16115" s="9" t="s">
        <v>7195</v>
      </c>
      <c r="B16115" s="9">
        <v>20</v>
      </c>
      <c r="C16115">
        <v>20476</v>
      </c>
      <c r="D16115">
        <v>2004225</v>
      </c>
      <c r="E16115" t="s">
        <v>7690</v>
      </c>
      <c r="F16115" t="s">
        <v>7790</v>
      </c>
      <c r="G16115" s="10">
        <v>11.147249732921599</v>
      </c>
      <c r="H16115" s="11">
        <v>2.54039419619909E-3</v>
      </c>
    </row>
    <row r="16116" spans="1:8" x14ac:dyDescent="0.3">
      <c r="A16116" s="9" t="s">
        <v>7195</v>
      </c>
      <c r="B16116" s="9">
        <v>20</v>
      </c>
      <c r="C16116">
        <v>13799</v>
      </c>
      <c r="D16116">
        <v>2004225</v>
      </c>
      <c r="E16116" t="s">
        <v>7690</v>
      </c>
      <c r="F16116" t="s">
        <v>7669</v>
      </c>
      <c r="G16116" s="10">
        <v>10.7935643367893</v>
      </c>
      <c r="H16116" s="11">
        <v>1.21439742763156E-3</v>
      </c>
    </row>
    <row r="16117" spans="1:8" x14ac:dyDescent="0.3">
      <c r="A16117" s="9" t="s">
        <v>7195</v>
      </c>
      <c r="B16117" s="9">
        <v>20</v>
      </c>
      <c r="C16117">
        <v>16267</v>
      </c>
      <c r="D16117">
        <v>2004225</v>
      </c>
      <c r="E16117" t="s">
        <v>7690</v>
      </c>
      <c r="F16117" t="s">
        <v>7767</v>
      </c>
      <c r="G16117" s="10">
        <v>1.86306961000941</v>
      </c>
      <c r="H16117" s="11">
        <v>1.10306075192979E-3</v>
      </c>
    </row>
    <row r="16118" spans="1:8" x14ac:dyDescent="0.3">
      <c r="A16118" s="9" t="s">
        <v>7195</v>
      </c>
      <c r="B16118" s="9">
        <v>20</v>
      </c>
      <c r="C16118">
        <v>13799</v>
      </c>
      <c r="D16118">
        <v>2004250</v>
      </c>
      <c r="E16118" t="s">
        <v>7724</v>
      </c>
      <c r="F16118" t="s">
        <v>7669</v>
      </c>
      <c r="G16118" s="10">
        <v>32.0846297437499</v>
      </c>
      <c r="H16118" s="11">
        <v>3.6098818343552998E-3</v>
      </c>
    </row>
    <row r="16119" spans="1:8" x14ac:dyDescent="0.3">
      <c r="A16119" s="9" t="s">
        <v>7195</v>
      </c>
      <c r="B16119" s="9">
        <v>20</v>
      </c>
      <c r="C16119">
        <v>16267</v>
      </c>
      <c r="D16119">
        <v>2004250</v>
      </c>
      <c r="E16119" t="s">
        <v>7724</v>
      </c>
      <c r="F16119" t="s">
        <v>7767</v>
      </c>
      <c r="G16119" s="10">
        <v>5.5381055561267303</v>
      </c>
      <c r="H16119" s="11">
        <v>3.2789257289086598E-3</v>
      </c>
    </row>
    <row r="16120" spans="1:8" x14ac:dyDescent="0.3">
      <c r="A16120" s="9" t="s">
        <v>7195</v>
      </c>
      <c r="B16120" s="9">
        <v>20</v>
      </c>
      <c r="C16120">
        <v>18962</v>
      </c>
      <c r="D16120">
        <v>2004350</v>
      </c>
      <c r="E16120" t="s">
        <v>7777</v>
      </c>
      <c r="F16120" t="s">
        <v>7776</v>
      </c>
      <c r="G16120" s="10">
        <v>4.05126857884364</v>
      </c>
      <c r="H16120" s="11">
        <v>4.5519871672400503E-3</v>
      </c>
    </row>
    <row r="16121" spans="1:8" x14ac:dyDescent="0.3">
      <c r="A16121" s="9" t="s">
        <v>7195</v>
      </c>
      <c r="B16121" s="9">
        <v>20</v>
      </c>
      <c r="C16121">
        <v>22500</v>
      </c>
      <c r="D16121">
        <v>2004350</v>
      </c>
      <c r="E16121" t="s">
        <v>7777</v>
      </c>
      <c r="F16121" t="s">
        <v>7813</v>
      </c>
      <c r="G16121" s="10">
        <v>1.90065329976238</v>
      </c>
      <c r="H16121" s="11">
        <v>3.8861807879332198E-5</v>
      </c>
    </row>
    <row r="16122" spans="1:8" x14ac:dyDescent="0.3">
      <c r="A16122" s="9" t="s">
        <v>7195</v>
      </c>
      <c r="B16122" s="9">
        <v>20</v>
      </c>
      <c r="C16122">
        <v>22500</v>
      </c>
      <c r="D16122">
        <v>2004400</v>
      </c>
      <c r="E16122" t="s">
        <v>7430</v>
      </c>
      <c r="F16122" t="s">
        <v>7813</v>
      </c>
      <c r="G16122" s="10">
        <v>122.73368122462</v>
      </c>
      <c r="H16122" s="11">
        <v>2.50948068260039E-3</v>
      </c>
    </row>
    <row r="16123" spans="1:8" x14ac:dyDescent="0.3">
      <c r="A16123" s="9" t="s">
        <v>7195</v>
      </c>
      <c r="B16123" s="9">
        <v>20</v>
      </c>
      <c r="C16123">
        <v>10000</v>
      </c>
      <c r="D16123">
        <v>2004400</v>
      </c>
      <c r="E16123" t="s">
        <v>7430</v>
      </c>
      <c r="F16123" t="s">
        <v>7407</v>
      </c>
      <c r="G16123" s="10">
        <v>43.890941324433101</v>
      </c>
      <c r="H16123" s="11">
        <v>1.54078990818062E-3</v>
      </c>
    </row>
    <row r="16124" spans="1:8" x14ac:dyDescent="0.3">
      <c r="A16124" s="9" t="s">
        <v>7195</v>
      </c>
      <c r="B16124" s="9">
        <v>20</v>
      </c>
      <c r="C16124">
        <v>10801</v>
      </c>
      <c r="D16124">
        <v>2004400</v>
      </c>
      <c r="E16124" t="s">
        <v>7430</v>
      </c>
      <c r="F16124" t="s">
        <v>7538</v>
      </c>
      <c r="G16124" s="10">
        <v>26.396672425241999</v>
      </c>
      <c r="H16124" s="11">
        <v>4.22346758803872E-2</v>
      </c>
    </row>
    <row r="16125" spans="1:8" x14ac:dyDescent="0.3">
      <c r="A16125" s="9" t="s">
        <v>7195</v>
      </c>
      <c r="B16125" s="9">
        <v>20</v>
      </c>
      <c r="C16125">
        <v>9418</v>
      </c>
      <c r="D16125">
        <v>2004450</v>
      </c>
      <c r="E16125" t="s">
        <v>4153</v>
      </c>
      <c r="F16125" t="s">
        <v>7401</v>
      </c>
      <c r="G16125" s="10">
        <v>3.15015319735843</v>
      </c>
      <c r="H16125" s="11">
        <v>4.9144355653017698E-3</v>
      </c>
    </row>
    <row r="16126" spans="1:8" x14ac:dyDescent="0.3">
      <c r="A16126" s="9" t="s">
        <v>7195</v>
      </c>
      <c r="B16126" s="9">
        <v>20</v>
      </c>
      <c r="C16126">
        <v>16854</v>
      </c>
      <c r="D16126">
        <v>2004450</v>
      </c>
      <c r="E16126" t="s">
        <v>4153</v>
      </c>
      <c r="F16126" t="s">
        <v>7770</v>
      </c>
      <c r="G16126" s="10">
        <v>0.86478851463157402</v>
      </c>
      <c r="H16126" s="11">
        <v>4.5999389076147501E-4</v>
      </c>
    </row>
    <row r="16127" spans="1:8" x14ac:dyDescent="0.3">
      <c r="A16127" s="9" t="s">
        <v>7195</v>
      </c>
      <c r="B16127" s="9">
        <v>20</v>
      </c>
      <c r="C16127">
        <v>5860</v>
      </c>
      <c r="D16127">
        <v>2004625</v>
      </c>
      <c r="E16127" t="s">
        <v>7348</v>
      </c>
      <c r="F16127" t="s">
        <v>1271</v>
      </c>
      <c r="G16127" s="10">
        <v>363.81791746198599</v>
      </c>
      <c r="H16127" s="11">
        <v>0.25912957084186999</v>
      </c>
    </row>
    <row r="16128" spans="1:8" x14ac:dyDescent="0.3">
      <c r="A16128" s="9" t="s">
        <v>7195</v>
      </c>
      <c r="B16128" s="9">
        <v>20</v>
      </c>
      <c r="C16128">
        <v>10728</v>
      </c>
      <c r="D16128">
        <v>2004775</v>
      </c>
      <c r="E16128" t="s">
        <v>7526</v>
      </c>
      <c r="F16128" t="s">
        <v>7512</v>
      </c>
      <c r="G16128" s="10">
        <v>57.209866821239402</v>
      </c>
      <c r="H16128" s="11">
        <v>2.5037140840805001E-2</v>
      </c>
    </row>
    <row r="16129" spans="1:8" x14ac:dyDescent="0.3">
      <c r="A16129" s="9" t="s">
        <v>7195</v>
      </c>
      <c r="B16129" s="9">
        <v>20</v>
      </c>
      <c r="C16129">
        <v>12524</v>
      </c>
      <c r="D16129">
        <v>2004775</v>
      </c>
      <c r="E16129" t="s">
        <v>7526</v>
      </c>
      <c r="F16129" t="s">
        <v>7552</v>
      </c>
      <c r="G16129" s="10">
        <v>1.5495819635597601</v>
      </c>
      <c r="H16129" s="11">
        <v>1.1714408554277E-4</v>
      </c>
    </row>
    <row r="16130" spans="1:8" x14ac:dyDescent="0.3">
      <c r="A16130" s="9" t="s">
        <v>7195</v>
      </c>
      <c r="B16130" s="9">
        <v>20</v>
      </c>
      <c r="C16130">
        <v>20476</v>
      </c>
      <c r="D16130">
        <v>2004775</v>
      </c>
      <c r="E16130" t="s">
        <v>7526</v>
      </c>
      <c r="F16130" t="s">
        <v>7790</v>
      </c>
      <c r="G16130" s="10">
        <v>1.4788629242664599</v>
      </c>
      <c r="H16130" s="11">
        <v>3.3702436742626699E-4</v>
      </c>
    </row>
    <row r="16131" spans="1:8" x14ac:dyDescent="0.3">
      <c r="A16131" s="9" t="s">
        <v>7195</v>
      </c>
      <c r="B16131" s="9">
        <v>20</v>
      </c>
      <c r="C16131">
        <v>22500</v>
      </c>
      <c r="D16131">
        <v>2004900</v>
      </c>
      <c r="E16131" t="s">
        <v>7656</v>
      </c>
      <c r="F16131" t="s">
        <v>7813</v>
      </c>
      <c r="G16131" s="10">
        <v>26.250124770962699</v>
      </c>
      <c r="H16131" s="11">
        <v>5.36724559805404E-4</v>
      </c>
    </row>
    <row r="16132" spans="1:8" x14ac:dyDescent="0.3">
      <c r="A16132" s="9" t="s">
        <v>7195</v>
      </c>
      <c r="B16132" s="9">
        <v>20</v>
      </c>
      <c r="C16132">
        <v>13386</v>
      </c>
      <c r="D16132">
        <v>2004900</v>
      </c>
      <c r="E16132" t="s">
        <v>7656</v>
      </c>
      <c r="F16132" t="s">
        <v>7654</v>
      </c>
      <c r="G16132" s="10">
        <v>1.74254918563959</v>
      </c>
      <c r="H16132" s="11">
        <v>1.5021975738272301E-2</v>
      </c>
    </row>
    <row r="16133" spans="1:8" x14ac:dyDescent="0.3">
      <c r="A16133" s="9" t="s">
        <v>7195</v>
      </c>
      <c r="B16133" s="9">
        <v>20</v>
      </c>
      <c r="C16133">
        <v>10005</v>
      </c>
      <c r="D16133">
        <v>2005337</v>
      </c>
      <c r="E16133" t="s">
        <v>7267</v>
      </c>
      <c r="F16133" t="s">
        <v>7449</v>
      </c>
      <c r="G16133" s="10">
        <v>186.509979320501</v>
      </c>
      <c r="H16133" s="11">
        <v>5.0723410204107002E-3</v>
      </c>
    </row>
    <row r="16134" spans="1:8" x14ac:dyDescent="0.3">
      <c r="A16134" s="9" t="s">
        <v>7195</v>
      </c>
      <c r="B16134" s="9">
        <v>20</v>
      </c>
      <c r="C16134">
        <v>18316</v>
      </c>
      <c r="D16134">
        <v>2005500</v>
      </c>
      <c r="E16134" t="s">
        <v>4595</v>
      </c>
      <c r="F16134" t="s">
        <v>7774</v>
      </c>
      <c r="G16134" s="10">
        <v>75.100368868285898</v>
      </c>
      <c r="H16134" s="11">
        <v>6.4298261017368102E-2</v>
      </c>
    </row>
    <row r="16135" spans="1:8" x14ac:dyDescent="0.3">
      <c r="A16135" s="9" t="s">
        <v>7195</v>
      </c>
      <c r="B16135" s="9">
        <v>20</v>
      </c>
      <c r="C16135">
        <v>13095</v>
      </c>
      <c r="D16135">
        <v>2005500</v>
      </c>
      <c r="E16135" t="s">
        <v>4595</v>
      </c>
      <c r="F16135" t="s">
        <v>7649</v>
      </c>
      <c r="G16135" s="10">
        <v>7.7589519289330404</v>
      </c>
      <c r="H16135" s="11">
        <v>2.1917943302070701E-2</v>
      </c>
    </row>
    <row r="16136" spans="1:8" x14ac:dyDescent="0.3">
      <c r="A16136" s="9" t="s">
        <v>7195</v>
      </c>
      <c r="B16136" s="9">
        <v>20</v>
      </c>
      <c r="C16136">
        <v>16267</v>
      </c>
      <c r="D16136">
        <v>2005600</v>
      </c>
      <c r="E16136" t="s">
        <v>1190</v>
      </c>
      <c r="F16136" t="s">
        <v>7767</v>
      </c>
      <c r="G16136" s="10">
        <v>476.97451366841398</v>
      </c>
      <c r="H16136" s="11">
        <v>0.282400540952287</v>
      </c>
    </row>
    <row r="16137" spans="1:8" x14ac:dyDescent="0.3">
      <c r="A16137" s="9" t="s">
        <v>7195</v>
      </c>
      <c r="B16137" s="9">
        <v>20</v>
      </c>
      <c r="C16137">
        <v>1525</v>
      </c>
      <c r="D16137">
        <v>2005775</v>
      </c>
      <c r="E16137" t="s">
        <v>7209</v>
      </c>
      <c r="F16137" t="s">
        <v>7210</v>
      </c>
      <c r="G16137" s="10">
        <v>394.29392987599999</v>
      </c>
      <c r="H16137" s="11">
        <v>0.84071200400000001</v>
      </c>
    </row>
    <row r="16138" spans="1:8" x14ac:dyDescent="0.3">
      <c r="A16138" s="9" t="s">
        <v>7195</v>
      </c>
      <c r="B16138" s="9">
        <v>20</v>
      </c>
      <c r="C16138">
        <v>13799</v>
      </c>
      <c r="D16138">
        <v>2005775</v>
      </c>
      <c r="E16138" t="s">
        <v>7209</v>
      </c>
      <c r="F16138" t="s">
        <v>7669</v>
      </c>
      <c r="G16138" s="10">
        <v>153.80440003829401</v>
      </c>
      <c r="H16138" s="11">
        <v>1.7304725476855701E-2</v>
      </c>
    </row>
    <row r="16139" spans="1:8" x14ac:dyDescent="0.3">
      <c r="A16139" s="9" t="s">
        <v>7195</v>
      </c>
      <c r="B16139" s="9">
        <v>20</v>
      </c>
      <c r="C16139">
        <v>16267</v>
      </c>
      <c r="D16139">
        <v>2005775</v>
      </c>
      <c r="E16139" t="s">
        <v>7209</v>
      </c>
      <c r="F16139" t="s">
        <v>7767</v>
      </c>
      <c r="G16139" s="10">
        <v>26.548070188491302</v>
      </c>
      <c r="H16139" s="11">
        <v>1.57182179920019E-2</v>
      </c>
    </row>
    <row r="16140" spans="1:8" x14ac:dyDescent="0.3">
      <c r="A16140" s="9" t="s">
        <v>7195</v>
      </c>
      <c r="B16140" s="9">
        <v>20</v>
      </c>
      <c r="C16140">
        <v>12524</v>
      </c>
      <c r="D16140">
        <v>2005825</v>
      </c>
      <c r="E16140" t="s">
        <v>7566</v>
      </c>
      <c r="F16140" t="s">
        <v>7552</v>
      </c>
      <c r="G16140" s="10">
        <v>5.8450789951114297</v>
      </c>
      <c r="H16140" s="11">
        <v>4.4187171115145401E-4</v>
      </c>
    </row>
    <row r="16141" spans="1:8" x14ac:dyDescent="0.3">
      <c r="A16141" s="9" t="s">
        <v>7195</v>
      </c>
      <c r="B16141" s="9">
        <v>20</v>
      </c>
      <c r="C16141">
        <v>13570</v>
      </c>
      <c r="D16141">
        <v>2005825</v>
      </c>
      <c r="E16141" t="s">
        <v>7566</v>
      </c>
      <c r="F16141" t="s">
        <v>7667</v>
      </c>
      <c r="G16141" s="10">
        <v>4.3295072850818004</v>
      </c>
      <c r="H16141" s="11">
        <v>3.2309755858819398E-3</v>
      </c>
    </row>
    <row r="16142" spans="1:8" x14ac:dyDescent="0.3">
      <c r="A16142" s="9" t="s">
        <v>7195</v>
      </c>
      <c r="B16142" s="9">
        <v>20</v>
      </c>
      <c r="C16142">
        <v>22500</v>
      </c>
      <c r="D16142">
        <v>2005925</v>
      </c>
      <c r="E16142" t="s">
        <v>7492</v>
      </c>
      <c r="F16142" t="s">
        <v>7813</v>
      </c>
      <c r="G16142" s="10">
        <v>9.5584561889697106</v>
      </c>
      <c r="H16142" s="11">
        <v>1.95437478305588E-4</v>
      </c>
    </row>
    <row r="16143" spans="1:8" x14ac:dyDescent="0.3">
      <c r="A16143" s="9" t="s">
        <v>7195</v>
      </c>
      <c r="B16143" s="9">
        <v>20</v>
      </c>
      <c r="C16143">
        <v>23826</v>
      </c>
      <c r="D16143">
        <v>2005925</v>
      </c>
      <c r="E16143" t="s">
        <v>7492</v>
      </c>
      <c r="F16143" t="s">
        <v>7823</v>
      </c>
      <c r="G16143" s="10">
        <v>6.4182910950928296</v>
      </c>
      <c r="H16143" s="11">
        <v>4.6207999244728699E-3</v>
      </c>
    </row>
    <row r="16144" spans="1:8" x14ac:dyDescent="0.3">
      <c r="A16144" s="9" t="s">
        <v>7195</v>
      </c>
      <c r="B16144" s="9">
        <v>20</v>
      </c>
      <c r="C16144">
        <v>10019</v>
      </c>
      <c r="D16144">
        <v>2005925</v>
      </c>
      <c r="E16144" t="s">
        <v>7492</v>
      </c>
      <c r="F16144" t="s">
        <v>7490</v>
      </c>
      <c r="G16144" s="10">
        <v>1.7898596998040901</v>
      </c>
      <c r="H16144" s="11">
        <v>2.4552259256571899E-3</v>
      </c>
    </row>
    <row r="16145" spans="1:8" x14ac:dyDescent="0.3">
      <c r="A16145" s="9" t="s">
        <v>7195</v>
      </c>
      <c r="B16145" s="9">
        <v>20</v>
      </c>
      <c r="C16145">
        <v>15621</v>
      </c>
      <c r="D16145">
        <v>2006000</v>
      </c>
      <c r="E16145" t="s">
        <v>7764</v>
      </c>
      <c r="F16145" t="s">
        <v>7757</v>
      </c>
      <c r="G16145" s="10">
        <v>4.3769296528052797</v>
      </c>
      <c r="H16145" s="11">
        <v>1.7749106459064401E-3</v>
      </c>
    </row>
    <row r="16146" spans="1:8" x14ac:dyDescent="0.3">
      <c r="A16146" s="9" t="s">
        <v>7195</v>
      </c>
      <c r="B16146" s="9">
        <v>20</v>
      </c>
      <c r="C16146">
        <v>22500</v>
      </c>
      <c r="D16146">
        <v>2006075</v>
      </c>
      <c r="E16146" t="s">
        <v>7336</v>
      </c>
      <c r="F16146" t="s">
        <v>7813</v>
      </c>
      <c r="G16146" s="10">
        <v>18.2913302711647</v>
      </c>
      <c r="H16146" s="11">
        <v>3.7399464854757301E-4</v>
      </c>
    </row>
    <row r="16147" spans="1:8" x14ac:dyDescent="0.3">
      <c r="A16147" s="9" t="s">
        <v>7195</v>
      </c>
      <c r="B16147" s="9">
        <v>20</v>
      </c>
      <c r="C16147">
        <v>23826</v>
      </c>
      <c r="D16147">
        <v>2006075</v>
      </c>
      <c r="E16147" t="s">
        <v>7336</v>
      </c>
      <c r="F16147" t="s">
        <v>7823</v>
      </c>
      <c r="G16147" s="10">
        <v>12.282222136697399</v>
      </c>
      <c r="H16147" s="11">
        <v>8.8424925390190503E-3</v>
      </c>
    </row>
    <row r="16148" spans="1:8" x14ac:dyDescent="0.3">
      <c r="A16148" s="9" t="s">
        <v>7195</v>
      </c>
      <c r="B16148" s="9">
        <v>20</v>
      </c>
      <c r="C16148">
        <v>4704</v>
      </c>
      <c r="D16148">
        <v>2006075</v>
      </c>
      <c r="E16148" t="s">
        <v>7336</v>
      </c>
      <c r="F16148" t="s">
        <v>7316</v>
      </c>
      <c r="G16148" s="10">
        <v>7.3297310213593896</v>
      </c>
      <c r="H16148" s="11">
        <v>6.5037542336818001E-3</v>
      </c>
    </row>
    <row r="16149" spans="1:8" x14ac:dyDescent="0.3">
      <c r="A16149" s="9" t="s">
        <v>7195</v>
      </c>
      <c r="B16149" s="9">
        <v>20</v>
      </c>
      <c r="C16149">
        <v>10005</v>
      </c>
      <c r="D16149">
        <v>2006125</v>
      </c>
      <c r="E16149" t="s">
        <v>7477</v>
      </c>
      <c r="F16149" t="s">
        <v>7449</v>
      </c>
      <c r="G16149" s="10">
        <v>9.9562027649844502</v>
      </c>
      <c r="H16149" s="11">
        <v>2.7076972436726801E-4</v>
      </c>
    </row>
    <row r="16150" spans="1:8" x14ac:dyDescent="0.3">
      <c r="A16150" s="9" t="s">
        <v>7195</v>
      </c>
      <c r="B16150" s="9">
        <v>20</v>
      </c>
      <c r="C16150">
        <v>16920</v>
      </c>
      <c r="D16150">
        <v>2006125</v>
      </c>
      <c r="E16150" t="s">
        <v>7477</v>
      </c>
      <c r="F16150" t="s">
        <v>7772</v>
      </c>
      <c r="G16150" s="10">
        <v>6.4297067751158501</v>
      </c>
      <c r="H16150" s="11">
        <v>6.08873747643546E-3</v>
      </c>
    </row>
    <row r="16151" spans="1:8" x14ac:dyDescent="0.3">
      <c r="A16151" s="9" t="s">
        <v>7195</v>
      </c>
      <c r="B16151" s="9">
        <v>20</v>
      </c>
      <c r="C16151">
        <v>10005</v>
      </c>
      <c r="D16151">
        <v>2006175</v>
      </c>
      <c r="E16151" t="s">
        <v>1125</v>
      </c>
      <c r="F16151" t="s">
        <v>7449</v>
      </c>
      <c r="G16151" s="10">
        <v>30.005363718397</v>
      </c>
      <c r="H16151" s="11">
        <v>8.1602838505295198E-4</v>
      </c>
    </row>
    <row r="16152" spans="1:8" x14ac:dyDescent="0.3">
      <c r="A16152" s="9" t="s">
        <v>7195</v>
      </c>
      <c r="B16152" s="9">
        <v>20</v>
      </c>
      <c r="C16152">
        <v>2641</v>
      </c>
      <c r="D16152">
        <v>2006175</v>
      </c>
      <c r="E16152" t="s">
        <v>1125</v>
      </c>
      <c r="F16152" t="s">
        <v>7246</v>
      </c>
      <c r="G16152" s="10">
        <v>12.5657476071736</v>
      </c>
      <c r="H16152" s="11">
        <v>1.6192973720584501E-2</v>
      </c>
    </row>
    <row r="16153" spans="1:8" x14ac:dyDescent="0.3">
      <c r="A16153" s="9" t="s">
        <v>7195</v>
      </c>
      <c r="B16153" s="9">
        <v>20</v>
      </c>
      <c r="C16153">
        <v>22500</v>
      </c>
      <c r="D16153">
        <v>2006275</v>
      </c>
      <c r="E16153" t="s">
        <v>7661</v>
      </c>
      <c r="F16153" t="s">
        <v>7813</v>
      </c>
      <c r="G16153" s="10">
        <v>14.967282094481901</v>
      </c>
      <c r="H16153" s="11">
        <v>3.0602932228841799E-4</v>
      </c>
    </row>
    <row r="16154" spans="1:8" x14ac:dyDescent="0.3">
      <c r="A16154" s="9" t="s">
        <v>7195</v>
      </c>
      <c r="B16154" s="9">
        <v>20</v>
      </c>
      <c r="C16154">
        <v>16922</v>
      </c>
      <c r="D16154">
        <v>2006275</v>
      </c>
      <c r="E16154" t="s">
        <v>7661</v>
      </c>
      <c r="F16154" t="s">
        <v>7773</v>
      </c>
      <c r="G16154" s="10">
        <v>11.04769568</v>
      </c>
      <c r="H16154" s="11">
        <v>5.0911039999999998E-2</v>
      </c>
    </row>
    <row r="16155" spans="1:8" x14ac:dyDescent="0.3">
      <c r="A16155" s="9" t="s">
        <v>7195</v>
      </c>
      <c r="B16155" s="9">
        <v>20</v>
      </c>
      <c r="C16155">
        <v>13386</v>
      </c>
      <c r="D16155">
        <v>2006275</v>
      </c>
      <c r="E16155" t="s">
        <v>7661</v>
      </c>
      <c r="F16155" t="s">
        <v>7654</v>
      </c>
      <c r="G16155" s="10">
        <v>0.99356576216461101</v>
      </c>
      <c r="H16155" s="11">
        <v>8.5652220876259594E-3</v>
      </c>
    </row>
    <row r="16156" spans="1:8" x14ac:dyDescent="0.3">
      <c r="A16156" s="9" t="s">
        <v>7195</v>
      </c>
      <c r="B16156" s="9">
        <v>20</v>
      </c>
      <c r="C16156">
        <v>20476</v>
      </c>
      <c r="D16156">
        <v>2006500</v>
      </c>
      <c r="E16156" t="s">
        <v>7691</v>
      </c>
      <c r="F16156" t="s">
        <v>7790</v>
      </c>
      <c r="G16156" s="10">
        <v>13.816309313789599</v>
      </c>
      <c r="H16156" s="11">
        <v>3.1486575464424898E-3</v>
      </c>
    </row>
    <row r="16157" spans="1:8" x14ac:dyDescent="0.3">
      <c r="A16157" s="9" t="s">
        <v>7195</v>
      </c>
      <c r="B16157" s="9">
        <v>20</v>
      </c>
      <c r="C16157">
        <v>13799</v>
      </c>
      <c r="D16157">
        <v>2006500</v>
      </c>
      <c r="E16157" t="s">
        <v>7691</v>
      </c>
      <c r="F16157" t="s">
        <v>7669</v>
      </c>
      <c r="G16157" s="10">
        <v>13.377938688764401</v>
      </c>
      <c r="H16157" s="11">
        <v>1.50516861934793E-3</v>
      </c>
    </row>
    <row r="16158" spans="1:8" x14ac:dyDescent="0.3">
      <c r="A16158" s="9" t="s">
        <v>7195</v>
      </c>
      <c r="B16158" s="9">
        <v>20</v>
      </c>
      <c r="C16158">
        <v>16267</v>
      </c>
      <c r="D16158">
        <v>2006500</v>
      </c>
      <c r="E16158" t="s">
        <v>7691</v>
      </c>
      <c r="F16158" t="s">
        <v>7767</v>
      </c>
      <c r="G16158" s="10">
        <v>2.3091566639069998</v>
      </c>
      <c r="H16158" s="11">
        <v>1.36717386850622E-3</v>
      </c>
    </row>
    <row r="16159" spans="1:8" x14ac:dyDescent="0.3">
      <c r="A16159" s="9" t="s">
        <v>7195</v>
      </c>
      <c r="B16159" s="9">
        <v>20</v>
      </c>
      <c r="C16159">
        <v>12524</v>
      </c>
      <c r="D16159">
        <v>2006825</v>
      </c>
      <c r="E16159" t="s">
        <v>7562</v>
      </c>
      <c r="F16159" t="s">
        <v>7552</v>
      </c>
      <c r="G16159" s="10">
        <v>51.190805976868099</v>
      </c>
      <c r="H16159" s="11">
        <v>3.8698825201744901E-3</v>
      </c>
    </row>
    <row r="16160" spans="1:8" x14ac:dyDescent="0.3">
      <c r="A16160" s="9" t="s">
        <v>7195</v>
      </c>
      <c r="B16160" s="9">
        <v>20</v>
      </c>
      <c r="C16160">
        <v>13799</v>
      </c>
      <c r="D16160">
        <v>2006825</v>
      </c>
      <c r="E16160" t="s">
        <v>7562</v>
      </c>
      <c r="F16160" t="s">
        <v>7669</v>
      </c>
      <c r="G16160" s="10">
        <v>47.304503605822703</v>
      </c>
      <c r="H16160" s="11">
        <v>5.3222888845435102E-3</v>
      </c>
    </row>
    <row r="16161" spans="1:8" x14ac:dyDescent="0.3">
      <c r="A16161" s="9" t="s">
        <v>7195</v>
      </c>
      <c r="B16161" s="9">
        <v>20</v>
      </c>
      <c r="C16161">
        <v>12524</v>
      </c>
      <c r="D16161">
        <v>2006950</v>
      </c>
      <c r="E16161" t="s">
        <v>7620</v>
      </c>
      <c r="F16161" t="s">
        <v>7552</v>
      </c>
      <c r="G16161" s="10">
        <v>21.757153951220801</v>
      </c>
      <c r="H16161" s="11">
        <v>1.64478031079685E-3</v>
      </c>
    </row>
    <row r="16162" spans="1:8" x14ac:dyDescent="0.3">
      <c r="A16162" s="9" t="s">
        <v>7195</v>
      </c>
      <c r="B16162" s="9">
        <v>20</v>
      </c>
      <c r="C16162">
        <v>20476</v>
      </c>
      <c r="D16162">
        <v>2006950</v>
      </c>
      <c r="E16162" t="s">
        <v>7620</v>
      </c>
      <c r="F16162" t="s">
        <v>7790</v>
      </c>
      <c r="G16162" s="10">
        <v>20.764211944040699</v>
      </c>
      <c r="H16162" s="11">
        <v>4.7320446545215901E-3</v>
      </c>
    </row>
    <row r="16163" spans="1:8" x14ac:dyDescent="0.3">
      <c r="A16163" s="9" t="s">
        <v>7195</v>
      </c>
      <c r="B16163" s="9">
        <v>20</v>
      </c>
      <c r="C16163">
        <v>22500</v>
      </c>
      <c r="D16163">
        <v>2007600</v>
      </c>
      <c r="E16163" t="s">
        <v>7434</v>
      </c>
      <c r="F16163" t="s">
        <v>7813</v>
      </c>
      <c r="G16163" s="10">
        <v>13.885363427343</v>
      </c>
      <c r="H16163" s="11">
        <v>2.8390781523151702E-4</v>
      </c>
    </row>
    <row r="16164" spans="1:8" x14ac:dyDescent="0.3">
      <c r="A16164" s="9" t="s">
        <v>7195</v>
      </c>
      <c r="B16164" s="9">
        <v>20</v>
      </c>
      <c r="C16164">
        <v>10000</v>
      </c>
      <c r="D16164">
        <v>2007600</v>
      </c>
      <c r="E16164" t="s">
        <v>7434</v>
      </c>
      <c r="F16164" t="s">
        <v>7407</v>
      </c>
      <c r="G16164" s="10">
        <v>4.96556173804131</v>
      </c>
      <c r="H16164" s="11">
        <v>1.7431586526859901E-4</v>
      </c>
    </row>
    <row r="16165" spans="1:8" x14ac:dyDescent="0.3">
      <c r="A16165" s="9" t="s">
        <v>7195</v>
      </c>
      <c r="B16165" s="9">
        <v>20</v>
      </c>
      <c r="C16165">
        <v>22500</v>
      </c>
      <c r="D16165">
        <v>2007650</v>
      </c>
      <c r="E16165" t="s">
        <v>7657</v>
      </c>
      <c r="F16165" t="s">
        <v>7813</v>
      </c>
      <c r="G16165" s="10">
        <v>58.433154273673999</v>
      </c>
      <c r="H16165" s="11">
        <v>1.19475656893911E-3</v>
      </c>
    </row>
    <row r="16166" spans="1:8" x14ac:dyDescent="0.3">
      <c r="A16166" s="9" t="s">
        <v>7195</v>
      </c>
      <c r="B16166" s="9">
        <v>20</v>
      </c>
      <c r="C16166">
        <v>23826</v>
      </c>
      <c r="D16166">
        <v>2007650</v>
      </c>
      <c r="E16166" t="s">
        <v>7657</v>
      </c>
      <c r="F16166" t="s">
        <v>7823</v>
      </c>
      <c r="G16166" s="10">
        <v>39.2365656459977</v>
      </c>
      <c r="H16166" s="11">
        <v>2.8248067419724798E-2</v>
      </c>
    </row>
    <row r="16167" spans="1:8" x14ac:dyDescent="0.3">
      <c r="A16167" s="9" t="s">
        <v>7195</v>
      </c>
      <c r="B16167" s="9">
        <v>20</v>
      </c>
      <c r="C16167">
        <v>13386</v>
      </c>
      <c r="D16167">
        <v>2007650</v>
      </c>
      <c r="E16167" t="s">
        <v>7657</v>
      </c>
      <c r="F16167" t="s">
        <v>7654</v>
      </c>
      <c r="G16167" s="10">
        <v>3.8789394824735299</v>
      </c>
      <c r="H16167" s="11">
        <v>3.3439133469599397E-2</v>
      </c>
    </row>
    <row r="16168" spans="1:8" x14ac:dyDescent="0.3">
      <c r="A16168" s="9" t="s">
        <v>7195</v>
      </c>
      <c r="B16168" s="9">
        <v>20</v>
      </c>
      <c r="C16168">
        <v>296</v>
      </c>
      <c r="D16168">
        <v>2007775</v>
      </c>
      <c r="E16168" t="s">
        <v>7204</v>
      </c>
      <c r="F16168" t="s">
        <v>7198</v>
      </c>
      <c r="G16168" s="10">
        <v>6.4920383423299404</v>
      </c>
      <c r="H16168" s="11">
        <v>8.9176350856180493E-3</v>
      </c>
    </row>
    <row r="16169" spans="1:8" x14ac:dyDescent="0.3">
      <c r="A16169" s="9" t="s">
        <v>7195</v>
      </c>
      <c r="B16169" s="9">
        <v>20</v>
      </c>
      <c r="C16169">
        <v>20510</v>
      </c>
      <c r="D16169">
        <v>2007775</v>
      </c>
      <c r="E16169" t="s">
        <v>7204</v>
      </c>
      <c r="F16169" t="s">
        <v>2442</v>
      </c>
      <c r="G16169" s="10">
        <v>3.9561364052249699</v>
      </c>
      <c r="H16169" s="11">
        <v>3.5471500091679102E-4</v>
      </c>
    </row>
    <row r="16170" spans="1:8" x14ac:dyDescent="0.3">
      <c r="A16170" s="9" t="s">
        <v>7195</v>
      </c>
      <c r="B16170" s="9">
        <v>20</v>
      </c>
      <c r="C16170">
        <v>12524</v>
      </c>
      <c r="D16170">
        <v>2007825</v>
      </c>
      <c r="E16170" t="s">
        <v>7580</v>
      </c>
      <c r="F16170" t="s">
        <v>7552</v>
      </c>
      <c r="G16170" s="10">
        <v>6.4696496383494297</v>
      </c>
      <c r="H16170" s="11">
        <v>4.8908751423869202E-4</v>
      </c>
    </row>
    <row r="16171" spans="1:8" x14ac:dyDescent="0.3">
      <c r="A16171" s="9" t="s">
        <v>7195</v>
      </c>
      <c r="B16171" s="9">
        <v>20</v>
      </c>
      <c r="C16171">
        <v>20476</v>
      </c>
      <c r="D16171">
        <v>2007825</v>
      </c>
      <c r="E16171" t="s">
        <v>7580</v>
      </c>
      <c r="F16171" t="s">
        <v>7790</v>
      </c>
      <c r="G16171" s="10">
        <v>6.1743910345791004</v>
      </c>
      <c r="H16171" s="11">
        <v>1.4071082576524801E-3</v>
      </c>
    </row>
    <row r="16172" spans="1:8" x14ac:dyDescent="0.3">
      <c r="A16172" s="9" t="s">
        <v>7195</v>
      </c>
      <c r="B16172" s="9">
        <v>20</v>
      </c>
      <c r="C16172">
        <v>13799</v>
      </c>
      <c r="D16172">
        <v>2007825</v>
      </c>
      <c r="E16172" t="s">
        <v>7580</v>
      </c>
      <c r="F16172" t="s">
        <v>7669</v>
      </c>
      <c r="G16172" s="10">
        <v>5.9784869334544402</v>
      </c>
      <c r="H16172" s="11">
        <v>6.7264704471809605E-4</v>
      </c>
    </row>
    <row r="16173" spans="1:8" x14ac:dyDescent="0.3">
      <c r="A16173" s="9" t="s">
        <v>7195</v>
      </c>
      <c r="B16173" s="9">
        <v>20</v>
      </c>
      <c r="C16173">
        <v>22500</v>
      </c>
      <c r="D16173">
        <v>2007975</v>
      </c>
      <c r="E16173" t="s">
        <v>7416</v>
      </c>
      <c r="F16173" t="s">
        <v>7813</v>
      </c>
      <c r="G16173" s="10">
        <v>422.267342557343</v>
      </c>
      <c r="H16173" s="11">
        <v>8.6339114778224996E-3</v>
      </c>
    </row>
    <row r="16174" spans="1:8" x14ac:dyDescent="0.3">
      <c r="A16174" s="9" t="s">
        <v>7195</v>
      </c>
      <c r="B16174" s="9">
        <v>20</v>
      </c>
      <c r="C16174">
        <v>10000</v>
      </c>
      <c r="D16174">
        <v>2007975</v>
      </c>
      <c r="E16174" t="s">
        <v>7416</v>
      </c>
      <c r="F16174" t="s">
        <v>7407</v>
      </c>
      <c r="G16174" s="10">
        <v>64.866939950243605</v>
      </c>
      <c r="H16174" s="11">
        <v>2.2771515814871699E-3</v>
      </c>
    </row>
    <row r="16175" spans="1:8" x14ac:dyDescent="0.3">
      <c r="A16175" s="9" t="s">
        <v>7195</v>
      </c>
      <c r="B16175" s="9">
        <v>20</v>
      </c>
      <c r="C16175">
        <v>12524</v>
      </c>
      <c r="D16175">
        <v>2008425</v>
      </c>
      <c r="E16175" t="s">
        <v>7638</v>
      </c>
      <c r="F16175" t="s">
        <v>7552</v>
      </c>
      <c r="G16175" s="10">
        <v>30.734493292190599</v>
      </c>
      <c r="H16175" s="11">
        <v>2.3234421902170099E-3</v>
      </c>
    </row>
    <row r="16176" spans="1:8" x14ac:dyDescent="0.3">
      <c r="A16176" s="9" t="s">
        <v>7195</v>
      </c>
      <c r="B16176" s="9">
        <v>20</v>
      </c>
      <c r="C16176">
        <v>13799</v>
      </c>
      <c r="D16176">
        <v>2008425</v>
      </c>
      <c r="E16176" t="s">
        <v>7638</v>
      </c>
      <c r="F16176" t="s">
        <v>7669</v>
      </c>
      <c r="G16176" s="10">
        <v>28.401192773180799</v>
      </c>
      <c r="H16176" s="11">
        <v>3.1954537323560799E-3</v>
      </c>
    </row>
    <row r="16177" spans="1:8" x14ac:dyDescent="0.3">
      <c r="A16177" s="9" t="s">
        <v>7195</v>
      </c>
      <c r="B16177" s="9">
        <v>20</v>
      </c>
      <c r="C16177">
        <v>10000</v>
      </c>
      <c r="D16177">
        <v>2008475</v>
      </c>
      <c r="E16177" t="s">
        <v>4968</v>
      </c>
      <c r="F16177" t="s">
        <v>7407</v>
      </c>
      <c r="G16177" s="10">
        <v>12.874577107933399</v>
      </c>
      <c r="H16177" s="11">
        <v>4.5196156385359399E-4</v>
      </c>
    </row>
    <row r="16178" spans="1:8" x14ac:dyDescent="0.3">
      <c r="A16178" s="9" t="s">
        <v>7195</v>
      </c>
      <c r="B16178" s="9">
        <v>20</v>
      </c>
      <c r="C16178">
        <v>22500</v>
      </c>
      <c r="D16178">
        <v>2008575</v>
      </c>
      <c r="E16178" t="s">
        <v>7343</v>
      </c>
      <c r="F16178" t="s">
        <v>7813</v>
      </c>
      <c r="G16178" s="10">
        <v>17.078656386319398</v>
      </c>
      <c r="H16178" s="11">
        <v>3.4919964803957297E-4</v>
      </c>
    </row>
    <row r="16179" spans="1:8" x14ac:dyDescent="0.3">
      <c r="A16179" s="9" t="s">
        <v>7195</v>
      </c>
      <c r="B16179" s="9">
        <v>20</v>
      </c>
      <c r="C16179">
        <v>4704</v>
      </c>
      <c r="D16179">
        <v>2008575</v>
      </c>
      <c r="E16179" t="s">
        <v>7343</v>
      </c>
      <c r="F16179" t="s">
        <v>7316</v>
      </c>
      <c r="G16179" s="10">
        <v>6.8437864093069303</v>
      </c>
      <c r="H16179" s="11">
        <v>6.0725700171312602E-3</v>
      </c>
    </row>
    <row r="16180" spans="1:8" x14ac:dyDescent="0.3">
      <c r="A16180" s="9" t="s">
        <v>7195</v>
      </c>
      <c r="B16180" s="9">
        <v>20</v>
      </c>
      <c r="C16180">
        <v>10728</v>
      </c>
      <c r="D16180">
        <v>2008675</v>
      </c>
      <c r="E16180" t="s">
        <v>7528</v>
      </c>
      <c r="F16180" t="s">
        <v>7512</v>
      </c>
      <c r="G16180" s="10">
        <v>12.145111277980799</v>
      </c>
      <c r="H16180" s="11">
        <v>5.31514716760648E-3</v>
      </c>
    </row>
    <row r="16181" spans="1:8" x14ac:dyDescent="0.3">
      <c r="A16181" s="9" t="s">
        <v>7195</v>
      </c>
      <c r="B16181" s="9">
        <v>20</v>
      </c>
      <c r="C16181">
        <v>19820</v>
      </c>
      <c r="D16181">
        <v>2009000</v>
      </c>
      <c r="E16181" t="s">
        <v>7780</v>
      </c>
      <c r="F16181" t="s">
        <v>7781</v>
      </c>
      <c r="G16181" s="10">
        <v>129.32705927370299</v>
      </c>
      <c r="H16181" s="11">
        <v>3.2633625857608699E-2</v>
      </c>
    </row>
    <row r="16182" spans="1:8" x14ac:dyDescent="0.3">
      <c r="A16182" s="9" t="s">
        <v>7195</v>
      </c>
      <c r="B16182" s="9">
        <v>20</v>
      </c>
      <c r="C16182">
        <v>15621</v>
      </c>
      <c r="D16182">
        <v>2009150</v>
      </c>
      <c r="E16182" t="s">
        <v>4374</v>
      </c>
      <c r="F16182" t="s">
        <v>7757</v>
      </c>
      <c r="G16182" s="10">
        <v>11.703529178217799</v>
      </c>
      <c r="H16182" s="11">
        <v>4.74595668216456E-3</v>
      </c>
    </row>
    <row r="16183" spans="1:8" x14ac:dyDescent="0.3">
      <c r="A16183" s="9" t="s">
        <v>7195</v>
      </c>
      <c r="B16183" s="9">
        <v>20</v>
      </c>
      <c r="C16183">
        <v>22500</v>
      </c>
      <c r="D16183">
        <v>2009200</v>
      </c>
      <c r="E16183" t="s">
        <v>7469</v>
      </c>
      <c r="F16183" t="s">
        <v>7813</v>
      </c>
      <c r="G16183" s="10">
        <v>43.690511209162601</v>
      </c>
      <c r="H16183" s="11">
        <v>8.9332034041798099E-4</v>
      </c>
    </row>
    <row r="16184" spans="1:8" x14ac:dyDescent="0.3">
      <c r="A16184" s="9" t="s">
        <v>7195</v>
      </c>
      <c r="B16184" s="9">
        <v>20</v>
      </c>
      <c r="C16184">
        <v>40208</v>
      </c>
      <c r="D16184">
        <v>2009200</v>
      </c>
      <c r="E16184" t="s">
        <v>7469</v>
      </c>
      <c r="F16184" t="s">
        <v>7824</v>
      </c>
      <c r="G16184" s="10">
        <v>38.263975302901997</v>
      </c>
      <c r="H16184" s="11">
        <v>4.0749707457829597E-2</v>
      </c>
    </row>
    <row r="16185" spans="1:8" x14ac:dyDescent="0.3">
      <c r="A16185" s="9" t="s">
        <v>7195</v>
      </c>
      <c r="B16185" s="9">
        <v>20</v>
      </c>
      <c r="C16185">
        <v>12524</v>
      </c>
      <c r="D16185">
        <v>2009225</v>
      </c>
      <c r="E16185" t="s">
        <v>6042</v>
      </c>
      <c r="F16185" t="s">
        <v>7552</v>
      </c>
      <c r="G16185" s="10">
        <v>8.9356190822483601</v>
      </c>
      <c r="H16185" s="11">
        <v>6.7550794392563904E-4</v>
      </c>
    </row>
    <row r="16186" spans="1:8" x14ac:dyDescent="0.3">
      <c r="A16186" s="9" t="s">
        <v>7195</v>
      </c>
      <c r="B16186" s="9">
        <v>20</v>
      </c>
      <c r="C16186">
        <v>20476</v>
      </c>
      <c r="D16186">
        <v>2009225</v>
      </c>
      <c r="E16186" t="s">
        <v>6042</v>
      </c>
      <c r="F16186" t="s">
        <v>7790</v>
      </c>
      <c r="G16186" s="10">
        <v>8.52781981002666</v>
      </c>
      <c r="H16186" s="11">
        <v>1.94344115998784E-3</v>
      </c>
    </row>
    <row r="16187" spans="1:8" x14ac:dyDescent="0.3">
      <c r="A16187" s="9" t="s">
        <v>7195</v>
      </c>
      <c r="B16187" s="9">
        <v>20</v>
      </c>
      <c r="C16187">
        <v>16267</v>
      </c>
      <c r="D16187">
        <v>2009225</v>
      </c>
      <c r="E16187" t="s">
        <v>6042</v>
      </c>
      <c r="F16187" t="s">
        <v>7767</v>
      </c>
      <c r="G16187" s="10">
        <v>1.42527729335556</v>
      </c>
      <c r="H16187" s="11">
        <v>8.4385866983751701E-4</v>
      </c>
    </row>
    <row r="16188" spans="1:8" x14ac:dyDescent="0.3">
      <c r="A16188" s="9" t="s">
        <v>7195</v>
      </c>
      <c r="B16188" s="9">
        <v>20</v>
      </c>
      <c r="C16188">
        <v>2961</v>
      </c>
      <c r="D16188">
        <v>2009250</v>
      </c>
      <c r="E16188" t="s">
        <v>7293</v>
      </c>
      <c r="F16188" t="s">
        <v>7284</v>
      </c>
      <c r="G16188" s="10">
        <v>40.495881508118799</v>
      </c>
      <c r="H16188" s="11">
        <v>2.23240802139574E-2</v>
      </c>
    </row>
    <row r="16189" spans="1:8" x14ac:dyDescent="0.3">
      <c r="A16189" s="9" t="s">
        <v>7195</v>
      </c>
      <c r="B16189" s="9">
        <v>20</v>
      </c>
      <c r="C16189">
        <v>12524</v>
      </c>
      <c r="D16189">
        <v>2009275</v>
      </c>
      <c r="E16189" t="s">
        <v>7589</v>
      </c>
      <c r="F16189" t="s">
        <v>7552</v>
      </c>
      <c r="G16189" s="10">
        <v>12.776228804196201</v>
      </c>
      <c r="H16189" s="11">
        <v>9.6584735441459602E-4</v>
      </c>
    </row>
    <row r="16190" spans="1:8" x14ac:dyDescent="0.3">
      <c r="A16190" s="9" t="s">
        <v>7195</v>
      </c>
      <c r="B16190" s="9">
        <v>20</v>
      </c>
      <c r="C16190">
        <v>13570</v>
      </c>
      <c r="D16190">
        <v>2009275</v>
      </c>
      <c r="E16190" t="s">
        <v>7589</v>
      </c>
      <c r="F16190" t="s">
        <v>7667</v>
      </c>
      <c r="G16190" s="10">
        <v>9.4634778640121606</v>
      </c>
      <c r="H16190" s="11">
        <v>7.0622969134419098E-3</v>
      </c>
    </row>
    <row r="16191" spans="1:8" x14ac:dyDescent="0.3">
      <c r="A16191" s="9" t="s">
        <v>7195</v>
      </c>
      <c r="B16191" s="9">
        <v>20</v>
      </c>
      <c r="C16191">
        <v>22500</v>
      </c>
      <c r="D16191">
        <v>2009350</v>
      </c>
      <c r="E16191" t="s">
        <v>1757</v>
      </c>
      <c r="F16191" t="s">
        <v>7813</v>
      </c>
      <c r="G16191" s="10">
        <v>43.655156851348899</v>
      </c>
      <c r="H16191" s="11">
        <v>8.9259746567737195E-4</v>
      </c>
    </row>
    <row r="16192" spans="1:8" x14ac:dyDescent="0.3">
      <c r="A16192" s="9" t="s">
        <v>7195</v>
      </c>
      <c r="B16192" s="9">
        <v>20</v>
      </c>
      <c r="C16192">
        <v>10019</v>
      </c>
      <c r="D16192">
        <v>2009350</v>
      </c>
      <c r="E16192" t="s">
        <v>1757</v>
      </c>
      <c r="F16192" t="s">
        <v>7490</v>
      </c>
      <c r="G16192" s="10">
        <v>8.1746052283028305</v>
      </c>
      <c r="H16192" s="11">
        <v>1.1213450244585499E-2</v>
      </c>
    </row>
    <row r="16193" spans="1:8" x14ac:dyDescent="0.3">
      <c r="A16193" s="9" t="s">
        <v>7195</v>
      </c>
      <c r="B16193" s="9">
        <v>20</v>
      </c>
      <c r="C16193">
        <v>2551</v>
      </c>
      <c r="D16193">
        <v>2009400</v>
      </c>
      <c r="E16193" t="s">
        <v>2218</v>
      </c>
      <c r="F16193" t="s">
        <v>7244</v>
      </c>
      <c r="G16193" s="10">
        <v>277.64839862899998</v>
      </c>
      <c r="H16193" s="11">
        <v>0.92241992899999903</v>
      </c>
    </row>
    <row r="16194" spans="1:8" x14ac:dyDescent="0.3">
      <c r="A16194" s="9" t="s">
        <v>7195</v>
      </c>
      <c r="B16194" s="9">
        <v>20</v>
      </c>
      <c r="C16194">
        <v>11334</v>
      </c>
      <c r="D16194">
        <v>2009400</v>
      </c>
      <c r="E16194" t="s">
        <v>2218</v>
      </c>
      <c r="F16194" t="s">
        <v>7544</v>
      </c>
      <c r="G16194" s="10">
        <v>79.4426792778589</v>
      </c>
      <c r="H16194" s="11">
        <v>4.4505702676671602E-2</v>
      </c>
    </row>
    <row r="16195" spans="1:8" x14ac:dyDescent="0.3">
      <c r="A16195" s="9" t="s">
        <v>7195</v>
      </c>
      <c r="B16195" s="9">
        <v>20</v>
      </c>
      <c r="C16195">
        <v>22500</v>
      </c>
      <c r="D16195">
        <v>2009450</v>
      </c>
      <c r="E16195" t="s">
        <v>7264</v>
      </c>
      <c r="F16195" t="s">
        <v>7813</v>
      </c>
      <c r="G16195" s="10">
        <v>17.841692266106101</v>
      </c>
      <c r="H16195" s="11">
        <v>3.6480110137617801E-4</v>
      </c>
    </row>
    <row r="16196" spans="1:8" x14ac:dyDescent="0.3">
      <c r="A16196" s="9" t="s">
        <v>7195</v>
      </c>
      <c r="B16196" s="9">
        <v>20</v>
      </c>
      <c r="C16196">
        <v>6431</v>
      </c>
      <c r="D16196">
        <v>2009450</v>
      </c>
      <c r="E16196" t="s">
        <v>7264</v>
      </c>
      <c r="F16196" t="s">
        <v>7356</v>
      </c>
      <c r="G16196" s="10">
        <v>1.5713323327687401</v>
      </c>
      <c r="H16196" s="11">
        <v>2.1291766026676701E-3</v>
      </c>
    </row>
    <row r="16197" spans="1:8" x14ac:dyDescent="0.3">
      <c r="A16197" s="9" t="s">
        <v>7195</v>
      </c>
      <c r="B16197" s="9">
        <v>20</v>
      </c>
      <c r="C16197">
        <v>13799</v>
      </c>
      <c r="D16197">
        <v>2009525</v>
      </c>
      <c r="E16197" t="s">
        <v>7682</v>
      </c>
      <c r="F16197" t="s">
        <v>7669</v>
      </c>
      <c r="G16197" s="10">
        <v>15.126580395331301</v>
      </c>
      <c r="H16197" s="11">
        <v>1.70191048552332E-3</v>
      </c>
    </row>
    <row r="16198" spans="1:8" x14ac:dyDescent="0.3">
      <c r="A16198" s="9" t="s">
        <v>7195</v>
      </c>
      <c r="B16198" s="9">
        <v>20</v>
      </c>
      <c r="C16198">
        <v>16267</v>
      </c>
      <c r="D16198">
        <v>2009525</v>
      </c>
      <c r="E16198" t="s">
        <v>7682</v>
      </c>
      <c r="F16198" t="s">
        <v>7767</v>
      </c>
      <c r="G16198" s="10">
        <v>2.6109884889321799</v>
      </c>
      <c r="H16198" s="11">
        <v>1.5458783238201199E-3</v>
      </c>
    </row>
    <row r="16199" spans="1:8" x14ac:dyDescent="0.3">
      <c r="A16199" s="9" t="s">
        <v>7195</v>
      </c>
      <c r="B16199" s="9">
        <v>20</v>
      </c>
      <c r="C16199">
        <v>10005</v>
      </c>
      <c r="D16199">
        <v>2009575</v>
      </c>
      <c r="E16199" t="s">
        <v>7257</v>
      </c>
      <c r="F16199" t="s">
        <v>7449</v>
      </c>
      <c r="G16199" s="10">
        <v>29.283130583129001</v>
      </c>
      <c r="H16199" s="11">
        <v>7.9638647220911204E-4</v>
      </c>
    </row>
    <row r="16200" spans="1:8" x14ac:dyDescent="0.3">
      <c r="A16200" s="9" t="s">
        <v>7195</v>
      </c>
      <c r="B16200" s="9">
        <v>20</v>
      </c>
      <c r="C16200">
        <v>16920</v>
      </c>
      <c r="D16200">
        <v>2009575</v>
      </c>
      <c r="E16200" t="s">
        <v>7257</v>
      </c>
      <c r="F16200" t="s">
        <v>7772</v>
      </c>
      <c r="G16200" s="10">
        <v>18.911019346565801</v>
      </c>
      <c r="H16200" s="11">
        <v>1.7908162260005502E-2</v>
      </c>
    </row>
    <row r="16201" spans="1:8" x14ac:dyDescent="0.3">
      <c r="A16201" s="9" t="s">
        <v>7195</v>
      </c>
      <c r="B16201" s="9">
        <v>20</v>
      </c>
      <c r="C16201">
        <v>2641</v>
      </c>
      <c r="D16201">
        <v>2009575</v>
      </c>
      <c r="E16201" t="s">
        <v>7257</v>
      </c>
      <c r="F16201" t="s">
        <v>7246</v>
      </c>
      <c r="G16201" s="10">
        <v>12.2632883743349</v>
      </c>
      <c r="H16201" s="11">
        <v>1.5803206667957301E-2</v>
      </c>
    </row>
    <row r="16202" spans="1:8" x14ac:dyDescent="0.3">
      <c r="A16202" s="9" t="s">
        <v>7195</v>
      </c>
      <c r="B16202" s="9">
        <v>20</v>
      </c>
      <c r="C16202">
        <v>11334</v>
      </c>
      <c r="D16202">
        <v>2009675</v>
      </c>
      <c r="E16202" t="s">
        <v>7365</v>
      </c>
      <c r="F16202" t="s">
        <v>7544</v>
      </c>
      <c r="G16202" s="10">
        <v>1.0937556499043</v>
      </c>
      <c r="H16202" s="11">
        <v>6.1274826325170904E-4</v>
      </c>
    </row>
    <row r="16203" spans="1:8" x14ac:dyDescent="0.3">
      <c r="A16203" s="9" t="s">
        <v>7195</v>
      </c>
      <c r="B16203" s="9">
        <v>20</v>
      </c>
      <c r="C16203">
        <v>22500</v>
      </c>
      <c r="D16203">
        <v>2009675</v>
      </c>
      <c r="E16203" t="s">
        <v>7365</v>
      </c>
      <c r="F16203" t="s">
        <v>7813</v>
      </c>
      <c r="G16203" s="10">
        <v>1.0735204191091701</v>
      </c>
      <c r="H16203" s="11">
        <v>2.1949791835879099E-5</v>
      </c>
    </row>
    <row r="16204" spans="1:8" x14ac:dyDescent="0.3">
      <c r="A16204" s="9" t="s">
        <v>7195</v>
      </c>
      <c r="B16204" s="9">
        <v>20</v>
      </c>
      <c r="C16204">
        <v>12524</v>
      </c>
      <c r="D16204">
        <v>2009700</v>
      </c>
      <c r="E16204" t="s">
        <v>7609</v>
      </c>
      <c r="F16204" t="s">
        <v>7552</v>
      </c>
      <c r="G16204" s="10">
        <v>49.3516867437557</v>
      </c>
      <c r="H16204" s="11">
        <v>3.7308502225397401E-3</v>
      </c>
    </row>
    <row r="16205" spans="1:8" x14ac:dyDescent="0.3">
      <c r="A16205" s="9" t="s">
        <v>7195</v>
      </c>
      <c r="B16205" s="9">
        <v>20</v>
      </c>
      <c r="C16205">
        <v>12524</v>
      </c>
      <c r="D16205">
        <v>2009800</v>
      </c>
      <c r="E16205" t="s">
        <v>7591</v>
      </c>
      <c r="F16205" t="s">
        <v>7552</v>
      </c>
      <c r="G16205" s="10">
        <v>3.5608311717543302</v>
      </c>
      <c r="H16205" s="11">
        <v>2.69188930431987E-4</v>
      </c>
    </row>
    <row r="16206" spans="1:8" x14ac:dyDescent="0.3">
      <c r="A16206" s="9" t="s">
        <v>7195</v>
      </c>
      <c r="B16206" s="9">
        <v>20</v>
      </c>
      <c r="C16206">
        <v>15321</v>
      </c>
      <c r="D16206">
        <v>2009800</v>
      </c>
      <c r="E16206" t="s">
        <v>7591</v>
      </c>
      <c r="F16206" t="s">
        <v>7756</v>
      </c>
      <c r="G16206" s="10">
        <v>2.7556528272373599</v>
      </c>
      <c r="H16206" s="11">
        <v>3.8921650102222601E-3</v>
      </c>
    </row>
    <row r="16207" spans="1:8" x14ac:dyDescent="0.3">
      <c r="A16207" s="9" t="s">
        <v>7195</v>
      </c>
      <c r="B16207" s="9">
        <v>20</v>
      </c>
      <c r="C16207">
        <v>13570</v>
      </c>
      <c r="D16207">
        <v>2009800</v>
      </c>
      <c r="E16207" t="s">
        <v>7591</v>
      </c>
      <c r="F16207" t="s">
        <v>7667</v>
      </c>
      <c r="G16207" s="10">
        <v>2.637542539964</v>
      </c>
      <c r="H16207" s="11">
        <v>1.96831532833134E-3</v>
      </c>
    </row>
    <row r="16208" spans="1:8" x14ac:dyDescent="0.3">
      <c r="A16208" s="9" t="s">
        <v>7195</v>
      </c>
      <c r="B16208" s="9">
        <v>20</v>
      </c>
      <c r="C16208">
        <v>20510</v>
      </c>
      <c r="D16208">
        <v>2009900</v>
      </c>
      <c r="E16208" t="s">
        <v>5133</v>
      </c>
      <c r="F16208" t="s">
        <v>2442</v>
      </c>
      <c r="G16208" s="10">
        <v>236.112185376708</v>
      </c>
      <c r="H16208" s="11">
        <v>2.1170284710544999E-2</v>
      </c>
    </row>
    <row r="16209" spans="1:8" x14ac:dyDescent="0.3">
      <c r="A16209" s="9" t="s">
        <v>7195</v>
      </c>
      <c r="B16209" s="9">
        <v>20</v>
      </c>
      <c r="C16209">
        <v>2961</v>
      </c>
      <c r="D16209">
        <v>2010125</v>
      </c>
      <c r="E16209" t="s">
        <v>4792</v>
      </c>
      <c r="F16209" t="s">
        <v>7284</v>
      </c>
      <c r="G16209" s="10">
        <v>10.037440822178199</v>
      </c>
      <c r="H16209" s="11">
        <v>5.5333190860960401E-3</v>
      </c>
    </row>
    <row r="16210" spans="1:8" x14ac:dyDescent="0.3">
      <c r="A16210" s="9" t="s">
        <v>7195</v>
      </c>
      <c r="B16210" s="9">
        <v>20</v>
      </c>
      <c r="C16210">
        <v>2961</v>
      </c>
      <c r="D16210">
        <v>2010375</v>
      </c>
      <c r="E16210" t="s">
        <v>7300</v>
      </c>
      <c r="F16210" t="s">
        <v>7284</v>
      </c>
      <c r="G16210" s="10">
        <v>249.272042607104</v>
      </c>
      <c r="H16210" s="11">
        <v>0.13741567949674899</v>
      </c>
    </row>
    <row r="16211" spans="1:8" x14ac:dyDescent="0.3">
      <c r="A16211" s="9" t="s">
        <v>7195</v>
      </c>
      <c r="B16211" s="9">
        <v>20</v>
      </c>
      <c r="C16211">
        <v>15621</v>
      </c>
      <c r="D16211">
        <v>2010375</v>
      </c>
      <c r="E16211" t="s">
        <v>7300</v>
      </c>
      <c r="F16211" t="s">
        <v>7757</v>
      </c>
      <c r="G16211" s="10">
        <v>4.2579903961959404</v>
      </c>
      <c r="H16211" s="11">
        <v>1.72667899278019E-3</v>
      </c>
    </row>
    <row r="16212" spans="1:8" x14ac:dyDescent="0.3">
      <c r="A16212" s="9" t="s">
        <v>7195</v>
      </c>
      <c r="B16212" s="9">
        <v>20</v>
      </c>
      <c r="C16212">
        <v>22500</v>
      </c>
      <c r="D16212">
        <v>2010475</v>
      </c>
      <c r="E16212" t="s">
        <v>3301</v>
      </c>
      <c r="F16212" t="s">
        <v>7813</v>
      </c>
      <c r="G16212" s="10">
        <v>45.718890227016402</v>
      </c>
      <c r="H16212" s="11">
        <v>9.3479369892484699E-4</v>
      </c>
    </row>
    <row r="16213" spans="1:8" x14ac:dyDescent="0.3">
      <c r="A16213" s="9" t="s">
        <v>7195</v>
      </c>
      <c r="B16213" s="9">
        <v>20</v>
      </c>
      <c r="C16213">
        <v>4704</v>
      </c>
      <c r="D16213">
        <v>2010475</v>
      </c>
      <c r="E16213" t="s">
        <v>3301</v>
      </c>
      <c r="F16213" t="s">
        <v>7316</v>
      </c>
      <c r="G16213" s="10">
        <v>18.3205465644761</v>
      </c>
      <c r="H16213" s="11">
        <v>1.6256030669455301E-2</v>
      </c>
    </row>
    <row r="16214" spans="1:8" x14ac:dyDescent="0.3">
      <c r="A16214" s="9" t="s">
        <v>7195</v>
      </c>
      <c r="B16214" s="9">
        <v>20</v>
      </c>
      <c r="C16214">
        <v>6431</v>
      </c>
      <c r="D16214">
        <v>2010475</v>
      </c>
      <c r="E16214" t="s">
        <v>3301</v>
      </c>
      <c r="F16214" t="s">
        <v>7356</v>
      </c>
      <c r="G16214" s="10">
        <v>4.0264998050936498</v>
      </c>
      <c r="H16214" s="11">
        <v>5.4559617955198501E-3</v>
      </c>
    </row>
    <row r="16215" spans="1:8" x14ac:dyDescent="0.3">
      <c r="A16215" s="9" t="s">
        <v>7195</v>
      </c>
      <c r="B16215" s="9">
        <v>20</v>
      </c>
      <c r="C16215">
        <v>22500</v>
      </c>
      <c r="D16215">
        <v>2010600</v>
      </c>
      <c r="E16215" t="s">
        <v>5896</v>
      </c>
      <c r="F16215" t="s">
        <v>7813</v>
      </c>
      <c r="G16215" s="10">
        <v>55.5238243736679</v>
      </c>
      <c r="H16215" s="11">
        <v>1.13527080178432E-3</v>
      </c>
    </row>
    <row r="16216" spans="1:8" x14ac:dyDescent="0.3">
      <c r="A16216" s="9" t="s">
        <v>7195</v>
      </c>
      <c r="B16216" s="9">
        <v>20</v>
      </c>
      <c r="C16216">
        <v>10000</v>
      </c>
      <c r="D16216">
        <v>2010600</v>
      </c>
      <c r="E16216" t="s">
        <v>5896</v>
      </c>
      <c r="F16216" t="s">
        <v>7407</v>
      </c>
      <c r="G16216" s="10">
        <v>19.855942503938799</v>
      </c>
      <c r="H16216" s="11">
        <v>6.9704214364736401E-4</v>
      </c>
    </row>
    <row r="16217" spans="1:8" x14ac:dyDescent="0.3">
      <c r="A16217" s="9" t="s">
        <v>7195</v>
      </c>
      <c r="B16217" s="9">
        <v>20</v>
      </c>
      <c r="C16217">
        <v>10019</v>
      </c>
      <c r="D16217">
        <v>2010600</v>
      </c>
      <c r="E16217" t="s">
        <v>5896</v>
      </c>
      <c r="F16217" t="s">
        <v>7490</v>
      </c>
      <c r="G16217" s="10">
        <v>10.3970613727467</v>
      </c>
      <c r="H16217" s="11">
        <v>1.42620869310654E-2</v>
      </c>
    </row>
    <row r="16218" spans="1:8" x14ac:dyDescent="0.3">
      <c r="A16218" s="9" t="s">
        <v>7195</v>
      </c>
      <c r="B16218" s="9">
        <v>20</v>
      </c>
      <c r="C16218">
        <v>22500</v>
      </c>
      <c r="D16218">
        <v>2010675</v>
      </c>
      <c r="E16218" t="s">
        <v>3909</v>
      </c>
      <c r="F16218" t="s">
        <v>7813</v>
      </c>
      <c r="G16218" s="10">
        <v>1.6414840876368699</v>
      </c>
      <c r="H16218" s="11">
        <v>3.3562690922484503E-5</v>
      </c>
    </row>
    <row r="16219" spans="1:8" x14ac:dyDescent="0.3">
      <c r="A16219" s="9" t="s">
        <v>7195</v>
      </c>
      <c r="B16219" s="9">
        <v>20</v>
      </c>
      <c r="C16219">
        <v>4704</v>
      </c>
      <c r="D16219">
        <v>2010675</v>
      </c>
      <c r="E16219" t="s">
        <v>3909</v>
      </c>
      <c r="F16219" t="s">
        <v>7316</v>
      </c>
      <c r="G16219" s="10">
        <v>0.65777812000841496</v>
      </c>
      <c r="H16219" s="11">
        <v>5.8365405502077599E-4</v>
      </c>
    </row>
    <row r="16220" spans="1:8" x14ac:dyDescent="0.3">
      <c r="A16220" s="9" t="s">
        <v>7195</v>
      </c>
      <c r="B16220" s="9">
        <v>20</v>
      </c>
      <c r="C16220">
        <v>2961</v>
      </c>
      <c r="D16220">
        <v>2010925</v>
      </c>
      <c r="E16220" t="s">
        <v>7283</v>
      </c>
      <c r="F16220" t="s">
        <v>7284</v>
      </c>
      <c r="G16220" s="10">
        <v>11.850481516990101</v>
      </c>
      <c r="H16220" s="11">
        <v>6.5327902519239801E-3</v>
      </c>
    </row>
    <row r="16221" spans="1:8" x14ac:dyDescent="0.3">
      <c r="A16221" s="9" t="s">
        <v>7195</v>
      </c>
      <c r="B16221" s="9">
        <v>20</v>
      </c>
      <c r="C16221">
        <v>13799</v>
      </c>
      <c r="D16221">
        <v>2011175</v>
      </c>
      <c r="E16221" t="s">
        <v>7694</v>
      </c>
      <c r="F16221" t="s">
        <v>7669</v>
      </c>
      <c r="G16221" s="10">
        <v>78.336521313946704</v>
      </c>
      <c r="H16221" s="11">
        <v>8.8137400218211894E-3</v>
      </c>
    </row>
    <row r="16222" spans="1:8" x14ac:dyDescent="0.3">
      <c r="A16222" s="9" t="s">
        <v>7195</v>
      </c>
      <c r="B16222" s="9">
        <v>20</v>
      </c>
      <c r="C16222">
        <v>16267</v>
      </c>
      <c r="D16222">
        <v>2011175</v>
      </c>
      <c r="E16222" t="s">
        <v>7694</v>
      </c>
      <c r="F16222" t="s">
        <v>7767</v>
      </c>
      <c r="G16222" s="10">
        <v>13.521612292282001</v>
      </c>
      <c r="H16222" s="11">
        <v>8.0056911144357895E-3</v>
      </c>
    </row>
    <row r="16223" spans="1:8" x14ac:dyDescent="0.3">
      <c r="A16223" s="9" t="s">
        <v>7195</v>
      </c>
      <c r="B16223" s="9">
        <v>20</v>
      </c>
      <c r="C16223">
        <v>13799</v>
      </c>
      <c r="D16223">
        <v>2011325</v>
      </c>
      <c r="E16223" t="s">
        <v>7719</v>
      </c>
      <c r="F16223" t="s">
        <v>7669</v>
      </c>
      <c r="G16223" s="10">
        <v>2.8917811464771499</v>
      </c>
      <c r="H16223" s="11">
        <v>3.2535791477015602E-4</v>
      </c>
    </row>
    <row r="16224" spans="1:8" x14ac:dyDescent="0.3">
      <c r="A16224" s="9" t="s">
        <v>7195</v>
      </c>
      <c r="B16224" s="9">
        <v>20</v>
      </c>
      <c r="C16224">
        <v>11334</v>
      </c>
      <c r="D16224">
        <v>2011425</v>
      </c>
      <c r="E16224" t="s">
        <v>7354</v>
      </c>
      <c r="F16224" t="s">
        <v>7544</v>
      </c>
      <c r="G16224" s="10">
        <v>1.2218859002579601</v>
      </c>
      <c r="H16224" s="11">
        <v>6.8452991611090395E-4</v>
      </c>
    </row>
    <row r="16225" spans="1:8" x14ac:dyDescent="0.3">
      <c r="A16225" s="9" t="s">
        <v>7195</v>
      </c>
      <c r="B16225" s="9">
        <v>20</v>
      </c>
      <c r="C16225">
        <v>22500</v>
      </c>
      <c r="D16225">
        <v>2011425</v>
      </c>
      <c r="E16225" t="s">
        <v>7354</v>
      </c>
      <c r="F16225" t="s">
        <v>7813</v>
      </c>
      <c r="G16225" s="10">
        <v>1.1992801718220001</v>
      </c>
      <c r="H16225" s="11">
        <v>2.4521145248670999E-5</v>
      </c>
    </row>
    <row r="16226" spans="1:8" x14ac:dyDescent="0.3">
      <c r="A16226" s="9" t="s">
        <v>7195</v>
      </c>
      <c r="B16226" s="9">
        <v>20</v>
      </c>
      <c r="C16226">
        <v>2961</v>
      </c>
      <c r="D16226">
        <v>2011450</v>
      </c>
      <c r="E16226" t="s">
        <v>7287</v>
      </c>
      <c r="F16226" t="s">
        <v>7284</v>
      </c>
      <c r="G16226" s="10">
        <v>70.267888361108902</v>
      </c>
      <c r="H16226" s="11">
        <v>3.8736432393114001E-2</v>
      </c>
    </row>
    <row r="16227" spans="1:8" x14ac:dyDescent="0.3">
      <c r="A16227" s="9" t="s">
        <v>7195</v>
      </c>
      <c r="B16227" s="9">
        <v>20</v>
      </c>
      <c r="C16227">
        <v>22500</v>
      </c>
      <c r="D16227">
        <v>2012425</v>
      </c>
      <c r="E16227" t="s">
        <v>4640</v>
      </c>
      <c r="F16227" t="s">
        <v>7813</v>
      </c>
      <c r="G16227" s="10">
        <v>25.3732715981516</v>
      </c>
      <c r="H16227" s="11">
        <v>5.1879593518752698E-4</v>
      </c>
    </row>
    <row r="16228" spans="1:8" x14ac:dyDescent="0.3">
      <c r="A16228" s="9" t="s">
        <v>7195</v>
      </c>
      <c r="B16228" s="9">
        <v>20</v>
      </c>
      <c r="C16228">
        <v>2354</v>
      </c>
      <c r="D16228">
        <v>2012425</v>
      </c>
      <c r="E16228" t="s">
        <v>4640</v>
      </c>
      <c r="F16228" t="s">
        <v>7215</v>
      </c>
      <c r="G16228" s="10">
        <v>5.81172895709014</v>
      </c>
      <c r="H16228" s="11">
        <v>1.43499480421978E-2</v>
      </c>
    </row>
    <row r="16229" spans="1:8" x14ac:dyDescent="0.3">
      <c r="A16229" s="9" t="s">
        <v>7195</v>
      </c>
      <c r="B16229" s="9">
        <v>20</v>
      </c>
      <c r="C16229">
        <v>13386</v>
      </c>
      <c r="D16229">
        <v>2012425</v>
      </c>
      <c r="E16229" t="s">
        <v>4640</v>
      </c>
      <c r="F16229" t="s">
        <v>7654</v>
      </c>
      <c r="G16229" s="10">
        <v>1.6843414706081701</v>
      </c>
      <c r="H16229" s="11">
        <v>1.4520185091449801E-2</v>
      </c>
    </row>
    <row r="16230" spans="1:8" x14ac:dyDescent="0.3">
      <c r="A16230" s="9" t="s">
        <v>7195</v>
      </c>
      <c r="B16230" s="9">
        <v>20</v>
      </c>
      <c r="C16230">
        <v>3355</v>
      </c>
      <c r="D16230">
        <v>2012500</v>
      </c>
      <c r="E16230" t="s">
        <v>7306</v>
      </c>
      <c r="F16230" t="s">
        <v>7308</v>
      </c>
      <c r="G16230" s="10">
        <v>880.92045153684501</v>
      </c>
      <c r="H16230" s="11">
        <v>0.92924098263380195</v>
      </c>
    </row>
    <row r="16231" spans="1:8" x14ac:dyDescent="0.3">
      <c r="A16231" s="9" t="s">
        <v>7195</v>
      </c>
      <c r="B16231" s="9">
        <v>20</v>
      </c>
      <c r="C16231">
        <v>15621</v>
      </c>
      <c r="D16231">
        <v>2012500</v>
      </c>
      <c r="E16231" t="s">
        <v>7306</v>
      </c>
      <c r="F16231" t="s">
        <v>7757</v>
      </c>
      <c r="G16231" s="10">
        <v>252.89829956810499</v>
      </c>
      <c r="H16231" s="11">
        <v>0.1025540549749</v>
      </c>
    </row>
    <row r="16232" spans="1:8" x14ac:dyDescent="0.3">
      <c r="A16232" s="9" t="s">
        <v>7195</v>
      </c>
      <c r="B16232" s="9">
        <v>20</v>
      </c>
      <c r="C16232">
        <v>22500</v>
      </c>
      <c r="D16232">
        <v>2012550</v>
      </c>
      <c r="E16232" t="s">
        <v>7317</v>
      </c>
      <c r="F16232" t="s">
        <v>7813</v>
      </c>
      <c r="G16232" s="10">
        <v>40.131364254000403</v>
      </c>
      <c r="H16232" s="11">
        <v>8.2054805459230501E-4</v>
      </c>
    </row>
    <row r="16233" spans="1:8" x14ac:dyDescent="0.3">
      <c r="A16233" s="9" t="s">
        <v>7195</v>
      </c>
      <c r="B16233" s="9">
        <v>20</v>
      </c>
      <c r="C16233">
        <v>23826</v>
      </c>
      <c r="D16233">
        <v>2012550</v>
      </c>
      <c r="E16233" t="s">
        <v>7317</v>
      </c>
      <c r="F16233" t="s">
        <v>7823</v>
      </c>
      <c r="G16233" s="10">
        <v>26.9473200204249</v>
      </c>
      <c r="H16233" s="11">
        <v>1.94005183732361E-2</v>
      </c>
    </row>
    <row r="16234" spans="1:8" x14ac:dyDescent="0.3">
      <c r="A16234" s="9" t="s">
        <v>7195</v>
      </c>
      <c r="B16234" s="9">
        <v>20</v>
      </c>
      <c r="C16234">
        <v>4704</v>
      </c>
      <c r="D16234">
        <v>2012550</v>
      </c>
      <c r="E16234" t="s">
        <v>7317</v>
      </c>
      <c r="F16234" t="s">
        <v>7316</v>
      </c>
      <c r="G16234" s="10">
        <v>16.081504250444599</v>
      </c>
      <c r="H16234" s="11">
        <v>1.4269302795425501E-2</v>
      </c>
    </row>
    <row r="16235" spans="1:8" x14ac:dyDescent="0.3">
      <c r="A16235" s="9" t="s">
        <v>7195</v>
      </c>
      <c r="B16235" s="9">
        <v>20</v>
      </c>
      <c r="C16235">
        <v>12524</v>
      </c>
      <c r="D16235">
        <v>2012650</v>
      </c>
      <c r="E16235" t="s">
        <v>7610</v>
      </c>
      <c r="F16235" t="s">
        <v>7552</v>
      </c>
      <c r="G16235" s="10">
        <v>73.537281736817704</v>
      </c>
      <c r="H16235" s="11">
        <v>5.5592139202311503E-3</v>
      </c>
    </row>
    <row r="16236" spans="1:8" x14ac:dyDescent="0.3">
      <c r="A16236" s="9" t="s">
        <v>7195</v>
      </c>
      <c r="B16236" s="9">
        <v>20</v>
      </c>
      <c r="C16236">
        <v>2961</v>
      </c>
      <c r="D16236">
        <v>2012675</v>
      </c>
      <c r="E16236" t="s">
        <v>7289</v>
      </c>
      <c r="F16236" t="s">
        <v>7284</v>
      </c>
      <c r="G16236" s="10">
        <v>14.7932396549703</v>
      </c>
      <c r="H16236" s="11">
        <v>8.1550383985503298E-3</v>
      </c>
    </row>
    <row r="16237" spans="1:8" x14ac:dyDescent="0.3">
      <c r="A16237" s="9" t="s">
        <v>7195</v>
      </c>
      <c r="B16237" s="9">
        <v>20</v>
      </c>
      <c r="C16237">
        <v>20510</v>
      </c>
      <c r="D16237">
        <v>2012775</v>
      </c>
      <c r="E16237" t="s">
        <v>7802</v>
      </c>
      <c r="F16237" t="s">
        <v>2442</v>
      </c>
      <c r="G16237" s="10">
        <v>161.276076490132</v>
      </c>
      <c r="H16237" s="11">
        <v>1.44603314346034E-2</v>
      </c>
    </row>
    <row r="16238" spans="1:8" x14ac:dyDescent="0.3">
      <c r="A16238" s="9" t="s">
        <v>7195</v>
      </c>
      <c r="B16238" s="9">
        <v>20</v>
      </c>
      <c r="C16238">
        <v>16854</v>
      </c>
      <c r="D16238">
        <v>2012825</v>
      </c>
      <c r="E16238" t="s">
        <v>4832</v>
      </c>
      <c r="F16238" t="s">
        <v>7770</v>
      </c>
      <c r="G16238" s="10">
        <v>31.068847027691401</v>
      </c>
      <c r="H16238" s="11">
        <v>1.6525982461538E-2</v>
      </c>
    </row>
    <row r="16239" spans="1:8" x14ac:dyDescent="0.3">
      <c r="A16239" s="9" t="s">
        <v>7195</v>
      </c>
      <c r="B16239" s="9">
        <v>20</v>
      </c>
      <c r="C16239">
        <v>7257</v>
      </c>
      <c r="D16239">
        <v>2012825</v>
      </c>
      <c r="E16239" t="s">
        <v>4832</v>
      </c>
      <c r="F16239" t="s">
        <v>7388</v>
      </c>
      <c r="G16239" s="10">
        <v>17.0696860912253</v>
      </c>
      <c r="H16239" s="11">
        <v>7.0245621774589997E-2</v>
      </c>
    </row>
    <row r="16240" spans="1:8" x14ac:dyDescent="0.3">
      <c r="A16240" s="9" t="s">
        <v>7195</v>
      </c>
      <c r="B16240" s="9">
        <v>20</v>
      </c>
      <c r="C16240">
        <v>10005</v>
      </c>
      <c r="D16240">
        <v>2012825</v>
      </c>
      <c r="E16240" t="s">
        <v>4832</v>
      </c>
      <c r="F16240" t="s">
        <v>7449</v>
      </c>
      <c r="G16240" s="10">
        <v>1.0004042260971699</v>
      </c>
      <c r="H16240" s="11">
        <v>2.7207077130736401E-5</v>
      </c>
    </row>
    <row r="16241" spans="1:8" x14ac:dyDescent="0.3">
      <c r="A16241" s="9" t="s">
        <v>7195</v>
      </c>
      <c r="B16241" s="9">
        <v>20</v>
      </c>
      <c r="C16241">
        <v>15621</v>
      </c>
      <c r="D16241">
        <v>2012925</v>
      </c>
      <c r="E16241" t="s">
        <v>7762</v>
      </c>
      <c r="F16241" t="s">
        <v>7757</v>
      </c>
      <c r="G16241" s="10">
        <v>244.91928025203899</v>
      </c>
      <c r="H16241" s="11">
        <v>9.9318442924590203E-2</v>
      </c>
    </row>
    <row r="16242" spans="1:8" x14ac:dyDescent="0.3">
      <c r="A16242" s="9" t="s">
        <v>7195</v>
      </c>
      <c r="B16242" s="9">
        <v>20</v>
      </c>
      <c r="C16242">
        <v>18962</v>
      </c>
      <c r="D16242">
        <v>2012950</v>
      </c>
      <c r="E16242" t="s">
        <v>7778</v>
      </c>
      <c r="F16242" t="s">
        <v>7776</v>
      </c>
      <c r="G16242" s="10">
        <v>120.412302794449</v>
      </c>
      <c r="H16242" s="11">
        <v>0.13529472224095401</v>
      </c>
    </row>
    <row r="16243" spans="1:8" x14ac:dyDescent="0.3">
      <c r="A16243" s="9" t="s">
        <v>7195</v>
      </c>
      <c r="B16243" s="9">
        <v>20</v>
      </c>
      <c r="C16243">
        <v>20510</v>
      </c>
      <c r="D16243">
        <v>2013275</v>
      </c>
      <c r="E16243" t="s">
        <v>7791</v>
      </c>
      <c r="F16243" t="s">
        <v>2442</v>
      </c>
      <c r="G16243" s="10">
        <v>317.81790721040102</v>
      </c>
      <c r="H16243" s="11">
        <v>2.8496181046391199E-2</v>
      </c>
    </row>
    <row r="16244" spans="1:8" x14ac:dyDescent="0.3">
      <c r="A16244" s="9" t="s">
        <v>7195</v>
      </c>
      <c r="B16244" s="9">
        <v>20</v>
      </c>
      <c r="C16244">
        <v>22500</v>
      </c>
      <c r="D16244">
        <v>2013375</v>
      </c>
      <c r="E16244" t="s">
        <v>7232</v>
      </c>
      <c r="F16244" t="s">
        <v>7813</v>
      </c>
      <c r="G16244" s="10">
        <v>3.0187817160911701</v>
      </c>
      <c r="H16244" s="11">
        <v>6.1723679481703899E-5</v>
      </c>
    </row>
    <row r="16245" spans="1:8" x14ac:dyDescent="0.3">
      <c r="A16245" s="9" t="s">
        <v>7195</v>
      </c>
      <c r="B16245" s="9">
        <v>20</v>
      </c>
      <c r="C16245">
        <v>23826</v>
      </c>
      <c r="D16245">
        <v>2013375</v>
      </c>
      <c r="E16245" t="s">
        <v>7232</v>
      </c>
      <c r="F16245" t="s">
        <v>7823</v>
      </c>
      <c r="G16245" s="10">
        <v>2.0270448933768099</v>
      </c>
      <c r="H16245" s="11">
        <v>1.4593555747853201E-3</v>
      </c>
    </row>
    <row r="16246" spans="1:8" x14ac:dyDescent="0.3">
      <c r="A16246" s="9" t="s">
        <v>7195</v>
      </c>
      <c r="B16246" s="9">
        <v>20</v>
      </c>
      <c r="C16246">
        <v>10801</v>
      </c>
      <c r="D16246">
        <v>2013375</v>
      </c>
      <c r="E16246" t="s">
        <v>7232</v>
      </c>
      <c r="F16246" t="s">
        <v>7538</v>
      </c>
      <c r="G16246" s="10">
        <v>0.75675606360618297</v>
      </c>
      <c r="H16246" s="11">
        <v>1.21080970176989E-3</v>
      </c>
    </row>
    <row r="16247" spans="1:8" x14ac:dyDescent="0.3">
      <c r="A16247" s="9" t="s">
        <v>7195</v>
      </c>
      <c r="B16247" s="9">
        <v>20</v>
      </c>
      <c r="C16247">
        <v>2354</v>
      </c>
      <c r="D16247">
        <v>2013375</v>
      </c>
      <c r="E16247" t="s">
        <v>7232</v>
      </c>
      <c r="F16247" t="s">
        <v>7215</v>
      </c>
      <c r="G16247" s="10">
        <v>0.69144970315216503</v>
      </c>
      <c r="H16247" s="11">
        <v>1.70728321765966E-3</v>
      </c>
    </row>
    <row r="16248" spans="1:8" x14ac:dyDescent="0.3">
      <c r="A16248" s="9" t="s">
        <v>7195</v>
      </c>
      <c r="B16248" s="9">
        <v>20</v>
      </c>
      <c r="C16248">
        <v>10019</v>
      </c>
      <c r="D16248">
        <v>2013375</v>
      </c>
      <c r="E16248" t="s">
        <v>7232</v>
      </c>
      <c r="F16248" t="s">
        <v>7490</v>
      </c>
      <c r="G16248" s="10">
        <v>0.56527912346056197</v>
      </c>
      <c r="H16248" s="11">
        <v>7.7541717895824702E-4</v>
      </c>
    </row>
    <row r="16249" spans="1:8" x14ac:dyDescent="0.3">
      <c r="A16249" s="9" t="s">
        <v>7195</v>
      </c>
      <c r="B16249" s="9">
        <v>20</v>
      </c>
      <c r="C16249">
        <v>12524</v>
      </c>
      <c r="D16249">
        <v>2013425</v>
      </c>
      <c r="E16249" t="s">
        <v>7553</v>
      </c>
      <c r="F16249" t="s">
        <v>7552</v>
      </c>
      <c r="G16249" s="10">
        <v>48.8227675247051</v>
      </c>
      <c r="H16249" s="11">
        <v>3.6908654010209402E-3</v>
      </c>
    </row>
    <row r="16250" spans="1:8" x14ac:dyDescent="0.3">
      <c r="A16250" s="9" t="s">
        <v>7195</v>
      </c>
      <c r="B16250" s="9">
        <v>20</v>
      </c>
      <c r="C16250">
        <v>20476</v>
      </c>
      <c r="D16250">
        <v>2013425</v>
      </c>
      <c r="E16250" t="s">
        <v>7553</v>
      </c>
      <c r="F16250" t="s">
        <v>7790</v>
      </c>
      <c r="G16250" s="10">
        <v>46.594618710262502</v>
      </c>
      <c r="H16250" s="11">
        <v>1.0618646014189201E-2</v>
      </c>
    </row>
    <row r="16251" spans="1:8" x14ac:dyDescent="0.3">
      <c r="A16251" s="9" t="s">
        <v>7195</v>
      </c>
      <c r="B16251" s="9">
        <v>20</v>
      </c>
      <c r="C16251">
        <v>3710</v>
      </c>
      <c r="D16251">
        <v>2013625</v>
      </c>
      <c r="E16251" t="s">
        <v>7310</v>
      </c>
      <c r="F16251" t="s">
        <v>7311</v>
      </c>
      <c r="G16251" s="10">
        <v>345.77260738000001</v>
      </c>
      <c r="H16251" s="11">
        <v>0.947322212</v>
      </c>
    </row>
    <row r="16252" spans="1:8" x14ac:dyDescent="0.3">
      <c r="A16252" s="9" t="s">
        <v>7195</v>
      </c>
      <c r="B16252" s="9">
        <v>20</v>
      </c>
      <c r="C16252">
        <v>23826</v>
      </c>
      <c r="D16252">
        <v>2013625</v>
      </c>
      <c r="E16252" t="s">
        <v>7310</v>
      </c>
      <c r="F16252" t="s">
        <v>7823</v>
      </c>
      <c r="G16252" s="10">
        <v>156.786237006546</v>
      </c>
      <c r="H16252" s="11">
        <v>0.112877060479875</v>
      </c>
    </row>
    <row r="16253" spans="1:8" x14ac:dyDescent="0.3">
      <c r="A16253" s="9" t="s">
        <v>7195</v>
      </c>
      <c r="B16253" s="9">
        <v>20</v>
      </c>
      <c r="C16253">
        <v>12524</v>
      </c>
      <c r="D16253">
        <v>2013675</v>
      </c>
      <c r="E16253" t="s">
        <v>1602</v>
      </c>
      <c r="F16253" t="s">
        <v>7552</v>
      </c>
      <c r="G16253" s="10">
        <v>5.9539017109424304</v>
      </c>
      <c r="H16253" s="11">
        <v>4.5009840572591701E-4</v>
      </c>
    </row>
    <row r="16254" spans="1:8" x14ac:dyDescent="0.3">
      <c r="A16254" s="9" t="s">
        <v>7195</v>
      </c>
      <c r="B16254" s="9">
        <v>20</v>
      </c>
      <c r="C16254">
        <v>13799</v>
      </c>
      <c r="D16254">
        <v>2013675</v>
      </c>
      <c r="E16254" t="s">
        <v>1602</v>
      </c>
      <c r="F16254" t="s">
        <v>7669</v>
      </c>
      <c r="G16254" s="10">
        <v>5.5018935447364496</v>
      </c>
      <c r="H16254" s="11">
        <v>6.1902492627547898E-4</v>
      </c>
    </row>
    <row r="16255" spans="1:8" x14ac:dyDescent="0.3">
      <c r="A16255" s="9" t="s">
        <v>7195</v>
      </c>
      <c r="B16255" s="9">
        <v>20</v>
      </c>
      <c r="C16255">
        <v>10005</v>
      </c>
      <c r="D16255">
        <v>2013925</v>
      </c>
      <c r="E16255" t="s">
        <v>3081</v>
      </c>
      <c r="F16255" t="s">
        <v>7449</v>
      </c>
      <c r="G16255" s="10">
        <v>105.061966040665</v>
      </c>
      <c r="H16255" s="11">
        <v>2.8572740288459399E-3</v>
      </c>
    </row>
    <row r="16256" spans="1:8" x14ac:dyDescent="0.3">
      <c r="A16256" s="9" t="s">
        <v>7195</v>
      </c>
      <c r="B16256" s="9">
        <v>20</v>
      </c>
      <c r="C16256">
        <v>16920</v>
      </c>
      <c r="D16256">
        <v>2013925</v>
      </c>
      <c r="E16256" t="s">
        <v>3081</v>
      </c>
      <c r="F16256" t="s">
        <v>7772</v>
      </c>
      <c r="G16256" s="10">
        <v>67.848923008523101</v>
      </c>
      <c r="H16256" s="11">
        <v>6.4250874061101498E-2</v>
      </c>
    </row>
    <row r="16257" spans="1:8" x14ac:dyDescent="0.3">
      <c r="A16257" s="9" t="s">
        <v>7195</v>
      </c>
      <c r="B16257" s="9">
        <v>20</v>
      </c>
      <c r="C16257">
        <v>13799</v>
      </c>
      <c r="D16257">
        <v>2014200</v>
      </c>
      <c r="E16257" t="s">
        <v>5248</v>
      </c>
      <c r="F16257" t="s">
        <v>7669</v>
      </c>
      <c r="G16257" s="10">
        <v>81.159423118002593</v>
      </c>
      <c r="H16257" s="11">
        <v>9.1313482355988504E-3</v>
      </c>
    </row>
    <row r="16258" spans="1:8" x14ac:dyDescent="0.3">
      <c r="A16258" s="9" t="s">
        <v>7195</v>
      </c>
      <c r="B16258" s="9">
        <v>20</v>
      </c>
      <c r="C16258">
        <v>16267</v>
      </c>
      <c r="D16258">
        <v>2014200</v>
      </c>
      <c r="E16258" t="s">
        <v>5248</v>
      </c>
      <c r="F16258" t="s">
        <v>7767</v>
      </c>
      <c r="G16258" s="10">
        <v>14.008871403273901</v>
      </c>
      <c r="H16258" s="11">
        <v>8.2941808189899296E-3</v>
      </c>
    </row>
    <row r="16259" spans="1:8" x14ac:dyDescent="0.3">
      <c r="A16259" s="9" t="s">
        <v>7195</v>
      </c>
      <c r="B16259" s="9">
        <v>20</v>
      </c>
      <c r="C16259">
        <v>15621</v>
      </c>
      <c r="D16259">
        <v>2014275</v>
      </c>
      <c r="E16259" t="s">
        <v>3691</v>
      </c>
      <c r="F16259" t="s">
        <v>7757</v>
      </c>
      <c r="G16259" s="10">
        <v>3.2747662538349802</v>
      </c>
      <c r="H16259" s="11">
        <v>1.32796685070356E-3</v>
      </c>
    </row>
    <row r="16260" spans="1:8" x14ac:dyDescent="0.3">
      <c r="A16260" s="9" t="s">
        <v>7195</v>
      </c>
      <c r="B16260" s="9">
        <v>20</v>
      </c>
      <c r="C16260">
        <v>13799</v>
      </c>
      <c r="D16260">
        <v>2014475</v>
      </c>
      <c r="E16260" t="s">
        <v>7675</v>
      </c>
      <c r="F16260" t="s">
        <v>7669</v>
      </c>
      <c r="G16260" s="10">
        <v>71.3568255503221</v>
      </c>
      <c r="H16260" s="11">
        <v>8.0284457189831303E-3</v>
      </c>
    </row>
    <row r="16261" spans="1:8" x14ac:dyDescent="0.3">
      <c r="A16261" s="9" t="s">
        <v>7195</v>
      </c>
      <c r="B16261" s="9">
        <v>20</v>
      </c>
      <c r="C16261">
        <v>16267</v>
      </c>
      <c r="D16261">
        <v>2014475</v>
      </c>
      <c r="E16261" t="s">
        <v>7675</v>
      </c>
      <c r="F16261" t="s">
        <v>7767</v>
      </c>
      <c r="G16261" s="10">
        <v>12.3168518759293</v>
      </c>
      <c r="H16261" s="11">
        <v>7.2923930585727199E-3</v>
      </c>
    </row>
    <row r="16262" spans="1:8" x14ac:dyDescent="0.3">
      <c r="A16262" s="9" t="s">
        <v>7195</v>
      </c>
      <c r="B16262" s="9">
        <v>20</v>
      </c>
      <c r="C16262">
        <v>12524</v>
      </c>
      <c r="D16262">
        <v>2014525</v>
      </c>
      <c r="E16262" t="s">
        <v>7593</v>
      </c>
      <c r="F16262" t="s">
        <v>7552</v>
      </c>
      <c r="G16262" s="10">
        <v>10.3433667033463</v>
      </c>
      <c r="H16262" s="11">
        <v>7.8192974775826904E-4</v>
      </c>
    </row>
    <row r="16263" spans="1:8" x14ac:dyDescent="0.3">
      <c r="A16263" s="9" t="s">
        <v>7195</v>
      </c>
      <c r="B16263" s="9">
        <v>20</v>
      </c>
      <c r="C16263">
        <v>15321</v>
      </c>
      <c r="D16263">
        <v>2014525</v>
      </c>
      <c r="E16263" t="s">
        <v>7593</v>
      </c>
      <c r="F16263" t="s">
        <v>7756</v>
      </c>
      <c r="G16263" s="10">
        <v>8.0045153292641604</v>
      </c>
      <c r="H16263" s="11">
        <v>1.1305812611955001E-2</v>
      </c>
    </row>
    <row r="16264" spans="1:8" x14ac:dyDescent="0.3">
      <c r="A16264" s="9" t="s">
        <v>7195</v>
      </c>
      <c r="B16264" s="9">
        <v>20</v>
      </c>
      <c r="C16264">
        <v>13570</v>
      </c>
      <c r="D16264">
        <v>2014525</v>
      </c>
      <c r="E16264" t="s">
        <v>7593</v>
      </c>
      <c r="F16264" t="s">
        <v>7667</v>
      </c>
      <c r="G16264" s="10">
        <v>7.6614330673483302</v>
      </c>
      <c r="H16264" s="11">
        <v>5.7174873636927801E-3</v>
      </c>
    </row>
    <row r="16265" spans="1:8" x14ac:dyDescent="0.3">
      <c r="A16265" s="9" t="s">
        <v>7195</v>
      </c>
      <c r="B16265" s="9">
        <v>20</v>
      </c>
      <c r="C16265">
        <v>3892</v>
      </c>
      <c r="D16265">
        <v>2014600</v>
      </c>
      <c r="E16265" t="s">
        <v>7301</v>
      </c>
      <c r="F16265" t="s">
        <v>7312</v>
      </c>
      <c r="G16265" s="10">
        <v>962.36258624318998</v>
      </c>
      <c r="H16265" s="11">
        <v>0.94534635190883098</v>
      </c>
    </row>
    <row r="16266" spans="1:8" x14ac:dyDescent="0.3">
      <c r="A16266" s="9" t="s">
        <v>7195</v>
      </c>
      <c r="B16266" s="9">
        <v>20</v>
      </c>
      <c r="C16266">
        <v>15621</v>
      </c>
      <c r="D16266">
        <v>2014600</v>
      </c>
      <c r="E16266" t="s">
        <v>7301</v>
      </c>
      <c r="F16266" t="s">
        <v>7757</v>
      </c>
      <c r="G16266" s="10">
        <v>213.66410731951001</v>
      </c>
      <c r="H16266" s="11">
        <v>8.6644001346111096E-2</v>
      </c>
    </row>
    <row r="16267" spans="1:8" x14ac:dyDescent="0.3">
      <c r="A16267" s="9" t="s">
        <v>7195</v>
      </c>
      <c r="B16267" s="9">
        <v>20</v>
      </c>
      <c r="C16267">
        <v>12524</v>
      </c>
      <c r="D16267">
        <v>2014650</v>
      </c>
      <c r="E16267" t="s">
        <v>7313</v>
      </c>
      <c r="F16267" t="s">
        <v>7552</v>
      </c>
      <c r="G16267" s="10">
        <v>688.60277184101005</v>
      </c>
      <c r="H16267" s="11">
        <v>5.2056453873677799E-2</v>
      </c>
    </row>
    <row r="16268" spans="1:8" x14ac:dyDescent="0.3">
      <c r="A16268" s="9" t="s">
        <v>7195</v>
      </c>
      <c r="B16268" s="9">
        <v>20</v>
      </c>
      <c r="C16268">
        <v>3913</v>
      </c>
      <c r="D16268">
        <v>2014650</v>
      </c>
      <c r="E16268" t="s">
        <v>7313</v>
      </c>
      <c r="F16268" t="s">
        <v>7314</v>
      </c>
      <c r="G16268" s="10">
        <v>577.12287339</v>
      </c>
      <c r="H16268" s="11">
        <v>0.91606805299999905</v>
      </c>
    </row>
    <row r="16269" spans="1:8" x14ac:dyDescent="0.3">
      <c r="A16269" s="9" t="s">
        <v>7195</v>
      </c>
      <c r="B16269" s="9">
        <v>20</v>
      </c>
      <c r="C16269">
        <v>2774</v>
      </c>
      <c r="D16269">
        <v>2014700</v>
      </c>
      <c r="E16269" t="s">
        <v>7276</v>
      </c>
      <c r="F16269" t="s">
        <v>7273</v>
      </c>
      <c r="G16269" s="10">
        <v>230.17650643972701</v>
      </c>
      <c r="H16269" s="11">
        <v>8.4748345522727198E-2</v>
      </c>
    </row>
    <row r="16270" spans="1:8" x14ac:dyDescent="0.3">
      <c r="A16270" s="9" t="s">
        <v>7195</v>
      </c>
      <c r="B16270" s="9">
        <v>20</v>
      </c>
      <c r="C16270">
        <v>12524</v>
      </c>
      <c r="D16270">
        <v>2014900</v>
      </c>
      <c r="E16270" t="s">
        <v>7641</v>
      </c>
      <c r="F16270" t="s">
        <v>7552</v>
      </c>
      <c r="G16270" s="10">
        <v>15.553349422966299</v>
      </c>
      <c r="H16270" s="11">
        <v>1.1757899473061901E-3</v>
      </c>
    </row>
    <row r="16271" spans="1:8" x14ac:dyDescent="0.3">
      <c r="A16271" s="9" t="s">
        <v>7195</v>
      </c>
      <c r="B16271" s="9">
        <v>20</v>
      </c>
      <c r="C16271">
        <v>20476</v>
      </c>
      <c r="D16271">
        <v>2014900</v>
      </c>
      <c r="E16271" t="s">
        <v>7641</v>
      </c>
      <c r="F16271" t="s">
        <v>7790</v>
      </c>
      <c r="G16271" s="10">
        <v>14.8435335146429</v>
      </c>
      <c r="H16271" s="11">
        <v>3.38275604253484E-3</v>
      </c>
    </row>
    <row r="16272" spans="1:8" x14ac:dyDescent="0.3">
      <c r="A16272" s="9" t="s">
        <v>7195</v>
      </c>
      <c r="B16272" s="9">
        <v>20</v>
      </c>
      <c r="C16272">
        <v>11334</v>
      </c>
      <c r="D16272">
        <v>2014950</v>
      </c>
      <c r="E16272" t="s">
        <v>7406</v>
      </c>
      <c r="F16272" t="s">
        <v>7544</v>
      </c>
      <c r="G16272" s="10">
        <v>13.115140505025501</v>
      </c>
      <c r="H16272" s="11">
        <v>7.3474176498742501E-3</v>
      </c>
    </row>
    <row r="16273" spans="1:8" x14ac:dyDescent="0.3">
      <c r="A16273" s="9" t="s">
        <v>7195</v>
      </c>
      <c r="B16273" s="9">
        <v>20</v>
      </c>
      <c r="C16273">
        <v>10000</v>
      </c>
      <c r="D16273">
        <v>2014950</v>
      </c>
      <c r="E16273" t="s">
        <v>7406</v>
      </c>
      <c r="F16273" t="s">
        <v>7407</v>
      </c>
      <c r="G16273" s="10">
        <v>4.6033509130298897</v>
      </c>
      <c r="H16273" s="11">
        <v>1.6160046735343199E-4</v>
      </c>
    </row>
    <row r="16274" spans="1:8" x14ac:dyDescent="0.3">
      <c r="A16274" s="9" t="s">
        <v>7195</v>
      </c>
      <c r="B16274" s="9">
        <v>20</v>
      </c>
      <c r="C16274">
        <v>5860</v>
      </c>
      <c r="D16274">
        <v>2015075</v>
      </c>
      <c r="E16274" t="s">
        <v>3563</v>
      </c>
      <c r="F16274" t="s">
        <v>1271</v>
      </c>
      <c r="G16274" s="10">
        <v>311.77556415918002</v>
      </c>
      <c r="H16274" s="11">
        <v>0.22206236763474299</v>
      </c>
    </row>
    <row r="16275" spans="1:8" x14ac:dyDescent="0.3">
      <c r="A16275" s="9" t="s">
        <v>7195</v>
      </c>
      <c r="B16275" s="9">
        <v>20</v>
      </c>
      <c r="C16275">
        <v>10005</v>
      </c>
      <c r="D16275">
        <v>2015100</v>
      </c>
      <c r="E16275" t="s">
        <v>7478</v>
      </c>
      <c r="F16275" t="s">
        <v>7449</v>
      </c>
      <c r="G16275" s="10">
        <v>46.452268253719701</v>
      </c>
      <c r="H16275" s="11">
        <v>1.26331977845307E-3</v>
      </c>
    </row>
    <row r="16276" spans="1:8" x14ac:dyDescent="0.3">
      <c r="A16276" s="9" t="s">
        <v>7195</v>
      </c>
      <c r="B16276" s="9">
        <v>20</v>
      </c>
      <c r="C16276">
        <v>16920</v>
      </c>
      <c r="D16276">
        <v>2015100</v>
      </c>
      <c r="E16276" t="s">
        <v>7478</v>
      </c>
      <c r="F16276" t="s">
        <v>7772</v>
      </c>
      <c r="G16276" s="10">
        <v>29.998832984887901</v>
      </c>
      <c r="H16276" s="11">
        <v>2.8407985781143799E-2</v>
      </c>
    </row>
    <row r="16277" spans="1:8" x14ac:dyDescent="0.3">
      <c r="A16277" s="9" t="s">
        <v>7195</v>
      </c>
      <c r="B16277" s="9">
        <v>20</v>
      </c>
      <c r="C16277">
        <v>13799</v>
      </c>
      <c r="D16277">
        <v>2015200</v>
      </c>
      <c r="E16277" t="s">
        <v>7676</v>
      </c>
      <c r="F16277" t="s">
        <v>7669</v>
      </c>
      <c r="G16277" s="10">
        <v>716.77562476833396</v>
      </c>
      <c r="H16277" s="11">
        <v>8.0645322318669499E-2</v>
      </c>
    </row>
    <row r="16278" spans="1:8" x14ac:dyDescent="0.3">
      <c r="A16278" s="9" t="s">
        <v>7195</v>
      </c>
      <c r="B16278" s="9">
        <v>20</v>
      </c>
      <c r="C16278">
        <v>16267</v>
      </c>
      <c r="D16278">
        <v>2015200</v>
      </c>
      <c r="E16278" t="s">
        <v>7676</v>
      </c>
      <c r="F16278" t="s">
        <v>7767</v>
      </c>
      <c r="G16278" s="10">
        <v>123.722140530513</v>
      </c>
      <c r="H16278" s="11">
        <v>7.3251711385739299E-2</v>
      </c>
    </row>
    <row r="16279" spans="1:8" x14ac:dyDescent="0.3">
      <c r="A16279" s="9" t="s">
        <v>7195</v>
      </c>
      <c r="B16279" s="9">
        <v>20</v>
      </c>
      <c r="C16279">
        <v>20510</v>
      </c>
      <c r="D16279">
        <v>2015325</v>
      </c>
      <c r="E16279" t="s">
        <v>7805</v>
      </c>
      <c r="F16279" t="s">
        <v>2442</v>
      </c>
      <c r="G16279" s="10">
        <v>141.04059620259</v>
      </c>
      <c r="H16279" s="11">
        <v>1.26459783199668E-2</v>
      </c>
    </row>
    <row r="16280" spans="1:8" x14ac:dyDescent="0.3">
      <c r="A16280" s="9" t="s">
        <v>7195</v>
      </c>
      <c r="B16280" s="9">
        <v>20</v>
      </c>
      <c r="C16280">
        <v>15073</v>
      </c>
      <c r="D16280">
        <v>2015400</v>
      </c>
      <c r="E16280" t="s">
        <v>1380</v>
      </c>
      <c r="F16280" t="s">
        <v>7734</v>
      </c>
      <c r="G16280" s="10">
        <v>35.599196356094701</v>
      </c>
      <c r="H16280" s="11">
        <v>3.2143743888121698E-3</v>
      </c>
    </row>
    <row r="16281" spans="1:8" x14ac:dyDescent="0.3">
      <c r="A16281" s="9" t="s">
        <v>7195</v>
      </c>
      <c r="B16281" s="9">
        <v>20</v>
      </c>
      <c r="C16281">
        <v>20510</v>
      </c>
      <c r="D16281">
        <v>2015475</v>
      </c>
      <c r="E16281" t="s">
        <v>7793</v>
      </c>
      <c r="F16281" t="s">
        <v>2442</v>
      </c>
      <c r="G16281" s="10">
        <v>53.535597171857297</v>
      </c>
      <c r="H16281" s="11">
        <v>4.8001073407923697E-3</v>
      </c>
    </row>
    <row r="16282" spans="1:8" x14ac:dyDescent="0.3">
      <c r="A16282" s="9" t="s">
        <v>7195</v>
      </c>
      <c r="B16282" s="9">
        <v>20</v>
      </c>
      <c r="C16282">
        <v>22500</v>
      </c>
      <c r="D16282">
        <v>2015725</v>
      </c>
      <c r="E16282" t="s">
        <v>769</v>
      </c>
      <c r="F16282" t="s">
        <v>7813</v>
      </c>
      <c r="G16282" s="10">
        <v>7.1428958070078501</v>
      </c>
      <c r="H16282" s="11">
        <v>1.46047595628687E-4</v>
      </c>
    </row>
    <row r="16283" spans="1:8" x14ac:dyDescent="0.3">
      <c r="A16283" s="9" t="s">
        <v>7195</v>
      </c>
      <c r="B16283" s="9">
        <v>20</v>
      </c>
      <c r="C16283">
        <v>2354</v>
      </c>
      <c r="D16283">
        <v>2015725</v>
      </c>
      <c r="E16283" t="s">
        <v>769</v>
      </c>
      <c r="F16283" t="s">
        <v>7215</v>
      </c>
      <c r="G16283" s="10">
        <v>1.63607496331255</v>
      </c>
      <c r="H16283" s="11">
        <v>4.0396912674384002E-3</v>
      </c>
    </row>
    <row r="16284" spans="1:8" x14ac:dyDescent="0.3">
      <c r="A16284" s="9" t="s">
        <v>7195</v>
      </c>
      <c r="B16284" s="9">
        <v>20</v>
      </c>
      <c r="C16284">
        <v>11334</v>
      </c>
      <c r="D16284">
        <v>2015900</v>
      </c>
      <c r="E16284" t="s">
        <v>7357</v>
      </c>
      <c r="F16284" t="s">
        <v>7544</v>
      </c>
      <c r="G16284" s="10">
        <v>20.234430361352299</v>
      </c>
      <c r="H16284" s="11">
        <v>1.1335815328488701E-2</v>
      </c>
    </row>
    <row r="16285" spans="1:8" x14ac:dyDescent="0.3">
      <c r="A16285" s="9" t="s">
        <v>7195</v>
      </c>
      <c r="B16285" s="9">
        <v>20</v>
      </c>
      <c r="C16285">
        <v>22500</v>
      </c>
      <c r="D16285">
        <v>2015900</v>
      </c>
      <c r="E16285" t="s">
        <v>7357</v>
      </c>
      <c r="F16285" t="s">
        <v>7813</v>
      </c>
      <c r="G16285" s="10">
        <v>19.860079501170901</v>
      </c>
      <c r="H16285" s="11">
        <v>4.0607016236956898E-4</v>
      </c>
    </row>
    <row r="16286" spans="1:8" x14ac:dyDescent="0.3">
      <c r="A16286" s="9" t="s">
        <v>7195</v>
      </c>
      <c r="B16286" s="9">
        <v>20</v>
      </c>
      <c r="C16286">
        <v>6431</v>
      </c>
      <c r="D16286">
        <v>2015900</v>
      </c>
      <c r="E16286" t="s">
        <v>7357</v>
      </c>
      <c r="F16286" t="s">
        <v>7356</v>
      </c>
      <c r="G16286" s="10">
        <v>1.74909333633287</v>
      </c>
      <c r="H16286" s="11">
        <v>2.3700451711827501E-3</v>
      </c>
    </row>
    <row r="16287" spans="1:8" x14ac:dyDescent="0.3">
      <c r="A16287" s="9" t="s">
        <v>7195</v>
      </c>
      <c r="B16287" s="9">
        <v>20</v>
      </c>
      <c r="C16287">
        <v>22500</v>
      </c>
      <c r="D16287">
        <v>2015925</v>
      </c>
      <c r="E16287" t="s">
        <v>7369</v>
      </c>
      <c r="F16287" t="s">
        <v>7813</v>
      </c>
      <c r="G16287" s="10">
        <v>288.46468750461599</v>
      </c>
      <c r="H16287" s="11">
        <v>5.8981084383866803E-3</v>
      </c>
    </row>
    <row r="16288" spans="1:8" x14ac:dyDescent="0.3">
      <c r="A16288" s="9" t="s">
        <v>7195</v>
      </c>
      <c r="B16288" s="9">
        <v>20</v>
      </c>
      <c r="C16288">
        <v>6431</v>
      </c>
      <c r="D16288">
        <v>2015925</v>
      </c>
      <c r="E16288" t="s">
        <v>7369</v>
      </c>
      <c r="F16288" t="s">
        <v>7356</v>
      </c>
      <c r="G16288" s="10">
        <v>25.405319382125899</v>
      </c>
      <c r="H16288" s="11">
        <v>3.44245520083006E-2</v>
      </c>
    </row>
    <row r="16289" spans="1:8" x14ac:dyDescent="0.3">
      <c r="A16289" s="9" t="s">
        <v>7195</v>
      </c>
      <c r="B16289" s="9">
        <v>20</v>
      </c>
      <c r="C16289">
        <v>13799</v>
      </c>
      <c r="D16289">
        <v>2016025</v>
      </c>
      <c r="E16289" t="s">
        <v>7712</v>
      </c>
      <c r="F16289" t="s">
        <v>7669</v>
      </c>
      <c r="G16289" s="10">
        <v>45.459304135096502</v>
      </c>
      <c r="H16289" s="11">
        <v>5.1146831835167097E-3</v>
      </c>
    </row>
    <row r="16290" spans="1:8" x14ac:dyDescent="0.3">
      <c r="A16290" s="9" t="s">
        <v>7195</v>
      </c>
      <c r="B16290" s="9">
        <v>20</v>
      </c>
      <c r="C16290">
        <v>16267</v>
      </c>
      <c r="D16290">
        <v>2016025</v>
      </c>
      <c r="E16290" t="s">
        <v>7712</v>
      </c>
      <c r="F16290" t="s">
        <v>7767</v>
      </c>
      <c r="G16290" s="10">
        <v>7.8466987719339203</v>
      </c>
      <c r="H16290" s="11">
        <v>4.6457659987767397E-3</v>
      </c>
    </row>
    <row r="16291" spans="1:8" x14ac:dyDescent="0.3">
      <c r="A16291" s="9" t="s">
        <v>7195</v>
      </c>
      <c r="B16291" s="9">
        <v>20</v>
      </c>
      <c r="C16291">
        <v>15621</v>
      </c>
      <c r="D16291">
        <v>2016150</v>
      </c>
      <c r="E16291" t="s">
        <v>7765</v>
      </c>
      <c r="F16291" t="s">
        <v>7757</v>
      </c>
      <c r="G16291" s="10">
        <v>2.0009655597095701</v>
      </c>
      <c r="H16291" s="11">
        <v>8.1142155705984204E-4</v>
      </c>
    </row>
    <row r="16292" spans="1:8" x14ac:dyDescent="0.3">
      <c r="A16292" s="9" t="s">
        <v>7195</v>
      </c>
      <c r="B16292" s="9">
        <v>20</v>
      </c>
      <c r="C16292">
        <v>13799</v>
      </c>
      <c r="D16292">
        <v>2016625</v>
      </c>
      <c r="E16292" t="s">
        <v>6463</v>
      </c>
      <c r="F16292" t="s">
        <v>7669</v>
      </c>
      <c r="G16292" s="10">
        <v>26.8498467437682</v>
      </c>
      <c r="H16292" s="11">
        <v>3.0209098496588802E-3</v>
      </c>
    </row>
    <row r="16293" spans="1:8" x14ac:dyDescent="0.3">
      <c r="A16293" s="9" t="s">
        <v>7195</v>
      </c>
      <c r="B16293" s="9">
        <v>20</v>
      </c>
      <c r="C16293">
        <v>16267</v>
      </c>
      <c r="D16293">
        <v>2016625</v>
      </c>
      <c r="E16293" t="s">
        <v>6463</v>
      </c>
      <c r="F16293" t="s">
        <v>7767</v>
      </c>
      <c r="G16293" s="10">
        <v>4.6345333145625496</v>
      </c>
      <c r="H16293" s="11">
        <v>2.7439510447380402E-3</v>
      </c>
    </row>
    <row r="16294" spans="1:8" x14ac:dyDescent="0.3">
      <c r="A16294" s="9" t="s">
        <v>7195</v>
      </c>
      <c r="B16294" s="9">
        <v>20</v>
      </c>
      <c r="C16294">
        <v>12524</v>
      </c>
      <c r="D16294">
        <v>2016675</v>
      </c>
      <c r="E16294" t="s">
        <v>7594</v>
      </c>
      <c r="F16294" t="s">
        <v>7552</v>
      </c>
      <c r="G16294" s="10">
        <v>7.4607891554252799</v>
      </c>
      <c r="H16294" s="11">
        <v>5.6401490440166895E-4</v>
      </c>
    </row>
    <row r="16295" spans="1:8" x14ac:dyDescent="0.3">
      <c r="A16295" s="9" t="s">
        <v>7195</v>
      </c>
      <c r="B16295" s="9">
        <v>20</v>
      </c>
      <c r="C16295">
        <v>15321</v>
      </c>
      <c r="D16295">
        <v>2016675</v>
      </c>
      <c r="E16295" t="s">
        <v>7594</v>
      </c>
      <c r="F16295" t="s">
        <v>7756</v>
      </c>
      <c r="G16295" s="10">
        <v>5.7737488069226304</v>
      </c>
      <c r="H16295" s="11">
        <v>8.1550124391562596E-3</v>
      </c>
    </row>
    <row r="16296" spans="1:8" x14ac:dyDescent="0.3">
      <c r="A16296" s="9" t="s">
        <v>7195</v>
      </c>
      <c r="B16296" s="9">
        <v>20</v>
      </c>
      <c r="C16296">
        <v>13570</v>
      </c>
      <c r="D16296">
        <v>2016675</v>
      </c>
      <c r="E16296" t="s">
        <v>7594</v>
      </c>
      <c r="F16296" t="s">
        <v>7667</v>
      </c>
      <c r="G16296" s="10">
        <v>5.5262796324716899</v>
      </c>
      <c r="H16296" s="11">
        <v>4.1240892779639497E-3</v>
      </c>
    </row>
    <row r="16297" spans="1:8" x14ac:dyDescent="0.3">
      <c r="A16297" s="9" t="s">
        <v>7195</v>
      </c>
      <c r="B16297" s="9">
        <v>20</v>
      </c>
      <c r="C16297">
        <v>22500</v>
      </c>
      <c r="D16297">
        <v>2016700</v>
      </c>
      <c r="E16297" t="s">
        <v>7338</v>
      </c>
      <c r="F16297" t="s">
        <v>7813</v>
      </c>
      <c r="G16297" s="10">
        <v>6.7618810124355697</v>
      </c>
      <c r="H16297" s="11">
        <v>1.38257156547713E-4</v>
      </c>
    </row>
    <row r="16298" spans="1:8" x14ac:dyDescent="0.3">
      <c r="A16298" s="9" t="s">
        <v>7195</v>
      </c>
      <c r="B16298" s="9">
        <v>20</v>
      </c>
      <c r="C16298">
        <v>4704</v>
      </c>
      <c r="D16298">
        <v>2016700</v>
      </c>
      <c r="E16298" t="s">
        <v>7338</v>
      </c>
      <c r="F16298" t="s">
        <v>7316</v>
      </c>
      <c r="G16298" s="10">
        <v>2.7096317372674799</v>
      </c>
      <c r="H16298" s="11">
        <v>2.4042872557830399E-3</v>
      </c>
    </row>
    <row r="16299" spans="1:8" x14ac:dyDescent="0.3">
      <c r="A16299" s="9" t="s">
        <v>7195</v>
      </c>
      <c r="B16299" s="9">
        <v>20</v>
      </c>
      <c r="C16299">
        <v>20510</v>
      </c>
      <c r="D16299">
        <v>2016775</v>
      </c>
      <c r="E16299" t="s">
        <v>7499</v>
      </c>
      <c r="F16299" t="s">
        <v>2442</v>
      </c>
      <c r="G16299" s="10">
        <v>56.591610410931501</v>
      </c>
      <c r="H16299" s="11">
        <v>5.0741155214678998E-3</v>
      </c>
    </row>
    <row r="16300" spans="1:8" x14ac:dyDescent="0.3">
      <c r="A16300" s="9" t="s">
        <v>7195</v>
      </c>
      <c r="B16300" s="9">
        <v>20</v>
      </c>
      <c r="C16300">
        <v>10321</v>
      </c>
      <c r="D16300">
        <v>2016775</v>
      </c>
      <c r="E16300" t="s">
        <v>7499</v>
      </c>
      <c r="F16300" t="s">
        <v>7501</v>
      </c>
      <c r="G16300" s="10">
        <v>35.5944652471021</v>
      </c>
      <c r="H16300" s="11">
        <v>9.4918573992272395E-2</v>
      </c>
    </row>
    <row r="16301" spans="1:8" x14ac:dyDescent="0.3">
      <c r="A16301" s="9" t="s">
        <v>7195</v>
      </c>
      <c r="B16301" s="9">
        <v>20</v>
      </c>
      <c r="C16301">
        <v>12524</v>
      </c>
      <c r="D16301">
        <v>2016975</v>
      </c>
      <c r="E16301" t="s">
        <v>7614</v>
      </c>
      <c r="F16301" t="s">
        <v>7552</v>
      </c>
      <c r="G16301" s="10">
        <v>12.629569165887901</v>
      </c>
      <c r="H16301" s="11">
        <v>9.5476029376231897E-4</v>
      </c>
    </row>
    <row r="16302" spans="1:8" x14ac:dyDescent="0.3">
      <c r="A16302" s="9" t="s">
        <v>7195</v>
      </c>
      <c r="B16302" s="9">
        <v>20</v>
      </c>
      <c r="C16302">
        <v>20476</v>
      </c>
      <c r="D16302">
        <v>2016975</v>
      </c>
      <c r="E16302" t="s">
        <v>7614</v>
      </c>
      <c r="F16302" t="s">
        <v>7790</v>
      </c>
      <c r="G16302" s="10">
        <v>12.0531872647667</v>
      </c>
      <c r="H16302" s="11">
        <v>2.7468521569659699E-3</v>
      </c>
    </row>
    <row r="16303" spans="1:8" x14ac:dyDescent="0.3">
      <c r="A16303" s="9" t="s">
        <v>7195</v>
      </c>
      <c r="B16303" s="9">
        <v>20</v>
      </c>
      <c r="C16303">
        <v>13799</v>
      </c>
      <c r="D16303">
        <v>2016975</v>
      </c>
      <c r="E16303" t="s">
        <v>7614</v>
      </c>
      <c r="F16303" t="s">
        <v>7669</v>
      </c>
      <c r="G16303" s="10">
        <v>11.6707578391654</v>
      </c>
      <c r="H16303" s="11">
        <v>1.3130915660627099E-3</v>
      </c>
    </row>
    <row r="16304" spans="1:8" x14ac:dyDescent="0.3">
      <c r="A16304" s="9" t="s">
        <v>7195</v>
      </c>
      <c r="B16304" s="9">
        <v>20</v>
      </c>
      <c r="C16304">
        <v>16267</v>
      </c>
      <c r="D16304">
        <v>2016975</v>
      </c>
      <c r="E16304" t="s">
        <v>7614</v>
      </c>
      <c r="F16304" t="s">
        <v>7767</v>
      </c>
      <c r="G16304" s="10">
        <v>2.0144813684777798</v>
      </c>
      <c r="H16304" s="11">
        <v>1.1927065532728099E-3</v>
      </c>
    </row>
    <row r="16305" spans="1:8" x14ac:dyDescent="0.3">
      <c r="A16305" s="9" t="s">
        <v>7195</v>
      </c>
      <c r="B16305" s="9">
        <v>20</v>
      </c>
      <c r="C16305">
        <v>20510</v>
      </c>
      <c r="D16305">
        <v>2017000</v>
      </c>
      <c r="E16305" t="s">
        <v>1193</v>
      </c>
      <c r="F16305" t="s">
        <v>2442</v>
      </c>
      <c r="G16305" s="10">
        <v>11.4910548438266</v>
      </c>
      <c r="H16305" s="11">
        <v>1.0303106647383299E-3</v>
      </c>
    </row>
    <row r="16306" spans="1:8" x14ac:dyDescent="0.3">
      <c r="A16306" s="9" t="s">
        <v>7195</v>
      </c>
      <c r="B16306" s="9">
        <v>20</v>
      </c>
      <c r="C16306">
        <v>22500</v>
      </c>
      <c r="D16306">
        <v>2017850</v>
      </c>
      <c r="E16306" t="s">
        <v>3983</v>
      </c>
      <c r="F16306" t="s">
        <v>7813</v>
      </c>
      <c r="G16306" s="10">
        <v>199.29658982419201</v>
      </c>
      <c r="H16306" s="11">
        <v>4.0749282290053201E-3</v>
      </c>
    </row>
    <row r="16307" spans="1:8" x14ac:dyDescent="0.3">
      <c r="A16307" s="9" t="s">
        <v>7195</v>
      </c>
      <c r="B16307" s="9">
        <v>20</v>
      </c>
      <c r="C16307">
        <v>10000</v>
      </c>
      <c r="D16307">
        <v>2017850</v>
      </c>
      <c r="E16307" t="s">
        <v>3983</v>
      </c>
      <c r="F16307" t="s">
        <v>7407</v>
      </c>
      <c r="G16307" s="10">
        <v>71.270696379785406</v>
      </c>
      <c r="H16307" s="11">
        <v>2.50195521939849E-3</v>
      </c>
    </row>
    <row r="16308" spans="1:8" x14ac:dyDescent="0.3">
      <c r="A16308" s="9" t="s">
        <v>7195</v>
      </c>
      <c r="B16308" s="9">
        <v>20</v>
      </c>
      <c r="C16308">
        <v>2961</v>
      </c>
      <c r="D16308">
        <v>2017150</v>
      </c>
      <c r="E16308" t="s">
        <v>7302</v>
      </c>
      <c r="F16308" t="s">
        <v>7284</v>
      </c>
      <c r="G16308" s="10">
        <v>16.557955916232899</v>
      </c>
      <c r="H16308" s="11">
        <v>9.1278698545936704E-3</v>
      </c>
    </row>
    <row r="16309" spans="1:8" x14ac:dyDescent="0.3">
      <c r="A16309" s="9" t="s">
        <v>7195</v>
      </c>
      <c r="B16309" s="9">
        <v>20</v>
      </c>
      <c r="C16309">
        <v>15621</v>
      </c>
      <c r="D16309">
        <v>2017150</v>
      </c>
      <c r="E16309" t="s">
        <v>7302</v>
      </c>
      <c r="F16309" t="s">
        <v>7757</v>
      </c>
      <c r="G16309" s="10">
        <v>4.7125743982753203</v>
      </c>
      <c r="H16309" s="11">
        <v>1.9110196262268099E-3</v>
      </c>
    </row>
    <row r="16310" spans="1:8" x14ac:dyDescent="0.3">
      <c r="A16310" s="9" t="s">
        <v>7195</v>
      </c>
      <c r="B16310" s="9">
        <v>20</v>
      </c>
      <c r="C16310">
        <v>15073</v>
      </c>
      <c r="D16310">
        <v>2017225</v>
      </c>
      <c r="E16310" t="s">
        <v>7742</v>
      </c>
      <c r="F16310" t="s">
        <v>7734</v>
      </c>
      <c r="G16310" s="10">
        <v>155.67341225795801</v>
      </c>
      <c r="H16310" s="11">
        <v>1.40562900458653E-2</v>
      </c>
    </row>
    <row r="16311" spans="1:8" x14ac:dyDescent="0.3">
      <c r="A16311" s="9" t="s">
        <v>7195</v>
      </c>
      <c r="B16311" s="9">
        <v>20</v>
      </c>
      <c r="C16311">
        <v>22500</v>
      </c>
      <c r="D16311">
        <v>2017525</v>
      </c>
      <c r="E16311" t="s">
        <v>7233</v>
      </c>
      <c r="F16311" t="s">
        <v>7813</v>
      </c>
      <c r="G16311" s="10">
        <v>2.2738875518498398</v>
      </c>
      <c r="H16311" s="11">
        <v>4.6493161688268701E-5</v>
      </c>
    </row>
    <row r="16312" spans="1:8" x14ac:dyDescent="0.3">
      <c r="A16312" s="9" t="s">
        <v>7195</v>
      </c>
      <c r="B16312" s="9">
        <v>20</v>
      </c>
      <c r="C16312">
        <v>23826</v>
      </c>
      <c r="D16312">
        <v>2017525</v>
      </c>
      <c r="E16312" t="s">
        <v>7233</v>
      </c>
      <c r="F16312" t="s">
        <v>7823</v>
      </c>
      <c r="G16312" s="10">
        <v>1.5268650017062499</v>
      </c>
      <c r="H16312" s="11">
        <v>1.0992548608396301E-3</v>
      </c>
    </row>
    <row r="16313" spans="1:8" x14ac:dyDescent="0.3">
      <c r="A16313" s="9" t="s">
        <v>7195</v>
      </c>
      <c r="B16313" s="9">
        <v>20</v>
      </c>
      <c r="C16313">
        <v>10801</v>
      </c>
      <c r="D16313">
        <v>2017525</v>
      </c>
      <c r="E16313" t="s">
        <v>7233</v>
      </c>
      <c r="F16313" t="s">
        <v>7538</v>
      </c>
      <c r="G16313" s="10">
        <v>0.57002405428939595</v>
      </c>
      <c r="H16313" s="11">
        <v>9.1203848686303296E-4</v>
      </c>
    </row>
    <row r="16314" spans="1:8" x14ac:dyDescent="0.3">
      <c r="A16314" s="9" t="s">
        <v>7195</v>
      </c>
      <c r="B16314" s="9">
        <v>20</v>
      </c>
      <c r="C16314">
        <v>2354</v>
      </c>
      <c r="D16314">
        <v>2017525</v>
      </c>
      <c r="E16314" t="s">
        <v>7233</v>
      </c>
      <c r="F16314" t="s">
        <v>7215</v>
      </c>
      <c r="G16314" s="10">
        <v>0.52083224976061604</v>
      </c>
      <c r="H16314" s="11">
        <v>1.28600555496448E-3</v>
      </c>
    </row>
    <row r="16315" spans="1:8" x14ac:dyDescent="0.3">
      <c r="A16315" s="9" t="s">
        <v>7195</v>
      </c>
      <c r="B16315" s="9">
        <v>20</v>
      </c>
      <c r="C16315">
        <v>22500</v>
      </c>
      <c r="D16315">
        <v>2017600</v>
      </c>
      <c r="E16315" t="s">
        <v>4233</v>
      </c>
      <c r="F16315" t="s">
        <v>7813</v>
      </c>
      <c r="G16315" s="10">
        <v>26.8060280901887</v>
      </c>
      <c r="H16315" s="11">
        <v>5.4809086632429701E-4</v>
      </c>
    </row>
    <row r="16316" spans="1:8" x14ac:dyDescent="0.3">
      <c r="A16316" s="9" t="s">
        <v>7195</v>
      </c>
      <c r="B16316" s="9">
        <v>20</v>
      </c>
      <c r="C16316">
        <v>4704</v>
      </c>
      <c r="D16316">
        <v>2017600</v>
      </c>
      <c r="E16316" t="s">
        <v>4233</v>
      </c>
      <c r="F16316" t="s">
        <v>7316</v>
      </c>
      <c r="G16316" s="10">
        <v>10.74175430323</v>
      </c>
      <c r="H16316" s="11">
        <v>9.5312815467879404E-3</v>
      </c>
    </row>
    <row r="16317" spans="1:8" x14ac:dyDescent="0.3">
      <c r="A16317" s="9" t="s">
        <v>7195</v>
      </c>
      <c r="B16317" s="9">
        <v>20</v>
      </c>
      <c r="C16317">
        <v>22500</v>
      </c>
      <c r="D16317">
        <v>2017625</v>
      </c>
      <c r="E16317" t="s">
        <v>4253</v>
      </c>
      <c r="F16317" t="s">
        <v>7813</v>
      </c>
      <c r="G16317" s="10">
        <v>4.1578496455120897</v>
      </c>
      <c r="H16317" s="11">
        <v>8.5013691942260902E-5</v>
      </c>
    </row>
    <row r="16318" spans="1:8" x14ac:dyDescent="0.3">
      <c r="A16318" s="9" t="s">
        <v>7195</v>
      </c>
      <c r="B16318" s="9">
        <v>20</v>
      </c>
      <c r="C16318">
        <v>10801</v>
      </c>
      <c r="D16318">
        <v>2017625</v>
      </c>
      <c r="E16318" t="s">
        <v>4253</v>
      </c>
      <c r="F16318" t="s">
        <v>7538</v>
      </c>
      <c r="G16318" s="10">
        <v>1.0423005790820199</v>
      </c>
      <c r="H16318" s="11">
        <v>1.6676809265312399E-3</v>
      </c>
    </row>
    <row r="16319" spans="1:8" x14ac:dyDescent="0.3">
      <c r="A16319" s="9" t="s">
        <v>7195</v>
      </c>
      <c r="B16319" s="9">
        <v>20</v>
      </c>
      <c r="C16319">
        <v>2354</v>
      </c>
      <c r="D16319">
        <v>2017625</v>
      </c>
      <c r="E16319" t="s">
        <v>4253</v>
      </c>
      <c r="F16319" t="s">
        <v>7215</v>
      </c>
      <c r="G16319" s="10">
        <v>0.95235236380830202</v>
      </c>
      <c r="H16319" s="11">
        <v>2.3514873180451902E-3</v>
      </c>
    </row>
    <row r="16320" spans="1:8" x14ac:dyDescent="0.3">
      <c r="A16320" s="9" t="s">
        <v>7195</v>
      </c>
      <c r="B16320" s="9">
        <v>20</v>
      </c>
      <c r="C16320">
        <v>22500</v>
      </c>
      <c r="D16320">
        <v>2017750</v>
      </c>
      <c r="E16320" t="s">
        <v>3773</v>
      </c>
      <c r="F16320" t="s">
        <v>7813</v>
      </c>
      <c r="G16320" s="10">
        <v>7.8109840680496898</v>
      </c>
      <c r="H16320" s="11">
        <v>1.5970769747382201E-4</v>
      </c>
    </row>
    <row r="16321" spans="1:8" x14ac:dyDescent="0.3">
      <c r="A16321" s="9" t="s">
        <v>7195</v>
      </c>
      <c r="B16321" s="9">
        <v>20</v>
      </c>
      <c r="C16321">
        <v>2354</v>
      </c>
      <c r="D16321">
        <v>2017750</v>
      </c>
      <c r="E16321" t="s">
        <v>3773</v>
      </c>
      <c r="F16321" t="s">
        <v>7215</v>
      </c>
      <c r="G16321" s="10">
        <v>1.78910008179477</v>
      </c>
      <c r="H16321" s="11">
        <v>4.4175310661599201E-3</v>
      </c>
    </row>
    <row r="16322" spans="1:8" x14ac:dyDescent="0.3">
      <c r="A16322" s="9" t="s">
        <v>7195</v>
      </c>
      <c r="B16322" s="9">
        <v>20</v>
      </c>
      <c r="C16322">
        <v>10005</v>
      </c>
      <c r="D16322">
        <v>2017800</v>
      </c>
      <c r="E16322" t="s">
        <v>4193</v>
      </c>
      <c r="F16322" t="s">
        <v>7449</v>
      </c>
      <c r="G16322" s="10">
        <v>1045.58766541574</v>
      </c>
      <c r="H16322" s="11">
        <v>2.8435889731186902E-2</v>
      </c>
    </row>
    <row r="16323" spans="1:8" x14ac:dyDescent="0.3">
      <c r="A16323" s="9" t="s">
        <v>7195</v>
      </c>
      <c r="B16323" s="9">
        <v>20</v>
      </c>
      <c r="C16323">
        <v>13095</v>
      </c>
      <c r="D16323">
        <v>2017800</v>
      </c>
      <c r="E16323" t="s">
        <v>4193</v>
      </c>
      <c r="F16323" t="s">
        <v>7649</v>
      </c>
      <c r="G16323" s="10">
        <v>112.393809261192</v>
      </c>
      <c r="H16323" s="11">
        <v>0.31749663633105102</v>
      </c>
    </row>
    <row r="16324" spans="1:8" x14ac:dyDescent="0.3">
      <c r="A16324" s="9" t="s">
        <v>7195</v>
      </c>
      <c r="B16324" s="9">
        <v>20</v>
      </c>
      <c r="C16324">
        <v>2641</v>
      </c>
      <c r="D16324">
        <v>2017800</v>
      </c>
      <c r="E16324" t="s">
        <v>4193</v>
      </c>
      <c r="F16324" t="s">
        <v>7246</v>
      </c>
      <c r="G16324" s="10">
        <v>40.081724563315902</v>
      </c>
      <c r="H16324" s="11">
        <v>5.1651706911489598E-2</v>
      </c>
    </row>
    <row r="16325" spans="1:8" x14ac:dyDescent="0.3">
      <c r="A16325" s="9" t="s">
        <v>7195</v>
      </c>
      <c r="B16325" s="9">
        <v>20</v>
      </c>
      <c r="C16325">
        <v>2961</v>
      </c>
      <c r="D16325">
        <v>2017925</v>
      </c>
      <c r="E16325" t="s">
        <v>4623</v>
      </c>
      <c r="F16325" t="s">
        <v>7284</v>
      </c>
      <c r="G16325" s="10">
        <v>22.151593226138601</v>
      </c>
      <c r="H16325" s="11">
        <v>1.22114626384446E-2</v>
      </c>
    </row>
    <row r="16326" spans="1:8" x14ac:dyDescent="0.3">
      <c r="A16326" s="9" t="s">
        <v>7195</v>
      </c>
      <c r="B16326" s="9">
        <v>20</v>
      </c>
      <c r="C16326">
        <v>10728</v>
      </c>
      <c r="D16326">
        <v>2018050</v>
      </c>
      <c r="E16326" t="s">
        <v>7521</v>
      </c>
      <c r="F16326" t="s">
        <v>7512</v>
      </c>
      <c r="G16326" s="10">
        <v>272.00029910292</v>
      </c>
      <c r="H16326" s="11">
        <v>0.11903733002316</v>
      </c>
    </row>
    <row r="16327" spans="1:8" x14ac:dyDescent="0.3">
      <c r="A16327" s="9" t="s">
        <v>7195</v>
      </c>
      <c r="B16327" s="9">
        <v>20</v>
      </c>
      <c r="C16327">
        <v>20476</v>
      </c>
      <c r="D16327">
        <v>2018050</v>
      </c>
      <c r="E16327" t="s">
        <v>7521</v>
      </c>
      <c r="F16327" t="s">
        <v>7790</v>
      </c>
      <c r="G16327" s="10">
        <v>7.0311500460153598</v>
      </c>
      <c r="H16327" s="11">
        <v>1.60235871604725E-3</v>
      </c>
    </row>
    <row r="16328" spans="1:8" x14ac:dyDescent="0.3">
      <c r="A16328" s="9" t="s">
        <v>7195</v>
      </c>
      <c r="B16328" s="9">
        <v>20</v>
      </c>
      <c r="C16328">
        <v>19820</v>
      </c>
      <c r="D16328">
        <v>2018250</v>
      </c>
      <c r="E16328" t="s">
        <v>7782</v>
      </c>
      <c r="F16328" t="s">
        <v>7781</v>
      </c>
      <c r="G16328" s="10">
        <v>2801.4765680638902</v>
      </c>
      <c r="H16328" s="11">
        <v>0.70690804139891295</v>
      </c>
    </row>
    <row r="16329" spans="1:8" x14ac:dyDescent="0.3">
      <c r="A16329" s="9" t="s">
        <v>7195</v>
      </c>
      <c r="B16329" s="9">
        <v>20</v>
      </c>
      <c r="C16329">
        <v>12524</v>
      </c>
      <c r="D16329">
        <v>2018325</v>
      </c>
      <c r="E16329" t="s">
        <v>7623</v>
      </c>
      <c r="F16329" t="s">
        <v>7552</v>
      </c>
      <c r="G16329" s="10">
        <v>15.298862883026001</v>
      </c>
      <c r="H16329" s="11">
        <v>1.1565514728625599E-3</v>
      </c>
    </row>
    <row r="16330" spans="1:8" x14ac:dyDescent="0.3">
      <c r="A16330" s="9" t="s">
        <v>7195</v>
      </c>
      <c r="B16330" s="9">
        <v>20</v>
      </c>
      <c r="C16330">
        <v>20476</v>
      </c>
      <c r="D16330">
        <v>2018325</v>
      </c>
      <c r="E16330" t="s">
        <v>7623</v>
      </c>
      <c r="F16330" t="s">
        <v>7790</v>
      </c>
      <c r="G16330" s="10">
        <v>14.6006611029264</v>
      </c>
      <c r="H16330" s="11">
        <v>3.3274068147052002E-3</v>
      </c>
    </row>
    <row r="16331" spans="1:8" x14ac:dyDescent="0.3">
      <c r="A16331" s="9" t="s">
        <v>7195</v>
      </c>
      <c r="B16331" s="9">
        <v>20</v>
      </c>
      <c r="C16331">
        <v>16267</v>
      </c>
      <c r="D16331">
        <v>2018325</v>
      </c>
      <c r="E16331" t="s">
        <v>7623</v>
      </c>
      <c r="F16331" t="s">
        <v>7767</v>
      </c>
      <c r="G16331" s="10">
        <v>2.4402474725736201</v>
      </c>
      <c r="H16331" s="11">
        <v>1.4447883200554301E-3</v>
      </c>
    </row>
    <row r="16332" spans="1:8" x14ac:dyDescent="0.3">
      <c r="A16332" s="9" t="s">
        <v>7195</v>
      </c>
      <c r="B16332" s="9">
        <v>20</v>
      </c>
      <c r="C16332">
        <v>20476</v>
      </c>
      <c r="D16332">
        <v>2018500</v>
      </c>
      <c r="E16332" t="s">
        <v>7698</v>
      </c>
      <c r="F16332" t="s">
        <v>7790</v>
      </c>
      <c r="G16332" s="10">
        <v>102.668716739529</v>
      </c>
      <c r="H16332" s="11">
        <v>2.3397610925143499E-2</v>
      </c>
    </row>
    <row r="16333" spans="1:8" x14ac:dyDescent="0.3">
      <c r="A16333" s="9" t="s">
        <v>7195</v>
      </c>
      <c r="B16333" s="9">
        <v>20</v>
      </c>
      <c r="C16333">
        <v>13799</v>
      </c>
      <c r="D16333">
        <v>2018500</v>
      </c>
      <c r="E16333" t="s">
        <v>7698</v>
      </c>
      <c r="F16333" t="s">
        <v>7669</v>
      </c>
      <c r="G16333" s="10">
        <v>99.411193438228693</v>
      </c>
      <c r="H16333" s="11">
        <v>1.1184877749575601E-2</v>
      </c>
    </row>
    <row r="16334" spans="1:8" x14ac:dyDescent="0.3">
      <c r="A16334" s="9" t="s">
        <v>7195</v>
      </c>
      <c r="B16334" s="9">
        <v>20</v>
      </c>
      <c r="C16334">
        <v>16267</v>
      </c>
      <c r="D16334">
        <v>2018500</v>
      </c>
      <c r="E16334" t="s">
        <v>7698</v>
      </c>
      <c r="F16334" t="s">
        <v>7767</v>
      </c>
      <c r="G16334" s="10">
        <v>17.1592967448439</v>
      </c>
      <c r="H16334" s="11">
        <v>1.01594415303989E-2</v>
      </c>
    </row>
    <row r="16335" spans="1:8" x14ac:dyDescent="0.3">
      <c r="A16335" s="9" t="s">
        <v>7195</v>
      </c>
      <c r="B16335" s="9">
        <v>20</v>
      </c>
      <c r="C16335">
        <v>12524</v>
      </c>
      <c r="D16335">
        <v>2018600</v>
      </c>
      <c r="E16335" t="s">
        <v>7563</v>
      </c>
      <c r="F16335" t="s">
        <v>7552</v>
      </c>
      <c r="G16335" s="10">
        <v>3.1121286519306999</v>
      </c>
      <c r="H16335" s="11">
        <v>2.3526826821369001E-4</v>
      </c>
    </row>
    <row r="16336" spans="1:8" x14ac:dyDescent="0.3">
      <c r="A16336" s="9" t="s">
        <v>7195</v>
      </c>
      <c r="B16336" s="9">
        <v>20</v>
      </c>
      <c r="C16336">
        <v>13799</v>
      </c>
      <c r="D16336">
        <v>2018600</v>
      </c>
      <c r="E16336" t="s">
        <v>7563</v>
      </c>
      <c r="F16336" t="s">
        <v>7669</v>
      </c>
      <c r="G16336" s="10">
        <v>2.8758621441428902</v>
      </c>
      <c r="H16336" s="11">
        <v>3.2356684790086498E-4</v>
      </c>
    </row>
    <row r="16337" spans="1:8" x14ac:dyDescent="0.3">
      <c r="A16337" s="9" t="s">
        <v>7195</v>
      </c>
      <c r="B16337" s="9">
        <v>20</v>
      </c>
      <c r="C16337">
        <v>22500</v>
      </c>
      <c r="D16337">
        <v>2018950</v>
      </c>
      <c r="E16337" t="s">
        <v>4520</v>
      </c>
      <c r="F16337" t="s">
        <v>7813</v>
      </c>
      <c r="G16337" s="10">
        <v>1.3099918347522399</v>
      </c>
      <c r="H16337" s="11">
        <v>2.67848171005202E-5</v>
      </c>
    </row>
    <row r="16338" spans="1:8" x14ac:dyDescent="0.3">
      <c r="A16338" s="9" t="s">
        <v>7195</v>
      </c>
      <c r="B16338" s="9">
        <v>20</v>
      </c>
      <c r="C16338">
        <v>4704</v>
      </c>
      <c r="D16338">
        <v>2018950</v>
      </c>
      <c r="E16338" t="s">
        <v>4520</v>
      </c>
      <c r="F16338" t="s">
        <v>7316</v>
      </c>
      <c r="G16338" s="10">
        <v>0.52494201605707103</v>
      </c>
      <c r="H16338" s="11">
        <v>4.6578705950050701E-4</v>
      </c>
    </row>
    <row r="16339" spans="1:8" x14ac:dyDescent="0.3">
      <c r="A16339" s="9" t="s">
        <v>7195</v>
      </c>
      <c r="B16339" s="9">
        <v>20</v>
      </c>
      <c r="C16339">
        <v>22500</v>
      </c>
      <c r="D16339">
        <v>2019050</v>
      </c>
      <c r="E16339" t="s">
        <v>7326</v>
      </c>
      <c r="F16339" t="s">
        <v>7813</v>
      </c>
      <c r="G16339" s="10">
        <v>6.6810887416298703</v>
      </c>
      <c r="H16339" s="11">
        <v>1.3660523312402601E-4</v>
      </c>
    </row>
    <row r="16340" spans="1:8" x14ac:dyDescent="0.3">
      <c r="A16340" s="9" t="s">
        <v>7195</v>
      </c>
      <c r="B16340" s="9">
        <v>20</v>
      </c>
      <c r="C16340">
        <v>4704</v>
      </c>
      <c r="D16340">
        <v>2019050</v>
      </c>
      <c r="E16340" t="s">
        <v>7326</v>
      </c>
      <c r="F16340" t="s">
        <v>7316</v>
      </c>
      <c r="G16340" s="10">
        <v>2.67725652973302</v>
      </c>
      <c r="H16340" s="11">
        <v>2.3755603635608E-3</v>
      </c>
    </row>
    <row r="16341" spans="1:8" x14ac:dyDescent="0.3">
      <c r="A16341" s="9" t="s">
        <v>7195</v>
      </c>
      <c r="B16341" s="9">
        <v>20</v>
      </c>
      <c r="C16341">
        <v>6431</v>
      </c>
      <c r="D16341">
        <v>2019050</v>
      </c>
      <c r="E16341" t="s">
        <v>7326</v>
      </c>
      <c r="F16341" t="s">
        <v>7356</v>
      </c>
      <c r="G16341" s="10">
        <v>0.58840891330492495</v>
      </c>
      <c r="H16341" s="11">
        <v>7.9730205054867999E-4</v>
      </c>
    </row>
    <row r="16342" spans="1:8" x14ac:dyDescent="0.3">
      <c r="A16342" s="9" t="s">
        <v>7195</v>
      </c>
      <c r="B16342" s="9">
        <v>20</v>
      </c>
      <c r="C16342">
        <v>22500</v>
      </c>
      <c r="D16342">
        <v>2019125</v>
      </c>
      <c r="E16342" t="s">
        <v>7331</v>
      </c>
      <c r="F16342" t="s">
        <v>7813</v>
      </c>
      <c r="G16342" s="10">
        <v>8.0981312252773403</v>
      </c>
      <c r="H16342" s="11">
        <v>1.6557886695995201E-4</v>
      </c>
    </row>
    <row r="16343" spans="1:8" x14ac:dyDescent="0.3">
      <c r="A16343" s="9" t="s">
        <v>7195</v>
      </c>
      <c r="B16343" s="9">
        <v>20</v>
      </c>
      <c r="C16343">
        <v>4704</v>
      </c>
      <c r="D16343">
        <v>2019125</v>
      </c>
      <c r="E16343" t="s">
        <v>7331</v>
      </c>
      <c r="F16343" t="s">
        <v>7316</v>
      </c>
      <c r="G16343" s="10">
        <v>3.2450960524466099</v>
      </c>
      <c r="H16343" s="11">
        <v>2.8794108717361201E-3</v>
      </c>
    </row>
    <row r="16344" spans="1:8" x14ac:dyDescent="0.3">
      <c r="A16344" s="9" t="s">
        <v>7195</v>
      </c>
      <c r="B16344" s="9">
        <v>20</v>
      </c>
      <c r="C16344">
        <v>6431</v>
      </c>
      <c r="D16344">
        <v>2019125</v>
      </c>
      <c r="E16344" t="s">
        <v>7331</v>
      </c>
      <c r="F16344" t="s">
        <v>7356</v>
      </c>
      <c r="G16344" s="10">
        <v>0.71320899606905797</v>
      </c>
      <c r="H16344" s="11">
        <v>9.6640785375211096E-4</v>
      </c>
    </row>
    <row r="16345" spans="1:8" x14ac:dyDescent="0.3">
      <c r="A16345" s="9" t="s">
        <v>7195</v>
      </c>
      <c r="B16345" s="9">
        <v>20</v>
      </c>
      <c r="C16345">
        <v>15621</v>
      </c>
      <c r="D16345">
        <v>2019275</v>
      </c>
      <c r="E16345" t="s">
        <v>7763</v>
      </c>
      <c r="F16345" t="s">
        <v>7757</v>
      </c>
      <c r="G16345" s="10">
        <v>5.5550129996039601</v>
      </c>
      <c r="H16345" s="11">
        <v>2.2526411190608099E-3</v>
      </c>
    </row>
    <row r="16346" spans="1:8" x14ac:dyDescent="0.3">
      <c r="A16346" s="9" t="s">
        <v>7195</v>
      </c>
      <c r="B16346" s="9">
        <v>20</v>
      </c>
      <c r="C16346">
        <v>10005</v>
      </c>
      <c r="D16346">
        <v>2019300</v>
      </c>
      <c r="E16346" t="s">
        <v>7479</v>
      </c>
      <c r="F16346" t="s">
        <v>7449</v>
      </c>
      <c r="G16346" s="10">
        <v>31.5360793662467</v>
      </c>
      <c r="H16346" s="11">
        <v>8.57657856030644E-4</v>
      </c>
    </row>
    <row r="16347" spans="1:8" x14ac:dyDescent="0.3">
      <c r="A16347" s="9" t="s">
        <v>7195</v>
      </c>
      <c r="B16347" s="9">
        <v>20</v>
      </c>
      <c r="C16347">
        <v>22500</v>
      </c>
      <c r="D16347">
        <v>2019600</v>
      </c>
      <c r="E16347" t="s">
        <v>7541</v>
      </c>
      <c r="F16347" t="s">
        <v>7813</v>
      </c>
      <c r="G16347" s="10">
        <v>5.4684002439973103</v>
      </c>
      <c r="H16347" s="11">
        <v>1.1180993383490001E-4</v>
      </c>
    </row>
    <row r="16348" spans="1:8" x14ac:dyDescent="0.3">
      <c r="A16348" s="9" t="s">
        <v>7195</v>
      </c>
      <c r="B16348" s="9">
        <v>20</v>
      </c>
      <c r="C16348">
        <v>10801</v>
      </c>
      <c r="D16348">
        <v>2019600</v>
      </c>
      <c r="E16348" t="s">
        <v>7541</v>
      </c>
      <c r="F16348" t="s">
        <v>7538</v>
      </c>
      <c r="G16348" s="10">
        <v>1.37083281669959</v>
      </c>
      <c r="H16348" s="11">
        <v>2.1933325067193502E-3</v>
      </c>
    </row>
    <row r="16349" spans="1:8" x14ac:dyDescent="0.3">
      <c r="A16349" s="9" t="s">
        <v>7195</v>
      </c>
      <c r="B16349" s="9">
        <v>20</v>
      </c>
      <c r="C16349">
        <v>10000</v>
      </c>
      <c r="D16349">
        <v>2019825</v>
      </c>
      <c r="E16349" t="s">
        <v>7380</v>
      </c>
      <c r="F16349" t="s">
        <v>7407</v>
      </c>
      <c r="G16349" s="10">
        <v>79.615367444460105</v>
      </c>
      <c r="H16349" s="11">
        <v>2.7948945953963399E-3</v>
      </c>
    </row>
    <row r="16350" spans="1:8" x14ac:dyDescent="0.3">
      <c r="A16350" s="9" t="s">
        <v>7195</v>
      </c>
      <c r="B16350" s="9">
        <v>20</v>
      </c>
      <c r="C16350">
        <v>6949</v>
      </c>
      <c r="D16350">
        <v>2019825</v>
      </c>
      <c r="E16350" t="s">
        <v>7380</v>
      </c>
      <c r="F16350" t="s">
        <v>7381</v>
      </c>
      <c r="G16350" s="10">
        <v>1.4761752666413199</v>
      </c>
      <c r="H16350" s="11">
        <v>3.0249493168879602E-3</v>
      </c>
    </row>
    <row r="16351" spans="1:8" x14ac:dyDescent="0.3">
      <c r="A16351" s="9" t="s">
        <v>7195</v>
      </c>
      <c r="B16351" s="9">
        <v>20</v>
      </c>
      <c r="C16351">
        <v>12524</v>
      </c>
      <c r="D16351">
        <v>2019875</v>
      </c>
      <c r="E16351" t="s">
        <v>7585</v>
      </c>
      <c r="F16351" t="s">
        <v>7552</v>
      </c>
      <c r="G16351" s="10">
        <v>5.6319574029014099</v>
      </c>
      <c r="H16351" s="11">
        <v>4.2576031167987702E-4</v>
      </c>
    </row>
    <row r="16352" spans="1:8" x14ac:dyDescent="0.3">
      <c r="A16352" s="9" t="s">
        <v>7195</v>
      </c>
      <c r="B16352" s="9">
        <v>20</v>
      </c>
      <c r="C16352">
        <v>13799</v>
      </c>
      <c r="D16352">
        <v>2019875</v>
      </c>
      <c r="E16352" t="s">
        <v>7585</v>
      </c>
      <c r="F16352" t="s">
        <v>7669</v>
      </c>
      <c r="G16352" s="10">
        <v>5.204390596893</v>
      </c>
      <c r="H16352" s="11">
        <v>5.8555249740020298E-4</v>
      </c>
    </row>
    <row r="16353" spans="1:8" x14ac:dyDescent="0.3">
      <c r="A16353" s="9" t="s">
        <v>7195</v>
      </c>
      <c r="B16353" s="9">
        <v>20</v>
      </c>
      <c r="C16353">
        <v>18962</v>
      </c>
      <c r="D16353">
        <v>2019900</v>
      </c>
      <c r="E16353" t="s">
        <v>7779</v>
      </c>
      <c r="F16353" t="s">
        <v>7776</v>
      </c>
      <c r="G16353" s="10">
        <v>21.124472060269099</v>
      </c>
      <c r="H16353" s="11">
        <v>2.37353618654709E-2</v>
      </c>
    </row>
    <row r="16354" spans="1:8" x14ac:dyDescent="0.3">
      <c r="A16354" s="9" t="s">
        <v>7195</v>
      </c>
      <c r="B16354" s="9">
        <v>20</v>
      </c>
      <c r="C16354">
        <v>22500</v>
      </c>
      <c r="D16354">
        <v>2019900</v>
      </c>
      <c r="E16354" t="s">
        <v>7779</v>
      </c>
      <c r="F16354" t="s">
        <v>7813</v>
      </c>
      <c r="G16354" s="10">
        <v>9.9105494354928396</v>
      </c>
      <c r="H16354" s="11">
        <v>2.0263657142988501E-4</v>
      </c>
    </row>
    <row r="16355" spans="1:8" x14ac:dyDescent="0.3">
      <c r="A16355" s="9" t="s">
        <v>7195</v>
      </c>
      <c r="B16355" s="9">
        <v>20</v>
      </c>
      <c r="C16355">
        <v>22500</v>
      </c>
      <c r="D16355">
        <v>2020000</v>
      </c>
      <c r="E16355" t="s">
        <v>6383</v>
      </c>
      <c r="F16355" t="s">
        <v>7813</v>
      </c>
      <c r="G16355" s="10">
        <v>206.998940625796</v>
      </c>
      <c r="H16355" s="11">
        <v>4.2324147506705703E-3</v>
      </c>
    </row>
    <row r="16356" spans="1:8" x14ac:dyDescent="0.3">
      <c r="A16356" s="9" t="s">
        <v>7195</v>
      </c>
      <c r="B16356" s="9">
        <v>20</v>
      </c>
      <c r="C16356">
        <v>10000</v>
      </c>
      <c r="D16356">
        <v>2020000</v>
      </c>
      <c r="E16356" t="s">
        <v>6383</v>
      </c>
      <c r="F16356" t="s">
        <v>7407</v>
      </c>
      <c r="G16356" s="10">
        <v>74.025143437189001</v>
      </c>
      <c r="H16356" s="11">
        <v>2.5986499837530302E-3</v>
      </c>
    </row>
    <row r="16357" spans="1:8" x14ac:dyDescent="0.3">
      <c r="A16357" s="9" t="s">
        <v>7195</v>
      </c>
      <c r="B16357" s="9">
        <v>20</v>
      </c>
      <c r="C16357">
        <v>22500</v>
      </c>
      <c r="D16357">
        <v>2020025</v>
      </c>
      <c r="E16357" t="s">
        <v>6245</v>
      </c>
      <c r="F16357" t="s">
        <v>7813</v>
      </c>
      <c r="G16357" s="10">
        <v>18.2978306739471</v>
      </c>
      <c r="H16357" s="11">
        <v>3.74127559375708E-4</v>
      </c>
    </row>
    <row r="16358" spans="1:8" x14ac:dyDescent="0.3">
      <c r="A16358" s="9" t="s">
        <v>7195</v>
      </c>
      <c r="B16358" s="9">
        <v>20</v>
      </c>
      <c r="C16358">
        <v>10801</v>
      </c>
      <c r="D16358">
        <v>2020025</v>
      </c>
      <c r="E16358" t="s">
        <v>6245</v>
      </c>
      <c r="F16358" t="s">
        <v>7538</v>
      </c>
      <c r="G16358" s="10">
        <v>4.5869478536785699</v>
      </c>
      <c r="H16358" s="11">
        <v>7.3391165658857104E-3</v>
      </c>
    </row>
    <row r="16359" spans="1:8" x14ac:dyDescent="0.3">
      <c r="A16359" s="9" t="s">
        <v>7195</v>
      </c>
      <c r="B16359" s="9">
        <v>20</v>
      </c>
      <c r="C16359">
        <v>2354</v>
      </c>
      <c r="D16359">
        <v>2020025</v>
      </c>
      <c r="E16359" t="s">
        <v>6245</v>
      </c>
      <c r="F16359" t="s">
        <v>7215</v>
      </c>
      <c r="G16359" s="10">
        <v>4.19110448443148</v>
      </c>
      <c r="H16359" s="11">
        <v>1.03484061343987E-2</v>
      </c>
    </row>
    <row r="16360" spans="1:8" x14ac:dyDescent="0.3">
      <c r="A16360" s="9" t="s">
        <v>7195</v>
      </c>
      <c r="B16360" s="9">
        <v>20</v>
      </c>
      <c r="C16360">
        <v>10005</v>
      </c>
      <c r="D16360">
        <v>2020075</v>
      </c>
      <c r="E16360" t="s">
        <v>1154</v>
      </c>
      <c r="F16360" t="s">
        <v>7449</v>
      </c>
      <c r="G16360" s="10">
        <v>916.71003499575602</v>
      </c>
      <c r="H16360" s="11">
        <v>2.4930922898987101E-2</v>
      </c>
    </row>
    <row r="16361" spans="1:8" x14ac:dyDescent="0.3">
      <c r="A16361" s="9" t="s">
        <v>7195</v>
      </c>
      <c r="B16361" s="9">
        <v>20</v>
      </c>
      <c r="C16361">
        <v>998</v>
      </c>
      <c r="D16361">
        <v>2020075</v>
      </c>
      <c r="E16361" t="s">
        <v>1154</v>
      </c>
      <c r="F16361" t="s">
        <v>7206</v>
      </c>
      <c r="G16361" s="10">
        <v>27.548326795325099</v>
      </c>
      <c r="H16361" s="11">
        <v>6.7355322237958801E-2</v>
      </c>
    </row>
    <row r="16362" spans="1:8" x14ac:dyDescent="0.3">
      <c r="A16362" s="9" t="s">
        <v>7195</v>
      </c>
      <c r="B16362" s="9">
        <v>20</v>
      </c>
      <c r="C16362">
        <v>2641</v>
      </c>
      <c r="D16362">
        <v>2020075</v>
      </c>
      <c r="E16362" t="s">
        <v>1154</v>
      </c>
      <c r="F16362" t="s">
        <v>7246</v>
      </c>
      <c r="G16362" s="10">
        <v>7.5693140660743099</v>
      </c>
      <c r="H16362" s="11">
        <v>9.7542707037040106E-3</v>
      </c>
    </row>
    <row r="16363" spans="1:8" x14ac:dyDescent="0.3">
      <c r="A16363" s="9" t="s">
        <v>7195</v>
      </c>
      <c r="B16363" s="9">
        <v>20</v>
      </c>
      <c r="C16363">
        <v>2961</v>
      </c>
      <c r="D16363">
        <v>2020050</v>
      </c>
      <c r="E16363" t="s">
        <v>7285</v>
      </c>
      <c r="F16363" t="s">
        <v>7284</v>
      </c>
      <c r="G16363" s="10">
        <v>13.035529958653401</v>
      </c>
      <c r="H16363" s="11">
        <v>7.1860694369644202E-3</v>
      </c>
    </row>
    <row r="16364" spans="1:8" x14ac:dyDescent="0.3">
      <c r="A16364" s="9" t="s">
        <v>7195</v>
      </c>
      <c r="B16364" s="9">
        <v>20</v>
      </c>
      <c r="C16364">
        <v>2961</v>
      </c>
      <c r="D16364">
        <v>2020125</v>
      </c>
      <c r="E16364" t="s">
        <v>4062</v>
      </c>
      <c r="F16364" t="s">
        <v>7284</v>
      </c>
      <c r="G16364" s="10">
        <v>11.711314800475201</v>
      </c>
      <c r="H16364" s="11">
        <v>6.4560721061054198E-3</v>
      </c>
    </row>
    <row r="16365" spans="1:8" x14ac:dyDescent="0.3">
      <c r="A16365" s="9" t="s">
        <v>7195</v>
      </c>
      <c r="B16365" s="9">
        <v>20</v>
      </c>
      <c r="C16365">
        <v>2961</v>
      </c>
      <c r="D16365">
        <v>2020250</v>
      </c>
      <c r="E16365" t="s">
        <v>7303</v>
      </c>
      <c r="F16365" t="s">
        <v>7284</v>
      </c>
      <c r="G16365" s="10">
        <v>8.4182620473056105</v>
      </c>
      <c r="H16365" s="11">
        <v>4.64071777690497E-3</v>
      </c>
    </row>
    <row r="16366" spans="1:8" x14ac:dyDescent="0.3">
      <c r="A16366" s="9" t="s">
        <v>7195</v>
      </c>
      <c r="B16366" s="9">
        <v>20</v>
      </c>
      <c r="C16366">
        <v>2961</v>
      </c>
      <c r="D16366">
        <v>2020300</v>
      </c>
      <c r="E16366" t="s">
        <v>7294</v>
      </c>
      <c r="F16366" t="s">
        <v>7284</v>
      </c>
      <c r="G16366" s="10">
        <v>9.8541170667298594</v>
      </c>
      <c r="H16366" s="11">
        <v>5.4322585814387302E-3</v>
      </c>
    </row>
    <row r="16367" spans="1:8" x14ac:dyDescent="0.3">
      <c r="A16367" s="9" t="s">
        <v>7195</v>
      </c>
      <c r="B16367" s="9">
        <v>20</v>
      </c>
      <c r="C16367">
        <v>15073</v>
      </c>
      <c r="D16367">
        <v>2020350</v>
      </c>
      <c r="E16367" t="s">
        <v>4778</v>
      </c>
      <c r="F16367" t="s">
        <v>7734</v>
      </c>
      <c r="G16367" s="10">
        <v>453.587747445464</v>
      </c>
      <c r="H16367" s="11">
        <v>4.0956004284014802E-2</v>
      </c>
    </row>
    <row r="16368" spans="1:8" x14ac:dyDescent="0.3">
      <c r="A16368" s="9" t="s">
        <v>7195</v>
      </c>
      <c r="B16368" s="9">
        <v>20</v>
      </c>
      <c r="C16368">
        <v>19160</v>
      </c>
      <c r="D16368">
        <v>2020350</v>
      </c>
      <c r="E16368" t="s">
        <v>4778</v>
      </c>
      <c r="F16368" t="s">
        <v>2433</v>
      </c>
      <c r="G16368" s="10">
        <v>170.653987706999</v>
      </c>
      <c r="H16368" s="11">
        <v>0.47668711649999901</v>
      </c>
    </row>
    <row r="16369" spans="1:8" x14ac:dyDescent="0.3">
      <c r="A16369" s="9" t="s">
        <v>7195</v>
      </c>
      <c r="B16369" s="9">
        <v>20</v>
      </c>
      <c r="C16369">
        <v>12524</v>
      </c>
      <c r="D16369">
        <v>2020425</v>
      </c>
      <c r="E16369" t="s">
        <v>7554</v>
      </c>
      <c r="F16369" t="s">
        <v>7552</v>
      </c>
      <c r="G16369" s="10">
        <v>170.144895260911</v>
      </c>
      <c r="H16369" s="11">
        <v>1.2862480742433499E-2</v>
      </c>
    </row>
    <row r="16370" spans="1:8" x14ac:dyDescent="0.3">
      <c r="A16370" s="9" t="s">
        <v>7195</v>
      </c>
      <c r="B16370" s="9">
        <v>20</v>
      </c>
      <c r="C16370">
        <v>20476</v>
      </c>
      <c r="D16370">
        <v>2020425</v>
      </c>
      <c r="E16370" t="s">
        <v>7554</v>
      </c>
      <c r="F16370" t="s">
        <v>7790</v>
      </c>
      <c r="G16370" s="10">
        <v>162.37990843448301</v>
      </c>
      <c r="H16370" s="11">
        <v>3.7005448594914198E-2</v>
      </c>
    </row>
    <row r="16371" spans="1:8" x14ac:dyDescent="0.3">
      <c r="A16371" s="9" t="s">
        <v>7195</v>
      </c>
      <c r="B16371" s="9">
        <v>20</v>
      </c>
      <c r="C16371">
        <v>12524</v>
      </c>
      <c r="D16371">
        <v>2020450</v>
      </c>
      <c r="E16371" t="s">
        <v>7569</v>
      </c>
      <c r="F16371" t="s">
        <v>7552</v>
      </c>
      <c r="G16371" s="10">
        <v>188.49696561005001</v>
      </c>
      <c r="H16371" s="11">
        <v>1.4249846205779401E-2</v>
      </c>
    </row>
    <row r="16372" spans="1:8" x14ac:dyDescent="0.3">
      <c r="A16372" s="9" t="s">
        <v>7195</v>
      </c>
      <c r="B16372" s="9">
        <v>20</v>
      </c>
      <c r="C16372">
        <v>20476</v>
      </c>
      <c r="D16372">
        <v>2020450</v>
      </c>
      <c r="E16372" t="s">
        <v>7569</v>
      </c>
      <c r="F16372" t="s">
        <v>7790</v>
      </c>
      <c r="G16372" s="10">
        <v>179.8944362627</v>
      </c>
      <c r="H16372" s="11">
        <v>4.0996908902165098E-2</v>
      </c>
    </row>
    <row r="16373" spans="1:8" x14ac:dyDescent="0.3">
      <c r="A16373" s="9" t="s">
        <v>7195</v>
      </c>
      <c r="B16373" s="9">
        <v>20</v>
      </c>
      <c r="C16373">
        <v>20476</v>
      </c>
      <c r="D16373">
        <v>2020500</v>
      </c>
      <c r="E16373" t="s">
        <v>4661</v>
      </c>
      <c r="F16373" t="s">
        <v>7790</v>
      </c>
      <c r="G16373" s="10">
        <v>401.17421269254402</v>
      </c>
      <c r="H16373" s="11">
        <v>9.1425299155091996E-2</v>
      </c>
    </row>
    <row r="16374" spans="1:8" x14ac:dyDescent="0.3">
      <c r="A16374" s="9" t="s">
        <v>7195</v>
      </c>
      <c r="B16374" s="9">
        <v>20</v>
      </c>
      <c r="C16374">
        <v>16267</v>
      </c>
      <c r="D16374">
        <v>2020500</v>
      </c>
      <c r="E16374" t="s">
        <v>4661</v>
      </c>
      <c r="F16374" t="s">
        <v>7767</v>
      </c>
      <c r="G16374" s="10">
        <v>67.0493172660846</v>
      </c>
      <c r="H16374" s="11">
        <v>3.9697641957421301E-2</v>
      </c>
    </row>
    <row r="16375" spans="1:8" x14ac:dyDescent="0.3">
      <c r="A16375" s="9" t="s">
        <v>7195</v>
      </c>
      <c r="B16375" s="9">
        <v>20</v>
      </c>
      <c r="C16375">
        <v>11334</v>
      </c>
      <c r="D16375">
        <v>2020675</v>
      </c>
      <c r="E16375" t="s">
        <v>7358</v>
      </c>
      <c r="F16375" t="s">
        <v>7544</v>
      </c>
      <c r="G16375" s="10">
        <v>1.3196367722786</v>
      </c>
      <c r="H16375" s="11">
        <v>7.3929230939977697E-4</v>
      </c>
    </row>
    <row r="16376" spans="1:8" x14ac:dyDescent="0.3">
      <c r="A16376" s="9" t="s">
        <v>7195</v>
      </c>
      <c r="B16376" s="9">
        <v>20</v>
      </c>
      <c r="C16376">
        <v>22500</v>
      </c>
      <c r="D16376">
        <v>2020675</v>
      </c>
      <c r="E16376" t="s">
        <v>7358</v>
      </c>
      <c r="F16376" t="s">
        <v>7813</v>
      </c>
      <c r="G16376" s="10">
        <v>1.2952225855677599</v>
      </c>
      <c r="H16376" s="11">
        <v>2.6482836868564601E-5</v>
      </c>
    </row>
    <row r="16377" spans="1:8" x14ac:dyDescent="0.3">
      <c r="A16377" s="9" t="s">
        <v>7195</v>
      </c>
      <c r="B16377" s="9">
        <v>20</v>
      </c>
      <c r="C16377">
        <v>16854</v>
      </c>
      <c r="D16377">
        <v>2020875</v>
      </c>
      <c r="E16377" t="s">
        <v>7450</v>
      </c>
      <c r="F16377" t="s">
        <v>7770</v>
      </c>
      <c r="G16377" s="10">
        <v>6.1150102812945004</v>
      </c>
      <c r="H16377" s="11">
        <v>3.2526650432417501E-3</v>
      </c>
    </row>
    <row r="16378" spans="1:8" x14ac:dyDescent="0.3">
      <c r="A16378" s="9" t="s">
        <v>7195</v>
      </c>
      <c r="B16378" s="9">
        <v>20</v>
      </c>
      <c r="C16378">
        <v>22500</v>
      </c>
      <c r="D16378">
        <v>2020950</v>
      </c>
      <c r="E16378" t="s">
        <v>6821</v>
      </c>
      <c r="F16378" t="s">
        <v>7813</v>
      </c>
      <c r="G16378" s="10">
        <v>66.931113117706403</v>
      </c>
      <c r="H16378" s="11">
        <v>1.3685105323813301E-3</v>
      </c>
    </row>
    <row r="16379" spans="1:8" x14ac:dyDescent="0.3">
      <c r="A16379" s="9" t="s">
        <v>7195</v>
      </c>
      <c r="B16379" s="9">
        <v>20</v>
      </c>
      <c r="C16379">
        <v>22500</v>
      </c>
      <c r="D16379">
        <v>2021100</v>
      </c>
      <c r="E16379" t="s">
        <v>5145</v>
      </c>
      <c r="F16379" t="s">
        <v>7813</v>
      </c>
      <c r="G16379" s="10">
        <v>10.3948211450765</v>
      </c>
      <c r="H16379" s="11">
        <v>2.1253825846643799E-4</v>
      </c>
    </row>
    <row r="16380" spans="1:8" x14ac:dyDescent="0.3">
      <c r="A16380" s="9" t="s">
        <v>7195</v>
      </c>
      <c r="B16380" s="9">
        <v>20</v>
      </c>
      <c r="C16380">
        <v>23826</v>
      </c>
      <c r="D16380">
        <v>2021100</v>
      </c>
      <c r="E16380" t="s">
        <v>5145</v>
      </c>
      <c r="F16380" t="s">
        <v>7823</v>
      </c>
      <c r="G16380" s="10">
        <v>6.9798915924851697</v>
      </c>
      <c r="H16380" s="11">
        <v>5.0251199369943603E-3</v>
      </c>
    </row>
    <row r="16381" spans="1:8" x14ac:dyDescent="0.3">
      <c r="A16381" s="9" t="s">
        <v>7195</v>
      </c>
      <c r="B16381" s="9">
        <v>20</v>
      </c>
      <c r="C16381">
        <v>10019</v>
      </c>
      <c r="D16381">
        <v>2021100</v>
      </c>
      <c r="E16381" t="s">
        <v>5145</v>
      </c>
      <c r="F16381" t="s">
        <v>7490</v>
      </c>
      <c r="G16381" s="10">
        <v>1.9464724309469701</v>
      </c>
      <c r="H16381" s="11">
        <v>2.6700582043168298E-3</v>
      </c>
    </row>
    <row r="16382" spans="1:8" x14ac:dyDescent="0.3">
      <c r="A16382" s="9" t="s">
        <v>7195</v>
      </c>
      <c r="B16382" s="9">
        <v>20</v>
      </c>
      <c r="C16382">
        <v>22500</v>
      </c>
      <c r="D16382">
        <v>2021275</v>
      </c>
      <c r="E16382" t="s">
        <v>7545</v>
      </c>
      <c r="F16382" t="s">
        <v>7813</v>
      </c>
      <c r="G16382" s="10">
        <v>1674.69380942729</v>
      </c>
      <c r="H16382" s="11">
        <v>3.4241715249597002E-2</v>
      </c>
    </row>
    <row r="16383" spans="1:8" x14ac:dyDescent="0.3">
      <c r="A16383" s="9" t="s">
        <v>7195</v>
      </c>
      <c r="B16383" s="9">
        <v>20</v>
      </c>
      <c r="C16383">
        <v>11334</v>
      </c>
      <c r="D16383">
        <v>2021275</v>
      </c>
      <c r="E16383" t="s">
        <v>7545</v>
      </c>
      <c r="F16383" t="s">
        <v>7544</v>
      </c>
      <c r="G16383" s="10">
        <v>306.41774825782699</v>
      </c>
      <c r="H16383" s="11">
        <v>0.171662604066009</v>
      </c>
    </row>
    <row r="16384" spans="1:8" x14ac:dyDescent="0.3">
      <c r="A16384" s="9" t="s">
        <v>7195</v>
      </c>
      <c r="B16384" s="9">
        <v>20</v>
      </c>
      <c r="C16384">
        <v>2774</v>
      </c>
      <c r="D16384">
        <v>2021350</v>
      </c>
      <c r="E16384" t="s">
        <v>2321</v>
      </c>
      <c r="F16384" t="s">
        <v>7273</v>
      </c>
      <c r="G16384" s="10">
        <v>31.8969562022045</v>
      </c>
      <c r="H16384" s="11">
        <v>1.17440928579545E-2</v>
      </c>
    </row>
    <row r="16385" spans="1:8" x14ac:dyDescent="0.3">
      <c r="A16385" s="9" t="s">
        <v>7195</v>
      </c>
      <c r="B16385" s="9">
        <v>20</v>
      </c>
      <c r="C16385">
        <v>20510</v>
      </c>
      <c r="D16385">
        <v>2021400</v>
      </c>
      <c r="E16385" t="s">
        <v>7794</v>
      </c>
      <c r="F16385" t="s">
        <v>2442</v>
      </c>
      <c r="G16385" s="10">
        <v>35.415856816476499</v>
      </c>
      <c r="H16385" s="11">
        <v>3.1754556456985998E-3</v>
      </c>
    </row>
    <row r="16386" spans="1:8" x14ac:dyDescent="0.3">
      <c r="A16386" s="9" t="s">
        <v>7195</v>
      </c>
      <c r="B16386" s="9">
        <v>20</v>
      </c>
      <c r="C16386">
        <v>22500</v>
      </c>
      <c r="D16386">
        <v>2021425</v>
      </c>
      <c r="E16386" t="s">
        <v>151</v>
      </c>
      <c r="F16386" t="s">
        <v>7813</v>
      </c>
      <c r="G16386" s="10">
        <v>31.6344712387349</v>
      </c>
      <c r="H16386" s="11">
        <v>6.4681588367414104E-4</v>
      </c>
    </row>
    <row r="16387" spans="1:8" x14ac:dyDescent="0.3">
      <c r="A16387" s="9" t="s">
        <v>7195</v>
      </c>
      <c r="B16387" s="9">
        <v>20</v>
      </c>
      <c r="C16387">
        <v>4704</v>
      </c>
      <c r="D16387">
        <v>2021425</v>
      </c>
      <c r="E16387" t="s">
        <v>151</v>
      </c>
      <c r="F16387" t="s">
        <v>7316</v>
      </c>
      <c r="G16387" s="10">
        <v>12.676615737915601</v>
      </c>
      <c r="H16387" s="11">
        <v>1.1248106244822999E-2</v>
      </c>
    </row>
    <row r="16388" spans="1:8" x14ac:dyDescent="0.3">
      <c r="A16388" s="9" t="s">
        <v>7195</v>
      </c>
      <c r="B16388" s="9">
        <v>20</v>
      </c>
      <c r="C16388">
        <v>6431</v>
      </c>
      <c r="D16388">
        <v>2021425</v>
      </c>
      <c r="E16388" t="s">
        <v>151</v>
      </c>
      <c r="F16388" t="s">
        <v>7356</v>
      </c>
      <c r="G16388" s="10">
        <v>2.7860735823752898</v>
      </c>
      <c r="H16388" s="11">
        <v>3.7751674557930802E-3</v>
      </c>
    </row>
    <row r="16389" spans="1:8" x14ac:dyDescent="0.3">
      <c r="A16389" s="9" t="s">
        <v>7195</v>
      </c>
      <c r="B16389" s="9">
        <v>20</v>
      </c>
      <c r="C16389">
        <v>22500</v>
      </c>
      <c r="D16389">
        <v>2021500</v>
      </c>
      <c r="E16389" t="s">
        <v>7467</v>
      </c>
      <c r="F16389" t="s">
        <v>7813</v>
      </c>
      <c r="G16389" s="10">
        <v>99.595468213825399</v>
      </c>
      <c r="H16389" s="11">
        <v>2.03638399063191E-3</v>
      </c>
    </row>
    <row r="16390" spans="1:8" x14ac:dyDescent="0.3">
      <c r="A16390" s="9" t="s">
        <v>7195</v>
      </c>
      <c r="B16390" s="9">
        <v>20</v>
      </c>
      <c r="C16390">
        <v>13799</v>
      </c>
      <c r="D16390">
        <v>2021600</v>
      </c>
      <c r="E16390" t="s">
        <v>7684</v>
      </c>
      <c r="F16390" t="s">
        <v>7669</v>
      </c>
      <c r="G16390" s="10">
        <v>8.8238385257766794</v>
      </c>
      <c r="H16390" s="11">
        <v>9.9278111226110306E-4</v>
      </c>
    </row>
    <row r="16391" spans="1:8" x14ac:dyDescent="0.3">
      <c r="A16391" s="9" t="s">
        <v>7195</v>
      </c>
      <c r="B16391" s="9">
        <v>20</v>
      </c>
      <c r="C16391">
        <v>16267</v>
      </c>
      <c r="D16391">
        <v>2021600</v>
      </c>
      <c r="E16391" t="s">
        <v>7684</v>
      </c>
      <c r="F16391" t="s">
        <v>7767</v>
      </c>
      <c r="G16391" s="10">
        <v>1.5230766119558601</v>
      </c>
      <c r="H16391" s="11">
        <v>9.0176235166125802E-4</v>
      </c>
    </row>
    <row r="16392" spans="1:8" x14ac:dyDescent="0.3">
      <c r="A16392" s="9" t="s">
        <v>7195</v>
      </c>
      <c r="B16392" s="9">
        <v>20</v>
      </c>
      <c r="C16392">
        <v>11334</v>
      </c>
      <c r="D16392">
        <v>2021650</v>
      </c>
      <c r="E16392" t="s">
        <v>7371</v>
      </c>
      <c r="F16392" t="s">
        <v>7544</v>
      </c>
      <c r="G16392" s="10">
        <v>5.9214312906962503</v>
      </c>
      <c r="H16392" s="11">
        <v>3.3173284541715702E-3</v>
      </c>
    </row>
    <row r="16393" spans="1:8" x14ac:dyDescent="0.3">
      <c r="A16393" s="9" t="s">
        <v>7195</v>
      </c>
      <c r="B16393" s="9">
        <v>20</v>
      </c>
      <c r="C16393">
        <v>22500</v>
      </c>
      <c r="D16393">
        <v>2021650</v>
      </c>
      <c r="E16393" t="s">
        <v>7371</v>
      </c>
      <c r="F16393" t="s">
        <v>7813</v>
      </c>
      <c r="G16393" s="10">
        <v>5.8118807445434504</v>
      </c>
      <c r="H16393" s="11">
        <v>1.1883292599459E-4</v>
      </c>
    </row>
    <row r="16394" spans="1:8" x14ac:dyDescent="0.3">
      <c r="A16394" s="9" t="s">
        <v>7195</v>
      </c>
      <c r="B16394" s="9">
        <v>20</v>
      </c>
      <c r="C16394">
        <v>23826</v>
      </c>
      <c r="D16394">
        <v>2021650</v>
      </c>
      <c r="E16394" t="s">
        <v>7371</v>
      </c>
      <c r="F16394" t="s">
        <v>7823</v>
      </c>
      <c r="G16394" s="10">
        <v>3.9025488730586502</v>
      </c>
      <c r="H16394" s="11">
        <v>2.8096104197686501E-3</v>
      </c>
    </row>
    <row r="16395" spans="1:8" x14ac:dyDescent="0.3">
      <c r="A16395" s="9" t="s">
        <v>7195</v>
      </c>
      <c r="B16395" s="9">
        <v>20</v>
      </c>
      <c r="C16395">
        <v>10019</v>
      </c>
      <c r="D16395">
        <v>2021650</v>
      </c>
      <c r="E16395" t="s">
        <v>7371</v>
      </c>
      <c r="F16395" t="s">
        <v>7490</v>
      </c>
      <c r="G16395" s="10">
        <v>1.0882982480716701</v>
      </c>
      <c r="H16395" s="11">
        <v>1.49286453782123E-3</v>
      </c>
    </row>
    <row r="16396" spans="1:8" x14ac:dyDescent="0.3">
      <c r="A16396" s="9" t="s">
        <v>7195</v>
      </c>
      <c r="B16396" s="9">
        <v>20</v>
      </c>
      <c r="C16396">
        <v>6431</v>
      </c>
      <c r="D16396">
        <v>2021650</v>
      </c>
      <c r="E16396" t="s">
        <v>7371</v>
      </c>
      <c r="F16396" t="s">
        <v>7356</v>
      </c>
      <c r="G16396" s="10">
        <v>0.51185705884222599</v>
      </c>
      <c r="H16396" s="11">
        <v>6.9357325046372101E-4</v>
      </c>
    </row>
    <row r="16397" spans="1:8" x14ac:dyDescent="0.3">
      <c r="A16397" s="9" t="s">
        <v>7195</v>
      </c>
      <c r="B16397" s="9">
        <v>20</v>
      </c>
      <c r="C16397">
        <v>6019</v>
      </c>
      <c r="D16397">
        <v>2021675</v>
      </c>
      <c r="E16397" t="s">
        <v>757</v>
      </c>
      <c r="F16397" t="s">
        <v>7353</v>
      </c>
      <c r="G16397" s="10">
        <v>135.15629527799999</v>
      </c>
      <c r="H16397" s="11">
        <v>0.83429811899999995</v>
      </c>
    </row>
    <row r="16398" spans="1:8" x14ac:dyDescent="0.3">
      <c r="A16398" s="9" t="s">
        <v>7195</v>
      </c>
      <c r="B16398" s="9">
        <v>20</v>
      </c>
      <c r="C16398">
        <v>22500</v>
      </c>
      <c r="D16398">
        <v>2021675</v>
      </c>
      <c r="E16398" t="s">
        <v>757</v>
      </c>
      <c r="F16398" t="s">
        <v>7813</v>
      </c>
      <c r="G16398" s="10">
        <v>76.668801234442697</v>
      </c>
      <c r="H16398" s="11">
        <v>1.5676126857455299E-3</v>
      </c>
    </row>
    <row r="16399" spans="1:8" x14ac:dyDescent="0.3">
      <c r="A16399" s="9" t="s">
        <v>7195</v>
      </c>
      <c r="B16399" s="9">
        <v>20</v>
      </c>
      <c r="C16399">
        <v>10000</v>
      </c>
      <c r="D16399">
        <v>2021675</v>
      </c>
      <c r="E16399" t="s">
        <v>757</v>
      </c>
      <c r="F16399" t="s">
        <v>7407</v>
      </c>
      <c r="G16399" s="10">
        <v>27.417623449564601</v>
      </c>
      <c r="H16399" s="11">
        <v>9.6249467982744503E-4</v>
      </c>
    </row>
    <row r="16400" spans="1:8" x14ac:dyDescent="0.3">
      <c r="A16400" s="9" t="s">
        <v>7195</v>
      </c>
      <c r="B16400" s="9">
        <v>20</v>
      </c>
      <c r="C16400">
        <v>22500</v>
      </c>
      <c r="D16400">
        <v>2021800</v>
      </c>
      <c r="E16400" t="s">
        <v>1646</v>
      </c>
      <c r="F16400" t="s">
        <v>7813</v>
      </c>
      <c r="G16400" s="10">
        <v>259.71199651955902</v>
      </c>
      <c r="H16400" s="11">
        <v>5.3102150265715098E-3</v>
      </c>
    </row>
    <row r="16401" spans="1:8" x14ac:dyDescent="0.3">
      <c r="A16401" s="9" t="s">
        <v>7195</v>
      </c>
      <c r="B16401" s="9">
        <v>20</v>
      </c>
      <c r="C16401">
        <v>22500</v>
      </c>
      <c r="D16401">
        <v>2022025</v>
      </c>
      <c r="E16401" t="s">
        <v>7218</v>
      </c>
      <c r="F16401" t="s">
        <v>7813</v>
      </c>
      <c r="G16401" s="10">
        <v>24.066926594050098</v>
      </c>
      <c r="H16401" s="11">
        <v>4.9208568320213599E-4</v>
      </c>
    </row>
    <row r="16402" spans="1:8" x14ac:dyDescent="0.3">
      <c r="A16402" s="9" t="s">
        <v>7195</v>
      </c>
      <c r="B16402" s="9">
        <v>20</v>
      </c>
      <c r="C16402">
        <v>2354</v>
      </c>
      <c r="D16402">
        <v>2022025</v>
      </c>
      <c r="E16402" t="s">
        <v>7218</v>
      </c>
      <c r="F16402" t="s">
        <v>7215</v>
      </c>
      <c r="G16402" s="10">
        <v>5.51251160709577</v>
      </c>
      <c r="H16402" s="11">
        <v>1.36111397706068E-2</v>
      </c>
    </row>
    <row r="16403" spans="1:8" x14ac:dyDescent="0.3">
      <c r="A16403" s="9" t="s">
        <v>7195</v>
      </c>
      <c r="B16403" s="9">
        <v>20</v>
      </c>
      <c r="C16403">
        <v>16518</v>
      </c>
      <c r="D16403">
        <v>2022425</v>
      </c>
      <c r="E16403" t="s">
        <v>7219</v>
      </c>
      <c r="F16403" t="s">
        <v>7769</v>
      </c>
      <c r="G16403" s="10">
        <v>20.379590249428801</v>
      </c>
      <c r="H16403" s="11">
        <v>4.0516083994888298E-2</v>
      </c>
    </row>
    <row r="16404" spans="1:8" x14ac:dyDescent="0.3">
      <c r="A16404" s="9" t="s">
        <v>7195</v>
      </c>
      <c r="B16404" s="9">
        <v>20</v>
      </c>
      <c r="C16404">
        <v>22500</v>
      </c>
      <c r="D16404">
        <v>2022425</v>
      </c>
      <c r="E16404" t="s">
        <v>7219</v>
      </c>
      <c r="F16404" t="s">
        <v>7813</v>
      </c>
      <c r="G16404" s="10">
        <v>1.3331887644407301</v>
      </c>
      <c r="H16404" s="11">
        <v>2.7259114346134301E-5</v>
      </c>
    </row>
    <row r="16405" spans="1:8" x14ac:dyDescent="0.3">
      <c r="A16405" s="9" t="s">
        <v>7195</v>
      </c>
      <c r="B16405" s="9">
        <v>20</v>
      </c>
      <c r="C16405">
        <v>10000</v>
      </c>
      <c r="D16405">
        <v>2022700</v>
      </c>
      <c r="E16405" t="s">
        <v>7417</v>
      </c>
      <c r="F16405" t="s">
        <v>7407</v>
      </c>
      <c r="G16405" s="10">
        <v>246.07818605996701</v>
      </c>
      <c r="H16405" s="11">
        <v>8.6385658239123697E-3</v>
      </c>
    </row>
    <row r="16406" spans="1:8" x14ac:dyDescent="0.3">
      <c r="A16406" s="9" t="s">
        <v>7195</v>
      </c>
      <c r="B16406" s="9">
        <v>20</v>
      </c>
      <c r="C16406">
        <v>15621</v>
      </c>
      <c r="D16406">
        <v>2022775</v>
      </c>
      <c r="E16406" t="s">
        <v>7758</v>
      </c>
      <c r="F16406" t="s">
        <v>7757</v>
      </c>
      <c r="G16406" s="10">
        <v>9.2365201245148505</v>
      </c>
      <c r="H16406" s="11">
        <v>3.7455474957481102E-3</v>
      </c>
    </row>
    <row r="16407" spans="1:8" x14ac:dyDescent="0.3">
      <c r="A16407" s="9" t="s">
        <v>7195</v>
      </c>
      <c r="B16407" s="9">
        <v>20</v>
      </c>
      <c r="C16407">
        <v>22500</v>
      </c>
      <c r="D16407">
        <v>2023600</v>
      </c>
      <c r="E16407" t="s">
        <v>606</v>
      </c>
      <c r="F16407" t="s">
        <v>7813</v>
      </c>
      <c r="G16407" s="10">
        <v>44.444929449813998</v>
      </c>
      <c r="H16407" s="11">
        <v>9.0874559274176103E-4</v>
      </c>
    </row>
    <row r="16408" spans="1:8" x14ac:dyDescent="0.3">
      <c r="A16408" s="9" t="s">
        <v>7195</v>
      </c>
      <c r="B16408" s="9">
        <v>20</v>
      </c>
      <c r="C16408">
        <v>6431</v>
      </c>
      <c r="D16408">
        <v>2023600</v>
      </c>
      <c r="E16408" t="s">
        <v>606</v>
      </c>
      <c r="F16408" t="s">
        <v>7356</v>
      </c>
      <c r="G16408" s="10">
        <v>3.9143010444580599</v>
      </c>
      <c r="H16408" s="11">
        <v>5.3039309545502202E-3</v>
      </c>
    </row>
    <row r="16409" spans="1:8" x14ac:dyDescent="0.3">
      <c r="A16409" s="9" t="s">
        <v>7195</v>
      </c>
      <c r="B16409" s="9">
        <v>20</v>
      </c>
      <c r="C16409">
        <v>10000</v>
      </c>
      <c r="D16409">
        <v>2023650</v>
      </c>
      <c r="E16409" t="s">
        <v>2028</v>
      </c>
      <c r="F16409" t="s">
        <v>7407</v>
      </c>
      <c r="G16409" s="10">
        <v>4.7614933327660403</v>
      </c>
      <c r="H16409" s="11">
        <v>1.6715205128013899E-4</v>
      </c>
    </row>
    <row r="16410" spans="1:8" x14ac:dyDescent="0.3">
      <c r="A16410" s="9" t="s">
        <v>7195</v>
      </c>
      <c r="B16410" s="9">
        <v>20</v>
      </c>
      <c r="C16410">
        <v>14203</v>
      </c>
      <c r="D16410">
        <v>2023650</v>
      </c>
      <c r="E16410" t="s">
        <v>2028</v>
      </c>
      <c r="F16410" t="s">
        <v>7732</v>
      </c>
      <c r="G16410" s="10">
        <v>2.9221170448476101</v>
      </c>
      <c r="H16410" s="11">
        <v>1.20748638216843E-2</v>
      </c>
    </row>
    <row r="16411" spans="1:8" x14ac:dyDescent="0.3">
      <c r="A16411" s="9" t="s">
        <v>7195</v>
      </c>
      <c r="B16411" s="9">
        <v>20</v>
      </c>
      <c r="C16411">
        <v>19820</v>
      </c>
      <c r="D16411">
        <v>2023725</v>
      </c>
      <c r="E16411" t="s">
        <v>7783</v>
      </c>
      <c r="F16411" t="s">
        <v>7781</v>
      </c>
      <c r="G16411" s="10">
        <v>45.644844469053197</v>
      </c>
      <c r="H16411" s="11">
        <v>1.15177503076086E-2</v>
      </c>
    </row>
    <row r="16412" spans="1:8" x14ac:dyDescent="0.3">
      <c r="A16412" s="9" t="s">
        <v>7195</v>
      </c>
      <c r="B16412" s="9">
        <v>20</v>
      </c>
      <c r="C16412">
        <v>13799</v>
      </c>
      <c r="D16412">
        <v>2023825</v>
      </c>
      <c r="E16412" t="s">
        <v>7685</v>
      </c>
      <c r="F16412" t="s">
        <v>7669</v>
      </c>
      <c r="G16412" s="10">
        <v>6.8279702670843703</v>
      </c>
      <c r="H16412" s="11">
        <v>7.6822347739473101E-4</v>
      </c>
    </row>
    <row r="16413" spans="1:8" x14ac:dyDescent="0.3">
      <c r="A16413" s="9" t="s">
        <v>7195</v>
      </c>
      <c r="B16413" s="9">
        <v>20</v>
      </c>
      <c r="C16413">
        <v>16267</v>
      </c>
      <c r="D16413">
        <v>2023825</v>
      </c>
      <c r="E16413" t="s">
        <v>7685</v>
      </c>
      <c r="F16413" t="s">
        <v>7767</v>
      </c>
      <c r="G16413" s="10">
        <v>1.1785711842466899</v>
      </c>
      <c r="H16413" s="11">
        <v>6.9779229381095097E-4</v>
      </c>
    </row>
    <row r="16414" spans="1:8" x14ac:dyDescent="0.3">
      <c r="A16414" s="9" t="s">
        <v>7195</v>
      </c>
      <c r="B16414" s="9">
        <v>20</v>
      </c>
      <c r="C16414">
        <v>10005</v>
      </c>
      <c r="D16414">
        <v>2024000</v>
      </c>
      <c r="E16414" t="s">
        <v>7455</v>
      </c>
      <c r="F16414" t="s">
        <v>7449</v>
      </c>
      <c r="G16414" s="10">
        <v>640.20345687976805</v>
      </c>
      <c r="H16414" s="11">
        <v>1.74110268392648E-2</v>
      </c>
    </row>
    <row r="16415" spans="1:8" x14ac:dyDescent="0.3">
      <c r="A16415" s="9" t="s">
        <v>7195</v>
      </c>
      <c r="B16415" s="9">
        <v>20</v>
      </c>
      <c r="C16415">
        <v>16854</v>
      </c>
      <c r="D16415">
        <v>2024000</v>
      </c>
      <c r="E16415" t="s">
        <v>7455</v>
      </c>
      <c r="F16415" t="s">
        <v>7770</v>
      </c>
      <c r="G16415" s="10">
        <v>213.84876202528201</v>
      </c>
      <c r="H16415" s="11">
        <v>0.11374934150280901</v>
      </c>
    </row>
    <row r="16416" spans="1:8" x14ac:dyDescent="0.3">
      <c r="A16416" s="9" t="s">
        <v>7195</v>
      </c>
      <c r="B16416" s="9">
        <v>20</v>
      </c>
      <c r="C16416">
        <v>19820</v>
      </c>
      <c r="D16416">
        <v>2024175</v>
      </c>
      <c r="E16416" t="s">
        <v>1627</v>
      </c>
      <c r="F16416" t="s">
        <v>7781</v>
      </c>
      <c r="G16416" s="10">
        <v>94.436036883733706</v>
      </c>
      <c r="H16416" s="11">
        <v>2.3829431461956499E-2</v>
      </c>
    </row>
    <row r="16417" spans="1:8" x14ac:dyDescent="0.3">
      <c r="A16417" s="9" t="s">
        <v>7195</v>
      </c>
      <c r="B16417" s="9">
        <v>20</v>
      </c>
      <c r="C16417">
        <v>22500</v>
      </c>
      <c r="D16417">
        <v>2024275</v>
      </c>
      <c r="E16417" t="s">
        <v>6670</v>
      </c>
      <c r="F16417" t="s">
        <v>7813</v>
      </c>
      <c r="G16417" s="10">
        <v>91.547375948159996</v>
      </c>
      <c r="H16417" s="11">
        <v>1.8718282478972701E-3</v>
      </c>
    </row>
    <row r="16418" spans="1:8" x14ac:dyDescent="0.3">
      <c r="A16418" s="9" t="s">
        <v>7195</v>
      </c>
      <c r="B16418" s="9">
        <v>20</v>
      </c>
      <c r="C16418">
        <v>13386</v>
      </c>
      <c r="D16418">
        <v>2024275</v>
      </c>
      <c r="E16418" t="s">
        <v>6670</v>
      </c>
      <c r="F16418" t="s">
        <v>7654</v>
      </c>
      <c r="G16418" s="10">
        <v>6.0771446535132103</v>
      </c>
      <c r="H16418" s="11">
        <v>5.2389178047527601E-2</v>
      </c>
    </row>
    <row r="16419" spans="1:8" x14ac:dyDescent="0.3">
      <c r="A16419" s="9" t="s">
        <v>7195</v>
      </c>
      <c r="B16419" s="9">
        <v>20</v>
      </c>
      <c r="C16419">
        <v>12524</v>
      </c>
      <c r="D16419">
        <v>2024550</v>
      </c>
      <c r="E16419" t="s">
        <v>7611</v>
      </c>
      <c r="F16419" t="s">
        <v>7552</v>
      </c>
      <c r="G16419" s="10">
        <v>3.2683237118408801</v>
      </c>
      <c r="H16419" s="11">
        <v>2.4707618021173902E-4</v>
      </c>
    </row>
    <row r="16420" spans="1:8" x14ac:dyDescent="0.3">
      <c r="A16420" s="9" t="s">
        <v>7195</v>
      </c>
      <c r="B16420" s="9">
        <v>20</v>
      </c>
      <c r="C16420">
        <v>15621</v>
      </c>
      <c r="D16420">
        <v>2024575</v>
      </c>
      <c r="E16420" t="s">
        <v>4357</v>
      </c>
      <c r="F16420" t="s">
        <v>7757</v>
      </c>
      <c r="G16420" s="10">
        <v>414.69058811944501</v>
      </c>
      <c r="H16420" s="11">
        <v>0.16816325552288899</v>
      </c>
    </row>
    <row r="16421" spans="1:8" x14ac:dyDescent="0.3">
      <c r="A16421" s="9" t="s">
        <v>7195</v>
      </c>
      <c r="B16421" s="9">
        <v>20</v>
      </c>
      <c r="C16421">
        <v>20510</v>
      </c>
      <c r="D16421">
        <v>2024725</v>
      </c>
      <c r="E16421" t="s">
        <v>2753</v>
      </c>
      <c r="F16421" t="s">
        <v>2442</v>
      </c>
      <c r="G16421" s="10">
        <v>1.7678547368659701</v>
      </c>
      <c r="H16421" s="11">
        <v>1.5850934608320399E-4</v>
      </c>
    </row>
    <row r="16422" spans="1:8" x14ac:dyDescent="0.3">
      <c r="A16422" s="9" t="s">
        <v>7195</v>
      </c>
      <c r="B16422" s="9">
        <v>20</v>
      </c>
      <c r="C16422">
        <v>16854</v>
      </c>
      <c r="D16422">
        <v>2024850</v>
      </c>
      <c r="E16422" t="s">
        <v>7462</v>
      </c>
      <c r="F16422" t="s">
        <v>7770</v>
      </c>
      <c r="G16422" s="10">
        <v>258.76607168441097</v>
      </c>
      <c r="H16422" s="11">
        <v>0.13764152749170799</v>
      </c>
    </row>
    <row r="16423" spans="1:8" x14ac:dyDescent="0.3">
      <c r="A16423" s="9" t="s">
        <v>7195</v>
      </c>
      <c r="B16423" s="9">
        <v>20</v>
      </c>
      <c r="C16423">
        <v>10005</v>
      </c>
      <c r="D16423">
        <v>2024850</v>
      </c>
      <c r="E16423" t="s">
        <v>7462</v>
      </c>
      <c r="F16423" t="s">
        <v>7449</v>
      </c>
      <c r="G16423" s="10">
        <v>8.3321621640133401</v>
      </c>
      <c r="H16423" s="11">
        <v>2.2660218014722099E-4</v>
      </c>
    </row>
    <row r="16424" spans="1:8" x14ac:dyDescent="0.3">
      <c r="A16424" s="9" t="s">
        <v>7195</v>
      </c>
      <c r="B16424" s="9">
        <v>20</v>
      </c>
      <c r="C16424">
        <v>10000</v>
      </c>
      <c r="D16424">
        <v>2024925</v>
      </c>
      <c r="E16424" t="s">
        <v>5723</v>
      </c>
      <c r="F16424" t="s">
        <v>7407</v>
      </c>
      <c r="G16424" s="10">
        <v>7.0683952933705401</v>
      </c>
      <c r="H16424" s="11">
        <v>2.4813576119393798E-4</v>
      </c>
    </row>
    <row r="16425" spans="1:8" x14ac:dyDescent="0.3">
      <c r="A16425" s="9" t="s">
        <v>7195</v>
      </c>
      <c r="B16425" s="9">
        <v>20</v>
      </c>
      <c r="C16425">
        <v>12524</v>
      </c>
      <c r="D16425">
        <v>2025050</v>
      </c>
      <c r="E16425" t="s">
        <v>7555</v>
      </c>
      <c r="F16425" t="s">
        <v>7552</v>
      </c>
      <c r="G16425" s="10">
        <v>3.7004530007460099</v>
      </c>
      <c r="H16425" s="11">
        <v>2.7974395227895398E-4</v>
      </c>
    </row>
    <row r="16426" spans="1:8" x14ac:dyDescent="0.3">
      <c r="A16426" s="9" t="s">
        <v>7195</v>
      </c>
      <c r="B16426" s="9">
        <v>20</v>
      </c>
      <c r="C16426">
        <v>20476</v>
      </c>
      <c r="D16426">
        <v>2025050</v>
      </c>
      <c r="E16426" t="s">
        <v>7555</v>
      </c>
      <c r="F16426" t="s">
        <v>7790</v>
      </c>
      <c r="G16426" s="10">
        <v>3.53157359499866</v>
      </c>
      <c r="H16426" s="11">
        <v>8.0482534070161005E-4</v>
      </c>
    </row>
    <row r="16427" spans="1:8" x14ac:dyDescent="0.3">
      <c r="A16427" s="9" t="s">
        <v>7195</v>
      </c>
      <c r="B16427" s="9">
        <v>20</v>
      </c>
      <c r="C16427">
        <v>5860</v>
      </c>
      <c r="D16427">
        <v>2025100</v>
      </c>
      <c r="E16427" t="s">
        <v>6130</v>
      </c>
      <c r="F16427" t="s">
        <v>1271</v>
      </c>
      <c r="G16427" s="10">
        <v>194.16760716443599</v>
      </c>
      <c r="H16427" s="11">
        <v>0.13829601649888601</v>
      </c>
    </row>
    <row r="16428" spans="1:8" x14ac:dyDescent="0.3">
      <c r="A16428" s="9" t="s">
        <v>7195</v>
      </c>
      <c r="B16428" s="9">
        <v>20</v>
      </c>
      <c r="C16428">
        <v>15621</v>
      </c>
      <c r="D16428">
        <v>2025150</v>
      </c>
      <c r="E16428" t="s">
        <v>5807</v>
      </c>
      <c r="F16428" t="s">
        <v>7757</v>
      </c>
      <c r="G16428" s="10">
        <v>10.316452741597301</v>
      </c>
      <c r="H16428" s="11">
        <v>4.1834763753436097E-3</v>
      </c>
    </row>
    <row r="16429" spans="1:8" x14ac:dyDescent="0.3">
      <c r="A16429" s="9" t="s">
        <v>7195</v>
      </c>
      <c r="B16429" s="9">
        <v>20</v>
      </c>
      <c r="C16429">
        <v>22500</v>
      </c>
      <c r="D16429">
        <v>2025200</v>
      </c>
      <c r="E16429" t="s">
        <v>4837</v>
      </c>
      <c r="F16429" t="s">
        <v>7813</v>
      </c>
      <c r="G16429" s="10">
        <v>50.209138238108501</v>
      </c>
      <c r="H16429" s="11">
        <v>1.02660379157006E-3</v>
      </c>
    </row>
    <row r="16430" spans="1:8" x14ac:dyDescent="0.3">
      <c r="A16430" s="9" t="s">
        <v>7195</v>
      </c>
      <c r="B16430" s="9">
        <v>20</v>
      </c>
      <c r="C16430">
        <v>4704</v>
      </c>
      <c r="D16430">
        <v>2025200</v>
      </c>
      <c r="E16430" t="s">
        <v>4837</v>
      </c>
      <c r="F16430" t="s">
        <v>7316</v>
      </c>
      <c r="G16430" s="10">
        <v>20.119885904621501</v>
      </c>
      <c r="H16430" s="11">
        <v>1.7852605061776002E-2</v>
      </c>
    </row>
    <row r="16431" spans="1:8" x14ac:dyDescent="0.3">
      <c r="A16431" s="9" t="s">
        <v>7195</v>
      </c>
      <c r="B16431" s="9">
        <v>20</v>
      </c>
      <c r="C16431">
        <v>6431</v>
      </c>
      <c r="D16431">
        <v>2025200</v>
      </c>
      <c r="E16431" t="s">
        <v>4837</v>
      </c>
      <c r="F16431" t="s">
        <v>7356</v>
      </c>
      <c r="G16431" s="10">
        <v>4.4219595953840196</v>
      </c>
      <c r="H16431" s="11">
        <v>5.9918151698970402E-3</v>
      </c>
    </row>
    <row r="16432" spans="1:8" x14ac:dyDescent="0.3">
      <c r="A16432" s="9" t="s">
        <v>7195</v>
      </c>
      <c r="B16432" s="9">
        <v>20</v>
      </c>
      <c r="C16432">
        <v>6941</v>
      </c>
      <c r="D16432">
        <v>2025325</v>
      </c>
      <c r="E16432" t="s">
        <v>3650</v>
      </c>
      <c r="F16432" t="s">
        <v>7378</v>
      </c>
      <c r="G16432" s="10">
        <v>1034.4572222773199</v>
      </c>
      <c r="H16432" s="11">
        <v>0.99947557707954504</v>
      </c>
    </row>
    <row r="16433" spans="1:8" x14ac:dyDescent="0.3">
      <c r="A16433" s="9" t="s">
        <v>7195</v>
      </c>
      <c r="B16433" s="9">
        <v>20</v>
      </c>
      <c r="C16433">
        <v>15073</v>
      </c>
      <c r="D16433">
        <v>2025325</v>
      </c>
      <c r="E16433" t="s">
        <v>3650</v>
      </c>
      <c r="F16433" t="s">
        <v>7734</v>
      </c>
      <c r="G16433" s="10">
        <v>916.03537954419403</v>
      </c>
      <c r="H16433" s="11">
        <v>8.27119981529746E-2</v>
      </c>
    </row>
    <row r="16434" spans="1:8" x14ac:dyDescent="0.3">
      <c r="A16434" s="9" t="s">
        <v>7195</v>
      </c>
      <c r="B16434" s="9">
        <v>20</v>
      </c>
      <c r="C16434">
        <v>20510</v>
      </c>
      <c r="D16434">
        <v>2025325</v>
      </c>
      <c r="E16434" t="s">
        <v>3650</v>
      </c>
      <c r="F16434" t="s">
        <v>2442</v>
      </c>
      <c r="G16434" s="10">
        <v>906.85066436555599</v>
      </c>
      <c r="H16434" s="11">
        <v>8.1310021013678499E-2</v>
      </c>
    </row>
    <row r="16435" spans="1:8" x14ac:dyDescent="0.3">
      <c r="A16435" s="9" t="s">
        <v>7195</v>
      </c>
      <c r="B16435" s="9">
        <v>20</v>
      </c>
      <c r="C16435">
        <v>10005</v>
      </c>
      <c r="D16435">
        <v>2025375</v>
      </c>
      <c r="E16435" t="s">
        <v>7480</v>
      </c>
      <c r="F16435" t="s">
        <v>7449</v>
      </c>
      <c r="G16435" s="10">
        <v>34.241957803805001</v>
      </c>
      <c r="H16435" s="11">
        <v>9.3124715267351105E-4</v>
      </c>
    </row>
    <row r="16436" spans="1:8" x14ac:dyDescent="0.3">
      <c r="A16436" s="9" t="s">
        <v>7195</v>
      </c>
      <c r="B16436" s="9">
        <v>20</v>
      </c>
      <c r="C16436">
        <v>16920</v>
      </c>
      <c r="D16436">
        <v>2025375</v>
      </c>
      <c r="E16436" t="s">
        <v>7480</v>
      </c>
      <c r="F16436" t="s">
        <v>7772</v>
      </c>
      <c r="G16436" s="10">
        <v>22.113425497788601</v>
      </c>
      <c r="H16436" s="11">
        <v>2.0940743842602801E-2</v>
      </c>
    </row>
    <row r="16437" spans="1:8" x14ac:dyDescent="0.3">
      <c r="A16437" s="9" t="s">
        <v>7195</v>
      </c>
      <c r="B16437" s="9">
        <v>20</v>
      </c>
      <c r="C16437">
        <v>6949</v>
      </c>
      <c r="D16437">
        <v>2025425</v>
      </c>
      <c r="E16437" t="s">
        <v>7382</v>
      </c>
      <c r="F16437" t="s">
        <v>7381</v>
      </c>
      <c r="G16437" s="10">
        <v>414.86089039667002</v>
      </c>
      <c r="H16437" s="11">
        <v>0.85012477540301301</v>
      </c>
    </row>
    <row r="16438" spans="1:8" x14ac:dyDescent="0.3">
      <c r="A16438" s="9" t="s">
        <v>7195</v>
      </c>
      <c r="B16438" s="9">
        <v>20</v>
      </c>
      <c r="C16438">
        <v>10000</v>
      </c>
      <c r="D16438">
        <v>2025425</v>
      </c>
      <c r="E16438" t="s">
        <v>7382</v>
      </c>
      <c r="F16438" t="s">
        <v>7407</v>
      </c>
      <c r="G16438" s="10">
        <v>255.49154058673301</v>
      </c>
      <c r="H16438" s="11">
        <v>8.9690212942053291E-3</v>
      </c>
    </row>
    <row r="16439" spans="1:8" x14ac:dyDescent="0.3">
      <c r="A16439" s="9" t="s">
        <v>7195</v>
      </c>
      <c r="B16439" s="9">
        <v>20</v>
      </c>
      <c r="C16439">
        <v>22500</v>
      </c>
      <c r="D16439">
        <v>2025425</v>
      </c>
      <c r="E16439" t="s">
        <v>7382</v>
      </c>
      <c r="F16439" t="s">
        <v>7813</v>
      </c>
      <c r="G16439" s="10">
        <v>21.768273870870399</v>
      </c>
      <c r="H16439" s="11">
        <v>4.4508615913286999E-4</v>
      </c>
    </row>
    <row r="16440" spans="1:8" x14ac:dyDescent="0.3">
      <c r="A16440" s="9" t="s">
        <v>7195</v>
      </c>
      <c r="B16440" s="9">
        <v>20</v>
      </c>
      <c r="C16440">
        <v>12524</v>
      </c>
      <c r="D16440">
        <v>2025750</v>
      </c>
      <c r="E16440" t="s">
        <v>3264</v>
      </c>
      <c r="F16440" t="s">
        <v>7552</v>
      </c>
      <c r="G16440" s="10">
        <v>10.1810573322881</v>
      </c>
      <c r="H16440" s="11">
        <v>7.6965961084730298E-4</v>
      </c>
    </row>
    <row r="16441" spans="1:8" x14ac:dyDescent="0.3">
      <c r="A16441" s="9" t="s">
        <v>7195</v>
      </c>
      <c r="B16441" s="9">
        <v>20</v>
      </c>
      <c r="C16441">
        <v>13570</v>
      </c>
      <c r="D16441">
        <v>2025750</v>
      </c>
      <c r="E16441" t="s">
        <v>3264</v>
      </c>
      <c r="F16441" t="s">
        <v>7667</v>
      </c>
      <c r="G16441" s="10">
        <v>7.5412089258062096</v>
      </c>
      <c r="H16441" s="11">
        <v>5.6277678550792597E-3</v>
      </c>
    </row>
    <row r="16442" spans="1:8" x14ac:dyDescent="0.3">
      <c r="A16442" s="9" t="s">
        <v>7195</v>
      </c>
      <c r="B16442" s="9">
        <v>20</v>
      </c>
      <c r="C16442">
        <v>6965</v>
      </c>
      <c r="D16442">
        <v>2025925</v>
      </c>
      <c r="E16442" t="s">
        <v>7384</v>
      </c>
      <c r="F16442" t="s">
        <v>7386</v>
      </c>
      <c r="G16442" s="10">
        <v>174.72222217500001</v>
      </c>
      <c r="H16442" s="11">
        <v>0.68518518500000003</v>
      </c>
    </row>
    <row r="16443" spans="1:8" x14ac:dyDescent="0.3">
      <c r="A16443" s="9" t="s">
        <v>7195</v>
      </c>
      <c r="B16443" s="9">
        <v>20</v>
      </c>
      <c r="C16443">
        <v>11334</v>
      </c>
      <c r="D16443">
        <v>2025925</v>
      </c>
      <c r="E16443" t="s">
        <v>7384</v>
      </c>
      <c r="F16443" t="s">
        <v>7544</v>
      </c>
      <c r="G16443" s="10">
        <v>95.387021385381601</v>
      </c>
      <c r="H16443" s="11">
        <v>5.3438107218701202E-2</v>
      </c>
    </row>
    <row r="16444" spans="1:8" x14ac:dyDescent="0.3">
      <c r="A16444" s="9" t="s">
        <v>7195</v>
      </c>
      <c r="B16444" s="9">
        <v>20</v>
      </c>
      <c r="C16444">
        <v>10000</v>
      </c>
      <c r="D16444">
        <v>2025925</v>
      </c>
      <c r="E16444" t="s">
        <v>7384</v>
      </c>
      <c r="F16444" t="s">
        <v>7407</v>
      </c>
      <c r="G16444" s="10">
        <v>33.480383364352001</v>
      </c>
      <c r="H16444" s="11">
        <v>1.1753276474180999E-3</v>
      </c>
    </row>
    <row r="16445" spans="1:8" x14ac:dyDescent="0.3">
      <c r="A16445" s="9" t="s">
        <v>7195</v>
      </c>
      <c r="B16445" s="9">
        <v>20</v>
      </c>
      <c r="C16445">
        <v>16854</v>
      </c>
      <c r="D16445">
        <v>2025975</v>
      </c>
      <c r="E16445" t="s">
        <v>7451</v>
      </c>
      <c r="F16445" t="s">
        <v>7770</v>
      </c>
      <c r="G16445" s="10">
        <v>38.455020253626202</v>
      </c>
      <c r="H16445" s="11">
        <v>2.04547980072479E-2</v>
      </c>
    </row>
    <row r="16446" spans="1:8" x14ac:dyDescent="0.3">
      <c r="A16446" s="9" t="s">
        <v>7195</v>
      </c>
      <c r="B16446" s="9">
        <v>20</v>
      </c>
      <c r="C16446">
        <v>10005</v>
      </c>
      <c r="D16446">
        <v>2025975</v>
      </c>
      <c r="E16446" t="s">
        <v>7451</v>
      </c>
      <c r="F16446" t="s">
        <v>7449</v>
      </c>
      <c r="G16446" s="10">
        <v>1.2382359970452499</v>
      </c>
      <c r="H16446" s="11">
        <v>3.36751698951659E-5</v>
      </c>
    </row>
    <row r="16447" spans="1:8" x14ac:dyDescent="0.3">
      <c r="A16447" s="9" t="s">
        <v>7195</v>
      </c>
      <c r="B16447" s="9">
        <v>20</v>
      </c>
      <c r="C16447">
        <v>13799</v>
      </c>
      <c r="D16447">
        <v>2026000</v>
      </c>
      <c r="E16447" t="s">
        <v>7720</v>
      </c>
      <c r="F16447" t="s">
        <v>7669</v>
      </c>
      <c r="G16447" s="10">
        <v>16.447005607842801</v>
      </c>
      <c r="H16447" s="11">
        <v>1.85047317820013E-3</v>
      </c>
    </row>
    <row r="16448" spans="1:8" x14ac:dyDescent="0.3">
      <c r="A16448" s="9" t="s">
        <v>7195</v>
      </c>
      <c r="B16448" s="9">
        <v>20</v>
      </c>
      <c r="C16448">
        <v>16267</v>
      </c>
      <c r="D16448">
        <v>2026000</v>
      </c>
      <c r="E16448" t="s">
        <v>7720</v>
      </c>
      <c r="F16448" t="s">
        <v>7767</v>
      </c>
      <c r="G16448" s="10">
        <v>2.8389061636650501</v>
      </c>
      <c r="H16448" s="11">
        <v>1.6808207008082001E-3</v>
      </c>
    </row>
    <row r="16449" spans="1:8" x14ac:dyDescent="0.3">
      <c r="A16449" s="9" t="s">
        <v>7195</v>
      </c>
      <c r="B16449" s="9">
        <v>20</v>
      </c>
      <c r="C16449">
        <v>12524</v>
      </c>
      <c r="D16449">
        <v>2026050</v>
      </c>
      <c r="E16449" t="s">
        <v>7639</v>
      </c>
      <c r="F16449" t="s">
        <v>7552</v>
      </c>
      <c r="G16449" s="10">
        <v>9.3069240862138294</v>
      </c>
      <c r="H16449" s="11">
        <v>7.0357756926321604E-4</v>
      </c>
    </row>
    <row r="16450" spans="1:8" x14ac:dyDescent="0.3">
      <c r="A16450" s="9" t="s">
        <v>7195</v>
      </c>
      <c r="B16450" s="9">
        <v>20</v>
      </c>
      <c r="C16450">
        <v>13799</v>
      </c>
      <c r="D16450">
        <v>2026050</v>
      </c>
      <c r="E16450" t="s">
        <v>7639</v>
      </c>
      <c r="F16450" t="s">
        <v>7669</v>
      </c>
      <c r="G16450" s="10">
        <v>8.6003612483529199</v>
      </c>
      <c r="H16450" s="11">
        <v>9.6763740418012105E-4</v>
      </c>
    </row>
    <row r="16451" spans="1:8" x14ac:dyDescent="0.3">
      <c r="A16451" s="9" t="s">
        <v>7195</v>
      </c>
      <c r="B16451" s="9">
        <v>20</v>
      </c>
      <c r="C16451">
        <v>12524</v>
      </c>
      <c r="D16451">
        <v>2026075</v>
      </c>
      <c r="E16451" t="s">
        <v>6135</v>
      </c>
      <c r="F16451" t="s">
        <v>7552</v>
      </c>
      <c r="G16451" s="10">
        <v>55.234669266882499</v>
      </c>
      <c r="H16451" s="11">
        <v>4.17558733496239E-3</v>
      </c>
    </row>
    <row r="16452" spans="1:8" x14ac:dyDescent="0.3">
      <c r="A16452" s="9" t="s">
        <v>7195</v>
      </c>
      <c r="B16452" s="9">
        <v>20</v>
      </c>
      <c r="C16452">
        <v>18316</v>
      </c>
      <c r="D16452">
        <v>2026200</v>
      </c>
      <c r="E16452" t="s">
        <v>7459</v>
      </c>
      <c r="F16452" t="s">
        <v>7774</v>
      </c>
      <c r="G16452" s="10">
        <v>7.4840095494337202</v>
      </c>
      <c r="H16452" s="11">
        <v>6.4075424224603796E-3</v>
      </c>
    </row>
    <row r="16453" spans="1:8" x14ac:dyDescent="0.3">
      <c r="A16453" s="9" t="s">
        <v>7195</v>
      </c>
      <c r="B16453" s="9">
        <v>20</v>
      </c>
      <c r="C16453">
        <v>20813</v>
      </c>
      <c r="D16453">
        <v>2026200</v>
      </c>
      <c r="E16453" t="s">
        <v>7459</v>
      </c>
      <c r="F16453" t="s">
        <v>7812</v>
      </c>
      <c r="G16453" s="10">
        <v>6.1310862219781503</v>
      </c>
      <c r="H16453" s="11">
        <v>6.6497681366357404E-3</v>
      </c>
    </row>
    <row r="16454" spans="1:8" x14ac:dyDescent="0.3">
      <c r="A16454" s="9" t="s">
        <v>7195</v>
      </c>
      <c r="B16454" s="9">
        <v>20</v>
      </c>
      <c r="C16454">
        <v>16854</v>
      </c>
      <c r="D16454">
        <v>2026300</v>
      </c>
      <c r="E16454" t="s">
        <v>6278</v>
      </c>
      <c r="F16454" t="s">
        <v>7770</v>
      </c>
      <c r="G16454" s="10">
        <v>222.59449327785799</v>
      </c>
      <c r="H16454" s="11">
        <v>0.118401326211626</v>
      </c>
    </row>
    <row r="16455" spans="1:8" x14ac:dyDescent="0.3">
      <c r="A16455" s="9" t="s">
        <v>7195</v>
      </c>
      <c r="B16455" s="9">
        <v>20</v>
      </c>
      <c r="C16455">
        <v>7257</v>
      </c>
      <c r="D16455">
        <v>2026300</v>
      </c>
      <c r="E16455" t="s">
        <v>6278</v>
      </c>
      <c r="F16455" t="s">
        <v>7388</v>
      </c>
      <c r="G16455" s="10">
        <v>122.29672129454499</v>
      </c>
      <c r="H16455" s="11">
        <v>0.50327868845491797</v>
      </c>
    </row>
    <row r="16456" spans="1:8" x14ac:dyDescent="0.3">
      <c r="A16456" s="9" t="s">
        <v>7195</v>
      </c>
      <c r="B16456" s="9">
        <v>20</v>
      </c>
      <c r="C16456">
        <v>10005</v>
      </c>
      <c r="D16456">
        <v>2026300</v>
      </c>
      <c r="E16456" t="s">
        <v>6278</v>
      </c>
      <c r="F16456" t="s">
        <v>7449</v>
      </c>
      <c r="G16456" s="10">
        <v>7.1674520648497699</v>
      </c>
      <c r="H16456" s="11">
        <v>1.9492662672966401E-4</v>
      </c>
    </row>
    <row r="16457" spans="1:8" x14ac:dyDescent="0.3">
      <c r="A16457" s="9" t="s">
        <v>7195</v>
      </c>
      <c r="B16457" s="9">
        <v>20</v>
      </c>
      <c r="C16457">
        <v>13799</v>
      </c>
      <c r="D16457">
        <v>2026325</v>
      </c>
      <c r="E16457" t="s">
        <v>7704</v>
      </c>
      <c r="F16457" t="s">
        <v>7669</v>
      </c>
      <c r="G16457" s="10">
        <v>8.9793292673686196</v>
      </c>
      <c r="H16457" s="11">
        <v>1.01027557013598E-3</v>
      </c>
    </row>
    <row r="16458" spans="1:8" x14ac:dyDescent="0.3">
      <c r="A16458" s="9" t="s">
        <v>7195</v>
      </c>
      <c r="B16458" s="9">
        <v>20</v>
      </c>
      <c r="C16458">
        <v>16267</v>
      </c>
      <c r="D16458">
        <v>2026325</v>
      </c>
      <c r="E16458" t="s">
        <v>7704</v>
      </c>
      <c r="F16458" t="s">
        <v>7767</v>
      </c>
      <c r="G16458" s="10">
        <v>1.5499157603834499</v>
      </c>
      <c r="H16458" s="11">
        <v>9.1765290727261796E-4</v>
      </c>
    </row>
    <row r="16459" spans="1:8" x14ac:dyDescent="0.3">
      <c r="A16459" s="9" t="s">
        <v>7195</v>
      </c>
      <c r="B16459" s="9">
        <v>20</v>
      </c>
      <c r="C16459">
        <v>13799</v>
      </c>
      <c r="D16459">
        <v>2026375</v>
      </c>
      <c r="E16459" t="s">
        <v>7677</v>
      </c>
      <c r="F16459" t="s">
        <v>7669</v>
      </c>
      <c r="G16459" s="10">
        <v>58.422122548519603</v>
      </c>
      <c r="H16459" s="11">
        <v>6.57314610131859E-3</v>
      </c>
    </row>
    <row r="16460" spans="1:8" x14ac:dyDescent="0.3">
      <c r="A16460" s="9" t="s">
        <v>7195</v>
      </c>
      <c r="B16460" s="9">
        <v>20</v>
      </c>
      <c r="C16460">
        <v>16267</v>
      </c>
      <c r="D16460">
        <v>2026375</v>
      </c>
      <c r="E16460" t="s">
        <v>7677</v>
      </c>
      <c r="F16460" t="s">
        <v>7767</v>
      </c>
      <c r="G16460" s="10">
        <v>10.084201814724199</v>
      </c>
      <c r="H16460" s="11">
        <v>5.9705161721280197E-3</v>
      </c>
    </row>
    <row r="16461" spans="1:8" x14ac:dyDescent="0.3">
      <c r="A16461" s="9" t="s">
        <v>7195</v>
      </c>
      <c r="B16461" s="9">
        <v>20</v>
      </c>
      <c r="C16461">
        <v>13799</v>
      </c>
      <c r="D16461">
        <v>2026500</v>
      </c>
      <c r="E16461" t="s">
        <v>7695</v>
      </c>
      <c r="F16461" t="s">
        <v>7669</v>
      </c>
      <c r="G16461" s="10">
        <v>62.171842408617799</v>
      </c>
      <c r="H16461" s="11">
        <v>6.9950317741469198E-3</v>
      </c>
    </row>
    <row r="16462" spans="1:8" x14ac:dyDescent="0.3">
      <c r="A16462" s="9" t="s">
        <v>7195</v>
      </c>
      <c r="B16462" s="9">
        <v>20</v>
      </c>
      <c r="C16462">
        <v>16267</v>
      </c>
      <c r="D16462">
        <v>2026500</v>
      </c>
      <c r="E16462" t="s">
        <v>7695</v>
      </c>
      <c r="F16462" t="s">
        <v>7767</v>
      </c>
      <c r="G16462" s="10">
        <v>10.731438343771799</v>
      </c>
      <c r="H16462" s="11">
        <v>6.3537231165019898E-3</v>
      </c>
    </row>
    <row r="16463" spans="1:8" x14ac:dyDescent="0.3">
      <c r="A16463" s="9" t="s">
        <v>7195</v>
      </c>
      <c r="B16463" s="9">
        <v>20</v>
      </c>
      <c r="C16463">
        <v>10005</v>
      </c>
      <c r="D16463">
        <v>2026725</v>
      </c>
      <c r="E16463" t="s">
        <v>7481</v>
      </c>
      <c r="F16463" t="s">
        <v>7449</v>
      </c>
      <c r="G16463" s="10">
        <v>140.97461702033601</v>
      </c>
      <c r="H16463" s="11">
        <v>3.8339574930741499E-3</v>
      </c>
    </row>
    <row r="16464" spans="1:8" x14ac:dyDescent="0.3">
      <c r="A16464" s="9" t="s">
        <v>7195</v>
      </c>
      <c r="B16464" s="9">
        <v>20</v>
      </c>
      <c r="C16464">
        <v>16920</v>
      </c>
      <c r="D16464">
        <v>2026725</v>
      </c>
      <c r="E16464" t="s">
        <v>7481</v>
      </c>
      <c r="F16464" t="s">
        <v>7772</v>
      </c>
      <c r="G16464" s="10">
        <v>91.041280653995699</v>
      </c>
      <c r="H16464" s="11">
        <v>8.6213333952647506E-2</v>
      </c>
    </row>
    <row r="16465" spans="1:8" x14ac:dyDescent="0.3">
      <c r="A16465" s="9" t="s">
        <v>7195</v>
      </c>
      <c r="B16465" s="9">
        <v>20</v>
      </c>
      <c r="C16465">
        <v>22500</v>
      </c>
      <c r="D16465">
        <v>2026750</v>
      </c>
      <c r="E16465" t="s">
        <v>7265</v>
      </c>
      <c r="F16465" t="s">
        <v>7813</v>
      </c>
      <c r="G16465" s="10">
        <v>36.798490035957698</v>
      </c>
      <c r="H16465" s="11">
        <v>7.5240226621325196E-4</v>
      </c>
    </row>
    <row r="16466" spans="1:8" x14ac:dyDescent="0.3">
      <c r="A16466" s="9" t="s">
        <v>7195</v>
      </c>
      <c r="B16466" s="9">
        <v>20</v>
      </c>
      <c r="C16466">
        <v>6431</v>
      </c>
      <c r="D16466">
        <v>2026750</v>
      </c>
      <c r="E16466" t="s">
        <v>7265</v>
      </c>
      <c r="F16466" t="s">
        <v>7356</v>
      </c>
      <c r="G16466" s="10">
        <v>3.2408729131829301</v>
      </c>
      <c r="H16466" s="11">
        <v>4.3914267116299897E-3</v>
      </c>
    </row>
    <row r="16467" spans="1:8" x14ac:dyDescent="0.3">
      <c r="A16467" s="9" t="s">
        <v>7195</v>
      </c>
      <c r="B16467" s="9">
        <v>20</v>
      </c>
      <c r="C16467">
        <v>22500</v>
      </c>
      <c r="D16467">
        <v>2026775</v>
      </c>
      <c r="E16467" t="s">
        <v>7240</v>
      </c>
      <c r="F16467" t="s">
        <v>7813</v>
      </c>
      <c r="G16467" s="10">
        <v>6.60984384840304</v>
      </c>
      <c r="H16467" s="11">
        <v>1.3514852065925901E-4</v>
      </c>
    </row>
    <row r="16468" spans="1:8" x14ac:dyDescent="0.3">
      <c r="A16468" s="9" t="s">
        <v>7195</v>
      </c>
      <c r="B16468" s="9">
        <v>20</v>
      </c>
      <c r="C16468">
        <v>2354</v>
      </c>
      <c r="D16468">
        <v>2026775</v>
      </c>
      <c r="E16468" t="s">
        <v>7240</v>
      </c>
      <c r="F16468" t="s">
        <v>7215</v>
      </c>
      <c r="G16468" s="10">
        <v>1.51397980930478</v>
      </c>
      <c r="H16468" s="11">
        <v>3.7382217513698399E-3</v>
      </c>
    </row>
    <row r="16469" spans="1:8" x14ac:dyDescent="0.3">
      <c r="A16469" s="9" t="s">
        <v>7195</v>
      </c>
      <c r="B16469" s="9">
        <v>20</v>
      </c>
      <c r="C16469">
        <v>12524</v>
      </c>
      <c r="D16469">
        <v>2026875</v>
      </c>
      <c r="E16469" t="s">
        <v>7391</v>
      </c>
      <c r="F16469" t="s">
        <v>7552</v>
      </c>
      <c r="G16469" s="10">
        <v>789.040633026661</v>
      </c>
      <c r="H16469" s="11">
        <v>5.9649276763430702E-2</v>
      </c>
    </row>
    <row r="16470" spans="1:8" x14ac:dyDescent="0.3">
      <c r="A16470" s="9" t="s">
        <v>7195</v>
      </c>
      <c r="B16470" s="9">
        <v>20</v>
      </c>
      <c r="C16470">
        <v>7374</v>
      </c>
      <c r="D16470">
        <v>2026875</v>
      </c>
      <c r="E16470" t="s">
        <v>7391</v>
      </c>
      <c r="F16470" t="s">
        <v>7393</v>
      </c>
      <c r="G16470" s="10">
        <v>409.90448348299998</v>
      </c>
      <c r="H16470" s="11">
        <v>0.93372319699999995</v>
      </c>
    </row>
    <row r="16471" spans="1:8" x14ac:dyDescent="0.3">
      <c r="A16471" s="9" t="s">
        <v>7195</v>
      </c>
      <c r="B16471" s="9">
        <v>20</v>
      </c>
      <c r="C16471">
        <v>12524</v>
      </c>
      <c r="D16471">
        <v>2027000</v>
      </c>
      <c r="E16471" t="s">
        <v>7624</v>
      </c>
      <c r="F16471" t="s">
        <v>7552</v>
      </c>
      <c r="G16471" s="10">
        <v>23.1513765631802</v>
      </c>
      <c r="H16471" s="11">
        <v>1.7501796615648801E-3</v>
      </c>
    </row>
    <row r="16472" spans="1:8" x14ac:dyDescent="0.3">
      <c r="A16472" s="9" t="s">
        <v>7195</v>
      </c>
      <c r="B16472" s="9">
        <v>20</v>
      </c>
      <c r="C16472">
        <v>20476</v>
      </c>
      <c r="D16472">
        <v>2027000</v>
      </c>
      <c r="E16472" t="s">
        <v>7624</v>
      </c>
      <c r="F16472" t="s">
        <v>7790</v>
      </c>
      <c r="G16472" s="10">
        <v>22.0948057283568</v>
      </c>
      <c r="H16472" s="11">
        <v>5.03527933645323E-3</v>
      </c>
    </row>
    <row r="16473" spans="1:8" x14ac:dyDescent="0.3">
      <c r="A16473" s="9" t="s">
        <v>7195</v>
      </c>
      <c r="B16473" s="9">
        <v>20</v>
      </c>
      <c r="C16473">
        <v>16267</v>
      </c>
      <c r="D16473">
        <v>2027000</v>
      </c>
      <c r="E16473" t="s">
        <v>7624</v>
      </c>
      <c r="F16473" t="s">
        <v>7767</v>
      </c>
      <c r="G16473" s="10">
        <v>3.6927638725085798</v>
      </c>
      <c r="H16473" s="11">
        <v>2.1863610849665901E-3</v>
      </c>
    </row>
    <row r="16474" spans="1:8" x14ac:dyDescent="0.3">
      <c r="A16474" s="9" t="s">
        <v>7195</v>
      </c>
      <c r="B16474" s="9">
        <v>20</v>
      </c>
      <c r="C16474">
        <v>10728</v>
      </c>
      <c r="D16474">
        <v>2027125</v>
      </c>
      <c r="E16474" t="s">
        <v>7510</v>
      </c>
      <c r="F16474" t="s">
        <v>7512</v>
      </c>
      <c r="G16474" s="10">
        <v>22.938507144311199</v>
      </c>
      <c r="H16474" s="11">
        <v>1.0038733980004899E-2</v>
      </c>
    </row>
    <row r="16475" spans="1:8" x14ac:dyDescent="0.3">
      <c r="A16475" s="9" t="s">
        <v>7195</v>
      </c>
      <c r="B16475" s="9">
        <v>20</v>
      </c>
      <c r="C16475">
        <v>12524</v>
      </c>
      <c r="D16475">
        <v>2027125</v>
      </c>
      <c r="E16475" t="s">
        <v>7510</v>
      </c>
      <c r="F16475" t="s">
        <v>7552</v>
      </c>
      <c r="G16475" s="10">
        <v>0.62131060456542597</v>
      </c>
      <c r="H16475" s="11">
        <v>4.6969353232947202E-5</v>
      </c>
    </row>
    <row r="16476" spans="1:8" x14ac:dyDescent="0.3">
      <c r="A16476" s="9" t="s">
        <v>7195</v>
      </c>
      <c r="B16476" s="9">
        <v>20</v>
      </c>
      <c r="C16476">
        <v>20476</v>
      </c>
      <c r="D16476">
        <v>2027125</v>
      </c>
      <c r="E16476" t="s">
        <v>7510</v>
      </c>
      <c r="F16476" t="s">
        <v>7790</v>
      </c>
      <c r="G16476" s="10">
        <v>0.59295554488425095</v>
      </c>
      <c r="H16476" s="11">
        <v>1.3513116337380299E-4</v>
      </c>
    </row>
    <row r="16477" spans="1:8" x14ac:dyDescent="0.3">
      <c r="A16477" s="9" t="s">
        <v>7195</v>
      </c>
      <c r="B16477" s="9">
        <v>20</v>
      </c>
      <c r="C16477">
        <v>10728</v>
      </c>
      <c r="D16477">
        <v>2027200</v>
      </c>
      <c r="E16477" t="s">
        <v>7513</v>
      </c>
      <c r="F16477" t="s">
        <v>7512</v>
      </c>
      <c r="G16477" s="10">
        <v>66.357824396222199</v>
      </c>
      <c r="H16477" s="11">
        <v>2.90406233681497E-2</v>
      </c>
    </row>
    <row r="16478" spans="1:8" x14ac:dyDescent="0.3">
      <c r="A16478" s="9" t="s">
        <v>7195</v>
      </c>
      <c r="B16478" s="9">
        <v>20</v>
      </c>
      <c r="C16478">
        <v>12524</v>
      </c>
      <c r="D16478">
        <v>2027200</v>
      </c>
      <c r="E16478" t="s">
        <v>7513</v>
      </c>
      <c r="F16478" t="s">
        <v>7552</v>
      </c>
      <c r="G16478" s="10">
        <v>1.7973628246111899</v>
      </c>
      <c r="H16478" s="11">
        <v>1.3587562931744701E-4</v>
      </c>
    </row>
    <row r="16479" spans="1:8" x14ac:dyDescent="0.3">
      <c r="A16479" s="9" t="s">
        <v>7195</v>
      </c>
      <c r="B16479" s="9">
        <v>20</v>
      </c>
      <c r="C16479">
        <v>20476</v>
      </c>
      <c r="D16479">
        <v>2027200</v>
      </c>
      <c r="E16479" t="s">
        <v>7513</v>
      </c>
      <c r="F16479" t="s">
        <v>7790</v>
      </c>
      <c r="G16479" s="10">
        <v>1.7153356874818899</v>
      </c>
      <c r="H16479" s="11">
        <v>3.9091515211528899E-4</v>
      </c>
    </row>
    <row r="16480" spans="1:8" x14ac:dyDescent="0.3">
      <c r="A16480" s="9" t="s">
        <v>7195</v>
      </c>
      <c r="B16480" s="9">
        <v>20</v>
      </c>
      <c r="C16480">
        <v>22500</v>
      </c>
      <c r="D16480">
        <v>2027425</v>
      </c>
      <c r="E16480" t="s">
        <v>7319</v>
      </c>
      <c r="F16480" t="s">
        <v>7813</v>
      </c>
      <c r="G16480" s="10">
        <v>27.505275631964601</v>
      </c>
      <c r="H16480" s="11">
        <v>5.6238806804540398E-4</v>
      </c>
    </row>
    <row r="16481" spans="1:8" x14ac:dyDescent="0.3">
      <c r="A16481" s="9" t="s">
        <v>7195</v>
      </c>
      <c r="B16481" s="9">
        <v>20</v>
      </c>
      <c r="C16481">
        <v>23826</v>
      </c>
      <c r="D16481">
        <v>2027425</v>
      </c>
      <c r="E16481" t="s">
        <v>7319</v>
      </c>
      <c r="F16481" t="s">
        <v>7823</v>
      </c>
      <c r="G16481" s="10">
        <v>18.469181860186801</v>
      </c>
      <c r="H16481" s="11">
        <v>1.3296747199558499E-2</v>
      </c>
    </row>
    <row r="16482" spans="1:8" x14ac:dyDescent="0.3">
      <c r="A16482" s="9" t="s">
        <v>7195</v>
      </c>
      <c r="B16482" s="9">
        <v>20</v>
      </c>
      <c r="C16482">
        <v>4704</v>
      </c>
      <c r="D16482">
        <v>2027425</v>
      </c>
      <c r="E16482" t="s">
        <v>7319</v>
      </c>
      <c r="F16482" t="s">
        <v>7316</v>
      </c>
      <c r="G16482" s="10">
        <v>11.0219578927219</v>
      </c>
      <c r="H16482" s="11">
        <v>9.7799093990434006E-3</v>
      </c>
    </row>
    <row r="16483" spans="1:8" x14ac:dyDescent="0.3">
      <c r="A16483" s="9" t="s">
        <v>7195</v>
      </c>
      <c r="B16483" s="9">
        <v>20</v>
      </c>
      <c r="C16483">
        <v>6431</v>
      </c>
      <c r="D16483">
        <v>2027425</v>
      </c>
      <c r="E16483" t="s">
        <v>7319</v>
      </c>
      <c r="F16483" t="s">
        <v>7356</v>
      </c>
      <c r="G16483" s="10">
        <v>2.4224119706586</v>
      </c>
      <c r="H16483" s="11">
        <v>3.28240104425284E-3</v>
      </c>
    </row>
    <row r="16484" spans="1:8" x14ac:dyDescent="0.3">
      <c r="A16484" s="9" t="s">
        <v>7195</v>
      </c>
      <c r="B16484" s="9">
        <v>20</v>
      </c>
      <c r="C16484">
        <v>20510</v>
      </c>
      <c r="D16484">
        <v>2028300</v>
      </c>
      <c r="E16484" t="s">
        <v>7556</v>
      </c>
      <c r="F16484" t="s">
        <v>2442</v>
      </c>
      <c r="G16484" s="10">
        <v>2541.9186957401998</v>
      </c>
      <c r="H16484" s="11">
        <v>0.227913448914211</v>
      </c>
    </row>
    <row r="16485" spans="1:8" x14ac:dyDescent="0.3">
      <c r="A16485" s="9" t="s">
        <v>7195</v>
      </c>
      <c r="B16485" s="9">
        <v>20</v>
      </c>
      <c r="C16485">
        <v>12524</v>
      </c>
      <c r="D16485">
        <v>2028300</v>
      </c>
      <c r="E16485" t="s">
        <v>7556</v>
      </c>
      <c r="F16485" t="s">
        <v>7552</v>
      </c>
      <c r="G16485" s="10">
        <v>1.6040860629787801</v>
      </c>
      <c r="H16485" s="11">
        <v>1.21264443829663E-4</v>
      </c>
    </row>
    <row r="16486" spans="1:8" x14ac:dyDescent="0.3">
      <c r="A16486" s="9" t="s">
        <v>7195</v>
      </c>
      <c r="B16486" s="9">
        <v>20</v>
      </c>
      <c r="C16486">
        <v>20476</v>
      </c>
      <c r="D16486">
        <v>2028300</v>
      </c>
      <c r="E16486" t="s">
        <v>7556</v>
      </c>
      <c r="F16486" t="s">
        <v>7790</v>
      </c>
      <c r="G16486" s="10">
        <v>0.60271872975808105</v>
      </c>
      <c r="H16486" s="11">
        <v>1.3735613713721E-4</v>
      </c>
    </row>
    <row r="16487" spans="1:8" x14ac:dyDescent="0.3">
      <c r="A16487" s="9" t="s">
        <v>7195</v>
      </c>
      <c r="B16487" s="9">
        <v>20</v>
      </c>
      <c r="C16487">
        <v>6965</v>
      </c>
      <c r="D16487">
        <v>2028350</v>
      </c>
      <c r="E16487" t="s">
        <v>2300</v>
      </c>
      <c r="F16487" t="s">
        <v>7386</v>
      </c>
      <c r="G16487" s="10">
        <v>16.692506549999901</v>
      </c>
      <c r="H16487" s="11">
        <v>6.5460809999999994E-2</v>
      </c>
    </row>
    <row r="16488" spans="1:8" x14ac:dyDescent="0.3">
      <c r="A16488" s="9" t="s">
        <v>7195</v>
      </c>
      <c r="B16488" s="9">
        <v>20</v>
      </c>
      <c r="C16488">
        <v>11334</v>
      </c>
      <c r="D16488">
        <v>2028350</v>
      </c>
      <c r="E16488" t="s">
        <v>2300</v>
      </c>
      <c r="F16488" t="s">
        <v>7544</v>
      </c>
      <c r="G16488" s="10">
        <v>9.1130278646850797</v>
      </c>
      <c r="H16488" s="11">
        <v>5.1053377393193702E-3</v>
      </c>
    </row>
    <row r="16489" spans="1:8" x14ac:dyDescent="0.3">
      <c r="A16489" s="9" t="s">
        <v>7195</v>
      </c>
      <c r="B16489" s="9">
        <v>20</v>
      </c>
      <c r="C16489">
        <v>10000</v>
      </c>
      <c r="D16489">
        <v>2028350</v>
      </c>
      <c r="E16489" t="s">
        <v>2300</v>
      </c>
      <c r="F16489" t="s">
        <v>7407</v>
      </c>
      <c r="G16489" s="10">
        <v>3.1986287242054199</v>
      </c>
      <c r="H16489" s="11">
        <v>1.12287745706853E-4</v>
      </c>
    </row>
    <row r="16490" spans="1:8" x14ac:dyDescent="0.3">
      <c r="A16490" s="9" t="s">
        <v>7195</v>
      </c>
      <c r="B16490" s="9">
        <v>20</v>
      </c>
      <c r="C16490">
        <v>20510</v>
      </c>
      <c r="D16490">
        <v>2028412</v>
      </c>
      <c r="E16490" t="s">
        <v>7797</v>
      </c>
      <c r="F16490" t="s">
        <v>2442</v>
      </c>
      <c r="G16490" s="10">
        <v>74.926779522047397</v>
      </c>
      <c r="H16490" s="11">
        <v>6.71808298413408E-3</v>
      </c>
    </row>
    <row r="16491" spans="1:8" x14ac:dyDescent="0.3">
      <c r="A16491" s="9" t="s">
        <v>7195</v>
      </c>
      <c r="B16491" s="9">
        <v>20</v>
      </c>
      <c r="C16491">
        <v>13799</v>
      </c>
      <c r="D16491">
        <v>2028425</v>
      </c>
      <c r="E16491" t="s">
        <v>7670</v>
      </c>
      <c r="F16491" t="s">
        <v>7669</v>
      </c>
      <c r="G16491" s="10">
        <v>16.371277748675698</v>
      </c>
      <c r="H16491" s="11">
        <v>1.8419529420202201E-3</v>
      </c>
    </row>
    <row r="16492" spans="1:8" x14ac:dyDescent="0.3">
      <c r="A16492" s="9" t="s">
        <v>7195</v>
      </c>
      <c r="B16492" s="9">
        <v>20</v>
      </c>
      <c r="C16492">
        <v>16267</v>
      </c>
      <c r="D16492">
        <v>2028425</v>
      </c>
      <c r="E16492" t="s">
        <v>7670</v>
      </c>
      <c r="F16492" t="s">
        <v>7767</v>
      </c>
      <c r="G16492" s="10">
        <v>2.8258348307260102</v>
      </c>
      <c r="H16492" s="11">
        <v>1.6730816049295499E-3</v>
      </c>
    </row>
    <row r="16493" spans="1:8" x14ac:dyDescent="0.3">
      <c r="A16493" s="9" t="s">
        <v>7195</v>
      </c>
      <c r="B16493" s="9">
        <v>20</v>
      </c>
      <c r="C16493">
        <v>13799</v>
      </c>
      <c r="D16493">
        <v>2028625</v>
      </c>
      <c r="E16493" t="s">
        <v>5135</v>
      </c>
      <c r="F16493" t="s">
        <v>7669</v>
      </c>
      <c r="G16493" s="10">
        <v>71.739789986951095</v>
      </c>
      <c r="H16493" s="11">
        <v>8.0715335268846892E-3</v>
      </c>
    </row>
    <row r="16494" spans="1:8" x14ac:dyDescent="0.3">
      <c r="A16494" s="9" t="s">
        <v>7195</v>
      </c>
      <c r="B16494" s="9">
        <v>20</v>
      </c>
      <c r="C16494">
        <v>16267</v>
      </c>
      <c r="D16494">
        <v>2028625</v>
      </c>
      <c r="E16494" t="s">
        <v>5135</v>
      </c>
      <c r="F16494" t="s">
        <v>7767</v>
      </c>
      <c r="G16494" s="10">
        <v>12.382955100159499</v>
      </c>
      <c r="H16494" s="11">
        <v>7.3315305507161404E-3</v>
      </c>
    </row>
    <row r="16495" spans="1:8" x14ac:dyDescent="0.3">
      <c r="A16495" s="9" t="s">
        <v>7195</v>
      </c>
      <c r="B16495" s="9">
        <v>20</v>
      </c>
      <c r="C16495">
        <v>2774</v>
      </c>
      <c r="D16495">
        <v>2028675</v>
      </c>
      <c r="E16495" t="s">
        <v>6648</v>
      </c>
      <c r="F16495" t="s">
        <v>7273</v>
      </c>
      <c r="G16495" s="10">
        <v>317.838533628238</v>
      </c>
      <c r="H16495" s="11">
        <v>0.11702449691761301</v>
      </c>
    </row>
    <row r="16496" spans="1:8" x14ac:dyDescent="0.3">
      <c r="A16496" s="9" t="s">
        <v>7195</v>
      </c>
      <c r="B16496" s="9">
        <v>20</v>
      </c>
      <c r="C16496">
        <v>2961</v>
      </c>
      <c r="D16496">
        <v>2028800</v>
      </c>
      <c r="E16496" t="s">
        <v>7296</v>
      </c>
      <c r="F16496" t="s">
        <v>7284</v>
      </c>
      <c r="G16496" s="10">
        <v>19.7082344044479</v>
      </c>
      <c r="H16496" s="11">
        <v>1.08645173122645E-2</v>
      </c>
    </row>
    <row r="16497" spans="1:8" x14ac:dyDescent="0.3">
      <c r="A16497" s="9" t="s">
        <v>7195</v>
      </c>
      <c r="B16497" s="9">
        <v>20</v>
      </c>
      <c r="C16497">
        <v>11334</v>
      </c>
      <c r="D16497">
        <v>2028850</v>
      </c>
      <c r="E16497" t="s">
        <v>1589</v>
      </c>
      <c r="F16497" t="s">
        <v>7544</v>
      </c>
      <c r="G16497" s="10">
        <v>14.567444955132</v>
      </c>
      <c r="H16497" s="11">
        <v>8.1610335883092501E-3</v>
      </c>
    </row>
    <row r="16498" spans="1:8" x14ac:dyDescent="0.3">
      <c r="A16498" s="9" t="s">
        <v>7195</v>
      </c>
      <c r="B16498" s="9">
        <v>20</v>
      </c>
      <c r="C16498">
        <v>22500</v>
      </c>
      <c r="D16498">
        <v>2028850</v>
      </c>
      <c r="E16498" t="s">
        <v>1589</v>
      </c>
      <c r="F16498" t="s">
        <v>7813</v>
      </c>
      <c r="G16498" s="10">
        <v>14.2979372174684</v>
      </c>
      <c r="H16498" s="11">
        <v>2.9234352697858E-4</v>
      </c>
    </row>
    <row r="16499" spans="1:8" x14ac:dyDescent="0.3">
      <c r="A16499" s="9" t="s">
        <v>7195</v>
      </c>
      <c r="B16499" s="9">
        <v>20</v>
      </c>
      <c r="C16499">
        <v>10728</v>
      </c>
      <c r="D16499">
        <v>2028900</v>
      </c>
      <c r="E16499" t="s">
        <v>4782</v>
      </c>
      <c r="F16499" t="s">
        <v>7512</v>
      </c>
      <c r="G16499" s="10">
        <v>63.900127359510797</v>
      </c>
      <c r="H16499" s="11">
        <v>2.79650447962848E-2</v>
      </c>
    </row>
    <row r="16500" spans="1:8" x14ac:dyDescent="0.3">
      <c r="A16500" s="9" t="s">
        <v>7195</v>
      </c>
      <c r="B16500" s="9">
        <v>20</v>
      </c>
      <c r="C16500">
        <v>12524</v>
      </c>
      <c r="D16500">
        <v>2028900</v>
      </c>
      <c r="E16500" t="s">
        <v>4782</v>
      </c>
      <c r="F16500" t="s">
        <v>7552</v>
      </c>
      <c r="G16500" s="10">
        <v>1.7307938355261001</v>
      </c>
      <c r="H16500" s="11">
        <v>1.3084319893605199E-4</v>
      </c>
    </row>
    <row r="16501" spans="1:8" x14ac:dyDescent="0.3">
      <c r="A16501" s="9" t="s">
        <v>7195</v>
      </c>
      <c r="B16501" s="9">
        <v>20</v>
      </c>
      <c r="C16501">
        <v>20476</v>
      </c>
      <c r="D16501">
        <v>2028900</v>
      </c>
      <c r="E16501" t="s">
        <v>4782</v>
      </c>
      <c r="F16501" t="s">
        <v>7790</v>
      </c>
      <c r="G16501" s="10">
        <v>1.6518047403110301</v>
      </c>
      <c r="H16501" s="11">
        <v>3.76436814109168E-4</v>
      </c>
    </row>
    <row r="16502" spans="1:8" x14ac:dyDescent="0.3">
      <c r="A16502" s="9" t="s">
        <v>7195</v>
      </c>
      <c r="B16502" s="9">
        <v>20</v>
      </c>
      <c r="C16502">
        <v>22500</v>
      </c>
      <c r="D16502">
        <v>2029250</v>
      </c>
      <c r="E16502" t="s">
        <v>7344</v>
      </c>
      <c r="F16502" t="s">
        <v>7813</v>
      </c>
      <c r="G16502" s="10">
        <v>11.767202081003401</v>
      </c>
      <c r="H16502" s="11">
        <v>2.40598717612731E-4</v>
      </c>
    </row>
    <row r="16503" spans="1:8" x14ac:dyDescent="0.3">
      <c r="A16503" s="9" t="s">
        <v>7195</v>
      </c>
      <c r="B16503" s="9">
        <v>20</v>
      </c>
      <c r="C16503">
        <v>40208</v>
      </c>
      <c r="D16503">
        <v>2029250</v>
      </c>
      <c r="E16503" t="s">
        <v>7344</v>
      </c>
      <c r="F16503" t="s">
        <v>7824</v>
      </c>
      <c r="G16503" s="10">
        <v>10.305668607451199</v>
      </c>
      <c r="H16503" s="11">
        <v>1.0975152936582799E-2</v>
      </c>
    </row>
    <row r="16504" spans="1:8" x14ac:dyDescent="0.3">
      <c r="A16504" s="9" t="s">
        <v>7195</v>
      </c>
      <c r="B16504" s="9">
        <v>20</v>
      </c>
      <c r="C16504">
        <v>4704</v>
      </c>
      <c r="D16504">
        <v>2029250</v>
      </c>
      <c r="E16504" t="s">
        <v>7344</v>
      </c>
      <c r="F16504" t="s">
        <v>7316</v>
      </c>
      <c r="G16504" s="10">
        <v>4.71537197399498</v>
      </c>
      <c r="H16504" s="11">
        <v>4.1840035261712302E-3</v>
      </c>
    </row>
    <row r="16505" spans="1:8" x14ac:dyDescent="0.3">
      <c r="A16505" s="9" t="s">
        <v>7195</v>
      </c>
      <c r="B16505" s="9">
        <v>20</v>
      </c>
      <c r="C16505">
        <v>13799</v>
      </c>
      <c r="D16505">
        <v>2029400</v>
      </c>
      <c r="E16505" t="s">
        <v>7725</v>
      </c>
      <c r="F16505" t="s">
        <v>7669</v>
      </c>
      <c r="G16505" s="10">
        <v>31.0990519925234</v>
      </c>
      <c r="H16505" s="11">
        <v>3.4989932484837298E-3</v>
      </c>
    </row>
    <row r="16506" spans="1:8" x14ac:dyDescent="0.3">
      <c r="A16506" s="9" t="s">
        <v>7195</v>
      </c>
      <c r="B16506" s="9">
        <v>20</v>
      </c>
      <c r="C16506">
        <v>16267</v>
      </c>
      <c r="D16506">
        <v>2029400</v>
      </c>
      <c r="E16506" t="s">
        <v>7725</v>
      </c>
      <c r="F16506" t="s">
        <v>7767</v>
      </c>
      <c r="G16506" s="10">
        <v>5.3679856680788998</v>
      </c>
      <c r="H16506" s="11">
        <v>3.1782034742918299E-3</v>
      </c>
    </row>
    <row r="16507" spans="1:8" x14ac:dyDescent="0.3">
      <c r="A16507" s="9" t="s">
        <v>7195</v>
      </c>
      <c r="B16507" s="9">
        <v>20</v>
      </c>
      <c r="C16507">
        <v>10005</v>
      </c>
      <c r="D16507">
        <v>2029600</v>
      </c>
      <c r="E16507" t="s">
        <v>7259</v>
      </c>
      <c r="F16507" t="s">
        <v>7449</v>
      </c>
      <c r="G16507" s="10">
        <v>67.809673410534302</v>
      </c>
      <c r="H16507" s="11">
        <v>1.84415755807817E-3</v>
      </c>
    </row>
    <row r="16508" spans="1:8" x14ac:dyDescent="0.3">
      <c r="A16508" s="9" t="s">
        <v>7195</v>
      </c>
      <c r="B16508" s="9">
        <v>20</v>
      </c>
      <c r="C16508">
        <v>16920</v>
      </c>
      <c r="D16508">
        <v>2029600</v>
      </c>
      <c r="E16508" t="s">
        <v>7259</v>
      </c>
      <c r="F16508" t="s">
        <v>7772</v>
      </c>
      <c r="G16508" s="10">
        <v>43.791425992196601</v>
      </c>
      <c r="H16508" s="11">
        <v>4.1469153401701299E-2</v>
      </c>
    </row>
    <row r="16509" spans="1:8" x14ac:dyDescent="0.3">
      <c r="A16509" s="9" t="s">
        <v>7195</v>
      </c>
      <c r="B16509" s="9">
        <v>20</v>
      </c>
      <c r="C16509">
        <v>2641</v>
      </c>
      <c r="D16509">
        <v>2029600</v>
      </c>
      <c r="E16509" t="s">
        <v>7259</v>
      </c>
      <c r="F16509" t="s">
        <v>7246</v>
      </c>
      <c r="G16509" s="10">
        <v>28.3975641621441</v>
      </c>
      <c r="H16509" s="11">
        <v>3.6594799178020797E-2</v>
      </c>
    </row>
    <row r="16510" spans="1:8" x14ac:dyDescent="0.3">
      <c r="A16510" s="9" t="s">
        <v>7195</v>
      </c>
      <c r="B16510" s="9">
        <v>20</v>
      </c>
      <c r="C16510">
        <v>11334</v>
      </c>
      <c r="D16510">
        <v>2029675</v>
      </c>
      <c r="E16510" t="s">
        <v>354</v>
      </c>
      <c r="F16510" t="s">
        <v>7544</v>
      </c>
      <c r="G16510" s="10">
        <v>6.6235125882819599</v>
      </c>
      <c r="H16510" s="11">
        <v>3.7106513099618801E-3</v>
      </c>
    </row>
    <row r="16511" spans="1:8" x14ac:dyDescent="0.3">
      <c r="A16511" s="9" t="s">
        <v>7195</v>
      </c>
      <c r="B16511" s="9">
        <v>20</v>
      </c>
      <c r="C16511">
        <v>22500</v>
      </c>
      <c r="D16511">
        <v>2029675</v>
      </c>
      <c r="E16511" t="s">
        <v>354</v>
      </c>
      <c r="F16511" t="s">
        <v>7813</v>
      </c>
      <c r="G16511" s="10">
        <v>6.5009730558826702</v>
      </c>
      <c r="H16511" s="11">
        <v>1.3292248826127901E-4</v>
      </c>
    </row>
    <row r="16512" spans="1:8" x14ac:dyDescent="0.3">
      <c r="A16512" s="9" t="s">
        <v>7195</v>
      </c>
      <c r="B16512" s="9">
        <v>20</v>
      </c>
      <c r="C16512">
        <v>16518</v>
      </c>
      <c r="D16512">
        <v>2029700</v>
      </c>
      <c r="E16512" t="s">
        <v>7220</v>
      </c>
      <c r="F16512" t="s">
        <v>7769</v>
      </c>
      <c r="G16512" s="10">
        <v>3.3500696424050802</v>
      </c>
      <c r="H16512" s="11">
        <v>6.66017821551706E-3</v>
      </c>
    </row>
    <row r="16513" spans="1:8" x14ac:dyDescent="0.3">
      <c r="A16513" s="9" t="s">
        <v>7195</v>
      </c>
      <c r="B16513" s="9">
        <v>20</v>
      </c>
      <c r="C16513">
        <v>13799</v>
      </c>
      <c r="D16513">
        <v>2029875</v>
      </c>
      <c r="E16513" t="s">
        <v>7726</v>
      </c>
      <c r="F16513" t="s">
        <v>7669</v>
      </c>
      <c r="G16513" s="10">
        <v>110.967070807439</v>
      </c>
      <c r="H16513" s="11">
        <v>1.24850439702339E-2</v>
      </c>
    </row>
    <row r="16514" spans="1:8" x14ac:dyDescent="0.3">
      <c r="A16514" s="9" t="s">
        <v>7195</v>
      </c>
      <c r="B16514" s="9">
        <v>20</v>
      </c>
      <c r="C16514">
        <v>16267</v>
      </c>
      <c r="D16514">
        <v>2029875</v>
      </c>
      <c r="E16514" t="s">
        <v>7726</v>
      </c>
      <c r="F16514" t="s">
        <v>7767</v>
      </c>
      <c r="G16514" s="10">
        <v>19.153948675549302</v>
      </c>
      <c r="H16514" s="11">
        <v>1.1340407741592199E-2</v>
      </c>
    </row>
    <row r="16515" spans="1:8" x14ac:dyDescent="0.3">
      <c r="A16515" s="9" t="s">
        <v>7195</v>
      </c>
      <c r="B16515" s="9">
        <v>20</v>
      </c>
      <c r="C16515">
        <v>10728</v>
      </c>
      <c r="D16515">
        <v>2029925</v>
      </c>
      <c r="E16515" t="s">
        <v>7517</v>
      </c>
      <c r="F16515" t="s">
        <v>7512</v>
      </c>
      <c r="G16515" s="10">
        <v>34.882210653935402</v>
      </c>
      <c r="H16515" s="11">
        <v>1.52657377041293E-2</v>
      </c>
    </row>
    <row r="16516" spans="1:8" x14ac:dyDescent="0.3">
      <c r="A16516" s="9" t="s">
        <v>7195</v>
      </c>
      <c r="B16516" s="9">
        <v>20</v>
      </c>
      <c r="C16516">
        <v>12524</v>
      </c>
      <c r="D16516">
        <v>2029925</v>
      </c>
      <c r="E16516" t="s">
        <v>7517</v>
      </c>
      <c r="F16516" t="s">
        <v>7552</v>
      </c>
      <c r="G16516" s="10">
        <v>0.94481682062514405</v>
      </c>
      <c r="H16516" s="11">
        <v>7.1425523180007795E-5</v>
      </c>
    </row>
    <row r="16517" spans="1:8" x14ac:dyDescent="0.3">
      <c r="A16517" s="9" t="s">
        <v>7195</v>
      </c>
      <c r="B16517" s="9">
        <v>20</v>
      </c>
      <c r="C16517">
        <v>2774</v>
      </c>
      <c r="D16517">
        <v>2030000</v>
      </c>
      <c r="E16517" t="s">
        <v>7272</v>
      </c>
      <c r="F16517" t="s">
        <v>7273</v>
      </c>
      <c r="G16517" s="10">
        <v>94.059149370454506</v>
      </c>
      <c r="H16517" s="11">
        <v>3.4631498295454498E-2</v>
      </c>
    </row>
    <row r="16518" spans="1:8" x14ac:dyDescent="0.3">
      <c r="A16518" s="9" t="s">
        <v>7195</v>
      </c>
      <c r="B16518" s="9">
        <v>20</v>
      </c>
      <c r="C16518">
        <v>20510</v>
      </c>
      <c r="D16518">
        <v>2030175</v>
      </c>
      <c r="E16518" t="s">
        <v>4702</v>
      </c>
      <c r="F16518" t="s">
        <v>2442</v>
      </c>
      <c r="G16518" s="10">
        <v>327.93703240808799</v>
      </c>
      <c r="H16518" s="11">
        <v>2.9403481790378199E-2</v>
      </c>
    </row>
    <row r="16519" spans="1:8" x14ac:dyDescent="0.3">
      <c r="A16519" s="9" t="s">
        <v>7195</v>
      </c>
      <c r="B16519" s="9">
        <v>20</v>
      </c>
      <c r="C16519">
        <v>11334</v>
      </c>
      <c r="D16519">
        <v>2030475</v>
      </c>
      <c r="E16519" t="s">
        <v>232</v>
      </c>
      <c r="F16519" t="s">
        <v>7544</v>
      </c>
      <c r="G16519" s="10">
        <v>11.623308711601499</v>
      </c>
      <c r="H16519" s="11">
        <v>6.51165754151347E-3</v>
      </c>
    </row>
    <row r="16520" spans="1:8" x14ac:dyDescent="0.3">
      <c r="A16520" s="9" t="s">
        <v>7195</v>
      </c>
      <c r="B16520" s="9">
        <v>20</v>
      </c>
      <c r="C16520">
        <v>22500</v>
      </c>
      <c r="D16520">
        <v>2030475</v>
      </c>
      <c r="E16520" t="s">
        <v>232</v>
      </c>
      <c r="F16520" t="s">
        <v>7813</v>
      </c>
      <c r="G16520" s="10">
        <v>11.4082695166926</v>
      </c>
      <c r="H16520" s="11">
        <v>2.33259784016779E-4</v>
      </c>
    </row>
    <row r="16521" spans="1:8" x14ac:dyDescent="0.3">
      <c r="A16521" s="9" t="s">
        <v>7195</v>
      </c>
      <c r="B16521" s="9">
        <v>20</v>
      </c>
      <c r="C16521">
        <v>11334</v>
      </c>
      <c r="D16521">
        <v>2030575</v>
      </c>
      <c r="E16521" t="s">
        <v>7372</v>
      </c>
      <c r="F16521" t="s">
        <v>7544</v>
      </c>
      <c r="G16521" s="10">
        <v>2.6938700160181002</v>
      </c>
      <c r="H16521" s="11">
        <v>1.50917087732106E-3</v>
      </c>
    </row>
    <row r="16522" spans="1:8" x14ac:dyDescent="0.3">
      <c r="A16522" s="9" t="s">
        <v>7195</v>
      </c>
      <c r="B16522" s="9">
        <v>20</v>
      </c>
      <c r="C16522">
        <v>22500</v>
      </c>
      <c r="D16522">
        <v>2030575</v>
      </c>
      <c r="E16522" t="s">
        <v>7372</v>
      </c>
      <c r="F16522" t="s">
        <v>7813</v>
      </c>
      <c r="G16522" s="10">
        <v>2.6440315703735302</v>
      </c>
      <c r="H16522" s="11">
        <v>5.40613308737534E-5</v>
      </c>
    </row>
    <row r="16523" spans="1:8" x14ac:dyDescent="0.3">
      <c r="A16523" s="9" t="s">
        <v>7195</v>
      </c>
      <c r="B16523" s="9">
        <v>20</v>
      </c>
      <c r="C16523">
        <v>23826</v>
      </c>
      <c r="D16523">
        <v>2030575</v>
      </c>
      <c r="E16523" t="s">
        <v>7372</v>
      </c>
      <c r="F16523" t="s">
        <v>7823</v>
      </c>
      <c r="G16523" s="10">
        <v>1.7754084914733199</v>
      </c>
      <c r="H16523" s="11">
        <v>1.2781918585121101E-3</v>
      </c>
    </row>
    <row r="16524" spans="1:8" x14ac:dyDescent="0.3">
      <c r="A16524" s="9" t="s">
        <v>7195</v>
      </c>
      <c r="B16524" s="9">
        <v>20</v>
      </c>
      <c r="C16524">
        <v>2961</v>
      </c>
      <c r="D16524">
        <v>2030700</v>
      </c>
      <c r="E16524" t="s">
        <v>1195</v>
      </c>
      <c r="F16524" t="s">
        <v>7284</v>
      </c>
      <c r="G16524" s="10">
        <v>5.8276604564140504</v>
      </c>
      <c r="H16524" s="11">
        <v>3.2126022361709198E-3</v>
      </c>
    </row>
    <row r="16525" spans="1:8" x14ac:dyDescent="0.3">
      <c r="A16525" s="9" t="s">
        <v>7195</v>
      </c>
      <c r="B16525" s="9">
        <v>20</v>
      </c>
      <c r="C16525">
        <v>22500</v>
      </c>
      <c r="D16525">
        <v>2030725</v>
      </c>
      <c r="E16525" t="s">
        <v>7471</v>
      </c>
      <c r="F16525" t="s">
        <v>7813</v>
      </c>
      <c r="G16525" s="10">
        <v>60.754764408004597</v>
      </c>
      <c r="H16525" s="11">
        <v>1.2422254929255799E-3</v>
      </c>
    </row>
    <row r="16526" spans="1:8" x14ac:dyDescent="0.3">
      <c r="A16526" s="9" t="s">
        <v>7195</v>
      </c>
      <c r="B16526" s="9">
        <v>20</v>
      </c>
      <c r="C16526">
        <v>40208</v>
      </c>
      <c r="D16526">
        <v>2030725</v>
      </c>
      <c r="E16526" t="s">
        <v>7471</v>
      </c>
      <c r="F16526" t="s">
        <v>7824</v>
      </c>
      <c r="G16526" s="10">
        <v>53.208780133339097</v>
      </c>
      <c r="H16526" s="11">
        <v>5.6665367554141699E-2</v>
      </c>
    </row>
    <row r="16527" spans="1:8" x14ac:dyDescent="0.3">
      <c r="A16527" s="9" t="s">
        <v>7195</v>
      </c>
      <c r="B16527" s="9">
        <v>20</v>
      </c>
      <c r="C16527">
        <v>22500</v>
      </c>
      <c r="D16527">
        <v>2030775</v>
      </c>
      <c r="E16527" t="s">
        <v>7663</v>
      </c>
      <c r="F16527" t="s">
        <v>7813</v>
      </c>
      <c r="G16527" s="10">
        <v>5.4531817405720302</v>
      </c>
      <c r="H16527" s="11">
        <v>1.11498767902429E-4</v>
      </c>
    </row>
    <row r="16528" spans="1:8" x14ac:dyDescent="0.3">
      <c r="A16528" s="9" t="s">
        <v>7195</v>
      </c>
      <c r="B16528" s="9">
        <v>20</v>
      </c>
      <c r="C16528">
        <v>23826</v>
      </c>
      <c r="D16528">
        <v>2030775</v>
      </c>
      <c r="E16528" t="s">
        <v>7663</v>
      </c>
      <c r="F16528" t="s">
        <v>7823</v>
      </c>
      <c r="G16528" s="10">
        <v>3.66169045643852</v>
      </c>
      <c r="H16528" s="11">
        <v>2.6362062321371601E-3</v>
      </c>
    </row>
    <row r="16529" spans="1:8" x14ac:dyDescent="0.3">
      <c r="A16529" s="9" t="s">
        <v>7195</v>
      </c>
      <c r="B16529" s="9">
        <v>20</v>
      </c>
      <c r="C16529">
        <v>2774</v>
      </c>
      <c r="D16529">
        <v>2030825</v>
      </c>
      <c r="E16529" t="s">
        <v>7281</v>
      </c>
      <c r="F16529" t="s">
        <v>7273</v>
      </c>
      <c r="G16529" s="10">
        <v>189.83033697965899</v>
      </c>
      <c r="H16529" s="11">
        <v>6.9893349403408994E-2</v>
      </c>
    </row>
    <row r="16530" spans="1:8" x14ac:dyDescent="0.3">
      <c r="A16530" s="9" t="s">
        <v>7195</v>
      </c>
      <c r="B16530" s="9">
        <v>20</v>
      </c>
      <c r="C16530">
        <v>12524</v>
      </c>
      <c r="D16530">
        <v>2031100</v>
      </c>
      <c r="E16530" t="s">
        <v>7571</v>
      </c>
      <c r="F16530" t="s">
        <v>7552</v>
      </c>
      <c r="G16530" s="10">
        <v>3388.6845657202398</v>
      </c>
      <c r="H16530" s="11">
        <v>0.25617512592381603</v>
      </c>
    </row>
    <row r="16531" spans="1:8" x14ac:dyDescent="0.3">
      <c r="A16531" s="9" t="s">
        <v>7195</v>
      </c>
      <c r="B16531" s="9">
        <v>20</v>
      </c>
      <c r="C16531">
        <v>20476</v>
      </c>
      <c r="D16531">
        <v>2031100</v>
      </c>
      <c r="E16531" t="s">
        <v>7571</v>
      </c>
      <c r="F16531" t="s">
        <v>7790</v>
      </c>
      <c r="G16531" s="10">
        <v>591.62582501107295</v>
      </c>
      <c r="H16531" s="11">
        <v>0.13482812785120099</v>
      </c>
    </row>
    <row r="16532" spans="1:8" x14ac:dyDescent="0.3">
      <c r="A16532" s="9" t="s">
        <v>7195</v>
      </c>
      <c r="B16532" s="9">
        <v>20</v>
      </c>
      <c r="C16532">
        <v>10005</v>
      </c>
      <c r="D16532">
        <v>2031125</v>
      </c>
      <c r="E16532" t="s">
        <v>7482</v>
      </c>
      <c r="F16532" t="s">
        <v>7449</v>
      </c>
      <c r="G16532" s="10">
        <v>415.344110440007</v>
      </c>
      <c r="H16532" s="11">
        <v>1.12957332183847E-2</v>
      </c>
    </row>
    <row r="16533" spans="1:8" x14ac:dyDescent="0.3">
      <c r="A16533" s="9" t="s">
        <v>7195</v>
      </c>
      <c r="B16533" s="9">
        <v>20</v>
      </c>
      <c r="C16533">
        <v>2774</v>
      </c>
      <c r="D16533">
        <v>2031150</v>
      </c>
      <c r="E16533" t="s">
        <v>5159</v>
      </c>
      <c r="F16533" t="s">
        <v>7273</v>
      </c>
      <c r="G16533" s="10">
        <v>44.353094799999901</v>
      </c>
      <c r="H16533" s="11">
        <v>1.6330299999999898E-2</v>
      </c>
    </row>
    <row r="16534" spans="1:8" x14ac:dyDescent="0.3">
      <c r="A16534" s="9" t="s">
        <v>7195</v>
      </c>
      <c r="B16534" s="9">
        <v>20</v>
      </c>
      <c r="C16534">
        <v>16854</v>
      </c>
      <c r="D16534">
        <v>2031375</v>
      </c>
      <c r="E16534" t="s">
        <v>7389</v>
      </c>
      <c r="F16534" t="s">
        <v>7770</v>
      </c>
      <c r="G16534" s="10">
        <v>6.5206223030987598</v>
      </c>
      <c r="H16534" s="11">
        <v>3.4684161186695501E-3</v>
      </c>
    </row>
    <row r="16535" spans="1:8" x14ac:dyDescent="0.3">
      <c r="A16535" s="9" t="s">
        <v>7195</v>
      </c>
      <c r="B16535" s="9">
        <v>20</v>
      </c>
      <c r="C16535">
        <v>7257</v>
      </c>
      <c r="D16535">
        <v>2031375</v>
      </c>
      <c r="E16535" t="s">
        <v>7389</v>
      </c>
      <c r="F16535" t="s">
        <v>7388</v>
      </c>
      <c r="G16535" s="10">
        <v>3.58252675852868</v>
      </c>
      <c r="H16535" s="11">
        <v>1.47429084713114E-2</v>
      </c>
    </row>
    <row r="16536" spans="1:8" x14ac:dyDescent="0.3">
      <c r="A16536" s="9" t="s">
        <v>7195</v>
      </c>
      <c r="B16536" s="9">
        <v>20</v>
      </c>
      <c r="C16536">
        <v>22500</v>
      </c>
      <c r="D16536">
        <v>2031400</v>
      </c>
      <c r="E16536" t="s">
        <v>7362</v>
      </c>
      <c r="F16536" t="s">
        <v>7813</v>
      </c>
      <c r="G16536" s="10">
        <v>292.190587477951</v>
      </c>
      <c r="H16536" s="11">
        <v>5.9742902485881901E-3</v>
      </c>
    </row>
    <row r="16537" spans="1:8" x14ac:dyDescent="0.3">
      <c r="A16537" s="9" t="s">
        <v>7195</v>
      </c>
      <c r="B16537" s="9">
        <v>20</v>
      </c>
      <c r="C16537">
        <v>6431</v>
      </c>
      <c r="D16537">
        <v>2031400</v>
      </c>
      <c r="E16537" t="s">
        <v>7362</v>
      </c>
      <c r="F16537" t="s">
        <v>7356</v>
      </c>
      <c r="G16537" s="10">
        <v>25.733462419761899</v>
      </c>
      <c r="H16537" s="11">
        <v>3.4869190270680001E-2</v>
      </c>
    </row>
    <row r="16538" spans="1:8" x14ac:dyDescent="0.3">
      <c r="A16538" s="9" t="s">
        <v>7195</v>
      </c>
      <c r="B16538" s="9">
        <v>20</v>
      </c>
      <c r="C16538">
        <v>12524</v>
      </c>
      <c r="D16538">
        <v>2031475</v>
      </c>
      <c r="E16538" t="s">
        <v>7600</v>
      </c>
      <c r="F16538" t="s">
        <v>7552</v>
      </c>
      <c r="G16538" s="10">
        <v>23.662218329270299</v>
      </c>
      <c r="H16538" s="11">
        <v>1.78879787793092E-3</v>
      </c>
    </row>
    <row r="16539" spans="1:8" x14ac:dyDescent="0.3">
      <c r="A16539" s="9" t="s">
        <v>7195</v>
      </c>
      <c r="B16539" s="9">
        <v>20</v>
      </c>
      <c r="C16539">
        <v>13799</v>
      </c>
      <c r="D16539">
        <v>2031475</v>
      </c>
      <c r="E16539" t="s">
        <v>7600</v>
      </c>
      <c r="F16539" t="s">
        <v>7669</v>
      </c>
      <c r="G16539" s="10">
        <v>21.865830609983401</v>
      </c>
      <c r="H16539" s="11">
        <v>2.4601519588190201E-3</v>
      </c>
    </row>
    <row r="16540" spans="1:8" x14ac:dyDescent="0.3">
      <c r="A16540" s="9" t="s">
        <v>7195</v>
      </c>
      <c r="B16540" s="9">
        <v>20</v>
      </c>
      <c r="C16540">
        <v>6431</v>
      </c>
      <c r="D16540">
        <v>2031600</v>
      </c>
      <c r="E16540" t="s">
        <v>7260</v>
      </c>
      <c r="F16540" t="s">
        <v>7356</v>
      </c>
      <c r="G16540" s="10">
        <v>266.28453494521699</v>
      </c>
      <c r="H16540" s="11">
        <v>0.360819153042299</v>
      </c>
    </row>
    <row r="16541" spans="1:8" x14ac:dyDescent="0.3">
      <c r="A16541" s="9" t="s">
        <v>7195</v>
      </c>
      <c r="B16541" s="9">
        <v>20</v>
      </c>
      <c r="C16541">
        <v>22500</v>
      </c>
      <c r="D16541">
        <v>2031675</v>
      </c>
      <c r="E16541" t="s">
        <v>4731</v>
      </c>
      <c r="F16541" t="s">
        <v>7813</v>
      </c>
      <c r="G16541" s="10">
        <v>283.891069066684</v>
      </c>
      <c r="H16541" s="11">
        <v>5.8045937079145501E-3</v>
      </c>
    </row>
    <row r="16542" spans="1:8" x14ac:dyDescent="0.3">
      <c r="A16542" s="9" t="s">
        <v>7195</v>
      </c>
      <c r="B16542" s="9">
        <v>20</v>
      </c>
      <c r="C16542">
        <v>2354</v>
      </c>
      <c r="D16542">
        <v>2031675</v>
      </c>
      <c r="E16542" t="s">
        <v>4731</v>
      </c>
      <c r="F16542" t="s">
        <v>7215</v>
      </c>
      <c r="G16542" s="10">
        <v>65.025037877824204</v>
      </c>
      <c r="H16542" s="11">
        <v>0.160555649081047</v>
      </c>
    </row>
    <row r="16543" spans="1:8" x14ac:dyDescent="0.3">
      <c r="A16543" s="9" t="s">
        <v>7195</v>
      </c>
      <c r="B16543" s="9">
        <v>20</v>
      </c>
      <c r="C16543">
        <v>22500</v>
      </c>
      <c r="D16543">
        <v>2031850</v>
      </c>
      <c r="E16543" t="s">
        <v>1144</v>
      </c>
      <c r="F16543" t="s">
        <v>7813</v>
      </c>
      <c r="G16543" s="10">
        <v>39.266028114621797</v>
      </c>
      <c r="H16543" s="11">
        <v>8.0285491360558201E-4</v>
      </c>
    </row>
    <row r="16544" spans="1:8" x14ac:dyDescent="0.3">
      <c r="A16544" s="9" t="s">
        <v>7195</v>
      </c>
      <c r="B16544" s="9">
        <v>20</v>
      </c>
      <c r="C16544">
        <v>2354</v>
      </c>
      <c r="D16544">
        <v>2031850</v>
      </c>
      <c r="E16544" t="s">
        <v>1144</v>
      </c>
      <c r="F16544" t="s">
        <v>7215</v>
      </c>
      <c r="G16544" s="10">
        <v>8.9938544874239295</v>
      </c>
      <c r="H16544" s="11">
        <v>2.22070481170961E-2</v>
      </c>
    </row>
    <row r="16545" spans="1:8" x14ac:dyDescent="0.3">
      <c r="A16545" s="9" t="s">
        <v>7195</v>
      </c>
      <c r="B16545" s="9">
        <v>20</v>
      </c>
      <c r="C16545">
        <v>12524</v>
      </c>
      <c r="D16545">
        <v>2032175</v>
      </c>
      <c r="E16545" t="s">
        <v>7581</v>
      </c>
      <c r="F16545" t="s">
        <v>7552</v>
      </c>
      <c r="G16545" s="10">
        <v>172.162053945059</v>
      </c>
      <c r="H16545" s="11">
        <v>1.30149723272648E-2</v>
      </c>
    </row>
    <row r="16546" spans="1:8" x14ac:dyDescent="0.3">
      <c r="A16546" s="9" t="s">
        <v>7195</v>
      </c>
      <c r="B16546" s="9">
        <v>20</v>
      </c>
      <c r="C16546">
        <v>13799</v>
      </c>
      <c r="D16546">
        <v>2032175</v>
      </c>
      <c r="E16546" t="s">
        <v>7581</v>
      </c>
      <c r="F16546" t="s">
        <v>7669</v>
      </c>
      <c r="G16546" s="10">
        <v>159.09185929422401</v>
      </c>
      <c r="H16546" s="11">
        <v>1.7899624133013499E-2</v>
      </c>
    </row>
    <row r="16547" spans="1:8" x14ac:dyDescent="0.3">
      <c r="A16547" s="9" t="s">
        <v>7195</v>
      </c>
      <c r="B16547" s="9">
        <v>20</v>
      </c>
      <c r="C16547">
        <v>22500</v>
      </c>
      <c r="D16547">
        <v>2032275</v>
      </c>
      <c r="E16547" t="s">
        <v>4672</v>
      </c>
      <c r="F16547" t="s">
        <v>7813</v>
      </c>
      <c r="G16547" s="10">
        <v>258.79217816432799</v>
      </c>
      <c r="H16547" s="11">
        <v>5.2914079120865301E-3</v>
      </c>
    </row>
    <row r="16548" spans="1:8" x14ac:dyDescent="0.3">
      <c r="A16548" s="9" t="s">
        <v>7195</v>
      </c>
      <c r="B16548" s="9">
        <v>20</v>
      </c>
      <c r="C16548">
        <v>6431</v>
      </c>
      <c r="D16548">
        <v>2032275</v>
      </c>
      <c r="E16548" t="s">
        <v>4672</v>
      </c>
      <c r="F16548" t="s">
        <v>7356</v>
      </c>
      <c r="G16548" s="10">
        <v>22.792037378078199</v>
      </c>
      <c r="H16548" s="11">
        <v>3.08835194824909E-2</v>
      </c>
    </row>
    <row r="16549" spans="1:8" x14ac:dyDescent="0.3">
      <c r="A16549" s="9" t="s">
        <v>7195</v>
      </c>
      <c r="B16549" s="9">
        <v>20</v>
      </c>
      <c r="C16549">
        <v>12524</v>
      </c>
      <c r="D16549">
        <v>2032550</v>
      </c>
      <c r="E16549" t="s">
        <v>7557</v>
      </c>
      <c r="F16549" t="s">
        <v>7552</v>
      </c>
      <c r="G16549" s="10">
        <v>159.064141616076</v>
      </c>
      <c r="H16549" s="11">
        <v>1.20248065932927E-2</v>
      </c>
    </row>
    <row r="16550" spans="1:8" x14ac:dyDescent="0.3">
      <c r="A16550" s="9" t="s">
        <v>7195</v>
      </c>
      <c r="B16550" s="9">
        <v>20</v>
      </c>
      <c r="C16550">
        <v>20476</v>
      </c>
      <c r="D16550">
        <v>2032550</v>
      </c>
      <c r="E16550" t="s">
        <v>7557</v>
      </c>
      <c r="F16550" t="s">
        <v>7790</v>
      </c>
      <c r="G16550" s="10">
        <v>151.80485262999099</v>
      </c>
      <c r="H16550" s="11">
        <v>3.45954541089315E-2</v>
      </c>
    </row>
    <row r="16551" spans="1:8" x14ac:dyDescent="0.3">
      <c r="A16551" s="9" t="s">
        <v>7195</v>
      </c>
      <c r="B16551" s="9">
        <v>20</v>
      </c>
      <c r="C16551">
        <v>15073</v>
      </c>
      <c r="D16551">
        <v>2032575</v>
      </c>
      <c r="E16551" t="s">
        <v>7735</v>
      </c>
      <c r="F16551" t="s">
        <v>7734</v>
      </c>
      <c r="G16551" s="10">
        <v>485.06145217935199</v>
      </c>
      <c r="H16551" s="11">
        <v>4.3797873785945997E-2</v>
      </c>
    </row>
    <row r="16552" spans="1:8" x14ac:dyDescent="0.3">
      <c r="A16552" s="9" t="s">
        <v>7195</v>
      </c>
      <c r="B16552" s="9">
        <v>20</v>
      </c>
      <c r="C16552">
        <v>13799</v>
      </c>
      <c r="D16552">
        <v>2032650</v>
      </c>
      <c r="E16552" t="s">
        <v>7727</v>
      </c>
      <c r="F16552" t="s">
        <v>7669</v>
      </c>
      <c r="G16552" s="10">
        <v>8.1281615312223892</v>
      </c>
      <c r="H16552" s="11">
        <v>9.1450962322484097E-4</v>
      </c>
    </row>
    <row r="16553" spans="1:8" x14ac:dyDescent="0.3">
      <c r="A16553" s="9" t="s">
        <v>7195</v>
      </c>
      <c r="B16553" s="9">
        <v>20</v>
      </c>
      <c r="C16553">
        <v>16267</v>
      </c>
      <c r="D16553">
        <v>2032650</v>
      </c>
      <c r="E16553" t="s">
        <v>7727</v>
      </c>
      <c r="F16553" t="s">
        <v>7767</v>
      </c>
      <c r="G16553" s="10">
        <v>1.4029962912670599</v>
      </c>
      <c r="H16553" s="11">
        <v>8.3066683911608595E-4</v>
      </c>
    </row>
    <row r="16554" spans="1:8" x14ac:dyDescent="0.3">
      <c r="A16554" s="9" t="s">
        <v>7195</v>
      </c>
      <c r="B16554" s="9">
        <v>20</v>
      </c>
      <c r="C16554">
        <v>8770</v>
      </c>
      <c r="D16554">
        <v>2032825</v>
      </c>
      <c r="E16554" t="s">
        <v>7395</v>
      </c>
      <c r="F16554" t="s">
        <v>7396</v>
      </c>
      <c r="G16554" s="10">
        <v>376.31765952799998</v>
      </c>
      <c r="H16554" s="11">
        <v>0.86311389799999905</v>
      </c>
    </row>
    <row r="16555" spans="1:8" x14ac:dyDescent="0.3">
      <c r="A16555" s="9" t="s">
        <v>7195</v>
      </c>
      <c r="B16555" s="9">
        <v>20</v>
      </c>
      <c r="C16555">
        <v>12524</v>
      </c>
      <c r="D16555">
        <v>2032850</v>
      </c>
      <c r="E16555" t="s">
        <v>7575</v>
      </c>
      <c r="F16555" t="s">
        <v>7552</v>
      </c>
      <c r="G16555" s="10">
        <v>29.8679990151997</v>
      </c>
      <c r="H16555" s="11">
        <v>2.2579376334441901E-3</v>
      </c>
    </row>
    <row r="16556" spans="1:8" x14ac:dyDescent="0.3">
      <c r="A16556" s="9" t="s">
        <v>7195</v>
      </c>
      <c r="B16556" s="9">
        <v>20</v>
      </c>
      <c r="C16556">
        <v>20476</v>
      </c>
      <c r="D16556">
        <v>2032850</v>
      </c>
      <c r="E16556" t="s">
        <v>7575</v>
      </c>
      <c r="F16556" t="s">
        <v>7790</v>
      </c>
      <c r="G16556" s="10">
        <v>28.504898356028601</v>
      </c>
      <c r="H16556" s="11">
        <v>6.4961026335525604E-3</v>
      </c>
    </row>
    <row r="16557" spans="1:8" x14ac:dyDescent="0.3">
      <c r="A16557" s="9" t="s">
        <v>7195</v>
      </c>
      <c r="B16557" s="9">
        <v>20</v>
      </c>
      <c r="C16557">
        <v>16267</v>
      </c>
      <c r="D16557">
        <v>2032850</v>
      </c>
      <c r="E16557" t="s">
        <v>7575</v>
      </c>
      <c r="F16557" t="s">
        <v>7767</v>
      </c>
      <c r="G16557" s="10">
        <v>4.7640997677375401</v>
      </c>
      <c r="H16557" s="11">
        <v>2.8206629767540199E-3</v>
      </c>
    </row>
    <row r="16558" spans="1:8" x14ac:dyDescent="0.3">
      <c r="A16558" s="9" t="s">
        <v>7195</v>
      </c>
      <c r="B16558" s="9">
        <v>20</v>
      </c>
      <c r="C16558">
        <v>22500</v>
      </c>
      <c r="D16558">
        <v>2033075</v>
      </c>
      <c r="E16558" t="s">
        <v>896</v>
      </c>
      <c r="F16558" t="s">
        <v>7813</v>
      </c>
      <c r="G16558" s="10">
        <v>18.1308013489666</v>
      </c>
      <c r="H16558" s="11">
        <v>3.70712385478176E-4</v>
      </c>
    </row>
    <row r="16559" spans="1:8" x14ac:dyDescent="0.3">
      <c r="A16559" s="9" t="s">
        <v>7195</v>
      </c>
      <c r="B16559" s="9">
        <v>20</v>
      </c>
      <c r="C16559">
        <v>4704</v>
      </c>
      <c r="D16559">
        <v>2033075</v>
      </c>
      <c r="E16559" t="s">
        <v>896</v>
      </c>
      <c r="F16559" t="s">
        <v>7316</v>
      </c>
      <c r="G16559" s="10">
        <v>7.2654036157844004</v>
      </c>
      <c r="H16559" s="11">
        <v>6.4466757904031897E-3</v>
      </c>
    </row>
    <row r="16560" spans="1:8" x14ac:dyDescent="0.3">
      <c r="A16560" s="9" t="s">
        <v>7195</v>
      </c>
      <c r="B16560" s="9">
        <v>20</v>
      </c>
      <c r="C16560">
        <v>6431</v>
      </c>
      <c r="D16560">
        <v>2033075</v>
      </c>
      <c r="E16560" t="s">
        <v>896</v>
      </c>
      <c r="F16560" t="s">
        <v>7356</v>
      </c>
      <c r="G16560" s="10">
        <v>1.5967944045733999</v>
      </c>
      <c r="H16560" s="11">
        <v>2.16367805497751E-3</v>
      </c>
    </row>
    <row r="16561" spans="1:8" x14ac:dyDescent="0.3">
      <c r="A16561" s="9" t="s">
        <v>7195</v>
      </c>
      <c r="B16561" s="9">
        <v>20</v>
      </c>
      <c r="C16561">
        <v>20510</v>
      </c>
      <c r="D16561">
        <v>2033150</v>
      </c>
      <c r="E16561" t="s">
        <v>7799</v>
      </c>
      <c r="F16561" t="s">
        <v>2442</v>
      </c>
      <c r="G16561" s="10">
        <v>17.8759322928872</v>
      </c>
      <c r="H16561" s="11">
        <v>1.60279138284652E-3</v>
      </c>
    </row>
    <row r="16562" spans="1:8" x14ac:dyDescent="0.3">
      <c r="A16562" s="9" t="s">
        <v>7195</v>
      </c>
      <c r="B16562" s="9">
        <v>20</v>
      </c>
      <c r="C16562">
        <v>22500</v>
      </c>
      <c r="D16562">
        <v>2033200</v>
      </c>
      <c r="E16562" t="s">
        <v>7221</v>
      </c>
      <c r="F16562" t="s">
        <v>7813</v>
      </c>
      <c r="G16562" s="10">
        <v>140.36452720614301</v>
      </c>
      <c r="H16562" s="11">
        <v>2.8699707043048899E-3</v>
      </c>
    </row>
    <row r="16563" spans="1:8" x14ac:dyDescent="0.3">
      <c r="A16563" s="9" t="s">
        <v>7195</v>
      </c>
      <c r="B16563" s="9">
        <v>20</v>
      </c>
      <c r="C16563">
        <v>2354</v>
      </c>
      <c r="D16563">
        <v>2033200</v>
      </c>
      <c r="E16563" t="s">
        <v>7221</v>
      </c>
      <c r="F16563" t="s">
        <v>7215</v>
      </c>
      <c r="G16563" s="10">
        <v>32.150390388429102</v>
      </c>
      <c r="H16563" s="11">
        <v>7.9383679971430005E-2</v>
      </c>
    </row>
    <row r="16564" spans="1:8" x14ac:dyDescent="0.3">
      <c r="A16564" s="9" t="s">
        <v>7195</v>
      </c>
      <c r="B16564" s="9">
        <v>20</v>
      </c>
      <c r="C16564">
        <v>2961</v>
      </c>
      <c r="D16564">
        <v>2033250</v>
      </c>
      <c r="E16564" t="s">
        <v>7297</v>
      </c>
      <c r="F16564" t="s">
        <v>7284</v>
      </c>
      <c r="G16564" s="10">
        <v>63.897791116730801</v>
      </c>
      <c r="H16564" s="11">
        <v>3.5224802159167998E-2</v>
      </c>
    </row>
    <row r="16565" spans="1:8" x14ac:dyDescent="0.3">
      <c r="A16565" s="9" t="s">
        <v>7195</v>
      </c>
      <c r="B16565" s="9">
        <v>20</v>
      </c>
      <c r="C16565">
        <v>15621</v>
      </c>
      <c r="D16565">
        <v>2033250</v>
      </c>
      <c r="E16565" t="s">
        <v>7297</v>
      </c>
      <c r="F16565" t="s">
        <v>7757</v>
      </c>
      <c r="G16565" s="10">
        <v>1.09148293594245</v>
      </c>
      <c r="H16565" s="11">
        <v>4.4261270719482998E-4</v>
      </c>
    </row>
    <row r="16566" spans="1:8" x14ac:dyDescent="0.3">
      <c r="A16566" s="9" t="s">
        <v>7195</v>
      </c>
      <c r="B16566" s="9">
        <v>20</v>
      </c>
      <c r="C16566">
        <v>12524</v>
      </c>
      <c r="D16566">
        <v>2033350</v>
      </c>
      <c r="E16566" t="s">
        <v>963</v>
      </c>
      <c r="F16566" t="s">
        <v>7552</v>
      </c>
      <c r="G16566" s="10">
        <v>115.83521273409301</v>
      </c>
      <c r="H16566" s="11">
        <v>8.7568198317276892E-3</v>
      </c>
    </row>
    <row r="16567" spans="1:8" x14ac:dyDescent="0.3">
      <c r="A16567" s="9" t="s">
        <v>7195</v>
      </c>
      <c r="B16567" s="9">
        <v>20</v>
      </c>
      <c r="C16567">
        <v>22500</v>
      </c>
      <c r="D16567">
        <v>2033375</v>
      </c>
      <c r="E16567" t="s">
        <v>7234</v>
      </c>
      <c r="F16567" t="s">
        <v>7813</v>
      </c>
      <c r="G16567" s="10">
        <v>12.8472934414599</v>
      </c>
      <c r="H16567" s="11">
        <v>2.6268286254723001E-4</v>
      </c>
    </row>
    <row r="16568" spans="1:8" x14ac:dyDescent="0.3">
      <c r="A16568" s="9" t="s">
        <v>7195</v>
      </c>
      <c r="B16568" s="9">
        <v>20</v>
      </c>
      <c r="C16568">
        <v>10801</v>
      </c>
      <c r="D16568">
        <v>2033375</v>
      </c>
      <c r="E16568" t="s">
        <v>7234</v>
      </c>
      <c r="F16568" t="s">
        <v>7538</v>
      </c>
      <c r="G16568" s="10">
        <v>3.2205929832321298</v>
      </c>
      <c r="H16568" s="11">
        <v>5.1529487731714202E-3</v>
      </c>
    </row>
    <row r="16569" spans="1:8" x14ac:dyDescent="0.3">
      <c r="A16569" s="9" t="s">
        <v>7195</v>
      </c>
      <c r="B16569" s="9">
        <v>20</v>
      </c>
      <c r="C16569">
        <v>2354</v>
      </c>
      <c r="D16569">
        <v>2033375</v>
      </c>
      <c r="E16569" t="s">
        <v>7234</v>
      </c>
      <c r="F16569" t="s">
        <v>7215</v>
      </c>
      <c r="G16569" s="10">
        <v>2.9426629918471598</v>
      </c>
      <c r="H16569" s="11">
        <v>7.2658345477707798E-3</v>
      </c>
    </row>
    <row r="16570" spans="1:8" x14ac:dyDescent="0.3">
      <c r="A16570" s="9" t="s">
        <v>7195</v>
      </c>
      <c r="B16570" s="9">
        <v>20</v>
      </c>
      <c r="C16570">
        <v>12524</v>
      </c>
      <c r="D16570">
        <v>2033400</v>
      </c>
      <c r="E16570" t="s">
        <v>4170</v>
      </c>
      <c r="F16570" t="s">
        <v>7552</v>
      </c>
      <c r="G16570" s="10">
        <v>14.873915347881599</v>
      </c>
      <c r="H16570" s="11">
        <v>1.12442662140018E-3</v>
      </c>
    </row>
    <row r="16571" spans="1:8" x14ac:dyDescent="0.3">
      <c r="A16571" s="9" t="s">
        <v>7195</v>
      </c>
      <c r="B16571" s="9">
        <v>20</v>
      </c>
      <c r="C16571">
        <v>13570</v>
      </c>
      <c r="D16571">
        <v>2033400</v>
      </c>
      <c r="E16571" t="s">
        <v>4170</v>
      </c>
      <c r="F16571" t="s">
        <v>7667</v>
      </c>
      <c r="G16571" s="10">
        <v>11.0172548412436</v>
      </c>
      <c r="H16571" s="11">
        <v>8.2218319710773494E-3</v>
      </c>
    </row>
    <row r="16572" spans="1:8" x14ac:dyDescent="0.3">
      <c r="A16572" s="9" t="s">
        <v>7195</v>
      </c>
      <c r="B16572" s="9">
        <v>20</v>
      </c>
      <c r="C16572">
        <v>15073</v>
      </c>
      <c r="D16572">
        <v>2033425</v>
      </c>
      <c r="E16572" t="s">
        <v>7397</v>
      </c>
      <c r="F16572" t="s">
        <v>7734</v>
      </c>
      <c r="G16572" s="10">
        <v>849.78806219005298</v>
      </c>
      <c r="H16572" s="11">
        <v>7.67302990690793E-2</v>
      </c>
    </row>
    <row r="16573" spans="1:8" x14ac:dyDescent="0.3">
      <c r="A16573" s="9" t="s">
        <v>7195</v>
      </c>
      <c r="B16573" s="9">
        <v>20</v>
      </c>
      <c r="C16573">
        <v>9011</v>
      </c>
      <c r="D16573">
        <v>2033425</v>
      </c>
      <c r="E16573" t="s">
        <v>7397</v>
      </c>
      <c r="F16573" t="s">
        <v>7399</v>
      </c>
      <c r="G16573" s="10">
        <v>389.99999988799999</v>
      </c>
      <c r="H16573" s="11">
        <v>0.95354523199999996</v>
      </c>
    </row>
    <row r="16574" spans="1:8" x14ac:dyDescent="0.3">
      <c r="A16574" s="9" t="s">
        <v>7195</v>
      </c>
      <c r="B16574" s="9">
        <v>20</v>
      </c>
      <c r="C16574">
        <v>22500</v>
      </c>
      <c r="D16574">
        <v>2033450</v>
      </c>
      <c r="E16574" t="s">
        <v>4892</v>
      </c>
      <c r="F16574" t="s">
        <v>7813</v>
      </c>
      <c r="G16574" s="10">
        <v>132.451353337341</v>
      </c>
      <c r="H16574" s="11">
        <v>2.7081735776834301E-3</v>
      </c>
    </row>
    <row r="16575" spans="1:8" x14ac:dyDescent="0.3">
      <c r="A16575" s="9" t="s">
        <v>7195</v>
      </c>
      <c r="B16575" s="9">
        <v>20</v>
      </c>
      <c r="C16575">
        <v>20510</v>
      </c>
      <c r="D16575">
        <v>2033500</v>
      </c>
      <c r="E16575" t="s">
        <v>7806</v>
      </c>
      <c r="F16575" t="s">
        <v>2442</v>
      </c>
      <c r="G16575" s="10">
        <v>15.0788155090451</v>
      </c>
      <c r="H16575" s="11">
        <v>1.3519963695010401E-3</v>
      </c>
    </row>
    <row r="16576" spans="1:8" x14ac:dyDescent="0.3">
      <c r="A16576" s="9" t="s">
        <v>7195</v>
      </c>
      <c r="B16576" s="9">
        <v>20</v>
      </c>
      <c r="C16576">
        <v>13799</v>
      </c>
      <c r="D16576">
        <v>2033525</v>
      </c>
      <c r="E16576" t="s">
        <v>7696</v>
      </c>
      <c r="F16576" t="s">
        <v>7669</v>
      </c>
      <c r="G16576" s="10">
        <v>15.1699295652899</v>
      </c>
      <c r="H16576" s="11">
        <v>1.7067877548706E-3</v>
      </c>
    </row>
    <row r="16577" spans="1:8" x14ac:dyDescent="0.3">
      <c r="A16577" s="9" t="s">
        <v>7195</v>
      </c>
      <c r="B16577" s="9">
        <v>20</v>
      </c>
      <c r="C16577">
        <v>16267</v>
      </c>
      <c r="D16577">
        <v>2033525</v>
      </c>
      <c r="E16577" t="s">
        <v>7696</v>
      </c>
      <c r="F16577" t="s">
        <v>7767</v>
      </c>
      <c r="G16577" s="10">
        <v>2.6184709589160402</v>
      </c>
      <c r="H16577" s="11">
        <v>1.5503084422238201E-3</v>
      </c>
    </row>
    <row r="16578" spans="1:8" x14ac:dyDescent="0.3">
      <c r="A16578" s="9" t="s">
        <v>7195</v>
      </c>
      <c r="B16578" s="9">
        <v>20</v>
      </c>
      <c r="C16578">
        <v>22500</v>
      </c>
      <c r="D16578">
        <v>2033575</v>
      </c>
      <c r="E16578" t="s">
        <v>1629</v>
      </c>
      <c r="F16578" t="s">
        <v>7813</v>
      </c>
      <c r="G16578" s="10">
        <v>1.81526099719941</v>
      </c>
      <c r="H16578" s="11">
        <v>3.7115829663846698E-5</v>
      </c>
    </row>
    <row r="16579" spans="1:8" x14ac:dyDescent="0.3">
      <c r="A16579" s="9" t="s">
        <v>7195</v>
      </c>
      <c r="B16579" s="9">
        <v>20</v>
      </c>
      <c r="C16579">
        <v>22500</v>
      </c>
      <c r="D16579">
        <v>2033625</v>
      </c>
      <c r="E16579" t="s">
        <v>7472</v>
      </c>
      <c r="F16579" t="s">
        <v>7813</v>
      </c>
      <c r="G16579" s="10">
        <v>2904.2577210105301</v>
      </c>
      <c r="H16579" s="11">
        <v>5.9382058579588802E-2</v>
      </c>
    </row>
    <row r="16580" spans="1:8" x14ac:dyDescent="0.3">
      <c r="A16580" s="9" t="s">
        <v>7195</v>
      </c>
      <c r="B16580" s="9">
        <v>20</v>
      </c>
      <c r="C16580">
        <v>40208</v>
      </c>
      <c r="D16580">
        <v>2033625</v>
      </c>
      <c r="E16580" t="s">
        <v>7472</v>
      </c>
      <c r="F16580" t="s">
        <v>7824</v>
      </c>
      <c r="G16580" s="10">
        <v>106.012800416768</v>
      </c>
      <c r="H16580" s="11">
        <v>0.11289968095502401</v>
      </c>
    </row>
    <row r="16581" spans="1:8" x14ac:dyDescent="0.3">
      <c r="A16581" s="9" t="s">
        <v>7195</v>
      </c>
      <c r="B16581" s="9">
        <v>20</v>
      </c>
      <c r="C16581">
        <v>10005</v>
      </c>
      <c r="D16581">
        <v>2033875</v>
      </c>
      <c r="E16581" t="s">
        <v>4273</v>
      </c>
      <c r="F16581" t="s">
        <v>7449</v>
      </c>
      <c r="G16581" s="10">
        <v>1178.3259699928201</v>
      </c>
      <c r="H16581" s="11">
        <v>3.2045851781148403E-2</v>
      </c>
    </row>
    <row r="16582" spans="1:8" x14ac:dyDescent="0.3">
      <c r="A16582" s="9" t="s">
        <v>7195</v>
      </c>
      <c r="B16582" s="9">
        <v>20</v>
      </c>
      <c r="C16582">
        <v>20510</v>
      </c>
      <c r="D16582">
        <v>2034225</v>
      </c>
      <c r="E16582" t="s">
        <v>7795</v>
      </c>
      <c r="F16582" t="s">
        <v>2442</v>
      </c>
      <c r="G16582" s="10">
        <v>45.672169456264697</v>
      </c>
      <c r="H16582" s="11">
        <v>4.0950568866013398E-3</v>
      </c>
    </row>
    <row r="16583" spans="1:8" x14ac:dyDescent="0.3">
      <c r="A16583" s="9" t="s">
        <v>7195</v>
      </c>
      <c r="B16583" s="9">
        <v>20</v>
      </c>
      <c r="C16583">
        <v>22500</v>
      </c>
      <c r="D16583">
        <v>2034275</v>
      </c>
      <c r="E16583" t="s">
        <v>7367</v>
      </c>
      <c r="F16583" t="s">
        <v>7813</v>
      </c>
      <c r="G16583" s="10">
        <v>35.8139254022919</v>
      </c>
      <c r="H16583" s="11">
        <v>7.3227131353340903E-4</v>
      </c>
    </row>
    <row r="16584" spans="1:8" x14ac:dyDescent="0.3">
      <c r="A16584" s="9" t="s">
        <v>7195</v>
      </c>
      <c r="B16584" s="9">
        <v>20</v>
      </c>
      <c r="C16584">
        <v>40208</v>
      </c>
      <c r="D16584">
        <v>2034275</v>
      </c>
      <c r="E16584" t="s">
        <v>7367</v>
      </c>
      <c r="F16584" t="s">
        <v>7824</v>
      </c>
      <c r="G16584" s="10">
        <v>31.365692896856899</v>
      </c>
      <c r="H16584" s="11">
        <v>3.3403293819868903E-2</v>
      </c>
    </row>
    <row r="16585" spans="1:8" x14ac:dyDescent="0.3">
      <c r="A16585" s="9" t="s">
        <v>7195</v>
      </c>
      <c r="B16585" s="9">
        <v>20</v>
      </c>
      <c r="C16585">
        <v>13029</v>
      </c>
      <c r="D16585">
        <v>2034275</v>
      </c>
      <c r="E16585" t="s">
        <v>7367</v>
      </c>
      <c r="F16585" t="s">
        <v>7648</v>
      </c>
      <c r="G16585" s="10">
        <v>26.040896622000002</v>
      </c>
      <c r="H16585" s="11">
        <v>0.222571766</v>
      </c>
    </row>
    <row r="16586" spans="1:8" x14ac:dyDescent="0.3">
      <c r="A16586" s="9" t="s">
        <v>7195</v>
      </c>
      <c r="B16586" s="9">
        <v>20</v>
      </c>
      <c r="C16586">
        <v>6431</v>
      </c>
      <c r="D16586">
        <v>2034275</v>
      </c>
      <c r="E16586" t="s">
        <v>7367</v>
      </c>
      <c r="F16586" t="s">
        <v>7356</v>
      </c>
      <c r="G16586" s="10">
        <v>3.1541615060191002</v>
      </c>
      <c r="H16586" s="11">
        <v>4.27393157997168E-3</v>
      </c>
    </row>
    <row r="16587" spans="1:8" x14ac:dyDescent="0.3">
      <c r="A16587" s="9" t="s">
        <v>7195</v>
      </c>
      <c r="B16587" s="9">
        <v>20</v>
      </c>
      <c r="C16587">
        <v>9418</v>
      </c>
      <c r="D16587">
        <v>2034300</v>
      </c>
      <c r="E16587" t="s">
        <v>7402</v>
      </c>
      <c r="F16587" t="s">
        <v>7401</v>
      </c>
      <c r="G16587" s="10">
        <v>569.65795365191605</v>
      </c>
      <c r="H16587" s="11">
        <v>0.88870195577522004</v>
      </c>
    </row>
    <row r="16588" spans="1:8" x14ac:dyDescent="0.3">
      <c r="A16588" s="9" t="s">
        <v>7195</v>
      </c>
      <c r="B16588" s="9">
        <v>20</v>
      </c>
      <c r="C16588">
        <v>16854</v>
      </c>
      <c r="D16588">
        <v>2034300</v>
      </c>
      <c r="E16588" t="s">
        <v>7402</v>
      </c>
      <c r="F16588" t="s">
        <v>7770</v>
      </c>
      <c r="G16588" s="10">
        <v>156.38403110039201</v>
      </c>
      <c r="H16588" s="11">
        <v>8.3182995266166404E-2</v>
      </c>
    </row>
    <row r="16589" spans="1:8" x14ac:dyDescent="0.3">
      <c r="A16589" s="9" t="s">
        <v>7195</v>
      </c>
      <c r="B16589" s="9">
        <v>20</v>
      </c>
      <c r="C16589">
        <v>10005</v>
      </c>
      <c r="D16589">
        <v>2034300</v>
      </c>
      <c r="E16589" t="s">
        <v>7402</v>
      </c>
      <c r="F16589" t="s">
        <v>7449</v>
      </c>
      <c r="G16589" s="10">
        <v>2.7483843112208701</v>
      </c>
      <c r="H16589" s="11">
        <v>7.4745289943455899E-5</v>
      </c>
    </row>
    <row r="16590" spans="1:8" x14ac:dyDescent="0.3">
      <c r="A16590" s="9" t="s">
        <v>7195</v>
      </c>
      <c r="B16590" s="9">
        <v>20</v>
      </c>
      <c r="C16590">
        <v>296</v>
      </c>
      <c r="D16590">
        <v>2034550</v>
      </c>
      <c r="E16590" t="s">
        <v>7196</v>
      </c>
      <c r="F16590" t="s">
        <v>7198</v>
      </c>
      <c r="G16590" s="10">
        <v>16.320245808582701</v>
      </c>
      <c r="H16590" s="11">
        <v>2.2417920066734501E-2</v>
      </c>
    </row>
    <row r="16591" spans="1:8" x14ac:dyDescent="0.3">
      <c r="A16591" s="9" t="s">
        <v>7195</v>
      </c>
      <c r="B16591" s="9">
        <v>20</v>
      </c>
      <c r="C16591">
        <v>12524</v>
      </c>
      <c r="D16591">
        <v>2034625</v>
      </c>
      <c r="E16591" t="s">
        <v>7595</v>
      </c>
      <c r="F16591" t="s">
        <v>7552</v>
      </c>
      <c r="G16591" s="10">
        <v>14.073761281058999</v>
      </c>
      <c r="H16591" s="11">
        <v>1.0639371999591001E-3</v>
      </c>
    </row>
    <row r="16592" spans="1:8" x14ac:dyDescent="0.3">
      <c r="A16592" s="9" t="s">
        <v>7195</v>
      </c>
      <c r="B16592" s="9">
        <v>20</v>
      </c>
      <c r="C16592">
        <v>15321</v>
      </c>
      <c r="D16592">
        <v>2034625</v>
      </c>
      <c r="E16592" t="s">
        <v>7595</v>
      </c>
      <c r="F16592" t="s">
        <v>7756</v>
      </c>
      <c r="G16592" s="10">
        <v>10.891389732725401</v>
      </c>
      <c r="H16592" s="11">
        <v>1.5383318831533099E-2</v>
      </c>
    </row>
    <row r="16593" spans="1:8" x14ac:dyDescent="0.3">
      <c r="A16593" s="9" t="s">
        <v>7195</v>
      </c>
      <c r="B16593" s="9">
        <v>20</v>
      </c>
      <c r="C16593">
        <v>13570</v>
      </c>
      <c r="D16593">
        <v>2034625</v>
      </c>
      <c r="E16593" t="s">
        <v>7595</v>
      </c>
      <c r="F16593" t="s">
        <v>7667</v>
      </c>
      <c r="G16593" s="10">
        <v>10.4245728835841</v>
      </c>
      <c r="H16593" s="11">
        <v>7.7795320026747602E-3</v>
      </c>
    </row>
    <row r="16594" spans="1:8" x14ac:dyDescent="0.3">
      <c r="A16594" s="9" t="s">
        <v>7195</v>
      </c>
      <c r="B16594" s="9">
        <v>20</v>
      </c>
      <c r="C16594">
        <v>13799</v>
      </c>
      <c r="D16594">
        <v>2034975</v>
      </c>
      <c r="E16594" t="s">
        <v>7678</v>
      </c>
      <c r="F16594" t="s">
        <v>7669</v>
      </c>
      <c r="G16594" s="10">
        <v>30.770370537518399</v>
      </c>
      <c r="H16594" s="11">
        <v>3.4620128867595E-3</v>
      </c>
    </row>
    <row r="16595" spans="1:8" x14ac:dyDescent="0.3">
      <c r="A16595" s="9" t="s">
        <v>7195</v>
      </c>
      <c r="B16595" s="9">
        <v>20</v>
      </c>
      <c r="C16595">
        <v>16267</v>
      </c>
      <c r="D16595">
        <v>2034975</v>
      </c>
      <c r="E16595" t="s">
        <v>7678</v>
      </c>
      <c r="F16595" t="s">
        <v>7767</v>
      </c>
      <c r="G16595" s="10">
        <v>5.3112521914362203</v>
      </c>
      <c r="H16595" s="11">
        <v>3.1446134940415699E-3</v>
      </c>
    </row>
    <row r="16596" spans="1:8" x14ac:dyDescent="0.3">
      <c r="A16596" s="9" t="s">
        <v>7195</v>
      </c>
      <c r="B16596" s="9">
        <v>20</v>
      </c>
      <c r="C16596">
        <v>12524</v>
      </c>
      <c r="D16596">
        <v>2035375</v>
      </c>
      <c r="E16596" t="s">
        <v>7564</v>
      </c>
      <c r="F16596" t="s">
        <v>7552</v>
      </c>
      <c r="G16596" s="10">
        <v>9.5510155207066898</v>
      </c>
      <c r="H16596" s="11">
        <v>7.2203020265396796E-4</v>
      </c>
    </row>
    <row r="16597" spans="1:8" x14ac:dyDescent="0.3">
      <c r="A16597" s="9" t="s">
        <v>7195</v>
      </c>
      <c r="B16597" s="9">
        <v>20</v>
      </c>
      <c r="C16597">
        <v>13799</v>
      </c>
      <c r="D16597">
        <v>2035375</v>
      </c>
      <c r="E16597" t="s">
        <v>7564</v>
      </c>
      <c r="F16597" t="s">
        <v>7669</v>
      </c>
      <c r="G16597" s="10">
        <v>8.8259217552209392</v>
      </c>
      <c r="H16597" s="11">
        <v>9.9301549901225695E-4</v>
      </c>
    </row>
    <row r="16598" spans="1:8" x14ac:dyDescent="0.3">
      <c r="A16598" s="9" t="s">
        <v>7195</v>
      </c>
      <c r="B16598" s="9">
        <v>20</v>
      </c>
      <c r="C16598">
        <v>10728</v>
      </c>
      <c r="D16598">
        <v>2035450</v>
      </c>
      <c r="E16598" t="s">
        <v>7519</v>
      </c>
      <c r="F16598" t="s">
        <v>7512</v>
      </c>
      <c r="G16598" s="10">
        <v>128.68311365061399</v>
      </c>
      <c r="H16598" s="11">
        <v>5.63164611162425E-2</v>
      </c>
    </row>
    <row r="16599" spans="1:8" x14ac:dyDescent="0.3">
      <c r="A16599" s="9" t="s">
        <v>7195</v>
      </c>
      <c r="B16599" s="9">
        <v>20</v>
      </c>
      <c r="C16599">
        <v>12524</v>
      </c>
      <c r="D16599">
        <v>2035450</v>
      </c>
      <c r="E16599" t="s">
        <v>7519</v>
      </c>
      <c r="F16599" t="s">
        <v>7552</v>
      </c>
      <c r="G16599" s="10">
        <v>3.48550071879691</v>
      </c>
      <c r="H16599" s="11">
        <v>2.63494157756041E-4</v>
      </c>
    </row>
    <row r="16600" spans="1:8" x14ac:dyDescent="0.3">
      <c r="A16600" s="9" t="s">
        <v>7195</v>
      </c>
      <c r="B16600" s="9">
        <v>20</v>
      </c>
      <c r="C16600">
        <v>13799</v>
      </c>
      <c r="D16600">
        <v>2035475</v>
      </c>
      <c r="E16600" t="s">
        <v>7686</v>
      </c>
      <c r="F16600" t="s">
        <v>7669</v>
      </c>
      <c r="G16600" s="10">
        <v>85.587710291071105</v>
      </c>
      <c r="H16600" s="11">
        <v>9.6295803657820804E-3</v>
      </c>
    </row>
    <row r="16601" spans="1:8" x14ac:dyDescent="0.3">
      <c r="A16601" s="9" t="s">
        <v>7195</v>
      </c>
      <c r="B16601" s="9">
        <v>20</v>
      </c>
      <c r="C16601">
        <v>16267</v>
      </c>
      <c r="D16601">
        <v>2035475</v>
      </c>
      <c r="E16601" t="s">
        <v>7686</v>
      </c>
      <c r="F16601" t="s">
        <v>7767</v>
      </c>
      <c r="G16601" s="10">
        <v>14.7732349628089</v>
      </c>
      <c r="H16601" s="11">
        <v>8.7467347322729393E-3</v>
      </c>
    </row>
    <row r="16602" spans="1:8" x14ac:dyDescent="0.3">
      <c r="A16602" s="9" t="s">
        <v>7195</v>
      </c>
      <c r="B16602" s="9">
        <v>20</v>
      </c>
      <c r="C16602">
        <v>15073</v>
      </c>
      <c r="D16602">
        <v>2035600</v>
      </c>
      <c r="E16602" t="s">
        <v>7752</v>
      </c>
      <c r="F16602" t="s">
        <v>7734</v>
      </c>
      <c r="G16602" s="10">
        <v>448.81571150800897</v>
      </c>
      <c r="H16602" s="11">
        <v>4.0525120677924097E-2</v>
      </c>
    </row>
    <row r="16603" spans="1:8" x14ac:dyDescent="0.3">
      <c r="A16603" s="9" t="s">
        <v>7195</v>
      </c>
      <c r="B16603" s="9">
        <v>20</v>
      </c>
      <c r="C16603">
        <v>22500</v>
      </c>
      <c r="D16603">
        <v>2035750</v>
      </c>
      <c r="E16603" t="s">
        <v>1157</v>
      </c>
      <c r="F16603" t="s">
        <v>7813</v>
      </c>
      <c r="G16603" s="10">
        <v>1539.8770717643799</v>
      </c>
      <c r="H16603" s="11">
        <v>3.1485177716618601E-2</v>
      </c>
    </row>
    <row r="16604" spans="1:8" x14ac:dyDescent="0.3">
      <c r="A16604" s="9" t="s">
        <v>7195</v>
      </c>
      <c r="B16604" s="9">
        <v>20</v>
      </c>
      <c r="C16604">
        <v>4704</v>
      </c>
      <c r="D16604">
        <v>2035750</v>
      </c>
      <c r="E16604" t="s">
        <v>1157</v>
      </c>
      <c r="F16604" t="s">
        <v>7316</v>
      </c>
      <c r="G16604" s="10">
        <v>79.179382575963999</v>
      </c>
      <c r="H16604" s="11">
        <v>7.0256772472017698E-2</v>
      </c>
    </row>
    <row r="16605" spans="1:8" x14ac:dyDescent="0.3">
      <c r="A16605" s="9" t="s">
        <v>7195</v>
      </c>
      <c r="B16605" s="9">
        <v>20</v>
      </c>
      <c r="C16605">
        <v>6431</v>
      </c>
      <c r="D16605">
        <v>2035750</v>
      </c>
      <c r="E16605" t="s">
        <v>1157</v>
      </c>
      <c r="F16605" t="s">
        <v>7356</v>
      </c>
      <c r="G16605" s="10">
        <v>41.188014598964699</v>
      </c>
      <c r="H16605" s="11">
        <v>5.5810317884776001E-2</v>
      </c>
    </row>
    <row r="16606" spans="1:8" x14ac:dyDescent="0.3">
      <c r="A16606" s="9" t="s">
        <v>7195</v>
      </c>
      <c r="B16606" s="9">
        <v>20</v>
      </c>
      <c r="C16606">
        <v>23826</v>
      </c>
      <c r="D16606">
        <v>2035750</v>
      </c>
      <c r="E16606" t="s">
        <v>1157</v>
      </c>
      <c r="F16606" t="s">
        <v>7823</v>
      </c>
      <c r="G16606" s="10">
        <v>31.193138750800699</v>
      </c>
      <c r="H16606" s="11">
        <v>2.2457263319510899E-2</v>
      </c>
    </row>
    <row r="16607" spans="1:8" x14ac:dyDescent="0.3">
      <c r="A16607" s="9" t="s">
        <v>7195</v>
      </c>
      <c r="B16607" s="9">
        <v>20</v>
      </c>
      <c r="C16607">
        <v>12524</v>
      </c>
      <c r="D16607">
        <v>2035950</v>
      </c>
      <c r="E16607" t="s">
        <v>7577</v>
      </c>
      <c r="F16607" t="s">
        <v>7552</v>
      </c>
      <c r="G16607" s="10">
        <v>31.482485395269201</v>
      </c>
      <c r="H16607" s="11">
        <v>2.3799883123124602E-3</v>
      </c>
    </row>
    <row r="16608" spans="1:8" x14ac:dyDescent="0.3">
      <c r="A16608" s="9" t="s">
        <v>7195</v>
      </c>
      <c r="B16608" s="9">
        <v>20</v>
      </c>
      <c r="C16608">
        <v>20476</v>
      </c>
      <c r="D16608">
        <v>2035950</v>
      </c>
      <c r="E16608" t="s">
        <v>7577</v>
      </c>
      <c r="F16608" t="s">
        <v>7790</v>
      </c>
      <c r="G16608" s="10">
        <v>30.045703621813399</v>
      </c>
      <c r="H16608" s="11">
        <v>6.8472433048799904E-3</v>
      </c>
    </row>
    <row r="16609" spans="1:8" x14ac:dyDescent="0.3">
      <c r="A16609" s="9" t="s">
        <v>7195</v>
      </c>
      <c r="B16609" s="9">
        <v>20</v>
      </c>
      <c r="C16609">
        <v>16267</v>
      </c>
      <c r="D16609">
        <v>2035950</v>
      </c>
      <c r="E16609" t="s">
        <v>7577</v>
      </c>
      <c r="F16609" t="s">
        <v>7767</v>
      </c>
      <c r="G16609" s="10">
        <v>5.0216186656185204</v>
      </c>
      <c r="H16609" s="11">
        <v>2.97313124074512E-3</v>
      </c>
    </row>
    <row r="16610" spans="1:8" x14ac:dyDescent="0.3">
      <c r="A16610" s="9" t="s">
        <v>7195</v>
      </c>
      <c r="B16610" s="9">
        <v>20</v>
      </c>
      <c r="C16610">
        <v>12524</v>
      </c>
      <c r="D16610">
        <v>2035975</v>
      </c>
      <c r="E16610" t="s">
        <v>7630</v>
      </c>
      <c r="F16610" t="s">
        <v>7552</v>
      </c>
      <c r="G16610" s="10">
        <v>16.208504349147301</v>
      </c>
      <c r="H16610" s="11">
        <v>1.2253178370991301E-3</v>
      </c>
    </row>
    <row r="16611" spans="1:8" x14ac:dyDescent="0.3">
      <c r="A16611" s="9" t="s">
        <v>7195</v>
      </c>
      <c r="B16611" s="9">
        <v>20</v>
      </c>
      <c r="C16611">
        <v>13799</v>
      </c>
      <c r="D16611">
        <v>2035975</v>
      </c>
      <c r="E16611" t="s">
        <v>7630</v>
      </c>
      <c r="F16611" t="s">
        <v>7669</v>
      </c>
      <c r="G16611" s="10">
        <v>14.977987507672401</v>
      </c>
      <c r="H16611" s="11">
        <v>1.6851921138245299E-3</v>
      </c>
    </row>
    <row r="16612" spans="1:8" x14ac:dyDescent="0.3">
      <c r="A16612" s="9" t="s">
        <v>7195</v>
      </c>
      <c r="B16612" s="9">
        <v>20</v>
      </c>
      <c r="C16612">
        <v>9996</v>
      </c>
      <c r="D16612">
        <v>2036000</v>
      </c>
      <c r="E16612" t="s">
        <v>7403</v>
      </c>
      <c r="F16612" t="s">
        <v>7405</v>
      </c>
      <c r="G16612" s="10">
        <v>6995</v>
      </c>
      <c r="H16612" s="11">
        <v>1</v>
      </c>
    </row>
    <row r="16613" spans="1:8" x14ac:dyDescent="0.3">
      <c r="A16613" s="9" t="s">
        <v>7195</v>
      </c>
      <c r="B16613" s="9">
        <v>20</v>
      </c>
      <c r="C16613">
        <v>10000</v>
      </c>
      <c r="D16613">
        <v>2036000</v>
      </c>
      <c r="E16613" t="s">
        <v>7403</v>
      </c>
      <c r="F16613" t="s">
        <v>7407</v>
      </c>
      <c r="G16613" s="10">
        <v>1138.09792872913</v>
      </c>
      <c r="H16613" s="11">
        <v>3.9952886636563101E-2</v>
      </c>
    </row>
    <row r="16614" spans="1:8" x14ac:dyDescent="0.3">
      <c r="A16614" s="9" t="s">
        <v>7195</v>
      </c>
      <c r="B16614" s="9">
        <v>20</v>
      </c>
      <c r="C16614">
        <v>22500</v>
      </c>
      <c r="D16614">
        <v>2036000</v>
      </c>
      <c r="E16614" t="s">
        <v>7403</v>
      </c>
      <c r="F16614" t="s">
        <v>7813</v>
      </c>
      <c r="G16614" s="10">
        <v>55.190632594819</v>
      </c>
      <c r="H16614" s="11">
        <v>1.1284581785151501E-3</v>
      </c>
    </row>
    <row r="16615" spans="1:8" x14ac:dyDescent="0.3">
      <c r="A16615" s="9" t="s">
        <v>7195</v>
      </c>
      <c r="B16615" s="9">
        <v>20</v>
      </c>
      <c r="C16615">
        <v>10005</v>
      </c>
      <c r="D16615">
        <v>2036225</v>
      </c>
      <c r="E16615" t="s">
        <v>7268</v>
      </c>
      <c r="F16615" t="s">
        <v>7449</v>
      </c>
      <c r="G16615" s="10">
        <v>163.20003999615301</v>
      </c>
      <c r="H16615" s="11">
        <v>4.4384019580134201E-3</v>
      </c>
    </row>
    <row r="16616" spans="1:8" x14ac:dyDescent="0.3">
      <c r="A16616" s="9" t="s">
        <v>7195</v>
      </c>
      <c r="B16616" s="9">
        <v>20</v>
      </c>
      <c r="C16616">
        <v>16920</v>
      </c>
      <c r="D16616">
        <v>2036225</v>
      </c>
      <c r="E16616" t="s">
        <v>7268</v>
      </c>
      <c r="F16616" t="s">
        <v>7772</v>
      </c>
      <c r="G16616" s="10">
        <v>5.2406557575944701</v>
      </c>
      <c r="H16616" s="11">
        <v>4.9627421946917402E-3</v>
      </c>
    </row>
    <row r="16617" spans="1:8" x14ac:dyDescent="0.3">
      <c r="A16617" s="9" t="s">
        <v>7195</v>
      </c>
      <c r="B16617" s="9">
        <v>20</v>
      </c>
      <c r="C16617">
        <v>2641</v>
      </c>
      <c r="D16617">
        <v>2036225</v>
      </c>
      <c r="E16617" t="s">
        <v>7268</v>
      </c>
      <c r="F16617" t="s">
        <v>7246</v>
      </c>
      <c r="G16617" s="10">
        <v>5.1915061919454404</v>
      </c>
      <c r="H16617" s="11">
        <v>6.69008529889876E-3</v>
      </c>
    </row>
    <row r="16618" spans="1:8" x14ac:dyDescent="0.3">
      <c r="A16618" s="9" t="s">
        <v>7195</v>
      </c>
      <c r="B16618" s="9">
        <v>20</v>
      </c>
      <c r="C16618">
        <v>13799</v>
      </c>
      <c r="D16618">
        <v>2036550</v>
      </c>
      <c r="E16618" t="s">
        <v>7721</v>
      </c>
      <c r="F16618" t="s">
        <v>7669</v>
      </c>
      <c r="G16618" s="10">
        <v>47.172181188506499</v>
      </c>
      <c r="H16618" s="11">
        <v>5.3074011238193599E-3</v>
      </c>
    </row>
    <row r="16619" spans="1:8" x14ac:dyDescent="0.3">
      <c r="A16619" s="9" t="s">
        <v>7195</v>
      </c>
      <c r="B16619" s="9">
        <v>20</v>
      </c>
      <c r="C16619">
        <v>16267</v>
      </c>
      <c r="D16619">
        <v>2036550</v>
      </c>
      <c r="E16619" t="s">
        <v>7721</v>
      </c>
      <c r="F16619" t="s">
        <v>7767</v>
      </c>
      <c r="G16619" s="10">
        <v>8.1423572851289698</v>
      </c>
      <c r="H16619" s="11">
        <v>4.8208154441260901E-3</v>
      </c>
    </row>
    <row r="16620" spans="1:8" x14ac:dyDescent="0.3">
      <c r="A16620" s="9" t="s">
        <v>7195</v>
      </c>
      <c r="B16620" s="9">
        <v>20</v>
      </c>
      <c r="C16620">
        <v>11334</v>
      </c>
      <c r="D16620">
        <v>2036875</v>
      </c>
      <c r="E16620" t="s">
        <v>7408</v>
      </c>
      <c r="F16620" t="s">
        <v>7544</v>
      </c>
      <c r="G16620" s="10">
        <v>6.4892621892596702</v>
      </c>
      <c r="H16620" s="11">
        <v>3.6354410023863699E-3</v>
      </c>
    </row>
    <row r="16621" spans="1:8" x14ac:dyDescent="0.3">
      <c r="A16621" s="9" t="s">
        <v>7195</v>
      </c>
      <c r="B16621" s="9">
        <v>20</v>
      </c>
      <c r="C16621">
        <v>10000</v>
      </c>
      <c r="D16621">
        <v>2036875</v>
      </c>
      <c r="E16621" t="s">
        <v>7408</v>
      </c>
      <c r="F16621" t="s">
        <v>7407</v>
      </c>
      <c r="G16621" s="10">
        <v>2.27769965654368</v>
      </c>
      <c r="H16621" s="11">
        <v>7.9958564085644997E-5</v>
      </c>
    </row>
    <row r="16622" spans="1:8" x14ac:dyDescent="0.3">
      <c r="A16622" s="9" t="s">
        <v>7195</v>
      </c>
      <c r="B16622" s="9">
        <v>20</v>
      </c>
      <c r="C16622">
        <v>20510</v>
      </c>
      <c r="D16622">
        <v>2036950</v>
      </c>
      <c r="E16622" t="s">
        <v>1448</v>
      </c>
      <c r="F16622" t="s">
        <v>2442</v>
      </c>
      <c r="G16622" s="10">
        <v>315.74067379504402</v>
      </c>
      <c r="H16622" s="11">
        <v>2.8309932197170599E-2</v>
      </c>
    </row>
    <row r="16623" spans="1:8" x14ac:dyDescent="0.3">
      <c r="A16623" s="9" t="s">
        <v>7195</v>
      </c>
      <c r="B16623" s="9">
        <v>20</v>
      </c>
      <c r="C16623">
        <v>10321</v>
      </c>
      <c r="D16623">
        <v>2036950</v>
      </c>
      <c r="E16623" t="s">
        <v>1448</v>
      </c>
      <c r="F16623" t="s">
        <v>7501</v>
      </c>
      <c r="G16623" s="10">
        <v>198.591635030117</v>
      </c>
      <c r="H16623" s="11">
        <v>0.52957769341364602</v>
      </c>
    </row>
    <row r="16624" spans="1:8" x14ac:dyDescent="0.3">
      <c r="A16624" s="9" t="s">
        <v>7195</v>
      </c>
      <c r="B16624" s="9">
        <v>20</v>
      </c>
      <c r="C16624">
        <v>12524</v>
      </c>
      <c r="D16624">
        <v>2037075</v>
      </c>
      <c r="E16624" t="s">
        <v>7567</v>
      </c>
      <c r="F16624" t="s">
        <v>7552</v>
      </c>
      <c r="G16624" s="10">
        <v>429.62035867612201</v>
      </c>
      <c r="H16624" s="11">
        <v>3.2478103921690503E-2</v>
      </c>
    </row>
    <row r="16625" spans="1:8" x14ac:dyDescent="0.3">
      <c r="A16625" s="9" t="s">
        <v>7195</v>
      </c>
      <c r="B16625" s="9">
        <v>20</v>
      </c>
      <c r="C16625">
        <v>2774</v>
      </c>
      <c r="D16625">
        <v>2037125</v>
      </c>
      <c r="E16625" t="s">
        <v>7274</v>
      </c>
      <c r="F16625" t="s">
        <v>7273</v>
      </c>
      <c r="G16625" s="10">
        <v>442.00153136363599</v>
      </c>
      <c r="H16625" s="11">
        <v>0.16273988636363601</v>
      </c>
    </row>
    <row r="16626" spans="1:8" x14ac:dyDescent="0.3">
      <c r="A16626" s="9" t="s">
        <v>7195</v>
      </c>
      <c r="B16626" s="9">
        <v>20</v>
      </c>
      <c r="C16626">
        <v>13799</v>
      </c>
      <c r="D16626">
        <v>2037275</v>
      </c>
      <c r="E16626" t="s">
        <v>7705</v>
      </c>
      <c r="F16626" t="s">
        <v>7669</v>
      </c>
      <c r="G16626" s="10">
        <v>26.136261883211098</v>
      </c>
      <c r="H16626" s="11">
        <v>2.9406235242136702E-3</v>
      </c>
    </row>
    <row r="16627" spans="1:8" x14ac:dyDescent="0.3">
      <c r="A16627" s="9" t="s">
        <v>7195</v>
      </c>
      <c r="B16627" s="9">
        <v>20</v>
      </c>
      <c r="C16627">
        <v>16267</v>
      </c>
      <c r="D16627">
        <v>2037275</v>
      </c>
      <c r="E16627" t="s">
        <v>7705</v>
      </c>
      <c r="F16627" t="s">
        <v>7767</v>
      </c>
      <c r="G16627" s="10">
        <v>4.5113619296165099</v>
      </c>
      <c r="H16627" s="11">
        <v>2.6710254171797001E-3</v>
      </c>
    </row>
    <row r="16628" spans="1:8" x14ac:dyDescent="0.3">
      <c r="A16628" s="9" t="s">
        <v>7195</v>
      </c>
      <c r="B16628" s="9">
        <v>20</v>
      </c>
      <c r="C16628">
        <v>15073</v>
      </c>
      <c r="D16628">
        <v>2037325</v>
      </c>
      <c r="E16628" t="s">
        <v>7749</v>
      </c>
      <c r="F16628" t="s">
        <v>7734</v>
      </c>
      <c r="G16628" s="10">
        <v>32.992754377380699</v>
      </c>
      <c r="H16628" s="11">
        <v>2.9790297406212902E-3</v>
      </c>
    </row>
    <row r="16629" spans="1:8" x14ac:dyDescent="0.3">
      <c r="A16629" s="9" t="s">
        <v>7195</v>
      </c>
      <c r="B16629" s="9">
        <v>20</v>
      </c>
      <c r="C16629">
        <v>19160</v>
      </c>
      <c r="D16629">
        <v>2037325</v>
      </c>
      <c r="E16629" t="s">
        <v>7749</v>
      </c>
      <c r="F16629" t="s">
        <v>2433</v>
      </c>
      <c r="G16629" s="10">
        <v>12.4129126759857</v>
      </c>
      <c r="H16629" s="11">
        <v>3.4672940435714297E-2</v>
      </c>
    </row>
    <row r="16630" spans="1:8" x14ac:dyDescent="0.3">
      <c r="A16630" s="9" t="s">
        <v>7195</v>
      </c>
      <c r="B16630" s="9">
        <v>20</v>
      </c>
      <c r="C16630">
        <v>12524</v>
      </c>
      <c r="D16630">
        <v>2037500</v>
      </c>
      <c r="E16630" t="s">
        <v>7621</v>
      </c>
      <c r="F16630" t="s">
        <v>7552</v>
      </c>
      <c r="G16630" s="10">
        <v>133.12428093147</v>
      </c>
      <c r="H16630" s="11">
        <v>1.00638252896485E-2</v>
      </c>
    </row>
    <row r="16631" spans="1:8" x14ac:dyDescent="0.3">
      <c r="A16631" s="9" t="s">
        <v>7195</v>
      </c>
      <c r="B16631" s="9">
        <v>20</v>
      </c>
      <c r="C16631">
        <v>20476</v>
      </c>
      <c r="D16631">
        <v>2037500</v>
      </c>
      <c r="E16631" t="s">
        <v>7621</v>
      </c>
      <c r="F16631" t="s">
        <v>7790</v>
      </c>
      <c r="G16631" s="10">
        <v>127.048822210681</v>
      </c>
      <c r="H16631" s="11">
        <v>2.89536969486512E-2</v>
      </c>
    </row>
    <row r="16632" spans="1:8" x14ac:dyDescent="0.3">
      <c r="A16632" s="9" t="s">
        <v>7195</v>
      </c>
      <c r="B16632" s="9">
        <v>20</v>
      </c>
      <c r="C16632">
        <v>10000</v>
      </c>
      <c r="D16632">
        <v>2037575</v>
      </c>
      <c r="E16632" t="s">
        <v>7435</v>
      </c>
      <c r="F16632" t="s">
        <v>7407</v>
      </c>
      <c r="G16632" s="10">
        <v>17.776653358017501</v>
      </c>
      <c r="H16632" s="11">
        <v>6.2404877336296805E-4</v>
      </c>
    </row>
    <row r="16633" spans="1:8" x14ac:dyDescent="0.3">
      <c r="A16633" s="9" t="s">
        <v>7195</v>
      </c>
      <c r="B16633" s="9">
        <v>20</v>
      </c>
      <c r="C16633">
        <v>16854</v>
      </c>
      <c r="D16633">
        <v>2037725</v>
      </c>
      <c r="E16633" t="s">
        <v>6481</v>
      </c>
      <c r="F16633" t="s">
        <v>7770</v>
      </c>
      <c r="G16633" s="10">
        <v>42.675693145697203</v>
      </c>
      <c r="H16633" s="11">
        <v>2.2699836779626201E-2</v>
      </c>
    </row>
    <row r="16634" spans="1:8" x14ac:dyDescent="0.3">
      <c r="A16634" s="9" t="s">
        <v>7195</v>
      </c>
      <c r="B16634" s="9">
        <v>20</v>
      </c>
      <c r="C16634">
        <v>10005</v>
      </c>
      <c r="D16634">
        <v>2037725</v>
      </c>
      <c r="E16634" t="s">
        <v>6481</v>
      </c>
      <c r="F16634" t="s">
        <v>7449</v>
      </c>
      <c r="G16634" s="10">
        <v>1.3741399459249199</v>
      </c>
      <c r="H16634" s="11">
        <v>3.7371225072747303E-5</v>
      </c>
    </row>
    <row r="16635" spans="1:8" x14ac:dyDescent="0.3">
      <c r="A16635" s="9" t="s">
        <v>7195</v>
      </c>
      <c r="B16635" s="9">
        <v>20</v>
      </c>
      <c r="C16635">
        <v>15621</v>
      </c>
      <c r="D16635">
        <v>2037375</v>
      </c>
      <c r="E16635" t="s">
        <v>7760</v>
      </c>
      <c r="F16635" t="s">
        <v>7757</v>
      </c>
      <c r="G16635" s="10">
        <v>7.28004253874587</v>
      </c>
      <c r="H16635" s="11">
        <v>2.95216647962119E-3</v>
      </c>
    </row>
    <row r="16636" spans="1:8" x14ac:dyDescent="0.3">
      <c r="A16636" s="9" t="s">
        <v>7195</v>
      </c>
      <c r="B16636" s="9">
        <v>20</v>
      </c>
      <c r="C16636">
        <v>22500</v>
      </c>
      <c r="D16636">
        <v>2037975</v>
      </c>
      <c r="E16636" t="s">
        <v>7418</v>
      </c>
      <c r="F16636" t="s">
        <v>7813</v>
      </c>
      <c r="G16636" s="10">
        <v>30.5156695615274</v>
      </c>
      <c r="H16636" s="11">
        <v>6.2394024620772404E-4</v>
      </c>
    </row>
    <row r="16637" spans="1:8" x14ac:dyDescent="0.3">
      <c r="A16637" s="9" t="s">
        <v>7195</v>
      </c>
      <c r="B16637" s="9">
        <v>20</v>
      </c>
      <c r="C16637">
        <v>10000</v>
      </c>
      <c r="D16637">
        <v>2037975</v>
      </c>
      <c r="E16637" t="s">
        <v>7418</v>
      </c>
      <c r="F16637" t="s">
        <v>7407</v>
      </c>
      <c r="G16637" s="10">
        <v>10.912745782875801</v>
      </c>
      <c r="H16637" s="11">
        <v>3.83091546123565E-4</v>
      </c>
    </row>
    <row r="16638" spans="1:8" x14ac:dyDescent="0.3">
      <c r="A16638" s="9" t="s">
        <v>7195</v>
      </c>
      <c r="B16638" s="9">
        <v>20</v>
      </c>
      <c r="C16638">
        <v>15073</v>
      </c>
      <c r="D16638">
        <v>2038175</v>
      </c>
      <c r="E16638" t="s">
        <v>7744</v>
      </c>
      <c r="F16638" t="s">
        <v>7734</v>
      </c>
      <c r="G16638" s="10">
        <v>532.04045686560505</v>
      </c>
      <c r="H16638" s="11">
        <v>4.8039770371612098E-2</v>
      </c>
    </row>
    <row r="16639" spans="1:8" x14ac:dyDescent="0.3">
      <c r="A16639" s="9" t="s">
        <v>7195</v>
      </c>
      <c r="B16639" s="9">
        <v>20</v>
      </c>
      <c r="C16639">
        <v>22500</v>
      </c>
      <c r="D16639">
        <v>2038325</v>
      </c>
      <c r="E16639" t="s">
        <v>1959</v>
      </c>
      <c r="F16639" t="s">
        <v>7813</v>
      </c>
      <c r="G16639" s="10">
        <v>8.4954213177514308</v>
      </c>
      <c r="H16639" s="11">
        <v>1.73702079777366E-4</v>
      </c>
    </row>
    <row r="16640" spans="1:8" x14ac:dyDescent="0.3">
      <c r="A16640" s="9" t="s">
        <v>7195</v>
      </c>
      <c r="B16640" s="9">
        <v>20</v>
      </c>
      <c r="C16640">
        <v>10801</v>
      </c>
      <c r="D16640">
        <v>2038325</v>
      </c>
      <c r="E16640" t="s">
        <v>1959</v>
      </c>
      <c r="F16640" t="s">
        <v>7538</v>
      </c>
      <c r="G16640" s="10">
        <v>2.1296543439457301</v>
      </c>
      <c r="H16640" s="11">
        <v>3.4074469503131699E-3</v>
      </c>
    </row>
    <row r="16641" spans="1:8" x14ac:dyDescent="0.3">
      <c r="A16641" s="9" t="s">
        <v>7195</v>
      </c>
      <c r="B16641" s="9">
        <v>20</v>
      </c>
      <c r="C16641">
        <v>2354</v>
      </c>
      <c r="D16641">
        <v>2038325</v>
      </c>
      <c r="E16641" t="s">
        <v>1959</v>
      </c>
      <c r="F16641" t="s">
        <v>7215</v>
      </c>
      <c r="G16641" s="10">
        <v>1.9458699239499599</v>
      </c>
      <c r="H16641" s="11">
        <v>4.8046170961727501E-3</v>
      </c>
    </row>
    <row r="16642" spans="1:8" x14ac:dyDescent="0.3">
      <c r="A16642" s="9" t="s">
        <v>7195</v>
      </c>
      <c r="B16642" s="9">
        <v>20</v>
      </c>
      <c r="C16642">
        <v>11334</v>
      </c>
      <c r="D16642">
        <v>2038400</v>
      </c>
      <c r="E16642" t="s">
        <v>7413</v>
      </c>
      <c r="F16642" t="s">
        <v>7544</v>
      </c>
      <c r="G16642" s="10">
        <v>7.6344193527130004</v>
      </c>
      <c r="H16642" s="11">
        <v>4.2769856317719903E-3</v>
      </c>
    </row>
    <row r="16643" spans="1:8" x14ac:dyDescent="0.3">
      <c r="A16643" s="9" t="s">
        <v>7195</v>
      </c>
      <c r="B16643" s="9">
        <v>20</v>
      </c>
      <c r="C16643">
        <v>14229</v>
      </c>
      <c r="D16643">
        <v>2038400</v>
      </c>
      <c r="E16643" t="s">
        <v>7413</v>
      </c>
      <c r="F16643" t="s">
        <v>7733</v>
      </c>
      <c r="G16643" s="10">
        <v>6.9206963131016304</v>
      </c>
      <c r="H16643" s="11">
        <v>8.1611984824311694E-3</v>
      </c>
    </row>
    <row r="16644" spans="1:8" x14ac:dyDescent="0.3">
      <c r="A16644" s="9" t="s">
        <v>7195</v>
      </c>
      <c r="B16644" s="9">
        <v>20</v>
      </c>
      <c r="C16644">
        <v>10000</v>
      </c>
      <c r="D16644">
        <v>2038400</v>
      </c>
      <c r="E16644" t="s">
        <v>7413</v>
      </c>
      <c r="F16644" t="s">
        <v>7407</v>
      </c>
      <c r="G16644" s="10">
        <v>2.67964428473323</v>
      </c>
      <c r="H16644" s="11">
        <v>9.4068815724680099E-5</v>
      </c>
    </row>
    <row r="16645" spans="1:8" x14ac:dyDescent="0.3">
      <c r="A16645" s="9" t="s">
        <v>7195</v>
      </c>
      <c r="B16645" s="9">
        <v>20</v>
      </c>
      <c r="C16645">
        <v>12524</v>
      </c>
      <c r="D16645">
        <v>2038500</v>
      </c>
      <c r="E16645" t="s">
        <v>7604</v>
      </c>
      <c r="F16645" t="s">
        <v>7552</v>
      </c>
      <c r="G16645" s="10">
        <v>5.3227844171194603</v>
      </c>
      <c r="H16645" s="11">
        <v>4.0238769406709002E-4</v>
      </c>
    </row>
    <row r="16646" spans="1:8" x14ac:dyDescent="0.3">
      <c r="A16646" s="9" t="s">
        <v>7195</v>
      </c>
      <c r="B16646" s="9">
        <v>20</v>
      </c>
      <c r="C16646">
        <v>13570</v>
      </c>
      <c r="D16646">
        <v>2038500</v>
      </c>
      <c r="E16646" t="s">
        <v>7604</v>
      </c>
      <c r="F16646" t="s">
        <v>7667</v>
      </c>
      <c r="G16646" s="10">
        <v>3.9426385734242602</v>
      </c>
      <c r="H16646" s="11">
        <v>2.9422675921076599E-3</v>
      </c>
    </row>
    <row r="16647" spans="1:8" x14ac:dyDescent="0.3">
      <c r="A16647" s="9" t="s">
        <v>7195</v>
      </c>
      <c r="B16647" s="9">
        <v>20</v>
      </c>
      <c r="C16647">
        <v>22500</v>
      </c>
      <c r="D16647">
        <v>2038650</v>
      </c>
      <c r="E16647" t="s">
        <v>4029</v>
      </c>
      <c r="F16647" t="s">
        <v>7813</v>
      </c>
      <c r="G16647" s="10">
        <v>215.22503456058101</v>
      </c>
      <c r="H16647" s="11">
        <v>4.4006100139155502E-3</v>
      </c>
    </row>
    <row r="16648" spans="1:8" x14ac:dyDescent="0.3">
      <c r="A16648" s="9" t="s">
        <v>7195</v>
      </c>
      <c r="B16648" s="9">
        <v>20</v>
      </c>
      <c r="C16648">
        <v>10000</v>
      </c>
      <c r="D16648">
        <v>2038650</v>
      </c>
      <c r="E16648" t="s">
        <v>4029</v>
      </c>
      <c r="F16648" t="s">
        <v>7407</v>
      </c>
      <c r="G16648" s="10">
        <v>29.518273417881101</v>
      </c>
      <c r="H16648" s="11">
        <v>1.03623792100965E-3</v>
      </c>
    </row>
    <row r="16649" spans="1:8" x14ac:dyDescent="0.3">
      <c r="A16649" s="9" t="s">
        <v>7195</v>
      </c>
      <c r="B16649" s="9">
        <v>20</v>
      </c>
      <c r="C16649">
        <v>10801</v>
      </c>
      <c r="D16649">
        <v>2038650</v>
      </c>
      <c r="E16649" t="s">
        <v>4029</v>
      </c>
      <c r="F16649" t="s">
        <v>7538</v>
      </c>
      <c r="G16649" s="10">
        <v>28.714565703775499</v>
      </c>
      <c r="H16649" s="11">
        <v>4.5943305126040897E-2</v>
      </c>
    </row>
    <row r="16650" spans="1:8" x14ac:dyDescent="0.3">
      <c r="A16650" s="9" t="s">
        <v>7195</v>
      </c>
      <c r="B16650" s="9">
        <v>20</v>
      </c>
      <c r="C16650">
        <v>10713</v>
      </c>
      <c r="D16650">
        <v>2038700</v>
      </c>
      <c r="E16650" t="s">
        <v>7506</v>
      </c>
      <c r="F16650" t="s">
        <v>7508</v>
      </c>
      <c r="G16650" s="10">
        <v>377.29320056699999</v>
      </c>
      <c r="H16650" s="11">
        <v>0.92247726299999999</v>
      </c>
    </row>
    <row r="16651" spans="1:8" x14ac:dyDescent="0.3">
      <c r="A16651" s="9" t="s">
        <v>7195</v>
      </c>
      <c r="B16651" s="9">
        <v>20</v>
      </c>
      <c r="C16651">
        <v>12524</v>
      </c>
      <c r="D16651">
        <v>2038700</v>
      </c>
      <c r="E16651" t="s">
        <v>7506</v>
      </c>
      <c r="F16651" t="s">
        <v>7552</v>
      </c>
      <c r="G16651" s="10">
        <v>325.30280301301798</v>
      </c>
      <c r="H16651" s="11">
        <v>2.4591986922665399E-2</v>
      </c>
    </row>
    <row r="16652" spans="1:8" x14ac:dyDescent="0.3">
      <c r="A16652" s="9" t="s">
        <v>7195</v>
      </c>
      <c r="B16652" s="9">
        <v>20</v>
      </c>
      <c r="C16652">
        <v>2961</v>
      </c>
      <c r="D16652">
        <v>2038775</v>
      </c>
      <c r="E16652" t="s">
        <v>7286</v>
      </c>
      <c r="F16652" t="s">
        <v>7284</v>
      </c>
      <c r="G16652" s="10">
        <v>13.881992820594</v>
      </c>
      <c r="H16652" s="11">
        <v>7.6526972550132596E-3</v>
      </c>
    </row>
    <row r="16653" spans="1:8" x14ac:dyDescent="0.3">
      <c r="A16653" s="9" t="s">
        <v>7195</v>
      </c>
      <c r="B16653" s="9">
        <v>20</v>
      </c>
      <c r="C16653">
        <v>22500</v>
      </c>
      <c r="D16653">
        <v>2038800</v>
      </c>
      <c r="E16653" t="s">
        <v>4424</v>
      </c>
      <c r="F16653" t="s">
        <v>7813</v>
      </c>
      <c r="G16653" s="10">
        <v>0.65499591737612295</v>
      </c>
      <c r="H16653" s="11">
        <v>1.33924085502601E-5</v>
      </c>
    </row>
    <row r="16654" spans="1:8" x14ac:dyDescent="0.3">
      <c r="A16654" s="9" t="s">
        <v>7195</v>
      </c>
      <c r="B16654" s="9">
        <v>20</v>
      </c>
      <c r="C16654">
        <v>22500</v>
      </c>
      <c r="D16654">
        <v>2038900</v>
      </c>
      <c r="E16654" t="s">
        <v>6749</v>
      </c>
      <c r="F16654" t="s">
        <v>7813</v>
      </c>
      <c r="G16654" s="10">
        <v>4521.2554433491196</v>
      </c>
      <c r="H16654" s="11">
        <v>9.2444087743296099E-2</v>
      </c>
    </row>
    <row r="16655" spans="1:8" x14ac:dyDescent="0.3">
      <c r="A16655" s="9" t="s">
        <v>7195</v>
      </c>
      <c r="B16655" s="9">
        <v>20</v>
      </c>
      <c r="C16655">
        <v>10019</v>
      </c>
      <c r="D16655">
        <v>2038900</v>
      </c>
      <c r="E16655" t="s">
        <v>6749</v>
      </c>
      <c r="F16655" t="s">
        <v>7490</v>
      </c>
      <c r="G16655" s="10">
        <v>126.22480843909101</v>
      </c>
      <c r="H16655" s="11">
        <v>0.173147885375982</v>
      </c>
    </row>
    <row r="16656" spans="1:8" x14ac:dyDescent="0.3">
      <c r="A16656" s="9" t="s">
        <v>7195</v>
      </c>
      <c r="B16656" s="9">
        <v>20</v>
      </c>
      <c r="C16656">
        <v>10801</v>
      </c>
      <c r="D16656">
        <v>2038900</v>
      </c>
      <c r="E16656" t="s">
        <v>6749</v>
      </c>
      <c r="F16656" t="s">
        <v>7538</v>
      </c>
      <c r="G16656" s="10">
        <v>61.411067547353298</v>
      </c>
      <c r="H16656" s="11">
        <v>9.8257708075765296E-2</v>
      </c>
    </row>
    <row r="16657" spans="1:8" x14ac:dyDescent="0.3">
      <c r="A16657" s="9" t="s">
        <v>7195</v>
      </c>
      <c r="B16657" s="9">
        <v>20</v>
      </c>
      <c r="C16657">
        <v>22500</v>
      </c>
      <c r="D16657">
        <v>2039000</v>
      </c>
      <c r="E16657" t="s">
        <v>7432</v>
      </c>
      <c r="F16657" t="s">
        <v>7813</v>
      </c>
      <c r="G16657" s="10">
        <v>1888.5181544873201</v>
      </c>
      <c r="H16657" s="11">
        <v>3.8613685991807603E-2</v>
      </c>
    </row>
    <row r="16658" spans="1:8" x14ac:dyDescent="0.3">
      <c r="A16658" s="9" t="s">
        <v>7195</v>
      </c>
      <c r="B16658" s="9">
        <v>20</v>
      </c>
      <c r="C16658">
        <v>10801</v>
      </c>
      <c r="D16658">
        <v>2039000</v>
      </c>
      <c r="E16658" t="s">
        <v>7432</v>
      </c>
      <c r="F16658" t="s">
        <v>7538</v>
      </c>
      <c r="G16658" s="10">
        <v>60.2232556916302</v>
      </c>
      <c r="H16658" s="11">
        <v>9.6357209106608305E-2</v>
      </c>
    </row>
    <row r="16659" spans="1:8" x14ac:dyDescent="0.3">
      <c r="A16659" s="9" t="s">
        <v>7195</v>
      </c>
      <c r="B16659" s="9">
        <v>20</v>
      </c>
      <c r="C16659">
        <v>10000</v>
      </c>
      <c r="D16659">
        <v>2039000</v>
      </c>
      <c r="E16659" t="s">
        <v>7432</v>
      </c>
      <c r="F16659" t="s">
        <v>7407</v>
      </c>
      <c r="G16659" s="10">
        <v>1.1493344875753699</v>
      </c>
      <c r="H16659" s="11">
        <v>4.0347345628567499E-5</v>
      </c>
    </row>
    <row r="16660" spans="1:8" x14ac:dyDescent="0.3">
      <c r="A16660" s="9" t="s">
        <v>7195</v>
      </c>
      <c r="B16660" s="9">
        <v>20</v>
      </c>
      <c r="C16660">
        <v>10000</v>
      </c>
      <c r="D16660">
        <v>2039075</v>
      </c>
      <c r="E16660" t="s">
        <v>7419</v>
      </c>
      <c r="F16660" t="s">
        <v>7407</v>
      </c>
      <c r="G16660" s="10">
        <v>1900.7386618545199</v>
      </c>
      <c r="H16660" s="11">
        <v>6.6725361997280297E-2</v>
      </c>
    </row>
    <row r="16661" spans="1:8" x14ac:dyDescent="0.3">
      <c r="A16661" s="9" t="s">
        <v>7195</v>
      </c>
      <c r="B16661" s="9">
        <v>20</v>
      </c>
      <c r="C16661">
        <v>13799</v>
      </c>
      <c r="D16661">
        <v>2039100</v>
      </c>
      <c r="E16661" t="s">
        <v>5333</v>
      </c>
      <c r="F16661" t="s">
        <v>7669</v>
      </c>
      <c r="G16661" s="10">
        <v>33.0747476497584</v>
      </c>
      <c r="H16661" s="11">
        <v>3.7212812387216899E-3</v>
      </c>
    </row>
    <row r="16662" spans="1:8" x14ac:dyDescent="0.3">
      <c r="A16662" s="9" t="s">
        <v>7195</v>
      </c>
      <c r="B16662" s="9">
        <v>20</v>
      </c>
      <c r="C16662">
        <v>16267</v>
      </c>
      <c r="D16662">
        <v>2039100</v>
      </c>
      <c r="E16662" t="s">
        <v>5333</v>
      </c>
      <c r="F16662" t="s">
        <v>7767</v>
      </c>
      <c r="G16662" s="10">
        <v>5.7090091171240802</v>
      </c>
      <c r="H16662" s="11">
        <v>3.3801119698780801E-3</v>
      </c>
    </row>
    <row r="16663" spans="1:8" x14ac:dyDescent="0.3">
      <c r="A16663" s="9" t="s">
        <v>7195</v>
      </c>
      <c r="B16663" s="9">
        <v>20</v>
      </c>
      <c r="C16663">
        <v>11334</v>
      </c>
      <c r="D16663">
        <v>2039125</v>
      </c>
      <c r="E16663" t="s">
        <v>7457</v>
      </c>
      <c r="F16663" t="s">
        <v>7544</v>
      </c>
      <c r="G16663" s="10">
        <v>34.409309710326802</v>
      </c>
      <c r="H16663" s="11">
        <v>1.9276924207466E-2</v>
      </c>
    </row>
    <row r="16664" spans="1:8" x14ac:dyDescent="0.3">
      <c r="A16664" s="9" t="s">
        <v>7195</v>
      </c>
      <c r="B16664" s="9">
        <v>20</v>
      </c>
      <c r="C16664">
        <v>22500</v>
      </c>
      <c r="D16664">
        <v>2039125</v>
      </c>
      <c r="E16664" t="s">
        <v>7457</v>
      </c>
      <c r="F16664" t="s">
        <v>7813</v>
      </c>
      <c r="G16664" s="10">
        <v>33.772713845838602</v>
      </c>
      <c r="H16664" s="11">
        <v>6.9053557384964796E-4</v>
      </c>
    </row>
    <row r="16665" spans="1:8" x14ac:dyDescent="0.3">
      <c r="A16665" s="9" t="s">
        <v>7195</v>
      </c>
      <c r="B16665" s="9">
        <v>20</v>
      </c>
      <c r="C16665">
        <v>22500</v>
      </c>
      <c r="D16665">
        <v>2039150</v>
      </c>
      <c r="E16665" t="s">
        <v>7491</v>
      </c>
      <c r="F16665" t="s">
        <v>7813</v>
      </c>
      <c r="G16665" s="10">
        <v>28.080141415421899</v>
      </c>
      <c r="H16665" s="11">
        <v>5.7414209158873695E-4</v>
      </c>
    </row>
    <row r="16666" spans="1:8" x14ac:dyDescent="0.3">
      <c r="A16666" s="9" t="s">
        <v>7195</v>
      </c>
      <c r="B16666" s="9">
        <v>20</v>
      </c>
      <c r="C16666">
        <v>10019</v>
      </c>
      <c r="D16666">
        <v>2039150</v>
      </c>
      <c r="E16666" t="s">
        <v>7491</v>
      </c>
      <c r="F16666" t="s">
        <v>7490</v>
      </c>
      <c r="G16666" s="10">
        <v>5.2581204004745299</v>
      </c>
      <c r="H16666" s="11">
        <v>7.2127851858361201E-3</v>
      </c>
    </row>
    <row r="16667" spans="1:8" x14ac:dyDescent="0.3">
      <c r="A16667" s="9" t="s">
        <v>7195</v>
      </c>
      <c r="B16667" s="9">
        <v>20</v>
      </c>
      <c r="C16667">
        <v>22500</v>
      </c>
      <c r="D16667">
        <v>2039225</v>
      </c>
      <c r="E16667" t="s">
        <v>4820</v>
      </c>
      <c r="F16667" t="s">
        <v>7813</v>
      </c>
      <c r="G16667" s="10">
        <v>18.221746127131102</v>
      </c>
      <c r="H16667" s="11">
        <v>3.7257189267872497E-4</v>
      </c>
    </row>
    <row r="16668" spans="1:8" x14ac:dyDescent="0.3">
      <c r="A16668" s="9" t="s">
        <v>7195</v>
      </c>
      <c r="B16668" s="9">
        <v>20</v>
      </c>
      <c r="C16668">
        <v>6431</v>
      </c>
      <c r="D16668">
        <v>2039225</v>
      </c>
      <c r="E16668" t="s">
        <v>4820</v>
      </c>
      <c r="F16668" t="s">
        <v>7356</v>
      </c>
      <c r="G16668" s="10">
        <v>1.60480398507141</v>
      </c>
      <c r="H16668" s="11">
        <v>2.1745311450832101E-3</v>
      </c>
    </row>
    <row r="16669" spans="1:8" x14ac:dyDescent="0.3">
      <c r="A16669" s="9" t="s">
        <v>7195</v>
      </c>
      <c r="B16669" s="9">
        <v>20</v>
      </c>
      <c r="C16669">
        <v>10000</v>
      </c>
      <c r="D16669">
        <v>2039350</v>
      </c>
      <c r="E16669" t="s">
        <v>7420</v>
      </c>
      <c r="F16669" t="s">
        <v>7407</v>
      </c>
      <c r="G16669" s="10">
        <v>2299.2512916822898</v>
      </c>
      <c r="H16669" s="11">
        <v>8.0715133457919599E-2</v>
      </c>
    </row>
    <row r="16670" spans="1:8" x14ac:dyDescent="0.3">
      <c r="A16670" s="9" t="s">
        <v>7195</v>
      </c>
      <c r="B16670" s="9">
        <v>20</v>
      </c>
      <c r="C16670">
        <v>22500</v>
      </c>
      <c r="D16670">
        <v>2039350</v>
      </c>
      <c r="E16670" t="s">
        <v>7420</v>
      </c>
      <c r="F16670" t="s">
        <v>7813</v>
      </c>
      <c r="G16670" s="10">
        <v>147.85638616128199</v>
      </c>
      <c r="H16670" s="11">
        <v>3.02315339333612E-3</v>
      </c>
    </row>
    <row r="16671" spans="1:8" x14ac:dyDescent="0.3">
      <c r="A16671" s="9" t="s">
        <v>7195</v>
      </c>
      <c r="B16671" s="9">
        <v>20</v>
      </c>
      <c r="C16671">
        <v>12524</v>
      </c>
      <c r="D16671">
        <v>2039400</v>
      </c>
      <c r="E16671" t="s">
        <v>7586</v>
      </c>
      <c r="F16671" t="s">
        <v>7552</v>
      </c>
      <c r="G16671" s="10">
        <v>33.065040295978697</v>
      </c>
      <c r="H16671" s="11">
        <v>2.4996250601737702E-3</v>
      </c>
    </row>
    <row r="16672" spans="1:8" x14ac:dyDescent="0.3">
      <c r="A16672" s="9" t="s">
        <v>7195</v>
      </c>
      <c r="B16672" s="9">
        <v>20</v>
      </c>
      <c r="C16672">
        <v>13799</v>
      </c>
      <c r="D16672">
        <v>2039400</v>
      </c>
      <c r="E16672" t="s">
        <v>7586</v>
      </c>
      <c r="F16672" t="s">
        <v>7669</v>
      </c>
      <c r="G16672" s="10">
        <v>30.554809365857</v>
      </c>
      <c r="H16672" s="11">
        <v>3.4377598296418698E-3</v>
      </c>
    </row>
    <row r="16673" spans="1:8" x14ac:dyDescent="0.3">
      <c r="A16673" s="9" t="s">
        <v>7195</v>
      </c>
      <c r="B16673" s="9">
        <v>20</v>
      </c>
      <c r="C16673">
        <v>2961</v>
      </c>
      <c r="D16673">
        <v>2039450</v>
      </c>
      <c r="E16673" t="s">
        <v>4222</v>
      </c>
      <c r="F16673" t="s">
        <v>7284</v>
      </c>
      <c r="G16673" s="10">
        <v>50.279900595960399</v>
      </c>
      <c r="H16673" s="11">
        <v>2.7717696028644101E-2</v>
      </c>
    </row>
    <row r="16674" spans="1:8" x14ac:dyDescent="0.3">
      <c r="A16674" s="9" t="s">
        <v>7195</v>
      </c>
      <c r="B16674" s="9">
        <v>20</v>
      </c>
      <c r="C16674">
        <v>22500</v>
      </c>
      <c r="D16674">
        <v>2039475</v>
      </c>
      <c r="E16674" t="s">
        <v>7228</v>
      </c>
      <c r="F16674" t="s">
        <v>7813</v>
      </c>
      <c r="G16674" s="10">
        <v>1.7944152422287201</v>
      </c>
      <c r="H16674" s="11">
        <v>3.6689605836033502E-5</v>
      </c>
    </row>
    <row r="16675" spans="1:8" x14ac:dyDescent="0.3">
      <c r="A16675" s="9" t="s">
        <v>7195</v>
      </c>
      <c r="B16675" s="9">
        <v>20</v>
      </c>
      <c r="C16675">
        <v>22500</v>
      </c>
      <c r="D16675">
        <v>2039500</v>
      </c>
      <c r="E16675" t="s">
        <v>7819</v>
      </c>
      <c r="F16675" t="s">
        <v>7813</v>
      </c>
      <c r="G16675" s="10">
        <v>10.7282607664932</v>
      </c>
      <c r="H16675" s="11">
        <v>2.1935594926174101E-4</v>
      </c>
    </row>
    <row r="16676" spans="1:8" x14ac:dyDescent="0.3">
      <c r="A16676" s="9" t="s">
        <v>7195</v>
      </c>
      <c r="B16676" s="9">
        <v>20</v>
      </c>
      <c r="C16676">
        <v>23826</v>
      </c>
      <c r="D16676">
        <v>2039500</v>
      </c>
      <c r="E16676" t="s">
        <v>7819</v>
      </c>
      <c r="F16676" t="s">
        <v>7823</v>
      </c>
      <c r="G16676" s="10">
        <v>7.2037888945786204</v>
      </c>
      <c r="H16676" s="11">
        <v>5.1863130990486804E-3</v>
      </c>
    </row>
    <row r="16677" spans="1:8" x14ac:dyDescent="0.3">
      <c r="A16677" s="9" t="s">
        <v>7195</v>
      </c>
      <c r="B16677" s="9">
        <v>20</v>
      </c>
      <c r="C16677">
        <v>20510</v>
      </c>
      <c r="D16677">
        <v>2039550</v>
      </c>
      <c r="E16677" t="s">
        <v>7809</v>
      </c>
      <c r="F16677" t="s">
        <v>2442</v>
      </c>
      <c r="G16677" s="10">
        <v>278.76418679334898</v>
      </c>
      <c r="H16677" s="11">
        <v>2.49945473678247E-2</v>
      </c>
    </row>
    <row r="16678" spans="1:8" x14ac:dyDescent="0.3">
      <c r="A16678" s="9" t="s">
        <v>7195</v>
      </c>
      <c r="B16678" s="9">
        <v>20</v>
      </c>
      <c r="C16678">
        <v>11334</v>
      </c>
      <c r="D16678">
        <v>2039650</v>
      </c>
      <c r="E16678" t="s">
        <v>7412</v>
      </c>
      <c r="F16678" t="s">
        <v>7544</v>
      </c>
      <c r="G16678" s="10">
        <v>15.492524389451001</v>
      </c>
      <c r="H16678" s="11">
        <v>8.67928537224146E-3</v>
      </c>
    </row>
    <row r="16679" spans="1:8" x14ac:dyDescent="0.3">
      <c r="A16679" s="9" t="s">
        <v>7195</v>
      </c>
      <c r="B16679" s="9">
        <v>20</v>
      </c>
      <c r="C16679">
        <v>22500</v>
      </c>
      <c r="D16679">
        <v>2039650</v>
      </c>
      <c r="E16679" t="s">
        <v>7412</v>
      </c>
      <c r="F16679" t="s">
        <v>7813</v>
      </c>
      <c r="G16679" s="10">
        <v>15.2059020468397</v>
      </c>
      <c r="H16679" s="11">
        <v>3.1090827772224899E-4</v>
      </c>
    </row>
    <row r="16680" spans="1:8" x14ac:dyDescent="0.3">
      <c r="A16680" s="9" t="s">
        <v>7195</v>
      </c>
      <c r="B16680" s="9">
        <v>20</v>
      </c>
      <c r="C16680">
        <v>10000</v>
      </c>
      <c r="D16680">
        <v>2039650</v>
      </c>
      <c r="E16680" t="s">
        <v>7412</v>
      </c>
      <c r="F16680" t="s">
        <v>7407</v>
      </c>
      <c r="G16680" s="10">
        <v>5.4378011631663599</v>
      </c>
      <c r="H16680" s="11">
        <v>1.9089381321232699E-4</v>
      </c>
    </row>
    <row r="16681" spans="1:8" x14ac:dyDescent="0.3">
      <c r="A16681" s="9" t="s">
        <v>7195</v>
      </c>
      <c r="B16681" s="9">
        <v>20</v>
      </c>
      <c r="C16681">
        <v>12524</v>
      </c>
      <c r="D16681">
        <v>2039725</v>
      </c>
      <c r="E16681" t="s">
        <v>4119</v>
      </c>
      <c r="F16681" t="s">
        <v>7552</v>
      </c>
      <c r="G16681" s="10">
        <v>20.504165902649302</v>
      </c>
      <c r="H16681" s="11">
        <v>1.5500579001095601E-3</v>
      </c>
    </row>
    <row r="16682" spans="1:8" x14ac:dyDescent="0.3">
      <c r="A16682" s="9" t="s">
        <v>7195</v>
      </c>
      <c r="B16682" s="9">
        <v>20</v>
      </c>
      <c r="C16682">
        <v>13570</v>
      </c>
      <c r="D16682">
        <v>2039725</v>
      </c>
      <c r="E16682" t="s">
        <v>4119</v>
      </c>
      <c r="F16682" t="s">
        <v>7667</v>
      </c>
      <c r="G16682" s="10">
        <v>15.187636595551901</v>
      </c>
      <c r="H16682" s="11">
        <v>1.13340571608596E-2</v>
      </c>
    </row>
    <row r="16683" spans="1:8" x14ac:dyDescent="0.3">
      <c r="A16683" s="9" t="s">
        <v>7195</v>
      </c>
      <c r="B16683" s="9">
        <v>20</v>
      </c>
      <c r="C16683">
        <v>2961</v>
      </c>
      <c r="D16683">
        <v>2040250</v>
      </c>
      <c r="E16683" t="s">
        <v>7304</v>
      </c>
      <c r="F16683" t="s">
        <v>7284</v>
      </c>
      <c r="G16683" s="10">
        <v>6.38267576237154</v>
      </c>
      <c r="H16683" s="11">
        <v>3.51856436734925E-3</v>
      </c>
    </row>
    <row r="16684" spans="1:8" x14ac:dyDescent="0.3">
      <c r="A16684" s="9" t="s">
        <v>7195</v>
      </c>
      <c r="B16684" s="9">
        <v>20</v>
      </c>
      <c r="C16684">
        <v>10728</v>
      </c>
      <c r="D16684">
        <v>2040400</v>
      </c>
      <c r="E16684" t="s">
        <v>7533</v>
      </c>
      <c r="F16684" t="s">
        <v>7512</v>
      </c>
      <c r="G16684" s="10">
        <v>13.9472695363838</v>
      </c>
      <c r="H16684" s="11">
        <v>6.1038378715027701E-3</v>
      </c>
    </row>
    <row r="16685" spans="1:8" x14ac:dyDescent="0.3">
      <c r="A16685" s="9" t="s">
        <v>7195</v>
      </c>
      <c r="B16685" s="9">
        <v>20</v>
      </c>
      <c r="C16685">
        <v>20476</v>
      </c>
      <c r="D16685">
        <v>2041300</v>
      </c>
      <c r="E16685" t="s">
        <v>7692</v>
      </c>
      <c r="F16685" t="s">
        <v>7790</v>
      </c>
      <c r="G16685" s="10">
        <v>115.240580995793</v>
      </c>
      <c r="H16685" s="11">
        <v>2.62626665897433E-2</v>
      </c>
    </row>
    <row r="16686" spans="1:8" x14ac:dyDescent="0.3">
      <c r="A16686" s="9" t="s">
        <v>7195</v>
      </c>
      <c r="B16686" s="9">
        <v>20</v>
      </c>
      <c r="C16686">
        <v>13799</v>
      </c>
      <c r="D16686">
        <v>2041300</v>
      </c>
      <c r="E16686" t="s">
        <v>7692</v>
      </c>
      <c r="F16686" t="s">
        <v>7669</v>
      </c>
      <c r="G16686" s="10">
        <v>111.58417143141099</v>
      </c>
      <c r="H16686" s="11">
        <v>1.25544747335071E-2</v>
      </c>
    </row>
    <row r="16687" spans="1:8" x14ac:dyDescent="0.3">
      <c r="A16687" s="9" t="s">
        <v>7195</v>
      </c>
      <c r="B16687" s="9">
        <v>20</v>
      </c>
      <c r="C16687">
        <v>16267</v>
      </c>
      <c r="D16687">
        <v>2041300</v>
      </c>
      <c r="E16687" t="s">
        <v>7692</v>
      </c>
      <c r="F16687" t="s">
        <v>7767</v>
      </c>
      <c r="G16687" s="10">
        <v>19.260465983730999</v>
      </c>
      <c r="H16687" s="11">
        <v>1.1403473051350499E-2</v>
      </c>
    </row>
    <row r="16688" spans="1:8" x14ac:dyDescent="0.3">
      <c r="A16688" s="9" t="s">
        <v>7195</v>
      </c>
      <c r="B16688" s="9">
        <v>20</v>
      </c>
      <c r="C16688">
        <v>22500</v>
      </c>
      <c r="D16688">
        <v>2041325</v>
      </c>
      <c r="E16688" t="s">
        <v>7327</v>
      </c>
      <c r="F16688" t="s">
        <v>7813</v>
      </c>
      <c r="G16688" s="10">
        <v>10.484170060767401</v>
      </c>
      <c r="H16688" s="11">
        <v>2.1436513578080199E-4</v>
      </c>
    </row>
    <row r="16689" spans="1:8" x14ac:dyDescent="0.3">
      <c r="A16689" s="9" t="s">
        <v>7195</v>
      </c>
      <c r="B16689" s="9">
        <v>20</v>
      </c>
      <c r="C16689">
        <v>4704</v>
      </c>
      <c r="D16689">
        <v>2041325</v>
      </c>
      <c r="E16689" t="s">
        <v>7327</v>
      </c>
      <c r="F16689" t="s">
        <v>7316</v>
      </c>
      <c r="G16689" s="10">
        <v>4.2012333377828703</v>
      </c>
      <c r="H16689" s="11">
        <v>3.7278024292660798E-3</v>
      </c>
    </row>
    <row r="16690" spans="1:8" x14ac:dyDescent="0.3">
      <c r="A16690" s="9" t="s">
        <v>7195</v>
      </c>
      <c r="B16690" s="9">
        <v>20</v>
      </c>
      <c r="C16690">
        <v>6431</v>
      </c>
      <c r="D16690">
        <v>2041325</v>
      </c>
      <c r="E16690" t="s">
        <v>7327</v>
      </c>
      <c r="F16690" t="s">
        <v>7356</v>
      </c>
      <c r="G16690" s="10">
        <v>0.92334937476901202</v>
      </c>
      <c r="H16690" s="11">
        <v>1.25115091432115E-3</v>
      </c>
    </row>
    <row r="16691" spans="1:8" x14ac:dyDescent="0.3">
      <c r="A16691" s="9" t="s">
        <v>7195</v>
      </c>
      <c r="B16691" s="9">
        <v>20</v>
      </c>
      <c r="C16691">
        <v>4704</v>
      </c>
      <c r="D16691">
        <v>2041375</v>
      </c>
      <c r="E16691" t="s">
        <v>7323</v>
      </c>
      <c r="F16691" t="s">
        <v>7316</v>
      </c>
      <c r="G16691" s="10">
        <v>109.958488815395</v>
      </c>
      <c r="H16691" s="11">
        <v>9.7567425745692105E-2</v>
      </c>
    </row>
    <row r="16692" spans="1:8" x14ac:dyDescent="0.3">
      <c r="A16692" s="9" t="s">
        <v>7195</v>
      </c>
      <c r="B16692" s="9">
        <v>20</v>
      </c>
      <c r="C16692">
        <v>13799</v>
      </c>
      <c r="D16692">
        <v>2041425</v>
      </c>
      <c r="E16692" t="s">
        <v>7728</v>
      </c>
      <c r="F16692" t="s">
        <v>7669</v>
      </c>
      <c r="G16692" s="10">
        <v>59.482740364801799</v>
      </c>
      <c r="H16692" s="11">
        <v>6.6924775387940802E-3</v>
      </c>
    </row>
    <row r="16693" spans="1:8" x14ac:dyDescent="0.3">
      <c r="A16693" s="9" t="s">
        <v>7195</v>
      </c>
      <c r="B16693" s="9">
        <v>20</v>
      </c>
      <c r="C16693">
        <v>16267</v>
      </c>
      <c r="D16693">
        <v>2041425</v>
      </c>
      <c r="E16693" t="s">
        <v>7728</v>
      </c>
      <c r="F16693" t="s">
        <v>7767</v>
      </c>
      <c r="G16693" s="10">
        <v>10.2672743160492</v>
      </c>
      <c r="H16693" s="11">
        <v>6.0789072327112103E-3</v>
      </c>
    </row>
    <row r="16694" spans="1:8" x14ac:dyDescent="0.3">
      <c r="A16694" s="9" t="s">
        <v>7195</v>
      </c>
      <c r="B16694" s="9">
        <v>20</v>
      </c>
      <c r="C16694">
        <v>10000</v>
      </c>
      <c r="D16694">
        <v>2041465</v>
      </c>
      <c r="E16694" t="s">
        <v>7436</v>
      </c>
      <c r="F16694" t="s">
        <v>7407</v>
      </c>
      <c r="G16694" s="10">
        <v>23.9658169743232</v>
      </c>
      <c r="H16694" s="11">
        <v>8.4131913832490599E-4</v>
      </c>
    </row>
    <row r="16695" spans="1:8" x14ac:dyDescent="0.3">
      <c r="A16695" s="9" t="s">
        <v>7195</v>
      </c>
      <c r="B16695" s="9">
        <v>20</v>
      </c>
      <c r="C16695">
        <v>22500</v>
      </c>
      <c r="D16695">
        <v>2041475</v>
      </c>
      <c r="E16695" t="s">
        <v>7542</v>
      </c>
      <c r="F16695" t="s">
        <v>7813</v>
      </c>
      <c r="G16695" s="10">
        <v>14.2810917893267</v>
      </c>
      <c r="H16695" s="11">
        <v>2.9199909604413899E-4</v>
      </c>
    </row>
    <row r="16696" spans="1:8" x14ac:dyDescent="0.3">
      <c r="A16696" s="9" t="s">
        <v>7195</v>
      </c>
      <c r="B16696" s="9">
        <v>20</v>
      </c>
      <c r="C16696">
        <v>10801</v>
      </c>
      <c r="D16696">
        <v>2041475</v>
      </c>
      <c r="E16696" t="s">
        <v>7542</v>
      </c>
      <c r="F16696" t="s">
        <v>7538</v>
      </c>
      <c r="G16696" s="10">
        <v>3.5800212876878699</v>
      </c>
      <c r="H16696" s="11">
        <v>5.7280340603005899E-3</v>
      </c>
    </row>
    <row r="16697" spans="1:8" x14ac:dyDescent="0.3">
      <c r="A16697" s="9" t="s">
        <v>7195</v>
      </c>
      <c r="B16697" s="9">
        <v>20</v>
      </c>
      <c r="C16697">
        <v>12524</v>
      </c>
      <c r="D16697">
        <v>2041575</v>
      </c>
      <c r="E16697" t="s">
        <v>7612</v>
      </c>
      <c r="F16697" t="s">
        <v>7552</v>
      </c>
      <c r="G16697" s="10">
        <v>80.400761413043398</v>
      </c>
      <c r="H16697" s="11">
        <v>6.0780738897069399E-3</v>
      </c>
    </row>
    <row r="16698" spans="1:8" x14ac:dyDescent="0.3">
      <c r="A16698" s="9" t="s">
        <v>7195</v>
      </c>
      <c r="B16698" s="9">
        <v>20</v>
      </c>
      <c r="C16698">
        <v>13799</v>
      </c>
      <c r="D16698">
        <v>2042100</v>
      </c>
      <c r="E16698" t="s">
        <v>4523</v>
      </c>
      <c r="F16698" t="s">
        <v>7669</v>
      </c>
      <c r="G16698" s="10">
        <v>87.531213547898005</v>
      </c>
      <c r="H16698" s="11">
        <v>9.8482463487734005E-3</v>
      </c>
    </row>
    <row r="16699" spans="1:8" x14ac:dyDescent="0.3">
      <c r="A16699" s="9" t="s">
        <v>7195</v>
      </c>
      <c r="B16699" s="9">
        <v>20</v>
      </c>
      <c r="C16699">
        <v>11334</v>
      </c>
      <c r="D16699">
        <v>2042425</v>
      </c>
      <c r="E16699" t="s">
        <v>7409</v>
      </c>
      <c r="F16699" t="s">
        <v>7544</v>
      </c>
      <c r="G16699" s="10">
        <v>1.2295443745988299</v>
      </c>
      <c r="H16699" s="11">
        <v>6.88820377926519E-4</v>
      </c>
    </row>
    <row r="16700" spans="1:8" x14ac:dyDescent="0.3">
      <c r="A16700" s="9" t="s">
        <v>7195</v>
      </c>
      <c r="B16700" s="9">
        <v>20</v>
      </c>
      <c r="C16700">
        <v>13799</v>
      </c>
      <c r="D16700">
        <v>2042600</v>
      </c>
      <c r="E16700" t="s">
        <v>7706</v>
      </c>
      <c r="F16700" t="s">
        <v>7669</v>
      </c>
      <c r="G16700" s="10">
        <v>21.6717151775619</v>
      </c>
      <c r="H16700" s="11">
        <v>2.4383117886545799E-3</v>
      </c>
    </row>
    <row r="16701" spans="1:8" x14ac:dyDescent="0.3">
      <c r="A16701" s="9" t="s">
        <v>7195</v>
      </c>
      <c r="B16701" s="9">
        <v>20</v>
      </c>
      <c r="C16701">
        <v>13799</v>
      </c>
      <c r="D16701">
        <v>2042575</v>
      </c>
      <c r="E16701" t="s">
        <v>7671</v>
      </c>
      <c r="F16701" t="s">
        <v>7669</v>
      </c>
      <c r="G16701" s="10">
        <v>11.7969501861462</v>
      </c>
      <c r="H16701" s="11">
        <v>1.32728962490394E-3</v>
      </c>
    </row>
    <row r="16702" spans="1:8" x14ac:dyDescent="0.3">
      <c r="A16702" s="9" t="s">
        <v>7195</v>
      </c>
      <c r="B16702" s="9">
        <v>20</v>
      </c>
      <c r="C16702">
        <v>16267</v>
      </c>
      <c r="D16702">
        <v>2042575</v>
      </c>
      <c r="E16702" t="s">
        <v>7671</v>
      </c>
      <c r="F16702" t="s">
        <v>7767</v>
      </c>
      <c r="G16702" s="10">
        <v>2.03626334145165</v>
      </c>
      <c r="H16702" s="11">
        <v>1.20560292566705E-3</v>
      </c>
    </row>
    <row r="16703" spans="1:8" x14ac:dyDescent="0.3">
      <c r="A16703" s="9" t="s">
        <v>7195</v>
      </c>
      <c r="B16703" s="9">
        <v>20</v>
      </c>
      <c r="C16703">
        <v>2961</v>
      </c>
      <c r="D16703">
        <v>2042650</v>
      </c>
      <c r="E16703" t="s">
        <v>7298</v>
      </c>
      <c r="F16703" t="s">
        <v>7284</v>
      </c>
      <c r="G16703" s="10">
        <v>29.1004398522321</v>
      </c>
      <c r="H16703" s="11">
        <v>1.6042138838055199E-2</v>
      </c>
    </row>
    <row r="16704" spans="1:8" x14ac:dyDescent="0.3">
      <c r="A16704" s="9" t="s">
        <v>7195</v>
      </c>
      <c r="B16704" s="9">
        <v>20</v>
      </c>
      <c r="C16704">
        <v>12524</v>
      </c>
      <c r="D16704">
        <v>2042800</v>
      </c>
      <c r="E16704" t="s">
        <v>7578</v>
      </c>
      <c r="F16704" t="s">
        <v>7552</v>
      </c>
      <c r="G16704" s="10">
        <v>7.4958298325899602</v>
      </c>
      <c r="H16704" s="11">
        <v>5.6666388211293903E-4</v>
      </c>
    </row>
    <row r="16705" spans="1:8" x14ac:dyDescent="0.3">
      <c r="A16705" s="9" t="s">
        <v>7195</v>
      </c>
      <c r="B16705" s="9">
        <v>20</v>
      </c>
      <c r="C16705">
        <v>20476</v>
      </c>
      <c r="D16705">
        <v>2042800</v>
      </c>
      <c r="E16705" t="s">
        <v>7578</v>
      </c>
      <c r="F16705" t="s">
        <v>7790</v>
      </c>
      <c r="G16705" s="10">
        <v>7.1537389352172198</v>
      </c>
      <c r="H16705" s="11">
        <v>1.6302960198763001E-3</v>
      </c>
    </row>
    <row r="16706" spans="1:8" x14ac:dyDescent="0.3">
      <c r="A16706" s="9" t="s">
        <v>7195</v>
      </c>
      <c r="B16706" s="9">
        <v>20</v>
      </c>
      <c r="C16706">
        <v>16267</v>
      </c>
      <c r="D16706">
        <v>2042800</v>
      </c>
      <c r="E16706" t="s">
        <v>7578</v>
      </c>
      <c r="F16706" t="s">
        <v>7767</v>
      </c>
      <c r="G16706" s="10">
        <v>1.19562348807728</v>
      </c>
      <c r="H16706" s="11">
        <v>7.0788838844125599E-4</v>
      </c>
    </row>
    <row r="16707" spans="1:8" x14ac:dyDescent="0.3">
      <c r="A16707" s="9" t="s">
        <v>7195</v>
      </c>
      <c r="B16707" s="9">
        <v>20</v>
      </c>
      <c r="C16707">
        <v>22500</v>
      </c>
      <c r="D16707">
        <v>2042825</v>
      </c>
      <c r="E16707" t="s">
        <v>7328</v>
      </c>
      <c r="F16707" t="s">
        <v>7813</v>
      </c>
      <c r="G16707" s="10">
        <v>3.08357941921378</v>
      </c>
      <c r="H16707" s="11">
        <v>6.3048569134165899E-5</v>
      </c>
    </row>
    <row r="16708" spans="1:8" x14ac:dyDescent="0.3">
      <c r="A16708" s="9" t="s">
        <v>7195</v>
      </c>
      <c r="B16708" s="9">
        <v>20</v>
      </c>
      <c r="C16708">
        <v>4704</v>
      </c>
      <c r="D16708">
        <v>2042825</v>
      </c>
      <c r="E16708" t="s">
        <v>7328</v>
      </c>
      <c r="F16708" t="s">
        <v>7316</v>
      </c>
      <c r="G16708" s="10">
        <v>1.2356568598767801</v>
      </c>
      <c r="H16708" s="11">
        <v>1.0964124754895999E-3</v>
      </c>
    </row>
    <row r="16709" spans="1:8" x14ac:dyDescent="0.3">
      <c r="A16709" s="9" t="s">
        <v>7195</v>
      </c>
      <c r="B16709" s="9">
        <v>20</v>
      </c>
      <c r="C16709">
        <v>10000</v>
      </c>
      <c r="D16709">
        <v>2042875</v>
      </c>
      <c r="E16709" t="s">
        <v>7437</v>
      </c>
      <c r="F16709" t="s">
        <v>7407</v>
      </c>
      <c r="G16709" s="10">
        <v>254.09673447303899</v>
      </c>
      <c r="H16709" s="11">
        <v>8.9200566760176802E-3</v>
      </c>
    </row>
    <row r="16710" spans="1:8" x14ac:dyDescent="0.3">
      <c r="A16710" s="9" t="s">
        <v>7195</v>
      </c>
      <c r="B16710" s="9">
        <v>20</v>
      </c>
      <c r="C16710">
        <v>22500</v>
      </c>
      <c r="D16710">
        <v>2042925</v>
      </c>
      <c r="E16710" t="s">
        <v>2324</v>
      </c>
      <c r="F16710" t="s">
        <v>7813</v>
      </c>
      <c r="G16710" s="10">
        <v>10.789568393979801</v>
      </c>
      <c r="H16710" s="11">
        <v>2.2060947889874499E-4</v>
      </c>
    </row>
    <row r="16711" spans="1:8" x14ac:dyDescent="0.3">
      <c r="A16711" s="9" t="s">
        <v>7195</v>
      </c>
      <c r="B16711" s="9">
        <v>20</v>
      </c>
      <c r="C16711">
        <v>23826</v>
      </c>
      <c r="D16711">
        <v>2042925</v>
      </c>
      <c r="E16711" t="s">
        <v>2324</v>
      </c>
      <c r="F16711" t="s">
        <v>7823</v>
      </c>
      <c r="G16711" s="10">
        <v>7.2449556051625104</v>
      </c>
      <c r="H16711" s="11">
        <v>5.2159507596562299E-3</v>
      </c>
    </row>
    <row r="16712" spans="1:8" x14ac:dyDescent="0.3">
      <c r="A16712" s="9" t="s">
        <v>7195</v>
      </c>
      <c r="B16712" s="9">
        <v>20</v>
      </c>
      <c r="C16712">
        <v>12524</v>
      </c>
      <c r="D16712">
        <v>2043150</v>
      </c>
      <c r="E16712" t="s">
        <v>4194</v>
      </c>
      <c r="F16712" t="s">
        <v>7552</v>
      </c>
      <c r="G16712" s="10">
        <v>34.794758762641401</v>
      </c>
      <c r="H16712" s="11">
        <v>2.6303869642154E-3</v>
      </c>
    </row>
    <row r="16713" spans="1:8" x14ac:dyDescent="0.3">
      <c r="A16713" s="9" t="s">
        <v>7195</v>
      </c>
      <c r="B16713" s="9">
        <v>20</v>
      </c>
      <c r="C16713">
        <v>20476</v>
      </c>
      <c r="D16713">
        <v>2043150</v>
      </c>
      <c r="E16713" t="s">
        <v>4194</v>
      </c>
      <c r="F16713" t="s">
        <v>7790</v>
      </c>
      <c r="G16713" s="10">
        <v>33.206813129559997</v>
      </c>
      <c r="H16713" s="11">
        <v>7.5676420076481402E-3</v>
      </c>
    </row>
    <row r="16714" spans="1:8" x14ac:dyDescent="0.3">
      <c r="A16714" s="9" t="s">
        <v>7195</v>
      </c>
      <c r="B16714" s="9">
        <v>20</v>
      </c>
      <c r="C16714">
        <v>16267</v>
      </c>
      <c r="D16714">
        <v>2043150</v>
      </c>
      <c r="E16714" t="s">
        <v>4194</v>
      </c>
      <c r="F16714" t="s">
        <v>7767</v>
      </c>
      <c r="G16714" s="10">
        <v>5.5499433375240903</v>
      </c>
      <c r="H16714" s="11">
        <v>3.2859344804760699E-3</v>
      </c>
    </row>
    <row r="16715" spans="1:8" x14ac:dyDescent="0.3">
      <c r="A16715" s="9" t="s">
        <v>7195</v>
      </c>
      <c r="B16715" s="9">
        <v>20</v>
      </c>
      <c r="C16715">
        <v>12524</v>
      </c>
      <c r="D16715">
        <v>2043250</v>
      </c>
      <c r="E16715" t="s">
        <v>7625</v>
      </c>
      <c r="F16715" t="s">
        <v>7552</v>
      </c>
      <c r="G16715" s="10">
        <v>18.1420144180146</v>
      </c>
      <c r="H16715" s="11">
        <v>1.3714858193237501E-3</v>
      </c>
    </row>
    <row r="16716" spans="1:8" x14ac:dyDescent="0.3">
      <c r="A16716" s="9" t="s">
        <v>7195</v>
      </c>
      <c r="B16716" s="9">
        <v>20</v>
      </c>
      <c r="C16716">
        <v>20476</v>
      </c>
      <c r="D16716">
        <v>2043250</v>
      </c>
      <c r="E16716" t="s">
        <v>7625</v>
      </c>
      <c r="F16716" t="s">
        <v>7790</v>
      </c>
      <c r="G16716" s="10">
        <v>17.314058323623801</v>
      </c>
      <c r="H16716" s="11">
        <v>3.9457744584375197E-3</v>
      </c>
    </row>
    <row r="16717" spans="1:8" x14ac:dyDescent="0.3">
      <c r="A16717" s="9" t="s">
        <v>7195</v>
      </c>
      <c r="B16717" s="9">
        <v>20</v>
      </c>
      <c r="C16717">
        <v>16267</v>
      </c>
      <c r="D16717">
        <v>2043250</v>
      </c>
      <c r="E16717" t="s">
        <v>7625</v>
      </c>
      <c r="F16717" t="s">
        <v>7767</v>
      </c>
      <c r="G16717" s="10">
        <v>2.8937447945933901</v>
      </c>
      <c r="H16717" s="11">
        <v>1.71328880674564E-3</v>
      </c>
    </row>
    <row r="16718" spans="1:8" x14ac:dyDescent="0.3">
      <c r="A16718" s="9" t="s">
        <v>7195</v>
      </c>
      <c r="B16718" s="9">
        <v>20</v>
      </c>
      <c r="C16718">
        <v>11334</v>
      </c>
      <c r="D16718">
        <v>2043350</v>
      </c>
      <c r="E16718" t="s">
        <v>7441</v>
      </c>
      <c r="F16718" t="s">
        <v>7544</v>
      </c>
      <c r="G16718" s="10">
        <v>26.636215899729301</v>
      </c>
      <c r="H16718" s="11">
        <v>1.49222498037699E-2</v>
      </c>
    </row>
    <row r="16719" spans="1:8" x14ac:dyDescent="0.3">
      <c r="A16719" s="9" t="s">
        <v>7195</v>
      </c>
      <c r="B16719" s="9">
        <v>20</v>
      </c>
      <c r="C16719">
        <v>22500</v>
      </c>
      <c r="D16719">
        <v>2043350</v>
      </c>
      <c r="E16719" t="s">
        <v>7441</v>
      </c>
      <c r="F16719" t="s">
        <v>7813</v>
      </c>
      <c r="G16719" s="10">
        <v>26.143427609870599</v>
      </c>
      <c r="H16719" s="11">
        <v>5.34542970676999E-4</v>
      </c>
    </row>
    <row r="16720" spans="1:8" x14ac:dyDescent="0.3">
      <c r="A16720" s="9" t="s">
        <v>7195</v>
      </c>
      <c r="B16720" s="9">
        <v>20</v>
      </c>
      <c r="C16720">
        <v>10000</v>
      </c>
      <c r="D16720">
        <v>2043350</v>
      </c>
      <c r="E16720" t="s">
        <v>7441</v>
      </c>
      <c r="F16720" t="s">
        <v>7407</v>
      </c>
      <c r="G16720" s="10">
        <v>9.3491830098731192</v>
      </c>
      <c r="H16720" s="11">
        <v>3.2820273151278198E-4</v>
      </c>
    </row>
    <row r="16721" spans="1:8" x14ac:dyDescent="0.3">
      <c r="A16721" s="9" t="s">
        <v>7195</v>
      </c>
      <c r="B16721" s="9">
        <v>20</v>
      </c>
      <c r="C16721">
        <v>10019</v>
      </c>
      <c r="D16721">
        <v>2043350</v>
      </c>
      <c r="E16721" t="s">
        <v>7441</v>
      </c>
      <c r="F16721" t="s">
        <v>7490</v>
      </c>
      <c r="G16721" s="10">
        <v>4.8954628831851004</v>
      </c>
      <c r="H16721" s="11">
        <v>6.7153125969617302E-3</v>
      </c>
    </row>
    <row r="16722" spans="1:8" x14ac:dyDescent="0.3">
      <c r="A16722" s="9" t="s">
        <v>7195</v>
      </c>
      <c r="B16722" s="9">
        <v>20</v>
      </c>
      <c r="C16722">
        <v>12524</v>
      </c>
      <c r="D16722">
        <v>2043525</v>
      </c>
      <c r="E16722" t="s">
        <v>3288</v>
      </c>
      <c r="F16722" t="s">
        <v>7552</v>
      </c>
      <c r="G16722" s="10">
        <v>718.51473290060596</v>
      </c>
      <c r="H16722" s="11">
        <v>5.4317714915376902E-2</v>
      </c>
    </row>
    <row r="16723" spans="1:8" x14ac:dyDescent="0.3">
      <c r="A16723" s="9" t="s">
        <v>7195</v>
      </c>
      <c r="B16723" s="9">
        <v>20</v>
      </c>
      <c r="C16723">
        <v>12524</v>
      </c>
      <c r="D16723">
        <v>2043850</v>
      </c>
      <c r="E16723" t="s">
        <v>7632</v>
      </c>
      <c r="F16723" t="s">
        <v>7552</v>
      </c>
      <c r="G16723" s="10">
        <v>54.948870713303101</v>
      </c>
      <c r="H16723" s="11">
        <v>4.15398175939697E-3</v>
      </c>
    </row>
    <row r="16724" spans="1:8" x14ac:dyDescent="0.3">
      <c r="A16724" s="9" t="s">
        <v>7195</v>
      </c>
      <c r="B16724" s="9">
        <v>20</v>
      </c>
      <c r="C16724">
        <v>13570</v>
      </c>
      <c r="D16724">
        <v>2043850</v>
      </c>
      <c r="E16724" t="s">
        <v>7632</v>
      </c>
      <c r="F16724" t="s">
        <v>7667</v>
      </c>
      <c r="G16724" s="10">
        <v>40.701166957577698</v>
      </c>
      <c r="H16724" s="11">
        <v>3.0374005192222098E-2</v>
      </c>
    </row>
    <row r="16725" spans="1:8" x14ac:dyDescent="0.3">
      <c r="A16725" s="9" t="s">
        <v>7195</v>
      </c>
      <c r="B16725" s="9">
        <v>20</v>
      </c>
      <c r="C16725">
        <v>11334</v>
      </c>
      <c r="D16725">
        <v>2044050</v>
      </c>
      <c r="E16725" t="s">
        <v>525</v>
      </c>
      <c r="F16725" t="s">
        <v>7544</v>
      </c>
      <c r="G16725" s="10">
        <v>16.497071646908299</v>
      </c>
      <c r="H16725" s="11">
        <v>9.2420569450466904E-3</v>
      </c>
    </row>
    <row r="16726" spans="1:8" x14ac:dyDescent="0.3">
      <c r="A16726" s="9" t="s">
        <v>7195</v>
      </c>
      <c r="B16726" s="9">
        <v>20</v>
      </c>
      <c r="C16726">
        <v>22500</v>
      </c>
      <c r="D16726">
        <v>2044050</v>
      </c>
      <c r="E16726" t="s">
        <v>525</v>
      </c>
      <c r="F16726" t="s">
        <v>7813</v>
      </c>
      <c r="G16726" s="10">
        <v>16.191864490037201</v>
      </c>
      <c r="H16726" s="11">
        <v>3.3106781078836201E-4</v>
      </c>
    </row>
    <row r="16727" spans="1:8" x14ac:dyDescent="0.3">
      <c r="A16727" s="9" t="s">
        <v>7195</v>
      </c>
      <c r="B16727" s="9">
        <v>20</v>
      </c>
      <c r="C16727">
        <v>13799</v>
      </c>
      <c r="D16727">
        <v>2044150</v>
      </c>
      <c r="E16727" t="s">
        <v>7729</v>
      </c>
      <c r="F16727" t="s">
        <v>7669</v>
      </c>
      <c r="G16727" s="10">
        <v>16.609721004300901</v>
      </c>
      <c r="H16727" s="11">
        <v>1.86878049103296E-3</v>
      </c>
    </row>
    <row r="16728" spans="1:8" x14ac:dyDescent="0.3">
      <c r="A16728" s="9" t="s">
        <v>7195</v>
      </c>
      <c r="B16728" s="9">
        <v>20</v>
      </c>
      <c r="C16728">
        <v>16267</v>
      </c>
      <c r="D16728">
        <v>2044150</v>
      </c>
      <c r="E16728" t="s">
        <v>7729</v>
      </c>
      <c r="F16728" t="s">
        <v>7767</v>
      </c>
      <c r="G16728" s="10">
        <v>2.8669923547287501</v>
      </c>
      <c r="H16728" s="11">
        <v>1.69744958835331E-3</v>
      </c>
    </row>
    <row r="16729" spans="1:8" x14ac:dyDescent="0.3">
      <c r="A16729" s="9" t="s">
        <v>7195</v>
      </c>
      <c r="B16729" s="9">
        <v>20</v>
      </c>
      <c r="C16729">
        <v>10005</v>
      </c>
      <c r="D16729">
        <v>2044200</v>
      </c>
      <c r="E16729" t="s">
        <v>7483</v>
      </c>
      <c r="F16729" t="s">
        <v>7449</v>
      </c>
      <c r="G16729" s="10">
        <v>74.524040606734403</v>
      </c>
      <c r="H16729" s="11">
        <v>2.0267620507678601E-3</v>
      </c>
    </row>
    <row r="16730" spans="1:8" x14ac:dyDescent="0.3">
      <c r="A16730" s="9" t="s">
        <v>7195</v>
      </c>
      <c r="B16730" s="9">
        <v>20</v>
      </c>
      <c r="C16730">
        <v>16920</v>
      </c>
      <c r="D16730">
        <v>2044200</v>
      </c>
      <c r="E16730" t="s">
        <v>7483</v>
      </c>
      <c r="F16730" t="s">
        <v>7772</v>
      </c>
      <c r="G16730" s="10">
        <v>48.127558277875998</v>
      </c>
      <c r="H16730" s="11">
        <v>4.5575339278291702E-2</v>
      </c>
    </row>
    <row r="16731" spans="1:8" x14ac:dyDescent="0.3">
      <c r="A16731" s="9" t="s">
        <v>7195</v>
      </c>
      <c r="B16731" s="9">
        <v>20</v>
      </c>
      <c r="C16731">
        <v>22500</v>
      </c>
      <c r="D16731">
        <v>2044225</v>
      </c>
      <c r="E16731" t="s">
        <v>3572</v>
      </c>
      <c r="F16731" t="s">
        <v>7813</v>
      </c>
      <c r="G16731" s="10">
        <v>4.20958367142621</v>
      </c>
      <c r="H16731" s="11">
        <v>8.6071474430076994E-5</v>
      </c>
    </row>
    <row r="16732" spans="1:8" x14ac:dyDescent="0.3">
      <c r="A16732" s="9" t="s">
        <v>7195</v>
      </c>
      <c r="B16732" s="9">
        <v>20</v>
      </c>
      <c r="C16732">
        <v>23826</v>
      </c>
      <c r="D16732">
        <v>2044225</v>
      </c>
      <c r="E16732" t="s">
        <v>3572</v>
      </c>
      <c r="F16732" t="s">
        <v>7823</v>
      </c>
      <c r="G16732" s="10">
        <v>2.8266419658377102</v>
      </c>
      <c r="H16732" s="11">
        <v>2.03501941385005E-3</v>
      </c>
    </row>
    <row r="16733" spans="1:8" x14ac:dyDescent="0.3">
      <c r="A16733" s="9" t="s">
        <v>7195</v>
      </c>
      <c r="B16733" s="9">
        <v>20</v>
      </c>
      <c r="C16733">
        <v>4704</v>
      </c>
      <c r="D16733">
        <v>2044225</v>
      </c>
      <c r="E16733" t="s">
        <v>3572</v>
      </c>
      <c r="F16733" t="s">
        <v>7316</v>
      </c>
      <c r="G16733" s="10">
        <v>1.6868710785951999</v>
      </c>
      <c r="H16733" s="11">
        <v>1.49678001649973E-3</v>
      </c>
    </row>
    <row r="16734" spans="1:8" x14ac:dyDescent="0.3">
      <c r="A16734" s="9" t="s">
        <v>7195</v>
      </c>
      <c r="B16734" s="9">
        <v>20</v>
      </c>
      <c r="C16734">
        <v>22500</v>
      </c>
      <c r="D16734">
        <v>2044250</v>
      </c>
      <c r="E16734" t="s">
        <v>7815</v>
      </c>
      <c r="F16734" t="s">
        <v>7813</v>
      </c>
      <c r="G16734" s="10">
        <v>2189.55774067828</v>
      </c>
      <c r="H16734" s="11">
        <v>4.4768907759022702E-2</v>
      </c>
    </row>
    <row r="16735" spans="1:8" x14ac:dyDescent="0.3">
      <c r="A16735" s="9" t="s">
        <v>7195</v>
      </c>
      <c r="B16735" s="9">
        <v>20</v>
      </c>
      <c r="C16735">
        <v>23826</v>
      </c>
      <c r="D16735">
        <v>2044250</v>
      </c>
      <c r="E16735" t="s">
        <v>7815</v>
      </c>
      <c r="F16735" t="s">
        <v>7823</v>
      </c>
      <c r="G16735" s="10">
        <v>55.735476932951499</v>
      </c>
      <c r="H16735" s="11">
        <v>4.01263332850623E-2</v>
      </c>
    </row>
    <row r="16736" spans="1:8" x14ac:dyDescent="0.3">
      <c r="A16736" s="9" t="s">
        <v>7195</v>
      </c>
      <c r="B16736" s="9">
        <v>20</v>
      </c>
      <c r="C16736">
        <v>13799</v>
      </c>
      <c r="D16736">
        <v>2044300</v>
      </c>
      <c r="E16736" t="s">
        <v>7687</v>
      </c>
      <c r="F16736" t="s">
        <v>7669</v>
      </c>
      <c r="G16736" s="10">
        <v>165.719630453322</v>
      </c>
      <c r="H16736" s="11">
        <v>1.8645322958294502E-2</v>
      </c>
    </row>
    <row r="16737" spans="1:8" x14ac:dyDescent="0.3">
      <c r="A16737" s="9" t="s">
        <v>7195</v>
      </c>
      <c r="B16737" s="9">
        <v>20</v>
      </c>
      <c r="C16737">
        <v>16267</v>
      </c>
      <c r="D16737">
        <v>2044300</v>
      </c>
      <c r="E16737" t="s">
        <v>7687</v>
      </c>
      <c r="F16737" t="s">
        <v>7767</v>
      </c>
      <c r="G16737" s="10">
        <v>28.604749797731301</v>
      </c>
      <c r="H16737" s="11">
        <v>1.6935908702031498E-2</v>
      </c>
    </row>
    <row r="16738" spans="1:8" x14ac:dyDescent="0.3">
      <c r="A16738" s="9" t="s">
        <v>7195</v>
      </c>
      <c r="B16738" s="9">
        <v>20</v>
      </c>
      <c r="C16738">
        <v>15073</v>
      </c>
      <c r="D16738">
        <v>2044375</v>
      </c>
      <c r="E16738" t="s">
        <v>7754</v>
      </c>
      <c r="F16738" t="s">
        <v>7734</v>
      </c>
      <c r="G16738" s="10">
        <v>67.801388342075796</v>
      </c>
      <c r="H16738" s="11">
        <v>6.1220215207291899E-3</v>
      </c>
    </row>
    <row r="16739" spans="1:8" x14ac:dyDescent="0.3">
      <c r="A16739" s="9" t="s">
        <v>7195</v>
      </c>
      <c r="B16739" s="9">
        <v>20</v>
      </c>
      <c r="C16739">
        <v>22500</v>
      </c>
      <c r="D16739">
        <v>2044500</v>
      </c>
      <c r="E16739" t="s">
        <v>7373</v>
      </c>
      <c r="F16739" t="s">
        <v>7813</v>
      </c>
      <c r="G16739" s="10">
        <v>12.3077398347731</v>
      </c>
      <c r="H16739" s="11">
        <v>2.5165085128758298E-4</v>
      </c>
    </row>
    <row r="16740" spans="1:8" x14ac:dyDescent="0.3">
      <c r="A16740" s="9" t="s">
        <v>7195</v>
      </c>
      <c r="B16740" s="9">
        <v>20</v>
      </c>
      <c r="C16740">
        <v>23826</v>
      </c>
      <c r="D16740">
        <v>2044500</v>
      </c>
      <c r="E16740" t="s">
        <v>7373</v>
      </c>
      <c r="F16740" t="s">
        <v>7823</v>
      </c>
      <c r="G16740" s="10">
        <v>8.2643740182020906</v>
      </c>
      <c r="H16740" s="11">
        <v>5.9498733032412399E-3</v>
      </c>
    </row>
    <row r="16741" spans="1:8" x14ac:dyDescent="0.3">
      <c r="A16741" s="9" t="s">
        <v>7195</v>
      </c>
      <c r="B16741" s="9">
        <v>20</v>
      </c>
      <c r="C16741">
        <v>6431</v>
      </c>
      <c r="D16741">
        <v>2044500</v>
      </c>
      <c r="E16741" t="s">
        <v>7373</v>
      </c>
      <c r="F16741" t="s">
        <v>7356</v>
      </c>
      <c r="G16741" s="10">
        <v>1.08395264626465</v>
      </c>
      <c r="H16741" s="11">
        <v>1.4687705233938401E-3</v>
      </c>
    </row>
    <row r="16742" spans="1:8" x14ac:dyDescent="0.3">
      <c r="A16742" s="9" t="s">
        <v>7195</v>
      </c>
      <c r="B16742" s="9">
        <v>20</v>
      </c>
      <c r="C16742">
        <v>10000</v>
      </c>
      <c r="D16742">
        <v>2044550</v>
      </c>
      <c r="E16742" t="s">
        <v>4919</v>
      </c>
      <c r="F16742" t="s">
        <v>7407</v>
      </c>
      <c r="G16742" s="10">
        <v>4.0390829912203099</v>
      </c>
      <c r="H16742" s="11">
        <v>1.4179186236116999E-4</v>
      </c>
    </row>
    <row r="16743" spans="1:8" x14ac:dyDescent="0.3">
      <c r="A16743" s="9" t="s">
        <v>7195</v>
      </c>
      <c r="B16743" s="9">
        <v>20</v>
      </c>
      <c r="C16743">
        <v>22500</v>
      </c>
      <c r="D16743">
        <v>2044750</v>
      </c>
      <c r="E16743" t="s">
        <v>381</v>
      </c>
      <c r="F16743" t="s">
        <v>7813</v>
      </c>
      <c r="G16743" s="10">
        <v>204.16603996660999</v>
      </c>
      <c r="H16743" s="11">
        <v>4.1744916980168897E-3</v>
      </c>
    </row>
    <row r="16744" spans="1:8" x14ac:dyDescent="0.3">
      <c r="A16744" s="9" t="s">
        <v>7195</v>
      </c>
      <c r="B16744" s="9">
        <v>20</v>
      </c>
      <c r="C16744">
        <v>6431</v>
      </c>
      <c r="D16744">
        <v>2044750</v>
      </c>
      <c r="E16744" t="s">
        <v>381</v>
      </c>
      <c r="F16744" t="s">
        <v>7356</v>
      </c>
      <c r="G16744" s="10">
        <v>17.981069007806099</v>
      </c>
      <c r="H16744" s="11">
        <v>2.43645921514987E-2</v>
      </c>
    </row>
    <row r="16745" spans="1:8" x14ac:dyDescent="0.3">
      <c r="A16745" s="9" t="s">
        <v>7195</v>
      </c>
      <c r="B16745" s="9">
        <v>20</v>
      </c>
      <c r="C16745">
        <v>22500</v>
      </c>
      <c r="D16745">
        <v>2044925</v>
      </c>
      <c r="E16745" t="s">
        <v>4048</v>
      </c>
      <c r="F16745" t="s">
        <v>7813</v>
      </c>
      <c r="G16745" s="10">
        <v>21.306849275400801</v>
      </c>
      <c r="H16745" s="11">
        <v>4.35651616819352E-4</v>
      </c>
    </row>
    <row r="16746" spans="1:8" x14ac:dyDescent="0.3">
      <c r="A16746" s="9" t="s">
        <v>7195</v>
      </c>
      <c r="B16746" s="9">
        <v>20</v>
      </c>
      <c r="C16746">
        <v>40208</v>
      </c>
      <c r="D16746">
        <v>2044925</v>
      </c>
      <c r="E16746" t="s">
        <v>4048</v>
      </c>
      <c r="F16746" t="s">
        <v>7824</v>
      </c>
      <c r="G16746" s="10">
        <v>18.660453537691801</v>
      </c>
      <c r="H16746" s="11">
        <v>1.9872687473580199E-2</v>
      </c>
    </row>
    <row r="16747" spans="1:8" x14ac:dyDescent="0.3">
      <c r="A16747" s="9" t="s">
        <v>7195</v>
      </c>
      <c r="B16747" s="9">
        <v>20</v>
      </c>
      <c r="C16747">
        <v>4704</v>
      </c>
      <c r="D16747">
        <v>2044925</v>
      </c>
      <c r="E16747" t="s">
        <v>4048</v>
      </c>
      <c r="F16747" t="s">
        <v>7316</v>
      </c>
      <c r="G16747" s="10">
        <v>8.5381146032626205</v>
      </c>
      <c r="H16747" s="11">
        <v>7.5759668174468697E-3</v>
      </c>
    </row>
    <row r="16748" spans="1:8" x14ac:dyDescent="0.3">
      <c r="A16748" s="9" t="s">
        <v>7195</v>
      </c>
      <c r="B16748" s="9">
        <v>20</v>
      </c>
      <c r="C16748">
        <v>22500</v>
      </c>
      <c r="D16748">
        <v>2045050</v>
      </c>
      <c r="E16748" t="s">
        <v>1845</v>
      </c>
      <c r="F16748" t="s">
        <v>7813</v>
      </c>
      <c r="G16748" s="10">
        <v>427.61913262411798</v>
      </c>
      <c r="H16748" s="11">
        <v>8.7433371355221702E-3</v>
      </c>
    </row>
    <row r="16749" spans="1:8" x14ac:dyDescent="0.3">
      <c r="A16749" s="9" t="s">
        <v>7195</v>
      </c>
      <c r="B16749" s="9">
        <v>20</v>
      </c>
      <c r="C16749">
        <v>13386</v>
      </c>
      <c r="D16749">
        <v>2045050</v>
      </c>
      <c r="E16749" t="s">
        <v>1845</v>
      </c>
      <c r="F16749" t="s">
        <v>7654</v>
      </c>
      <c r="G16749" s="10">
        <v>28.386431600597302</v>
      </c>
      <c r="H16749" s="11">
        <v>0.24471061724652901</v>
      </c>
    </row>
    <row r="16750" spans="1:8" x14ac:dyDescent="0.3">
      <c r="A16750" s="9" t="s">
        <v>7195</v>
      </c>
      <c r="B16750" s="9">
        <v>20</v>
      </c>
      <c r="C16750">
        <v>11334</v>
      </c>
      <c r="D16750">
        <v>2045150</v>
      </c>
      <c r="E16750" t="s">
        <v>7359</v>
      </c>
      <c r="F16750" t="s">
        <v>7544</v>
      </c>
      <c r="G16750" s="10">
        <v>1.75951569637147</v>
      </c>
      <c r="H16750" s="11">
        <v>9.8572307919970298E-4</v>
      </c>
    </row>
    <row r="16751" spans="1:8" x14ac:dyDescent="0.3">
      <c r="A16751" s="9" t="s">
        <v>7195</v>
      </c>
      <c r="B16751" s="9">
        <v>20</v>
      </c>
      <c r="C16751">
        <v>22500</v>
      </c>
      <c r="D16751">
        <v>2045150</v>
      </c>
      <c r="E16751" t="s">
        <v>7359</v>
      </c>
      <c r="F16751" t="s">
        <v>7813</v>
      </c>
      <c r="G16751" s="10">
        <v>1.7269634474236799</v>
      </c>
      <c r="H16751" s="11">
        <v>3.5310449158086198E-5</v>
      </c>
    </row>
    <row r="16752" spans="1:8" x14ac:dyDescent="0.3">
      <c r="A16752" s="9" t="s">
        <v>7195</v>
      </c>
      <c r="B16752" s="9">
        <v>20</v>
      </c>
      <c r="C16752">
        <v>22500</v>
      </c>
      <c r="D16752">
        <v>2045250</v>
      </c>
      <c r="E16752" t="s">
        <v>7235</v>
      </c>
      <c r="F16752" t="s">
        <v>7813</v>
      </c>
      <c r="G16752" s="10">
        <v>6.2606701212323301</v>
      </c>
      <c r="H16752" s="11">
        <v>1.2800912164129201E-4</v>
      </c>
    </row>
    <row r="16753" spans="1:8" x14ac:dyDescent="0.3">
      <c r="A16753" s="9" t="s">
        <v>7195</v>
      </c>
      <c r="B16753" s="9">
        <v>20</v>
      </c>
      <c r="C16753">
        <v>10801</v>
      </c>
      <c r="D16753">
        <v>2045250</v>
      </c>
      <c r="E16753" t="s">
        <v>7235</v>
      </c>
      <c r="F16753" t="s">
        <v>7538</v>
      </c>
      <c r="G16753" s="10">
        <v>1.5694410931490801</v>
      </c>
      <c r="H16753" s="11">
        <v>2.51110574903853E-3</v>
      </c>
    </row>
    <row r="16754" spans="1:8" x14ac:dyDescent="0.3">
      <c r="A16754" s="9" t="s">
        <v>7195</v>
      </c>
      <c r="B16754" s="9">
        <v>20</v>
      </c>
      <c r="C16754">
        <v>2354</v>
      </c>
      <c r="D16754">
        <v>2045250</v>
      </c>
      <c r="E16754" t="s">
        <v>7235</v>
      </c>
      <c r="F16754" t="s">
        <v>7215</v>
      </c>
      <c r="G16754" s="10">
        <v>1.4340018272222199</v>
      </c>
      <c r="H16754" s="11">
        <v>3.5407452524005502E-3</v>
      </c>
    </row>
    <row r="16755" spans="1:8" x14ac:dyDescent="0.3">
      <c r="A16755" s="9" t="s">
        <v>7195</v>
      </c>
      <c r="B16755" s="9">
        <v>20</v>
      </c>
      <c r="C16755">
        <v>20510</v>
      </c>
      <c r="D16755">
        <v>2045275</v>
      </c>
      <c r="E16755" t="s">
        <v>7807</v>
      </c>
      <c r="F16755" t="s">
        <v>2442</v>
      </c>
      <c r="G16755" s="10">
        <v>15.330499680851</v>
      </c>
      <c r="H16755" s="11">
        <v>1.3745628692594799E-3</v>
      </c>
    </row>
    <row r="16756" spans="1:8" x14ac:dyDescent="0.3">
      <c r="A16756" s="9" t="s">
        <v>7195</v>
      </c>
      <c r="B16756" s="9">
        <v>20</v>
      </c>
      <c r="C16756">
        <v>10728</v>
      </c>
      <c r="D16756">
        <v>2043700</v>
      </c>
      <c r="E16756" t="s">
        <v>7534</v>
      </c>
      <c r="F16756" t="s">
        <v>7512</v>
      </c>
      <c r="G16756" s="10">
        <v>30.2190839661315</v>
      </c>
      <c r="H16756" s="11">
        <v>1.3224982042070701E-2</v>
      </c>
    </row>
    <row r="16757" spans="1:8" x14ac:dyDescent="0.3">
      <c r="A16757" s="9" t="s">
        <v>7195</v>
      </c>
      <c r="B16757" s="9">
        <v>20</v>
      </c>
      <c r="C16757">
        <v>12524</v>
      </c>
      <c r="D16757">
        <v>2043700</v>
      </c>
      <c r="E16757" t="s">
        <v>7534</v>
      </c>
      <c r="F16757" t="s">
        <v>7552</v>
      </c>
      <c r="G16757" s="10">
        <v>0.81851173706686298</v>
      </c>
      <c r="H16757" s="11">
        <v>6.1877210240917995E-5</v>
      </c>
    </row>
    <row r="16758" spans="1:8" x14ac:dyDescent="0.3">
      <c r="A16758" s="9" t="s">
        <v>7195</v>
      </c>
      <c r="B16758" s="9">
        <v>20</v>
      </c>
      <c r="C16758">
        <v>20476</v>
      </c>
      <c r="D16758">
        <v>2043700</v>
      </c>
      <c r="E16758" t="s">
        <v>7534</v>
      </c>
      <c r="F16758" t="s">
        <v>7790</v>
      </c>
      <c r="G16758" s="10">
        <v>0.78115691166434498</v>
      </c>
      <c r="H16758" s="11">
        <v>1.78021174034718E-4</v>
      </c>
    </row>
    <row r="16759" spans="1:8" x14ac:dyDescent="0.3">
      <c r="A16759" s="9" t="s">
        <v>7195</v>
      </c>
      <c r="B16759" s="9">
        <v>20</v>
      </c>
      <c r="C16759">
        <v>16854</v>
      </c>
      <c r="D16759">
        <v>2043725</v>
      </c>
      <c r="E16759" t="s">
        <v>7390</v>
      </c>
      <c r="F16759" t="s">
        <v>7770</v>
      </c>
      <c r="G16759" s="10">
        <v>19.849541142532502</v>
      </c>
      <c r="H16759" s="11">
        <v>1.05582665651768E-2</v>
      </c>
    </row>
    <row r="16760" spans="1:8" x14ac:dyDescent="0.3">
      <c r="A16760" s="9" t="s">
        <v>7195</v>
      </c>
      <c r="B16760" s="9">
        <v>20</v>
      </c>
      <c r="C16760">
        <v>7257</v>
      </c>
      <c r="D16760">
        <v>2043725</v>
      </c>
      <c r="E16760" t="s">
        <v>7390</v>
      </c>
      <c r="F16760" t="s">
        <v>7388</v>
      </c>
      <c r="G16760" s="10">
        <v>10.905632772786801</v>
      </c>
      <c r="H16760" s="11">
        <v>4.4879147213114597E-2</v>
      </c>
    </row>
    <row r="16761" spans="1:8" x14ac:dyDescent="0.3">
      <c r="A16761" s="9" t="s">
        <v>7195</v>
      </c>
      <c r="B16761" s="9">
        <v>20</v>
      </c>
      <c r="C16761">
        <v>10005</v>
      </c>
      <c r="D16761">
        <v>2043725</v>
      </c>
      <c r="E16761" t="s">
        <v>7390</v>
      </c>
      <c r="F16761" t="s">
        <v>7449</v>
      </c>
      <c r="G16761" s="10">
        <v>0.63914714399863104</v>
      </c>
      <c r="H16761" s="11">
        <v>1.7382299265668501E-5</v>
      </c>
    </row>
    <row r="16762" spans="1:8" x14ac:dyDescent="0.3">
      <c r="A16762" s="9" t="s">
        <v>7195</v>
      </c>
      <c r="B16762" s="9">
        <v>20</v>
      </c>
      <c r="C16762">
        <v>12524</v>
      </c>
      <c r="D16762">
        <v>2043750</v>
      </c>
      <c r="E16762" t="s">
        <v>7601</v>
      </c>
      <c r="F16762" t="s">
        <v>7552</v>
      </c>
      <c r="G16762" s="10">
        <v>22.513567051620299</v>
      </c>
      <c r="H16762" s="11">
        <v>1.70196303686274E-3</v>
      </c>
    </row>
    <row r="16763" spans="1:8" x14ac:dyDescent="0.3">
      <c r="A16763" s="9" t="s">
        <v>7195</v>
      </c>
      <c r="B16763" s="9">
        <v>20</v>
      </c>
      <c r="C16763">
        <v>13799</v>
      </c>
      <c r="D16763">
        <v>2043750</v>
      </c>
      <c r="E16763" t="s">
        <v>7601</v>
      </c>
      <c r="F16763" t="s">
        <v>7669</v>
      </c>
      <c r="G16763" s="10">
        <v>20.804382612271102</v>
      </c>
      <c r="H16763" s="11">
        <v>2.3407271165921599E-3</v>
      </c>
    </row>
    <row r="16764" spans="1:8" x14ac:dyDescent="0.3">
      <c r="A16764" s="9" t="s">
        <v>7195</v>
      </c>
      <c r="B16764" s="9">
        <v>20</v>
      </c>
      <c r="C16764">
        <v>22500</v>
      </c>
      <c r="D16764">
        <v>2043775</v>
      </c>
      <c r="E16764" t="s">
        <v>1656</v>
      </c>
      <c r="F16764" t="s">
        <v>7813</v>
      </c>
      <c r="G16764" s="10">
        <v>7.0329941603634598</v>
      </c>
      <c r="H16764" s="11">
        <v>1.4380048581752401E-4</v>
      </c>
    </row>
    <row r="16765" spans="1:8" x14ac:dyDescent="0.3">
      <c r="A16765" s="9" t="s">
        <v>7195</v>
      </c>
      <c r="B16765" s="9">
        <v>20</v>
      </c>
      <c r="C16765">
        <v>23826</v>
      </c>
      <c r="D16765">
        <v>2043775</v>
      </c>
      <c r="E16765" t="s">
        <v>1656</v>
      </c>
      <c r="F16765" t="s">
        <v>7823</v>
      </c>
      <c r="G16765" s="10">
        <v>4.7224994182001501</v>
      </c>
      <c r="H16765" s="11">
        <v>3.3999275868971598E-3</v>
      </c>
    </row>
    <row r="16766" spans="1:8" x14ac:dyDescent="0.3">
      <c r="A16766" s="9" t="s">
        <v>7195</v>
      </c>
      <c r="B16766" s="9">
        <v>20</v>
      </c>
      <c r="C16766">
        <v>6431</v>
      </c>
      <c r="D16766">
        <v>2043775</v>
      </c>
      <c r="E16766" t="s">
        <v>1656</v>
      </c>
      <c r="F16766" t="s">
        <v>7356</v>
      </c>
      <c r="G16766" s="10">
        <v>0.61940150942672101</v>
      </c>
      <c r="H16766" s="11">
        <v>8.3929743824758896E-4</v>
      </c>
    </row>
    <row r="16767" spans="1:8" x14ac:dyDescent="0.3">
      <c r="A16767" s="9" t="s">
        <v>7195</v>
      </c>
      <c r="B16767" s="9">
        <v>20</v>
      </c>
      <c r="C16767">
        <v>22500</v>
      </c>
      <c r="D16767">
        <v>2043900</v>
      </c>
      <c r="E16767" t="s">
        <v>7539</v>
      </c>
      <c r="F16767" t="s">
        <v>7813</v>
      </c>
      <c r="G16767" s="10">
        <v>40.8010487563404</v>
      </c>
      <c r="H16767" s="11">
        <v>8.3424079406928199E-4</v>
      </c>
    </row>
    <row r="16768" spans="1:8" x14ac:dyDescent="0.3">
      <c r="A16768" s="9" t="s">
        <v>7195</v>
      </c>
      <c r="B16768" s="9">
        <v>20</v>
      </c>
      <c r="C16768">
        <v>10801</v>
      </c>
      <c r="D16768">
        <v>2043900</v>
      </c>
      <c r="E16768" t="s">
        <v>7539</v>
      </c>
      <c r="F16768" t="s">
        <v>7538</v>
      </c>
      <c r="G16768" s="10">
        <v>10.228113176673</v>
      </c>
      <c r="H16768" s="11">
        <v>1.63649810826768E-2</v>
      </c>
    </row>
    <row r="16769" spans="1:8" x14ac:dyDescent="0.3">
      <c r="A16769" s="9" t="s">
        <v>7195</v>
      </c>
      <c r="B16769" s="9">
        <v>20</v>
      </c>
      <c r="C16769">
        <v>12208</v>
      </c>
      <c r="D16769">
        <v>2043950</v>
      </c>
      <c r="E16769" t="s">
        <v>7548</v>
      </c>
      <c r="F16769" t="s">
        <v>7549</v>
      </c>
      <c r="G16769" s="10">
        <v>1511.10636225082</v>
      </c>
      <c r="H16769" s="11">
        <v>0.97742972978708098</v>
      </c>
    </row>
    <row r="16770" spans="1:8" x14ac:dyDescent="0.3">
      <c r="A16770" s="9" t="s">
        <v>7195</v>
      </c>
      <c r="B16770" s="9">
        <v>20</v>
      </c>
      <c r="C16770">
        <v>296</v>
      </c>
      <c r="D16770">
        <v>2045500</v>
      </c>
      <c r="E16770" t="s">
        <v>7199</v>
      </c>
      <c r="F16770" t="s">
        <v>7198</v>
      </c>
      <c r="G16770" s="10">
        <v>358.00368829767598</v>
      </c>
      <c r="H16770" s="11">
        <v>0.491763308101203</v>
      </c>
    </row>
    <row r="16771" spans="1:8" x14ac:dyDescent="0.3">
      <c r="A16771" s="9" t="s">
        <v>7195</v>
      </c>
      <c r="B16771" s="9">
        <v>20</v>
      </c>
      <c r="C16771">
        <v>11334</v>
      </c>
      <c r="D16771">
        <v>2045700</v>
      </c>
      <c r="E16771" t="s">
        <v>7442</v>
      </c>
      <c r="F16771" t="s">
        <v>7544</v>
      </c>
      <c r="G16771" s="10">
        <v>8.4166917130322592</v>
      </c>
      <c r="H16771" s="11">
        <v>4.7152334526791399E-3</v>
      </c>
    </row>
    <row r="16772" spans="1:8" x14ac:dyDescent="0.3">
      <c r="A16772" s="9" t="s">
        <v>7195</v>
      </c>
      <c r="B16772" s="9">
        <v>20</v>
      </c>
      <c r="C16772">
        <v>22500</v>
      </c>
      <c r="D16772">
        <v>2045700</v>
      </c>
      <c r="E16772" t="s">
        <v>7442</v>
      </c>
      <c r="F16772" t="s">
        <v>7813</v>
      </c>
      <c r="G16772" s="10">
        <v>8.2609771351376899</v>
      </c>
      <c r="H16772" s="11">
        <v>1.68908504439717E-4</v>
      </c>
    </row>
    <row r="16773" spans="1:8" x14ac:dyDescent="0.3">
      <c r="A16773" s="9" t="s">
        <v>7195</v>
      </c>
      <c r="B16773" s="9">
        <v>20</v>
      </c>
      <c r="C16773">
        <v>10000</v>
      </c>
      <c r="D16773">
        <v>2045700</v>
      </c>
      <c r="E16773" t="s">
        <v>7442</v>
      </c>
      <c r="F16773" t="s">
        <v>7407</v>
      </c>
      <c r="G16773" s="10">
        <v>2.9542181013640501</v>
      </c>
      <c r="H16773" s="11">
        <v>1.03707719629433E-4</v>
      </c>
    </row>
    <row r="16774" spans="1:8" x14ac:dyDescent="0.3">
      <c r="A16774" s="9" t="s">
        <v>7195</v>
      </c>
      <c r="B16774" s="9">
        <v>20</v>
      </c>
      <c r="C16774">
        <v>10019</v>
      </c>
      <c r="D16774">
        <v>2045700</v>
      </c>
      <c r="E16774" t="s">
        <v>7442</v>
      </c>
      <c r="F16774" t="s">
        <v>7490</v>
      </c>
      <c r="G16774" s="10">
        <v>1.54690148313372</v>
      </c>
      <c r="H16774" s="11">
        <v>2.1219499082767101E-3</v>
      </c>
    </row>
    <row r="16775" spans="1:8" x14ac:dyDescent="0.3">
      <c r="A16775" s="9" t="s">
        <v>7195</v>
      </c>
      <c r="B16775" s="9">
        <v>20</v>
      </c>
      <c r="C16775">
        <v>12524</v>
      </c>
      <c r="D16775">
        <v>2045750</v>
      </c>
      <c r="E16775" t="s">
        <v>3940</v>
      </c>
      <c r="F16775" t="s">
        <v>7552</v>
      </c>
      <c r="G16775" s="10">
        <v>4.7616820457726297</v>
      </c>
      <c r="H16775" s="11">
        <v>3.5996991576751002E-4</v>
      </c>
    </row>
    <row r="16776" spans="1:8" x14ac:dyDescent="0.3">
      <c r="A16776" s="9" t="s">
        <v>7195</v>
      </c>
      <c r="B16776" s="9">
        <v>20</v>
      </c>
      <c r="C16776">
        <v>13799</v>
      </c>
      <c r="D16776">
        <v>2045750</v>
      </c>
      <c r="E16776" t="s">
        <v>3940</v>
      </c>
      <c r="F16776" t="s">
        <v>7669</v>
      </c>
      <c r="G16776" s="10">
        <v>4.4001847832951002</v>
      </c>
      <c r="H16776" s="11">
        <v>4.9507029515021396E-4</v>
      </c>
    </row>
    <row r="16777" spans="1:8" x14ac:dyDescent="0.3">
      <c r="A16777" s="9" t="s">
        <v>7195</v>
      </c>
      <c r="B16777" s="9">
        <v>20</v>
      </c>
      <c r="C16777">
        <v>22500</v>
      </c>
      <c r="D16777">
        <v>2045950</v>
      </c>
      <c r="E16777" t="s">
        <v>4834</v>
      </c>
      <c r="F16777" t="s">
        <v>7813</v>
      </c>
      <c r="G16777" s="10">
        <v>26.301463673382798</v>
      </c>
      <c r="H16777" s="11">
        <v>5.3777426337987301E-4</v>
      </c>
    </row>
    <row r="16778" spans="1:8" x14ac:dyDescent="0.3">
      <c r="A16778" s="9" t="s">
        <v>7195</v>
      </c>
      <c r="B16778" s="9">
        <v>20</v>
      </c>
      <c r="C16778">
        <v>10801</v>
      </c>
      <c r="D16778">
        <v>2045950</v>
      </c>
      <c r="E16778" t="s">
        <v>4834</v>
      </c>
      <c r="F16778" t="s">
        <v>7538</v>
      </c>
      <c r="G16778" s="10">
        <v>6.5933194210286201</v>
      </c>
      <c r="H16778" s="11">
        <v>1.05493110736458E-2</v>
      </c>
    </row>
    <row r="16779" spans="1:8" x14ac:dyDescent="0.3">
      <c r="A16779" s="9" t="s">
        <v>7195</v>
      </c>
      <c r="B16779" s="9">
        <v>20</v>
      </c>
      <c r="C16779">
        <v>10000</v>
      </c>
      <c r="D16779">
        <v>2046000</v>
      </c>
      <c r="E16779" t="s">
        <v>7421</v>
      </c>
      <c r="F16779" t="s">
        <v>7407</v>
      </c>
      <c r="G16779" s="10">
        <v>1211.3561172027</v>
      </c>
      <c r="H16779" s="11">
        <v>4.2524612694049897E-2</v>
      </c>
    </row>
    <row r="16780" spans="1:8" x14ac:dyDescent="0.3">
      <c r="A16780" s="9" t="s">
        <v>7195</v>
      </c>
      <c r="B16780" s="9">
        <v>20</v>
      </c>
      <c r="C16780">
        <v>20510</v>
      </c>
      <c r="D16780">
        <v>2046450</v>
      </c>
      <c r="E16780" t="s">
        <v>3705</v>
      </c>
      <c r="F16780" t="s">
        <v>2442</v>
      </c>
      <c r="G16780" s="10">
        <v>15.330499680851</v>
      </c>
      <c r="H16780" s="11">
        <v>1.3745628692594799E-3</v>
      </c>
    </row>
    <row r="16781" spans="1:8" x14ac:dyDescent="0.3">
      <c r="A16781" s="9" t="s">
        <v>7195</v>
      </c>
      <c r="B16781" s="9">
        <v>20</v>
      </c>
      <c r="C16781">
        <v>16854</v>
      </c>
      <c r="D16781">
        <v>2046500</v>
      </c>
      <c r="E16781" t="s">
        <v>7452</v>
      </c>
      <c r="F16781" t="s">
        <v>7770</v>
      </c>
      <c r="G16781" s="10">
        <v>2.7322386798174301</v>
      </c>
      <c r="H16781" s="11">
        <v>1.4533184467114E-3</v>
      </c>
    </row>
    <row r="16782" spans="1:8" x14ac:dyDescent="0.3">
      <c r="A16782" s="9" t="s">
        <v>7195</v>
      </c>
      <c r="B16782" s="9">
        <v>20</v>
      </c>
      <c r="C16782">
        <v>22500</v>
      </c>
      <c r="D16782">
        <v>2046525</v>
      </c>
      <c r="E16782" t="s">
        <v>2669</v>
      </c>
      <c r="F16782" t="s">
        <v>7813</v>
      </c>
      <c r="G16782" s="10">
        <v>10.902168517062499</v>
      </c>
      <c r="H16782" s="11">
        <v>2.2291176325064501E-4</v>
      </c>
    </row>
    <row r="16783" spans="1:8" x14ac:dyDescent="0.3">
      <c r="A16783" s="9" t="s">
        <v>7195</v>
      </c>
      <c r="B16783" s="9">
        <v>20</v>
      </c>
      <c r="C16783">
        <v>23826</v>
      </c>
      <c r="D16783">
        <v>2046525</v>
      </c>
      <c r="E16783" t="s">
        <v>2669</v>
      </c>
      <c r="F16783" t="s">
        <v>7823</v>
      </c>
      <c r="G16783" s="10">
        <v>7.3205640876411504</v>
      </c>
      <c r="H16783" s="11">
        <v>5.2703845123406399E-3</v>
      </c>
    </row>
    <row r="16784" spans="1:8" x14ac:dyDescent="0.3">
      <c r="A16784" s="9" t="s">
        <v>7195</v>
      </c>
      <c r="B16784" s="9">
        <v>20</v>
      </c>
      <c r="C16784">
        <v>4704</v>
      </c>
      <c r="D16784">
        <v>2046525</v>
      </c>
      <c r="E16784" t="s">
        <v>2669</v>
      </c>
      <c r="F16784" t="s">
        <v>7316</v>
      </c>
      <c r="G16784" s="10">
        <v>4.3687343454496901</v>
      </c>
      <c r="H16784" s="11">
        <v>3.8764279906385898E-3</v>
      </c>
    </row>
    <row r="16785" spans="1:8" x14ac:dyDescent="0.3">
      <c r="A16785" s="9" t="s">
        <v>7195</v>
      </c>
      <c r="B16785" s="9">
        <v>20</v>
      </c>
      <c r="C16785">
        <v>13799</v>
      </c>
      <c r="D16785">
        <v>2046950</v>
      </c>
      <c r="E16785" t="s">
        <v>7679</v>
      </c>
      <c r="F16785" t="s">
        <v>7669</v>
      </c>
      <c r="G16785" s="10">
        <v>50.528346699447603</v>
      </c>
      <c r="H16785" s="11">
        <v>5.6850075044382904E-3</v>
      </c>
    </row>
    <row r="16786" spans="1:8" x14ac:dyDescent="0.3">
      <c r="A16786" s="9" t="s">
        <v>7195</v>
      </c>
      <c r="B16786" s="9">
        <v>20</v>
      </c>
      <c r="C16786">
        <v>16267</v>
      </c>
      <c r="D16786">
        <v>2046950</v>
      </c>
      <c r="E16786" t="s">
        <v>7679</v>
      </c>
      <c r="F16786" t="s">
        <v>7767</v>
      </c>
      <c r="G16786" s="10">
        <v>8.7216626725330695</v>
      </c>
      <c r="H16786" s="11">
        <v>5.1638026480361502E-3</v>
      </c>
    </row>
    <row r="16787" spans="1:8" x14ac:dyDescent="0.3">
      <c r="A16787" s="9" t="s">
        <v>7195</v>
      </c>
      <c r="B16787" s="9">
        <v>20</v>
      </c>
      <c r="C16787">
        <v>22500</v>
      </c>
      <c r="D16787">
        <v>2047075</v>
      </c>
      <c r="E16787" t="s">
        <v>7339</v>
      </c>
      <c r="F16787" t="s">
        <v>7813</v>
      </c>
      <c r="G16787" s="10">
        <v>110.967296018121</v>
      </c>
      <c r="H16787" s="11">
        <v>2.2688986672552802E-3</v>
      </c>
    </row>
    <row r="16788" spans="1:8" x14ac:dyDescent="0.3">
      <c r="A16788" s="9" t="s">
        <v>7195</v>
      </c>
      <c r="B16788" s="9">
        <v>20</v>
      </c>
      <c r="C16788">
        <v>4704</v>
      </c>
      <c r="D16788">
        <v>2047075</v>
      </c>
      <c r="E16788" t="s">
        <v>7339</v>
      </c>
      <c r="F16788" t="s">
        <v>7316</v>
      </c>
      <c r="G16788" s="10">
        <v>44.466991734472202</v>
      </c>
      <c r="H16788" s="11">
        <v>3.9456070749309798E-2</v>
      </c>
    </row>
    <row r="16789" spans="1:8" x14ac:dyDescent="0.3">
      <c r="A16789" s="9" t="s">
        <v>7195</v>
      </c>
      <c r="B16789" s="9">
        <v>20</v>
      </c>
      <c r="C16789">
        <v>2774</v>
      </c>
      <c r="D16789">
        <v>2047150</v>
      </c>
      <c r="E16789" t="s">
        <v>3046</v>
      </c>
      <c r="F16789" t="s">
        <v>7273</v>
      </c>
      <c r="G16789" s="10">
        <v>156.67034454463601</v>
      </c>
      <c r="H16789" s="11">
        <v>5.7684221113636303E-2</v>
      </c>
    </row>
    <row r="16790" spans="1:8" x14ac:dyDescent="0.3">
      <c r="A16790" s="9" t="s">
        <v>7195</v>
      </c>
      <c r="B16790" s="9">
        <v>20</v>
      </c>
      <c r="C16790">
        <v>10000</v>
      </c>
      <c r="D16790">
        <v>2047225</v>
      </c>
      <c r="E16790" t="s">
        <v>7422</v>
      </c>
      <c r="F16790" t="s">
        <v>7407</v>
      </c>
      <c r="G16790" s="10">
        <v>1072.7315958132101</v>
      </c>
      <c r="H16790" s="11">
        <v>3.7658203883072797E-2</v>
      </c>
    </row>
    <row r="16791" spans="1:8" x14ac:dyDescent="0.3">
      <c r="A16791" s="9" t="s">
        <v>7195</v>
      </c>
      <c r="B16791" s="9">
        <v>20</v>
      </c>
      <c r="C16791">
        <v>10000</v>
      </c>
      <c r="D16791">
        <v>2047350</v>
      </c>
      <c r="E16791" t="s">
        <v>7423</v>
      </c>
      <c r="F16791" t="s">
        <v>7407</v>
      </c>
      <c r="G16791" s="10">
        <v>195.590331593413</v>
      </c>
      <c r="H16791" s="11">
        <v>6.8661915184095104E-3</v>
      </c>
    </row>
    <row r="16792" spans="1:8" x14ac:dyDescent="0.3">
      <c r="A16792" s="9" t="s">
        <v>7195</v>
      </c>
      <c r="B16792" s="9">
        <v>20</v>
      </c>
      <c r="C16792">
        <v>10000</v>
      </c>
      <c r="D16792">
        <v>2047425</v>
      </c>
      <c r="E16792" t="s">
        <v>7424</v>
      </c>
      <c r="F16792" t="s">
        <v>7407</v>
      </c>
      <c r="G16792" s="10">
        <v>16.760358787547201</v>
      </c>
      <c r="H16792" s="11">
        <v>5.8837178921390405E-4</v>
      </c>
    </row>
    <row r="16793" spans="1:8" x14ac:dyDescent="0.3">
      <c r="A16793" s="9" t="s">
        <v>7195</v>
      </c>
      <c r="B16793" s="9">
        <v>20</v>
      </c>
      <c r="C16793">
        <v>2961</v>
      </c>
      <c r="D16793">
        <v>2047600</v>
      </c>
      <c r="E16793" t="s">
        <v>6159</v>
      </c>
      <c r="F16793" t="s">
        <v>7284</v>
      </c>
      <c r="G16793" s="10">
        <v>35.259262883444201</v>
      </c>
      <c r="H16793" s="11">
        <v>1.9437300376760801E-2</v>
      </c>
    </row>
    <row r="16794" spans="1:8" x14ac:dyDescent="0.3">
      <c r="A16794" s="9" t="s">
        <v>7195</v>
      </c>
      <c r="B16794" s="9">
        <v>20</v>
      </c>
      <c r="C16794">
        <v>15621</v>
      </c>
      <c r="D16794">
        <v>2047600</v>
      </c>
      <c r="E16794" t="s">
        <v>6159</v>
      </c>
      <c r="F16794" t="s">
        <v>7757</v>
      </c>
      <c r="G16794" s="10">
        <v>0.60228817144684799</v>
      </c>
      <c r="H16794" s="11">
        <v>2.44236890286637E-4</v>
      </c>
    </row>
    <row r="16795" spans="1:8" x14ac:dyDescent="0.3">
      <c r="A16795" s="9" t="s">
        <v>7195</v>
      </c>
      <c r="B16795" s="9">
        <v>20</v>
      </c>
      <c r="C16795">
        <v>20510</v>
      </c>
      <c r="D16795">
        <v>2047875</v>
      </c>
      <c r="E16795" t="s">
        <v>3928</v>
      </c>
      <c r="F16795" t="s">
        <v>2442</v>
      </c>
      <c r="G16795" s="10">
        <v>160.60679198915599</v>
      </c>
      <c r="H16795" s="11">
        <v>1.4400322064839601E-2</v>
      </c>
    </row>
    <row r="16796" spans="1:8" x14ac:dyDescent="0.3">
      <c r="A16796" s="9" t="s">
        <v>7195</v>
      </c>
      <c r="B16796" s="9">
        <v>20</v>
      </c>
      <c r="C16796">
        <v>16854</v>
      </c>
      <c r="D16796">
        <v>2048125</v>
      </c>
      <c r="E16796" t="s">
        <v>7453</v>
      </c>
      <c r="F16796" t="s">
        <v>7770</v>
      </c>
      <c r="G16796" s="10">
        <v>32.136330725090801</v>
      </c>
      <c r="H16796" s="11">
        <v>1.70937929388781E-2</v>
      </c>
    </row>
    <row r="16797" spans="1:8" x14ac:dyDescent="0.3">
      <c r="A16797" s="9" t="s">
        <v>7195</v>
      </c>
      <c r="B16797" s="9">
        <v>20</v>
      </c>
      <c r="C16797">
        <v>10005</v>
      </c>
      <c r="D16797">
        <v>2048125</v>
      </c>
      <c r="E16797" t="s">
        <v>7453</v>
      </c>
      <c r="F16797" t="s">
        <v>7449</v>
      </c>
      <c r="G16797" s="10">
        <v>1.0347767665784999</v>
      </c>
      <c r="H16797" s="11">
        <v>2.8141875620845901E-5</v>
      </c>
    </row>
    <row r="16798" spans="1:8" x14ac:dyDescent="0.3">
      <c r="A16798" s="9" t="s">
        <v>7195</v>
      </c>
      <c r="B16798" s="9">
        <v>20</v>
      </c>
      <c r="C16798">
        <v>13799</v>
      </c>
      <c r="D16798">
        <v>2048225</v>
      </c>
      <c r="E16798" t="s">
        <v>7672</v>
      </c>
      <c r="F16798" t="s">
        <v>7669</v>
      </c>
      <c r="G16798" s="10">
        <v>20.7048509830936</v>
      </c>
      <c r="H16798" s="11">
        <v>2.3295286884668798E-3</v>
      </c>
    </row>
    <row r="16799" spans="1:8" x14ac:dyDescent="0.3">
      <c r="A16799" s="9" t="s">
        <v>7195</v>
      </c>
      <c r="B16799" s="9">
        <v>20</v>
      </c>
      <c r="C16799">
        <v>16267</v>
      </c>
      <c r="D16799">
        <v>2048225</v>
      </c>
      <c r="E16799" t="s">
        <v>7672</v>
      </c>
      <c r="F16799" t="s">
        <v>7767</v>
      </c>
      <c r="G16799" s="10">
        <v>3.5738498833880099</v>
      </c>
      <c r="H16799" s="11">
        <v>2.1159561180509202E-3</v>
      </c>
    </row>
    <row r="16800" spans="1:8" x14ac:dyDescent="0.3">
      <c r="A16800" s="9" t="s">
        <v>7195</v>
      </c>
      <c r="B16800" s="9">
        <v>20</v>
      </c>
      <c r="C16800">
        <v>12524</v>
      </c>
      <c r="D16800">
        <v>2048275</v>
      </c>
      <c r="E16800" t="s">
        <v>7582</v>
      </c>
      <c r="F16800" t="s">
        <v>7552</v>
      </c>
      <c r="G16800" s="10">
        <v>6.4696496383494297</v>
      </c>
      <c r="H16800" s="11">
        <v>4.8908751423869202E-4</v>
      </c>
    </row>
    <row r="16801" spans="1:8" x14ac:dyDescent="0.3">
      <c r="A16801" s="9" t="s">
        <v>7195</v>
      </c>
      <c r="B16801" s="9">
        <v>20</v>
      </c>
      <c r="C16801">
        <v>20476</v>
      </c>
      <c r="D16801">
        <v>2048275</v>
      </c>
      <c r="E16801" t="s">
        <v>7582</v>
      </c>
      <c r="F16801" t="s">
        <v>7790</v>
      </c>
      <c r="G16801" s="10">
        <v>6.1743910345791004</v>
      </c>
      <c r="H16801" s="11">
        <v>1.4071082576524801E-3</v>
      </c>
    </row>
    <row r="16802" spans="1:8" x14ac:dyDescent="0.3">
      <c r="A16802" s="9" t="s">
        <v>7195</v>
      </c>
      <c r="B16802" s="9">
        <v>20</v>
      </c>
      <c r="C16802">
        <v>13799</v>
      </c>
      <c r="D16802">
        <v>2048275</v>
      </c>
      <c r="E16802" t="s">
        <v>7582</v>
      </c>
      <c r="F16802" t="s">
        <v>7669</v>
      </c>
      <c r="G16802" s="10">
        <v>5.9784869334544402</v>
      </c>
      <c r="H16802" s="11">
        <v>6.7264704471809605E-4</v>
      </c>
    </row>
    <row r="16803" spans="1:8" x14ac:dyDescent="0.3">
      <c r="A16803" s="9" t="s">
        <v>7195</v>
      </c>
      <c r="B16803" s="9">
        <v>20</v>
      </c>
      <c r="C16803">
        <v>16518</v>
      </c>
      <c r="D16803">
        <v>2048300</v>
      </c>
      <c r="E16803" t="s">
        <v>7222</v>
      </c>
      <c r="F16803" t="s">
        <v>7769</v>
      </c>
      <c r="G16803" s="10">
        <v>14.656554708082799</v>
      </c>
      <c r="H16803" s="11">
        <v>2.91382797377393E-2</v>
      </c>
    </row>
    <row r="16804" spans="1:8" x14ac:dyDescent="0.3">
      <c r="A16804" s="9" t="s">
        <v>7195</v>
      </c>
      <c r="B16804" s="9">
        <v>20</v>
      </c>
      <c r="C16804">
        <v>22500</v>
      </c>
      <c r="D16804">
        <v>2048300</v>
      </c>
      <c r="E16804" t="s">
        <v>7222</v>
      </c>
      <c r="F16804" t="s">
        <v>7813</v>
      </c>
      <c r="G16804" s="10">
        <v>0.95880014382402501</v>
      </c>
      <c r="H16804" s="11">
        <v>1.9604157680216398E-5</v>
      </c>
    </row>
    <row r="16805" spans="1:8" x14ac:dyDescent="0.3">
      <c r="A16805" s="9" t="s">
        <v>7195</v>
      </c>
      <c r="B16805" s="9">
        <v>20</v>
      </c>
      <c r="C16805">
        <v>13799</v>
      </c>
      <c r="D16805">
        <v>2048450</v>
      </c>
      <c r="E16805" t="s">
        <v>7730</v>
      </c>
      <c r="F16805" t="s">
        <v>7669</v>
      </c>
      <c r="G16805" s="10">
        <v>31.805848467471101</v>
      </c>
      <c r="H16805" s="11">
        <v>3.57851580417091E-3</v>
      </c>
    </row>
    <row r="16806" spans="1:8" x14ac:dyDescent="0.3">
      <c r="A16806" s="9" t="s">
        <v>7195</v>
      </c>
      <c r="B16806" s="9">
        <v>20</v>
      </c>
      <c r="C16806">
        <v>16267</v>
      </c>
      <c r="D16806">
        <v>2048450</v>
      </c>
      <c r="E16806" t="s">
        <v>7730</v>
      </c>
      <c r="F16806" t="s">
        <v>7767</v>
      </c>
      <c r="G16806" s="10">
        <v>5.4899853145208599</v>
      </c>
      <c r="H16806" s="11">
        <v>3.2504353549561E-3</v>
      </c>
    </row>
    <row r="16807" spans="1:8" x14ac:dyDescent="0.3">
      <c r="A16807" s="9" t="s">
        <v>7195</v>
      </c>
      <c r="B16807" s="9">
        <v>20</v>
      </c>
      <c r="C16807">
        <v>15073</v>
      </c>
      <c r="D16807">
        <v>2048600</v>
      </c>
      <c r="E16807" t="s">
        <v>5053</v>
      </c>
      <c r="F16807" t="s">
        <v>7734</v>
      </c>
      <c r="G16807" s="10">
        <v>15.693339673230801</v>
      </c>
      <c r="H16807" s="11">
        <v>1.41700583956937E-3</v>
      </c>
    </row>
    <row r="16808" spans="1:8" x14ac:dyDescent="0.3">
      <c r="A16808" s="9" t="s">
        <v>7195</v>
      </c>
      <c r="B16808" s="9">
        <v>20</v>
      </c>
      <c r="C16808">
        <v>19160</v>
      </c>
      <c r="D16808">
        <v>2048600</v>
      </c>
      <c r="E16808" t="s">
        <v>5053</v>
      </c>
      <c r="F16808" t="s">
        <v>2433</v>
      </c>
      <c r="G16808" s="10">
        <v>5.9043283482857198</v>
      </c>
      <c r="H16808" s="11">
        <v>1.6492537285714301E-2</v>
      </c>
    </row>
    <row r="16809" spans="1:8" x14ac:dyDescent="0.3">
      <c r="A16809" s="9" t="s">
        <v>7195</v>
      </c>
      <c r="B16809" s="9">
        <v>20</v>
      </c>
      <c r="C16809">
        <v>22500</v>
      </c>
      <c r="D16809">
        <v>2048750</v>
      </c>
      <c r="E16809" t="s">
        <v>6354</v>
      </c>
      <c r="F16809" t="s">
        <v>7813</v>
      </c>
      <c r="G16809" s="10">
        <v>38.990100232362003</v>
      </c>
      <c r="H16809" s="11">
        <v>7.9721313961646505E-4</v>
      </c>
    </row>
    <row r="16810" spans="1:8" x14ac:dyDescent="0.3">
      <c r="A16810" s="9" t="s">
        <v>7195</v>
      </c>
      <c r="B16810" s="9">
        <v>20</v>
      </c>
      <c r="C16810">
        <v>10000</v>
      </c>
      <c r="D16810">
        <v>2048750</v>
      </c>
      <c r="E16810" t="s">
        <v>6354</v>
      </c>
      <c r="F16810" t="s">
        <v>7407</v>
      </c>
      <c r="G16810" s="10">
        <v>13.943297263286601</v>
      </c>
      <c r="H16810" s="11">
        <v>4.8947894626436299E-4</v>
      </c>
    </row>
    <row r="16811" spans="1:8" x14ac:dyDescent="0.3">
      <c r="A16811" s="9" t="s">
        <v>7195</v>
      </c>
      <c r="B16811" s="9">
        <v>20</v>
      </c>
      <c r="C16811">
        <v>15621</v>
      </c>
      <c r="D16811">
        <v>2048825</v>
      </c>
      <c r="E16811" t="s">
        <v>7761</v>
      </c>
      <c r="F16811" t="s">
        <v>7757</v>
      </c>
      <c r="G16811" s="10">
        <v>40.849127024976902</v>
      </c>
      <c r="H16811" s="11">
        <v>1.65649339111828E-2</v>
      </c>
    </row>
    <row r="16812" spans="1:8" x14ac:dyDescent="0.3">
      <c r="A16812" s="9" t="s">
        <v>7195</v>
      </c>
      <c r="B16812" s="9">
        <v>20</v>
      </c>
      <c r="C16812">
        <v>22500</v>
      </c>
      <c r="D16812">
        <v>2048800</v>
      </c>
      <c r="E16812" t="s">
        <v>7368</v>
      </c>
      <c r="F16812" t="s">
        <v>7813</v>
      </c>
      <c r="G16812" s="10">
        <v>50.810215631083103</v>
      </c>
      <c r="H16812" s="11">
        <v>1.0388937521690299E-3</v>
      </c>
    </row>
    <row r="16813" spans="1:8" x14ac:dyDescent="0.3">
      <c r="A16813" s="9" t="s">
        <v>7195</v>
      </c>
      <c r="B16813" s="9">
        <v>20</v>
      </c>
      <c r="C16813">
        <v>40208</v>
      </c>
      <c r="D16813">
        <v>2048800</v>
      </c>
      <c r="E16813" t="s">
        <v>7368</v>
      </c>
      <c r="F16813" t="s">
        <v>7824</v>
      </c>
      <c r="G16813" s="10">
        <v>44.499384013505598</v>
      </c>
      <c r="H16813" s="11">
        <v>4.73901853178973E-2</v>
      </c>
    </row>
    <row r="16814" spans="1:8" x14ac:dyDescent="0.3">
      <c r="A16814" s="9" t="s">
        <v>7195</v>
      </c>
      <c r="B16814" s="9">
        <v>20</v>
      </c>
      <c r="C16814">
        <v>13029</v>
      </c>
      <c r="D16814">
        <v>2048800</v>
      </c>
      <c r="E16814" t="s">
        <v>7368</v>
      </c>
      <c r="F16814" t="s">
        <v>7648</v>
      </c>
      <c r="G16814" s="10">
        <v>36.944946909000002</v>
      </c>
      <c r="H16814" s="11">
        <v>0.315768777</v>
      </c>
    </row>
    <row r="16815" spans="1:8" x14ac:dyDescent="0.3">
      <c r="A16815" s="9" t="s">
        <v>7195</v>
      </c>
      <c r="B16815" s="9">
        <v>20</v>
      </c>
      <c r="C16815">
        <v>6431</v>
      </c>
      <c r="D16815">
        <v>2048800</v>
      </c>
      <c r="E16815" t="s">
        <v>7368</v>
      </c>
      <c r="F16815" t="s">
        <v>7356</v>
      </c>
      <c r="G16815" s="10">
        <v>4.4748969697087704</v>
      </c>
      <c r="H16815" s="11">
        <v>6.0635460294156803E-3</v>
      </c>
    </row>
    <row r="16816" spans="1:8" x14ac:dyDescent="0.3">
      <c r="A16816" s="9" t="s">
        <v>7195</v>
      </c>
      <c r="B16816" s="9">
        <v>20</v>
      </c>
      <c r="C16816">
        <v>10005</v>
      </c>
      <c r="D16816">
        <v>2048900</v>
      </c>
      <c r="E16816" t="s">
        <v>7484</v>
      </c>
      <c r="F16816" t="s">
        <v>7449</v>
      </c>
      <c r="G16816" s="10">
        <v>15.677640534846599</v>
      </c>
      <c r="H16816" s="11">
        <v>4.2637042520659901E-4</v>
      </c>
    </row>
    <row r="16817" spans="1:8" x14ac:dyDescent="0.3">
      <c r="A16817" s="9" t="s">
        <v>7195</v>
      </c>
      <c r="B16817" s="9">
        <v>20</v>
      </c>
      <c r="C16817">
        <v>16920</v>
      </c>
      <c r="D16817">
        <v>2048900</v>
      </c>
      <c r="E16817" t="s">
        <v>7484</v>
      </c>
      <c r="F16817" t="s">
        <v>7772</v>
      </c>
      <c r="G16817" s="10">
        <v>10.1246061318932</v>
      </c>
      <c r="H16817" s="11">
        <v>9.5876952006565194E-3</v>
      </c>
    </row>
    <row r="16818" spans="1:8" x14ac:dyDescent="0.3">
      <c r="A16818" s="9" t="s">
        <v>7195</v>
      </c>
      <c r="B16818" s="9">
        <v>20</v>
      </c>
      <c r="C16818">
        <v>16854</v>
      </c>
      <c r="D16818">
        <v>2049025</v>
      </c>
      <c r="E16818" t="s">
        <v>1207</v>
      </c>
      <c r="F16818" t="s">
        <v>7770</v>
      </c>
      <c r="G16818" s="10">
        <v>39.134581083563702</v>
      </c>
      <c r="H16818" s="11">
        <v>2.0816266533810499E-2</v>
      </c>
    </row>
    <row r="16819" spans="1:8" x14ac:dyDescent="0.3">
      <c r="A16819" s="9" t="s">
        <v>7195</v>
      </c>
      <c r="B16819" s="9">
        <v>20</v>
      </c>
      <c r="C16819">
        <v>10005</v>
      </c>
      <c r="D16819">
        <v>2049025</v>
      </c>
      <c r="E16819" t="s">
        <v>1207</v>
      </c>
      <c r="F16819" t="s">
        <v>7449</v>
      </c>
      <c r="G16819" s="10">
        <v>1.2601175791185599</v>
      </c>
      <c r="H16819" s="11">
        <v>3.4270263234119298E-5</v>
      </c>
    </row>
    <row r="16820" spans="1:8" x14ac:dyDescent="0.3">
      <c r="A16820" s="9" t="s">
        <v>7195</v>
      </c>
      <c r="B16820" s="9">
        <v>20</v>
      </c>
      <c r="C16820">
        <v>2774</v>
      </c>
      <c r="D16820">
        <v>2049075</v>
      </c>
      <c r="E16820" t="s">
        <v>7282</v>
      </c>
      <c r="F16820" t="s">
        <v>7273</v>
      </c>
      <c r="G16820" s="10">
        <v>96.006147264602205</v>
      </c>
      <c r="H16820" s="11">
        <v>3.53483605539772E-2</v>
      </c>
    </row>
    <row r="16821" spans="1:8" x14ac:dyDescent="0.3">
      <c r="A16821" s="9" t="s">
        <v>7195</v>
      </c>
      <c r="B16821" s="9">
        <v>20</v>
      </c>
      <c r="C16821">
        <v>13095</v>
      </c>
      <c r="D16821">
        <v>2049100</v>
      </c>
      <c r="E16821" t="s">
        <v>7269</v>
      </c>
      <c r="F16821" t="s">
        <v>7649</v>
      </c>
      <c r="G16821" s="10">
        <v>173.23910536712401</v>
      </c>
      <c r="H16821" s="11">
        <v>0.48937600386193397</v>
      </c>
    </row>
    <row r="16822" spans="1:8" x14ac:dyDescent="0.3">
      <c r="A16822" s="9" t="s">
        <v>7195</v>
      </c>
      <c r="B16822" s="9">
        <v>20</v>
      </c>
      <c r="C16822">
        <v>18316</v>
      </c>
      <c r="D16822">
        <v>2049100</v>
      </c>
      <c r="E16822" t="s">
        <v>7269</v>
      </c>
      <c r="F16822" t="s">
        <v>7774</v>
      </c>
      <c r="G16822" s="10">
        <v>49.752684949090302</v>
      </c>
      <c r="H16822" s="11">
        <v>4.2596476839974501E-2</v>
      </c>
    </row>
    <row r="16823" spans="1:8" x14ac:dyDescent="0.3">
      <c r="A16823" s="9" t="s">
        <v>7195</v>
      </c>
      <c r="B16823" s="9">
        <v>20</v>
      </c>
      <c r="C16823">
        <v>13799</v>
      </c>
      <c r="D16823">
        <v>2049150</v>
      </c>
      <c r="E16823" t="s">
        <v>7713</v>
      </c>
      <c r="F16823" t="s">
        <v>7669</v>
      </c>
      <c r="G16823" s="10">
        <v>13.7323643439973</v>
      </c>
      <c r="H16823" s="11">
        <v>1.5450454932490201E-3</v>
      </c>
    </row>
    <row r="16824" spans="1:8" x14ac:dyDescent="0.3">
      <c r="A16824" s="9" t="s">
        <v>7195</v>
      </c>
      <c r="B16824" s="9">
        <v>20</v>
      </c>
      <c r="C16824">
        <v>16267</v>
      </c>
      <c r="D16824">
        <v>2049150</v>
      </c>
      <c r="E16824" t="s">
        <v>7713</v>
      </c>
      <c r="F16824" t="s">
        <v>7767</v>
      </c>
      <c r="G16824" s="10">
        <v>2.37033382899059</v>
      </c>
      <c r="H16824" s="11">
        <v>1.4033948069808099E-3</v>
      </c>
    </row>
    <row r="16825" spans="1:8" x14ac:dyDescent="0.3">
      <c r="A16825" s="9" t="s">
        <v>7195</v>
      </c>
      <c r="B16825" s="9">
        <v>20</v>
      </c>
      <c r="C16825">
        <v>22500</v>
      </c>
      <c r="D16825">
        <v>2049325</v>
      </c>
      <c r="E16825" t="s">
        <v>7216</v>
      </c>
      <c r="F16825" t="s">
        <v>7813</v>
      </c>
      <c r="G16825" s="10">
        <v>6.5349394751933998</v>
      </c>
      <c r="H16825" s="11">
        <v>1.33616984444127E-4</v>
      </c>
    </row>
    <row r="16826" spans="1:8" x14ac:dyDescent="0.3">
      <c r="A16826" s="9" t="s">
        <v>7195</v>
      </c>
      <c r="B16826" s="9">
        <v>20</v>
      </c>
      <c r="C16826">
        <v>10801</v>
      </c>
      <c r="D16826">
        <v>2049325</v>
      </c>
      <c r="E16826" t="s">
        <v>7216</v>
      </c>
      <c r="F16826" t="s">
        <v>7538</v>
      </c>
      <c r="G16826" s="10">
        <v>1.6381956491890199</v>
      </c>
      <c r="H16826" s="11">
        <v>2.6211130387024401E-3</v>
      </c>
    </row>
    <row r="16827" spans="1:8" x14ac:dyDescent="0.3">
      <c r="A16827" s="9" t="s">
        <v>7195</v>
      </c>
      <c r="B16827" s="9">
        <v>20</v>
      </c>
      <c r="C16827">
        <v>2354</v>
      </c>
      <c r="D16827">
        <v>2049325</v>
      </c>
      <c r="E16827" t="s">
        <v>7216</v>
      </c>
      <c r="F16827" t="s">
        <v>7215</v>
      </c>
      <c r="G16827" s="10">
        <v>1.49682301842304</v>
      </c>
      <c r="H16827" s="11">
        <v>3.6958593047482602E-3</v>
      </c>
    </row>
    <row r="16828" spans="1:8" x14ac:dyDescent="0.3">
      <c r="A16828" s="9" t="s">
        <v>7195</v>
      </c>
      <c r="B16828" s="9">
        <v>20</v>
      </c>
      <c r="C16828">
        <v>13799</v>
      </c>
      <c r="D16828">
        <v>2049350</v>
      </c>
      <c r="E16828" t="s">
        <v>7714</v>
      </c>
      <c r="F16828" t="s">
        <v>7669</v>
      </c>
      <c r="G16828" s="10">
        <v>10.657954477137601</v>
      </c>
      <c r="H16828" s="11">
        <v>1.1991397926572401E-3</v>
      </c>
    </row>
    <row r="16829" spans="1:8" x14ac:dyDescent="0.3">
      <c r="A16829" s="9" t="s">
        <v>7195</v>
      </c>
      <c r="B16829" s="9">
        <v>20</v>
      </c>
      <c r="C16829">
        <v>16267</v>
      </c>
      <c r="D16829">
        <v>2049350</v>
      </c>
      <c r="E16829" t="s">
        <v>7714</v>
      </c>
      <c r="F16829" t="s">
        <v>7767</v>
      </c>
      <c r="G16829" s="10">
        <v>1.83966208674356</v>
      </c>
      <c r="H16829" s="11">
        <v>1.0892019459701301E-3</v>
      </c>
    </row>
    <row r="16830" spans="1:8" x14ac:dyDescent="0.3">
      <c r="A16830" s="9" t="s">
        <v>7195</v>
      </c>
      <c r="B16830" s="9">
        <v>20</v>
      </c>
      <c r="C16830">
        <v>20510</v>
      </c>
      <c r="D16830">
        <v>2049400</v>
      </c>
      <c r="E16830" t="s">
        <v>1307</v>
      </c>
      <c r="F16830" t="s">
        <v>2442</v>
      </c>
      <c r="G16830" s="10">
        <v>14.0838849577178</v>
      </c>
      <c r="H16830" s="11">
        <v>1.2627889319212599E-3</v>
      </c>
    </row>
    <row r="16831" spans="1:8" x14ac:dyDescent="0.3">
      <c r="A16831" s="9" t="s">
        <v>7195</v>
      </c>
      <c r="B16831" s="9">
        <v>20</v>
      </c>
      <c r="C16831">
        <v>10321</v>
      </c>
      <c r="D16831">
        <v>2049400</v>
      </c>
      <c r="E16831" t="s">
        <v>1307</v>
      </c>
      <c r="F16831" t="s">
        <v>7501</v>
      </c>
      <c r="G16831" s="10">
        <v>8.8583510882884795</v>
      </c>
      <c r="H16831" s="11">
        <v>2.36222695687692E-2</v>
      </c>
    </row>
    <row r="16832" spans="1:8" x14ac:dyDescent="0.3">
      <c r="A16832" s="9" t="s">
        <v>7195</v>
      </c>
      <c r="B16832" s="9">
        <v>20</v>
      </c>
      <c r="C16832">
        <v>20476</v>
      </c>
      <c r="D16832">
        <v>2049425</v>
      </c>
      <c r="E16832" t="s">
        <v>7699</v>
      </c>
      <c r="F16832" t="s">
        <v>7790</v>
      </c>
      <c r="G16832" s="10">
        <v>46.281764013947701</v>
      </c>
      <c r="H16832" s="11">
        <v>1.05473482256033E-2</v>
      </c>
    </row>
    <row r="16833" spans="1:8" x14ac:dyDescent="0.3">
      <c r="A16833" s="9" t="s">
        <v>7195</v>
      </c>
      <c r="B16833" s="9">
        <v>20</v>
      </c>
      <c r="C16833">
        <v>13799</v>
      </c>
      <c r="D16833">
        <v>2049425</v>
      </c>
      <c r="E16833" t="s">
        <v>7699</v>
      </c>
      <c r="F16833" t="s">
        <v>7669</v>
      </c>
      <c r="G16833" s="10">
        <v>44.813313550275801</v>
      </c>
      <c r="H16833" s="11">
        <v>5.0420019746034899E-3</v>
      </c>
    </row>
    <row r="16834" spans="1:8" x14ac:dyDescent="0.3">
      <c r="A16834" s="9" t="s">
        <v>7195</v>
      </c>
      <c r="B16834" s="9">
        <v>20</v>
      </c>
      <c r="C16834">
        <v>16267</v>
      </c>
      <c r="D16834">
        <v>2049425</v>
      </c>
      <c r="E16834" t="s">
        <v>7699</v>
      </c>
      <c r="F16834" t="s">
        <v>7767</v>
      </c>
      <c r="G16834" s="10">
        <v>7.7351947877653204</v>
      </c>
      <c r="H16834" s="11">
        <v>4.5797482461606403E-3</v>
      </c>
    </row>
    <row r="16835" spans="1:8" x14ac:dyDescent="0.3">
      <c r="A16835" s="9" t="s">
        <v>7195</v>
      </c>
      <c r="B16835" s="9">
        <v>20</v>
      </c>
      <c r="C16835">
        <v>13380</v>
      </c>
      <c r="D16835">
        <v>2049650</v>
      </c>
      <c r="E16835" t="s">
        <v>7650</v>
      </c>
      <c r="F16835" t="s">
        <v>7652</v>
      </c>
      <c r="G16835" s="10">
        <v>243.76470595200001</v>
      </c>
      <c r="H16835" s="11">
        <v>0.82352941199999996</v>
      </c>
    </row>
    <row r="16836" spans="1:8" x14ac:dyDescent="0.3">
      <c r="A16836" s="9" t="s">
        <v>7195</v>
      </c>
      <c r="B16836" s="9">
        <v>20</v>
      </c>
      <c r="C16836">
        <v>15621</v>
      </c>
      <c r="D16836">
        <v>2049650</v>
      </c>
      <c r="E16836" t="s">
        <v>7650</v>
      </c>
      <c r="F16836" t="s">
        <v>7757</v>
      </c>
      <c r="G16836" s="10">
        <v>163.55348480697</v>
      </c>
      <c r="H16836" s="11">
        <v>6.6323392054732394E-2</v>
      </c>
    </row>
    <row r="16837" spans="1:8" x14ac:dyDescent="0.3">
      <c r="A16837" s="9" t="s">
        <v>7195</v>
      </c>
      <c r="B16837" s="9">
        <v>20</v>
      </c>
      <c r="C16837">
        <v>15621</v>
      </c>
      <c r="D16837">
        <v>2049825</v>
      </c>
      <c r="E16837" t="s">
        <v>7766</v>
      </c>
      <c r="F16837" t="s">
        <v>7757</v>
      </c>
      <c r="G16837" s="10">
        <v>9.9375093639603893</v>
      </c>
      <c r="H16837" s="11">
        <v>4.0298091500244899E-3</v>
      </c>
    </row>
    <row r="16838" spans="1:8" x14ac:dyDescent="0.3">
      <c r="A16838" s="9" t="s">
        <v>7195</v>
      </c>
      <c r="B16838" s="9">
        <v>20</v>
      </c>
      <c r="C16838">
        <v>11334</v>
      </c>
      <c r="D16838">
        <v>2049875</v>
      </c>
      <c r="E16838" t="s">
        <v>7546</v>
      </c>
      <c r="F16838" t="s">
        <v>7544</v>
      </c>
      <c r="G16838" s="10">
        <v>7.1667032762555802</v>
      </c>
      <c r="H16838" s="11">
        <v>4.0149598186305698E-3</v>
      </c>
    </row>
    <row r="16839" spans="1:8" x14ac:dyDescent="0.3">
      <c r="A16839" s="9" t="s">
        <v>7195</v>
      </c>
      <c r="B16839" s="9">
        <v>20</v>
      </c>
      <c r="C16839">
        <v>22500</v>
      </c>
      <c r="D16839">
        <v>2049875</v>
      </c>
      <c r="E16839" t="s">
        <v>7546</v>
      </c>
      <c r="F16839" t="s">
        <v>7813</v>
      </c>
      <c r="G16839" s="10">
        <v>7.0341143430253403</v>
      </c>
      <c r="H16839" s="11">
        <v>1.4382338969136599E-4</v>
      </c>
    </row>
    <row r="16840" spans="1:8" x14ac:dyDescent="0.3">
      <c r="A16840" s="9" t="s">
        <v>7195</v>
      </c>
      <c r="B16840" s="9">
        <v>20</v>
      </c>
      <c r="C16840">
        <v>10728</v>
      </c>
      <c r="D16840">
        <v>2049925</v>
      </c>
      <c r="E16840" t="s">
        <v>7529</v>
      </c>
      <c r="F16840" t="s">
        <v>7512</v>
      </c>
      <c r="G16840" s="10">
        <v>361.98387761541198</v>
      </c>
      <c r="H16840" s="11">
        <v>0.158417451910465</v>
      </c>
    </row>
    <row r="16841" spans="1:8" x14ac:dyDescent="0.3">
      <c r="A16841" s="9" t="s">
        <v>7195</v>
      </c>
      <c r="B16841" s="9">
        <v>20</v>
      </c>
      <c r="C16841">
        <v>12524</v>
      </c>
      <c r="D16841">
        <v>2049925</v>
      </c>
      <c r="E16841" t="s">
        <v>7529</v>
      </c>
      <c r="F16841" t="s">
        <v>7552</v>
      </c>
      <c r="G16841" s="10">
        <v>9.8046669048357593</v>
      </c>
      <c r="H16841" s="11">
        <v>7.4120554164165101E-4</v>
      </c>
    </row>
    <row r="16842" spans="1:8" x14ac:dyDescent="0.3">
      <c r="A16842" s="9" t="s">
        <v>7195</v>
      </c>
      <c r="B16842" s="9">
        <v>20</v>
      </c>
      <c r="C16842">
        <v>22500</v>
      </c>
      <c r="D16842">
        <v>2049950</v>
      </c>
      <c r="E16842" t="s">
        <v>7236</v>
      </c>
      <c r="F16842" t="s">
        <v>7813</v>
      </c>
      <c r="G16842" s="10">
        <v>2.9630652745188701</v>
      </c>
      <c r="H16842" s="11">
        <v>6.0584470322214498E-5</v>
      </c>
    </row>
    <row r="16843" spans="1:8" x14ac:dyDescent="0.3">
      <c r="A16843" s="9" t="s">
        <v>7195</v>
      </c>
      <c r="B16843" s="9">
        <v>20</v>
      </c>
      <c r="C16843">
        <v>10801</v>
      </c>
      <c r="D16843">
        <v>2049950</v>
      </c>
      <c r="E16843" t="s">
        <v>7236</v>
      </c>
      <c r="F16843" t="s">
        <v>7538</v>
      </c>
      <c r="G16843" s="10">
        <v>0.74278892090829596</v>
      </c>
      <c r="H16843" s="11">
        <v>1.1884622734532699E-3</v>
      </c>
    </row>
    <row r="16844" spans="1:8" x14ac:dyDescent="0.3">
      <c r="A16844" s="9" t="s">
        <v>7195</v>
      </c>
      <c r="B16844" s="9">
        <v>20</v>
      </c>
      <c r="C16844">
        <v>2354</v>
      </c>
      <c r="D16844">
        <v>2049950</v>
      </c>
      <c r="E16844" t="s">
        <v>7236</v>
      </c>
      <c r="F16844" t="s">
        <v>7215</v>
      </c>
      <c r="G16844" s="10">
        <v>0.678687893717424</v>
      </c>
      <c r="H16844" s="11">
        <v>1.67577257708005E-3</v>
      </c>
    </row>
    <row r="16845" spans="1:8" x14ac:dyDescent="0.3">
      <c r="A16845" s="9" t="s">
        <v>7195</v>
      </c>
      <c r="B16845" s="9">
        <v>20</v>
      </c>
      <c r="C16845">
        <v>15621</v>
      </c>
      <c r="D16845">
        <v>2050150</v>
      </c>
      <c r="E16845" t="s">
        <v>6692</v>
      </c>
      <c r="F16845" t="s">
        <v>7757</v>
      </c>
      <c r="G16845" s="10">
        <v>1.8832617292409199</v>
      </c>
      <c r="H16845" s="11">
        <v>7.6369088777004197E-4</v>
      </c>
    </row>
    <row r="16846" spans="1:8" x14ac:dyDescent="0.3">
      <c r="A16846" s="9" t="s">
        <v>7195</v>
      </c>
      <c r="B16846" s="9">
        <v>20</v>
      </c>
      <c r="C16846">
        <v>22500</v>
      </c>
      <c r="D16846">
        <v>2050300</v>
      </c>
      <c r="E16846" t="s">
        <v>7345</v>
      </c>
      <c r="F16846" t="s">
        <v>7813</v>
      </c>
      <c r="G16846" s="10">
        <v>10.865572029786399</v>
      </c>
      <c r="H16846" s="11">
        <v>2.2216349124450801E-4</v>
      </c>
    </row>
    <row r="16847" spans="1:8" x14ac:dyDescent="0.3">
      <c r="A16847" s="9" t="s">
        <v>7195</v>
      </c>
      <c r="B16847" s="9">
        <v>20</v>
      </c>
      <c r="C16847">
        <v>4704</v>
      </c>
      <c r="D16847">
        <v>2050300</v>
      </c>
      <c r="E16847" t="s">
        <v>7345</v>
      </c>
      <c r="F16847" t="s">
        <v>7316</v>
      </c>
      <c r="G16847" s="10">
        <v>4.3540693427361097</v>
      </c>
      <c r="H16847" s="11">
        <v>3.8634155658705499E-3</v>
      </c>
    </row>
    <row r="16848" spans="1:8" x14ac:dyDescent="0.3">
      <c r="A16848" s="9" t="s">
        <v>7195</v>
      </c>
      <c r="B16848" s="9">
        <v>20</v>
      </c>
      <c r="C16848">
        <v>11334</v>
      </c>
      <c r="D16848">
        <v>2050450</v>
      </c>
      <c r="E16848" t="s">
        <v>7458</v>
      </c>
      <c r="F16848" t="s">
        <v>7544</v>
      </c>
      <c r="G16848" s="10">
        <v>14.483724096132001</v>
      </c>
      <c r="H16848" s="11">
        <v>8.1141311462924297E-3</v>
      </c>
    </row>
    <row r="16849" spans="1:8" x14ac:dyDescent="0.3">
      <c r="A16849" s="9" t="s">
        <v>7195</v>
      </c>
      <c r="B16849" s="9">
        <v>20</v>
      </c>
      <c r="C16849">
        <v>22500</v>
      </c>
      <c r="D16849">
        <v>2050450</v>
      </c>
      <c r="E16849" t="s">
        <v>7458</v>
      </c>
      <c r="F16849" t="s">
        <v>7813</v>
      </c>
      <c r="G16849" s="10">
        <v>14.2157652518655</v>
      </c>
      <c r="H16849" s="11">
        <v>2.9066339355249699E-4</v>
      </c>
    </row>
    <row r="16850" spans="1:8" x14ac:dyDescent="0.3">
      <c r="A16850" s="9" t="s">
        <v>7195</v>
      </c>
      <c r="B16850" s="9">
        <v>20</v>
      </c>
      <c r="C16850">
        <v>10005</v>
      </c>
      <c r="D16850">
        <v>2050475</v>
      </c>
      <c r="E16850" t="s">
        <v>3600</v>
      </c>
      <c r="F16850" t="s">
        <v>7449</v>
      </c>
      <c r="G16850" s="10">
        <v>1192.0791232604199</v>
      </c>
      <c r="H16850" s="11">
        <v>3.2419883689432299E-2</v>
      </c>
    </row>
    <row r="16851" spans="1:8" x14ac:dyDescent="0.3">
      <c r="A16851" s="9" t="s">
        <v>7195</v>
      </c>
      <c r="B16851" s="9">
        <v>20</v>
      </c>
      <c r="C16851">
        <v>16920</v>
      </c>
      <c r="D16851">
        <v>2050475</v>
      </c>
      <c r="E16851" t="s">
        <v>3600</v>
      </c>
      <c r="F16851" t="s">
        <v>7772</v>
      </c>
      <c r="G16851" s="10">
        <v>4.3457140081279997</v>
      </c>
      <c r="H16851" s="11">
        <v>4.1152594773939399E-3</v>
      </c>
    </row>
    <row r="16852" spans="1:8" x14ac:dyDescent="0.3">
      <c r="A16852" s="9" t="s">
        <v>7195</v>
      </c>
      <c r="B16852" s="9">
        <v>20</v>
      </c>
      <c r="C16852">
        <v>2641</v>
      </c>
      <c r="D16852">
        <v>2050475</v>
      </c>
      <c r="E16852" t="s">
        <v>3600</v>
      </c>
      <c r="F16852" t="s">
        <v>7246</v>
      </c>
      <c r="G16852" s="10">
        <v>2.8180788722918999</v>
      </c>
      <c r="H16852" s="11">
        <v>3.6315449385204901E-3</v>
      </c>
    </row>
    <row r="16853" spans="1:8" x14ac:dyDescent="0.3">
      <c r="A16853" s="9" t="s">
        <v>7195</v>
      </c>
      <c r="B16853" s="9">
        <v>20</v>
      </c>
      <c r="C16853">
        <v>22500</v>
      </c>
      <c r="D16853">
        <v>2050525</v>
      </c>
      <c r="E16853" t="s">
        <v>7816</v>
      </c>
      <c r="F16853" t="s">
        <v>7813</v>
      </c>
      <c r="G16853" s="10">
        <v>33.390254753506198</v>
      </c>
      <c r="H16853" s="11">
        <v>6.8271560385839197E-4</v>
      </c>
    </row>
    <row r="16854" spans="1:8" x14ac:dyDescent="0.3">
      <c r="A16854" s="9" t="s">
        <v>7195</v>
      </c>
      <c r="B16854" s="9">
        <v>20</v>
      </c>
      <c r="C16854">
        <v>40208</v>
      </c>
      <c r="D16854">
        <v>2050525</v>
      </c>
      <c r="E16854" t="s">
        <v>7816</v>
      </c>
      <c r="F16854" t="s">
        <v>7824</v>
      </c>
      <c r="G16854" s="10">
        <v>29.2430518180295</v>
      </c>
      <c r="H16854" s="11">
        <v>3.11427601895948E-2</v>
      </c>
    </row>
    <row r="16855" spans="1:8" x14ac:dyDescent="0.3">
      <c r="A16855" s="9" t="s">
        <v>7195</v>
      </c>
      <c r="B16855" s="9">
        <v>20</v>
      </c>
      <c r="C16855">
        <v>2961</v>
      </c>
      <c r="D16855">
        <v>2050750</v>
      </c>
      <c r="E16855" t="s">
        <v>7290</v>
      </c>
      <c r="F16855" t="s">
        <v>7284</v>
      </c>
      <c r="G16855" s="10">
        <v>10.0676216036435</v>
      </c>
      <c r="H16855" s="11">
        <v>5.54995678260394E-3</v>
      </c>
    </row>
    <row r="16856" spans="1:8" x14ac:dyDescent="0.3">
      <c r="A16856" s="9" t="s">
        <v>7195</v>
      </c>
      <c r="B16856" s="9">
        <v>20</v>
      </c>
      <c r="C16856">
        <v>12524</v>
      </c>
      <c r="D16856">
        <v>2050925</v>
      </c>
      <c r="E16856" t="s">
        <v>7565</v>
      </c>
      <c r="F16856" t="s">
        <v>7552</v>
      </c>
      <c r="G16856" s="10">
        <v>10.838792910194201</v>
      </c>
      <c r="H16856" s="11">
        <v>8.1938259073134503E-4</v>
      </c>
    </row>
    <row r="16857" spans="1:8" x14ac:dyDescent="0.3">
      <c r="A16857" s="9" t="s">
        <v>7195</v>
      </c>
      <c r="B16857" s="9">
        <v>20</v>
      </c>
      <c r="C16857">
        <v>13799</v>
      </c>
      <c r="D16857">
        <v>2050925</v>
      </c>
      <c r="E16857" t="s">
        <v>7565</v>
      </c>
      <c r="F16857" t="s">
        <v>7669</v>
      </c>
      <c r="G16857" s="10">
        <v>10.015933691974499</v>
      </c>
      <c r="H16857" s="11">
        <v>1.12690523087022E-3</v>
      </c>
    </row>
    <row r="16858" spans="1:8" x14ac:dyDescent="0.3">
      <c r="A16858" s="9" t="s">
        <v>7195</v>
      </c>
      <c r="B16858" s="9">
        <v>20</v>
      </c>
      <c r="C16858">
        <v>10005</v>
      </c>
      <c r="D16858">
        <v>2051225</v>
      </c>
      <c r="E16858" t="s">
        <v>7463</v>
      </c>
      <c r="F16858" t="s">
        <v>7449</v>
      </c>
      <c r="G16858" s="10">
        <v>79.677896027968302</v>
      </c>
      <c r="H16858" s="11">
        <v>2.1669267345109599E-3</v>
      </c>
    </row>
    <row r="16859" spans="1:8" x14ac:dyDescent="0.3">
      <c r="A16859" s="9" t="s">
        <v>7195</v>
      </c>
      <c r="B16859" s="9">
        <v>20</v>
      </c>
      <c r="C16859">
        <v>12524</v>
      </c>
      <c r="D16859">
        <v>2051500</v>
      </c>
      <c r="E16859" t="s">
        <v>7587</v>
      </c>
      <c r="F16859" t="s">
        <v>7552</v>
      </c>
      <c r="G16859" s="10">
        <v>266.15540525558498</v>
      </c>
      <c r="H16859" s="11">
        <v>2.0120608198940501E-2</v>
      </c>
    </row>
    <row r="16860" spans="1:8" x14ac:dyDescent="0.3">
      <c r="A16860" s="9" t="s">
        <v>7195</v>
      </c>
      <c r="B16860" s="9">
        <v>20</v>
      </c>
      <c r="C16860">
        <v>13799</v>
      </c>
      <c r="D16860">
        <v>2051500</v>
      </c>
      <c r="E16860" t="s">
        <v>7587</v>
      </c>
      <c r="F16860" t="s">
        <v>7669</v>
      </c>
      <c r="G16860" s="10">
        <v>245.94942563145301</v>
      </c>
      <c r="H16860" s="11">
        <v>2.7672077591297601E-2</v>
      </c>
    </row>
    <row r="16861" spans="1:8" x14ac:dyDescent="0.3">
      <c r="A16861" s="9" t="s">
        <v>7195</v>
      </c>
      <c r="B16861" s="9">
        <v>20</v>
      </c>
      <c r="C16861">
        <v>22500</v>
      </c>
      <c r="D16861">
        <v>2051525</v>
      </c>
      <c r="E16861" t="s">
        <v>7237</v>
      </c>
      <c r="F16861" t="s">
        <v>7813</v>
      </c>
      <c r="G16861" s="10">
        <v>33.1524883487645</v>
      </c>
      <c r="H16861" s="11">
        <v>6.7785410053088405E-4</v>
      </c>
    </row>
    <row r="16862" spans="1:8" x14ac:dyDescent="0.3">
      <c r="A16862" s="9" t="s">
        <v>7195</v>
      </c>
      <c r="B16862" s="9">
        <v>20</v>
      </c>
      <c r="C16862">
        <v>10801</v>
      </c>
      <c r="D16862">
        <v>2051525</v>
      </c>
      <c r="E16862" t="s">
        <v>7237</v>
      </c>
      <c r="F16862" t="s">
        <v>7538</v>
      </c>
      <c r="G16862" s="10">
        <v>8.3107521315074795</v>
      </c>
      <c r="H16862" s="11">
        <v>1.3297203410411899E-2</v>
      </c>
    </row>
    <row r="16863" spans="1:8" x14ac:dyDescent="0.3">
      <c r="A16863" s="9" t="s">
        <v>7195</v>
      </c>
      <c r="B16863" s="9">
        <v>20</v>
      </c>
      <c r="C16863">
        <v>2354</v>
      </c>
      <c r="D16863">
        <v>2051525</v>
      </c>
      <c r="E16863" t="s">
        <v>7237</v>
      </c>
      <c r="F16863" t="s">
        <v>7215</v>
      </c>
      <c r="G16863" s="10">
        <v>7.5935527584918203</v>
      </c>
      <c r="H16863" s="11">
        <v>1.8749512983930398E-2</v>
      </c>
    </row>
    <row r="16864" spans="1:8" x14ac:dyDescent="0.3">
      <c r="A16864" s="9" t="s">
        <v>7195</v>
      </c>
      <c r="B16864" s="9">
        <v>20</v>
      </c>
      <c r="C16864">
        <v>20510</v>
      </c>
      <c r="D16864">
        <v>2051600</v>
      </c>
      <c r="E16864" t="s">
        <v>7801</v>
      </c>
      <c r="F16864" t="s">
        <v>2442</v>
      </c>
      <c r="G16864" s="10">
        <v>38.074387568095297</v>
      </c>
      <c r="H16864" s="11">
        <v>3.4138247617766801E-3</v>
      </c>
    </row>
    <row r="16865" spans="1:8" x14ac:dyDescent="0.3">
      <c r="A16865" s="9" t="s">
        <v>7195</v>
      </c>
      <c r="B16865" s="9">
        <v>20</v>
      </c>
      <c r="C16865">
        <v>13799</v>
      </c>
      <c r="D16865">
        <v>2051700</v>
      </c>
      <c r="E16865" t="s">
        <v>3011</v>
      </c>
      <c r="F16865" t="s">
        <v>7669</v>
      </c>
      <c r="G16865" s="10">
        <v>4.5743275625295299</v>
      </c>
      <c r="H16865" s="11">
        <v>5.1466331711628403E-4</v>
      </c>
    </row>
    <row r="16866" spans="1:8" x14ac:dyDescent="0.3">
      <c r="A16866" s="9" t="s">
        <v>7195</v>
      </c>
      <c r="B16866" s="9">
        <v>20</v>
      </c>
      <c r="C16866">
        <v>16267</v>
      </c>
      <c r="D16866">
        <v>2051700</v>
      </c>
      <c r="E16866" t="s">
        <v>3011</v>
      </c>
      <c r="F16866" t="s">
        <v>7767</v>
      </c>
      <c r="G16866" s="10">
        <v>0.78957148927434995</v>
      </c>
      <c r="H16866" s="11">
        <v>4.6747867926249202E-4</v>
      </c>
    </row>
    <row r="16867" spans="1:8" x14ac:dyDescent="0.3">
      <c r="A16867" s="9" t="s">
        <v>7195</v>
      </c>
      <c r="B16867" s="9">
        <v>20</v>
      </c>
      <c r="C16867">
        <v>20510</v>
      </c>
      <c r="D16867">
        <v>2051825</v>
      </c>
      <c r="E16867" t="s">
        <v>1610</v>
      </c>
      <c r="F16867" t="s">
        <v>2442</v>
      </c>
      <c r="G16867" s="10">
        <v>400.27421517586998</v>
      </c>
      <c r="H16867" s="11">
        <v>3.5889376416737201E-2</v>
      </c>
    </row>
    <row r="16868" spans="1:8" x14ac:dyDescent="0.3">
      <c r="A16868" s="9" t="s">
        <v>7195</v>
      </c>
      <c r="B16868" s="9">
        <v>20</v>
      </c>
      <c r="C16868">
        <v>10728</v>
      </c>
      <c r="D16868">
        <v>2051825</v>
      </c>
      <c r="E16868" t="s">
        <v>1610</v>
      </c>
      <c r="F16868" t="s">
        <v>7512</v>
      </c>
      <c r="G16868" s="10">
        <v>28.815626850874899</v>
      </c>
      <c r="H16868" s="11">
        <v>1.2610777615262501E-2</v>
      </c>
    </row>
    <row r="16869" spans="1:8" x14ac:dyDescent="0.3">
      <c r="A16869" s="9" t="s">
        <v>7195</v>
      </c>
      <c r="B16869" s="9">
        <v>20</v>
      </c>
      <c r="C16869">
        <v>12524</v>
      </c>
      <c r="D16869">
        <v>2051825</v>
      </c>
      <c r="E16869" t="s">
        <v>1610</v>
      </c>
      <c r="F16869" t="s">
        <v>7552</v>
      </c>
      <c r="G16869" s="10">
        <v>5.1092996500312804</v>
      </c>
      <c r="H16869" s="11">
        <v>3.8624883958506798E-4</v>
      </c>
    </row>
    <row r="16870" spans="1:8" x14ac:dyDescent="0.3">
      <c r="A16870" s="9" t="s">
        <v>7195</v>
      </c>
      <c r="B16870" s="9">
        <v>20</v>
      </c>
      <c r="C16870">
        <v>13799</v>
      </c>
      <c r="D16870">
        <v>2051825</v>
      </c>
      <c r="E16870" t="s">
        <v>1610</v>
      </c>
      <c r="F16870" t="s">
        <v>7669</v>
      </c>
      <c r="G16870" s="10">
        <v>4.0001679686130496</v>
      </c>
      <c r="H16870" s="11">
        <v>4.50063902859254E-4</v>
      </c>
    </row>
    <row r="16871" spans="1:8" x14ac:dyDescent="0.3">
      <c r="A16871" s="9" t="s">
        <v>7195</v>
      </c>
      <c r="B16871" s="9">
        <v>20</v>
      </c>
      <c r="C16871">
        <v>13799</v>
      </c>
      <c r="D16871">
        <v>2052000</v>
      </c>
      <c r="E16871" t="s">
        <v>7681</v>
      </c>
      <c r="F16871" t="s">
        <v>7669</v>
      </c>
      <c r="G16871" s="10">
        <v>489.509012437043</v>
      </c>
      <c r="H16871" s="11">
        <v>5.5075271426310003E-2</v>
      </c>
    </row>
    <row r="16872" spans="1:8" x14ac:dyDescent="0.3">
      <c r="A16872" s="9" t="s">
        <v>7195</v>
      </c>
      <c r="B16872" s="9">
        <v>20</v>
      </c>
      <c r="C16872">
        <v>12524</v>
      </c>
      <c r="D16872">
        <v>2052200</v>
      </c>
      <c r="E16872" t="s">
        <v>7568</v>
      </c>
      <c r="F16872" t="s">
        <v>7552</v>
      </c>
      <c r="G16872" s="10">
        <v>8.5356708834003108</v>
      </c>
      <c r="H16872" s="11">
        <v>6.4527297273966595E-4</v>
      </c>
    </row>
    <row r="16873" spans="1:8" x14ac:dyDescent="0.3">
      <c r="A16873" s="9" t="s">
        <v>7195</v>
      </c>
      <c r="B16873" s="9">
        <v>20</v>
      </c>
      <c r="C16873">
        <v>13570</v>
      </c>
      <c r="D16873">
        <v>2052200</v>
      </c>
      <c r="E16873" t="s">
        <v>7568</v>
      </c>
      <c r="F16873" t="s">
        <v>7667</v>
      </c>
      <c r="G16873" s="10">
        <v>6.3224550606843701</v>
      </c>
      <c r="H16873" s="11">
        <v>4.71825004528685E-3</v>
      </c>
    </row>
    <row r="16874" spans="1:8" x14ac:dyDescent="0.3">
      <c r="A16874" s="9" t="s">
        <v>7195</v>
      </c>
      <c r="B16874" s="9">
        <v>20</v>
      </c>
      <c r="C16874">
        <v>22500</v>
      </c>
      <c r="D16874">
        <v>2052275</v>
      </c>
      <c r="E16874" t="s">
        <v>1312</v>
      </c>
      <c r="F16874" t="s">
        <v>7813</v>
      </c>
      <c r="G16874" s="10">
        <v>83.285946726841303</v>
      </c>
      <c r="H16874" s="11">
        <v>1.7029104998536201E-3</v>
      </c>
    </row>
    <row r="16875" spans="1:8" x14ac:dyDescent="0.3">
      <c r="A16875" s="9" t="s">
        <v>7195</v>
      </c>
      <c r="B16875" s="9">
        <v>20</v>
      </c>
      <c r="C16875">
        <v>23826</v>
      </c>
      <c r="D16875">
        <v>2052275</v>
      </c>
      <c r="E16875" t="s">
        <v>1312</v>
      </c>
      <c r="F16875" t="s">
        <v>7823</v>
      </c>
      <c r="G16875" s="10">
        <v>55.924663947314798</v>
      </c>
      <c r="H16875" s="11">
        <v>4.0262537039103499E-2</v>
      </c>
    </row>
    <row r="16876" spans="1:8" x14ac:dyDescent="0.3">
      <c r="A16876" s="9" t="s">
        <v>7195</v>
      </c>
      <c r="B16876" s="9">
        <v>20</v>
      </c>
      <c r="C16876">
        <v>22500</v>
      </c>
      <c r="D16876">
        <v>2052525</v>
      </c>
      <c r="E16876" t="s">
        <v>7658</v>
      </c>
      <c r="F16876" t="s">
        <v>7813</v>
      </c>
      <c r="G16876" s="10">
        <v>9.5913917647490408</v>
      </c>
      <c r="H16876" s="11">
        <v>1.9611089729183401E-4</v>
      </c>
    </row>
    <row r="16877" spans="1:8" x14ac:dyDescent="0.3">
      <c r="A16877" s="9" t="s">
        <v>7195</v>
      </c>
      <c r="B16877" s="9">
        <v>20</v>
      </c>
      <c r="C16877">
        <v>13386</v>
      </c>
      <c r="D16877">
        <v>2052525</v>
      </c>
      <c r="E16877" t="s">
        <v>7658</v>
      </c>
      <c r="F16877" t="s">
        <v>7654</v>
      </c>
      <c r="G16877" s="10">
        <v>0.63670066541176396</v>
      </c>
      <c r="H16877" s="11">
        <v>5.4887988397565902E-3</v>
      </c>
    </row>
    <row r="16878" spans="1:8" x14ac:dyDescent="0.3">
      <c r="A16878" s="9" t="s">
        <v>7195</v>
      </c>
      <c r="B16878" s="9">
        <v>20</v>
      </c>
      <c r="C16878">
        <v>22500</v>
      </c>
      <c r="D16878">
        <v>2052575</v>
      </c>
      <c r="E16878" t="s">
        <v>7383</v>
      </c>
      <c r="F16878" t="s">
        <v>7813</v>
      </c>
      <c r="G16878" s="10">
        <v>3012.3484397232901</v>
      </c>
      <c r="H16878" s="11">
        <v>6.1592141157342101E-2</v>
      </c>
    </row>
    <row r="16879" spans="1:8" x14ac:dyDescent="0.3">
      <c r="A16879" s="9" t="s">
        <v>7195</v>
      </c>
      <c r="B16879" s="9">
        <v>20</v>
      </c>
      <c r="C16879">
        <v>10000</v>
      </c>
      <c r="D16879">
        <v>2052575</v>
      </c>
      <c r="E16879" t="s">
        <v>7383</v>
      </c>
      <c r="F16879" t="s">
        <v>7407</v>
      </c>
      <c r="G16879" s="10">
        <v>2792.8457878173899</v>
      </c>
      <c r="H16879" s="11">
        <v>9.8042750397296499E-2</v>
      </c>
    </row>
    <row r="16880" spans="1:8" x14ac:dyDescent="0.3">
      <c r="A16880" s="9" t="s">
        <v>7195</v>
      </c>
      <c r="B16880" s="9">
        <v>20</v>
      </c>
      <c r="C16880">
        <v>6949</v>
      </c>
      <c r="D16880">
        <v>2052575</v>
      </c>
      <c r="E16880" t="s">
        <v>7383</v>
      </c>
      <c r="F16880" t="s">
        <v>7381</v>
      </c>
      <c r="G16880" s="10">
        <v>21.4798544131224</v>
      </c>
      <c r="H16880" s="11">
        <v>4.40160951088574E-2</v>
      </c>
    </row>
    <row r="16881" spans="1:8" x14ac:dyDescent="0.3">
      <c r="A16881" s="9" t="s">
        <v>7195</v>
      </c>
      <c r="B16881" s="9">
        <v>20</v>
      </c>
      <c r="C16881">
        <v>11334</v>
      </c>
      <c r="D16881">
        <v>2052700</v>
      </c>
      <c r="E16881" t="s">
        <v>7443</v>
      </c>
      <c r="F16881" t="s">
        <v>7544</v>
      </c>
      <c r="G16881" s="10">
        <v>2.05843001636282</v>
      </c>
      <c r="H16881" s="11">
        <v>1.1531820819959801E-3</v>
      </c>
    </row>
    <row r="16882" spans="1:8" x14ac:dyDescent="0.3">
      <c r="A16882" s="9" t="s">
        <v>7195</v>
      </c>
      <c r="B16882" s="9">
        <v>20</v>
      </c>
      <c r="C16882">
        <v>22500</v>
      </c>
      <c r="D16882">
        <v>2052700</v>
      </c>
      <c r="E16882" t="s">
        <v>7443</v>
      </c>
      <c r="F16882" t="s">
        <v>7813</v>
      </c>
      <c r="G16882" s="10">
        <v>2.02034764717884</v>
      </c>
      <c r="H16882" s="11">
        <v>4.1309144663017202E-5</v>
      </c>
    </row>
    <row r="16883" spans="1:8" x14ac:dyDescent="0.3">
      <c r="A16883" s="9" t="s">
        <v>7195</v>
      </c>
      <c r="B16883" s="9">
        <v>20</v>
      </c>
      <c r="C16883">
        <v>10000</v>
      </c>
      <c r="D16883">
        <v>2052700</v>
      </c>
      <c r="E16883" t="s">
        <v>7443</v>
      </c>
      <c r="F16883" t="s">
        <v>7407</v>
      </c>
      <c r="G16883" s="10">
        <v>0.72249898440670901</v>
      </c>
      <c r="H16883" s="11">
        <v>2.5363300723397699E-5</v>
      </c>
    </row>
    <row r="16884" spans="1:8" x14ac:dyDescent="0.3">
      <c r="A16884" s="9" t="s">
        <v>7195</v>
      </c>
      <c r="B16884" s="9">
        <v>20</v>
      </c>
      <c r="C16884">
        <v>12524</v>
      </c>
      <c r="D16884">
        <v>2052750</v>
      </c>
      <c r="E16884" t="s">
        <v>7558</v>
      </c>
      <c r="F16884" t="s">
        <v>7552</v>
      </c>
      <c r="G16884" s="10">
        <v>8.9321278746883692</v>
      </c>
      <c r="H16884" s="11">
        <v>6.7524401834656502E-4</v>
      </c>
    </row>
    <row r="16885" spans="1:8" x14ac:dyDescent="0.3">
      <c r="A16885" s="9" t="s">
        <v>7195</v>
      </c>
      <c r="B16885" s="9">
        <v>20</v>
      </c>
      <c r="C16885">
        <v>20476</v>
      </c>
      <c r="D16885">
        <v>2052750</v>
      </c>
      <c r="E16885" t="s">
        <v>7558</v>
      </c>
      <c r="F16885" t="s">
        <v>7790</v>
      </c>
      <c r="G16885" s="10">
        <v>8.5244879324346599</v>
      </c>
      <c r="H16885" s="11">
        <v>1.9426818442193801E-3</v>
      </c>
    </row>
    <row r="16886" spans="1:8" x14ac:dyDescent="0.3">
      <c r="A16886" s="9" t="s">
        <v>7195</v>
      </c>
      <c r="B16886" s="9">
        <v>20</v>
      </c>
      <c r="C16886">
        <v>11334</v>
      </c>
      <c r="D16886">
        <v>2052800</v>
      </c>
      <c r="E16886" t="s">
        <v>7547</v>
      </c>
      <c r="F16886" t="s">
        <v>7544</v>
      </c>
      <c r="G16886" s="10">
        <v>14.3936310459371</v>
      </c>
      <c r="H16886" s="11">
        <v>8.0636588492644795E-3</v>
      </c>
    </row>
    <row r="16887" spans="1:8" x14ac:dyDescent="0.3">
      <c r="A16887" s="9" t="s">
        <v>7195</v>
      </c>
      <c r="B16887" s="9">
        <v>20</v>
      </c>
      <c r="C16887">
        <v>22500</v>
      </c>
      <c r="D16887">
        <v>2052800</v>
      </c>
      <c r="E16887" t="s">
        <v>7547</v>
      </c>
      <c r="F16887" t="s">
        <v>7813</v>
      </c>
      <c r="G16887" s="10">
        <v>14.1273389849816</v>
      </c>
      <c r="H16887" s="11">
        <v>2.8885538122559902E-4</v>
      </c>
    </row>
    <row r="16888" spans="1:8" x14ac:dyDescent="0.3">
      <c r="A16888" s="9" t="s">
        <v>7195</v>
      </c>
      <c r="B16888" s="9">
        <v>20</v>
      </c>
      <c r="C16888">
        <v>22500</v>
      </c>
      <c r="D16888">
        <v>2052825</v>
      </c>
      <c r="E16888" t="s">
        <v>7664</v>
      </c>
      <c r="F16888" t="s">
        <v>7813</v>
      </c>
      <c r="G16888" s="10">
        <v>7.3207097399233598</v>
      </c>
      <c r="H16888" s="11">
        <v>1.49683277580832E-4</v>
      </c>
    </row>
    <row r="16889" spans="1:8" x14ac:dyDescent="0.3">
      <c r="A16889" s="9" t="s">
        <v>7195</v>
      </c>
      <c r="B16889" s="9">
        <v>20</v>
      </c>
      <c r="C16889">
        <v>23826</v>
      </c>
      <c r="D16889">
        <v>2052825</v>
      </c>
      <c r="E16889" t="s">
        <v>7664</v>
      </c>
      <c r="F16889" t="s">
        <v>7823</v>
      </c>
      <c r="G16889" s="10">
        <v>4.91569404144267</v>
      </c>
      <c r="H16889" s="11">
        <v>3.5390165885116399E-3</v>
      </c>
    </row>
    <row r="16890" spans="1:8" x14ac:dyDescent="0.3">
      <c r="A16890" s="9" t="s">
        <v>7195</v>
      </c>
      <c r="B16890" s="9">
        <v>20</v>
      </c>
      <c r="C16890">
        <v>22500</v>
      </c>
      <c r="D16890">
        <v>2052875</v>
      </c>
      <c r="E16890" t="s">
        <v>7665</v>
      </c>
      <c r="F16890" t="s">
        <v>7813</v>
      </c>
      <c r="G16890" s="10">
        <v>26.817702222645099</v>
      </c>
      <c r="H16890" s="11">
        <v>5.4832956208892398E-4</v>
      </c>
    </row>
    <row r="16891" spans="1:8" x14ac:dyDescent="0.3">
      <c r="A16891" s="9" t="s">
        <v>7195</v>
      </c>
      <c r="B16891" s="9">
        <v>20</v>
      </c>
      <c r="C16891">
        <v>23826</v>
      </c>
      <c r="D16891">
        <v>2052875</v>
      </c>
      <c r="E16891" t="s">
        <v>7665</v>
      </c>
      <c r="F16891" t="s">
        <v>7823</v>
      </c>
      <c r="G16891" s="10">
        <v>18.007491582697298</v>
      </c>
      <c r="H16891" s="11">
        <v>1.2964356790998799E-2</v>
      </c>
    </row>
    <row r="16892" spans="1:8" x14ac:dyDescent="0.3">
      <c r="A16892" s="9" t="s">
        <v>7195</v>
      </c>
      <c r="B16892" s="9">
        <v>20</v>
      </c>
      <c r="C16892">
        <v>13386</v>
      </c>
      <c r="D16892">
        <v>2052875</v>
      </c>
      <c r="E16892" t="s">
        <v>7665</v>
      </c>
      <c r="F16892" t="s">
        <v>7654</v>
      </c>
      <c r="G16892" s="10">
        <v>1.7802264018375</v>
      </c>
      <c r="H16892" s="11">
        <v>1.5346779326185301E-2</v>
      </c>
    </row>
    <row r="16893" spans="1:8" x14ac:dyDescent="0.3">
      <c r="A16893" s="9" t="s">
        <v>7195</v>
      </c>
      <c r="B16893" s="9">
        <v>20</v>
      </c>
      <c r="C16893">
        <v>22500</v>
      </c>
      <c r="D16893">
        <v>2052900</v>
      </c>
      <c r="E16893" t="s">
        <v>5810</v>
      </c>
      <c r="F16893" t="s">
        <v>7813</v>
      </c>
      <c r="G16893" s="10">
        <v>5.3567114090806598</v>
      </c>
      <c r="H16893" s="11">
        <v>1.09526282184523E-4</v>
      </c>
    </row>
    <row r="16894" spans="1:8" x14ac:dyDescent="0.3">
      <c r="A16894" s="9" t="s">
        <v>7195</v>
      </c>
      <c r="B16894" s="9">
        <v>20</v>
      </c>
      <c r="C16894">
        <v>16922</v>
      </c>
      <c r="D16894">
        <v>2052900</v>
      </c>
      <c r="E16894" t="s">
        <v>5810</v>
      </c>
      <c r="F16894" t="s">
        <v>7773</v>
      </c>
      <c r="G16894" s="10">
        <v>3.9539120809999999</v>
      </c>
      <c r="H16894" s="11">
        <v>1.8220792999999999E-2</v>
      </c>
    </row>
    <row r="16895" spans="1:8" x14ac:dyDescent="0.3">
      <c r="A16895" s="9" t="s">
        <v>7195</v>
      </c>
      <c r="B16895" s="9">
        <v>20</v>
      </c>
      <c r="C16895">
        <v>14199</v>
      </c>
      <c r="D16895">
        <v>2053200</v>
      </c>
      <c r="E16895" t="s">
        <v>7444</v>
      </c>
      <c r="F16895" t="s">
        <v>7731</v>
      </c>
      <c r="G16895" s="10">
        <v>261.33998571000001</v>
      </c>
      <c r="H16895" s="11">
        <v>0.96792587299999999</v>
      </c>
    </row>
    <row r="16896" spans="1:8" x14ac:dyDescent="0.3">
      <c r="A16896" s="9" t="s">
        <v>7195</v>
      </c>
      <c r="B16896" s="9">
        <v>20</v>
      </c>
      <c r="C16896">
        <v>10000</v>
      </c>
      <c r="D16896">
        <v>2053225</v>
      </c>
      <c r="E16896" t="s">
        <v>7438</v>
      </c>
      <c r="F16896" t="s">
        <v>7407</v>
      </c>
      <c r="G16896" s="10">
        <v>182.074964504409</v>
      </c>
      <c r="H16896" s="11">
        <v>6.3917350454401898E-3</v>
      </c>
    </row>
    <row r="16897" spans="1:8" x14ac:dyDescent="0.3">
      <c r="A16897" s="9" t="s">
        <v>7195</v>
      </c>
      <c r="B16897" s="9">
        <v>20</v>
      </c>
      <c r="C16897">
        <v>14203</v>
      </c>
      <c r="D16897">
        <v>2053225</v>
      </c>
      <c r="E16897" t="s">
        <v>7438</v>
      </c>
      <c r="F16897" t="s">
        <v>7732</v>
      </c>
      <c r="G16897" s="10">
        <v>111.738969276112</v>
      </c>
      <c r="H16897" s="11">
        <v>0.46173127800046498</v>
      </c>
    </row>
    <row r="16898" spans="1:8" x14ac:dyDescent="0.3">
      <c r="A16898" s="9" t="s">
        <v>7195</v>
      </c>
      <c r="B16898" s="9">
        <v>20</v>
      </c>
      <c r="C16898">
        <v>20476</v>
      </c>
      <c r="D16898">
        <v>2053325</v>
      </c>
      <c r="E16898" t="s">
        <v>7700</v>
      </c>
      <c r="F16898" t="s">
        <v>7790</v>
      </c>
      <c r="G16898" s="10">
        <v>156.83252784154999</v>
      </c>
      <c r="H16898" s="11">
        <v>3.5741232416032498E-2</v>
      </c>
    </row>
    <row r="16899" spans="1:8" x14ac:dyDescent="0.3">
      <c r="A16899" s="9" t="s">
        <v>7195</v>
      </c>
      <c r="B16899" s="9">
        <v>20</v>
      </c>
      <c r="C16899">
        <v>13799</v>
      </c>
      <c r="D16899">
        <v>2053325</v>
      </c>
      <c r="E16899" t="s">
        <v>7700</v>
      </c>
      <c r="F16899" t="s">
        <v>7669</v>
      </c>
      <c r="G16899" s="10">
        <v>151.856468628285</v>
      </c>
      <c r="H16899" s="11">
        <v>1.70855612768098E-2</v>
      </c>
    </row>
    <row r="16900" spans="1:8" x14ac:dyDescent="0.3">
      <c r="A16900" s="9" t="s">
        <v>7195</v>
      </c>
      <c r="B16900" s="9">
        <v>20</v>
      </c>
      <c r="C16900">
        <v>16267</v>
      </c>
      <c r="D16900">
        <v>2053325</v>
      </c>
      <c r="E16900" t="s">
        <v>7700</v>
      </c>
      <c r="F16900" t="s">
        <v>7767</v>
      </c>
      <c r="G16900" s="10">
        <v>26.211839106789999</v>
      </c>
      <c r="H16900" s="11">
        <v>1.5519146895671999E-2</v>
      </c>
    </row>
    <row r="16901" spans="1:8" x14ac:dyDescent="0.3">
      <c r="A16901" s="9" t="s">
        <v>7195</v>
      </c>
      <c r="B16901" s="9">
        <v>20</v>
      </c>
      <c r="C16901">
        <v>22500</v>
      </c>
      <c r="D16901">
        <v>2053375</v>
      </c>
      <c r="E16901" t="s">
        <v>4744</v>
      </c>
      <c r="F16901" t="s">
        <v>7813</v>
      </c>
      <c r="G16901" s="10">
        <v>51.001310880080098</v>
      </c>
      <c r="H16901" s="11">
        <v>1.04280099125051E-3</v>
      </c>
    </row>
    <row r="16902" spans="1:8" x14ac:dyDescent="0.3">
      <c r="A16902" s="9" t="s">
        <v>7195</v>
      </c>
      <c r="B16902" s="9">
        <v>20</v>
      </c>
      <c r="C16902">
        <v>10801</v>
      </c>
      <c r="D16902">
        <v>2053375</v>
      </c>
      <c r="E16902" t="s">
        <v>4744</v>
      </c>
      <c r="F16902" t="s">
        <v>7538</v>
      </c>
      <c r="G16902" s="10">
        <v>12.7851414544603</v>
      </c>
      <c r="H16902" s="11">
        <v>2.0456226327136499E-2</v>
      </c>
    </row>
    <row r="16903" spans="1:8" x14ac:dyDescent="0.3">
      <c r="A16903" s="9" t="s">
        <v>7195</v>
      </c>
      <c r="B16903" s="9">
        <v>20</v>
      </c>
      <c r="C16903">
        <v>18962</v>
      </c>
      <c r="D16903">
        <v>2053450</v>
      </c>
      <c r="E16903" t="s">
        <v>7771</v>
      </c>
      <c r="F16903" t="s">
        <v>7776</v>
      </c>
      <c r="G16903" s="10">
        <v>195.75042480696499</v>
      </c>
      <c r="H16903" s="11">
        <v>0.21994429753591499</v>
      </c>
    </row>
    <row r="16904" spans="1:8" x14ac:dyDescent="0.3">
      <c r="A16904" s="9" t="s">
        <v>7195</v>
      </c>
      <c r="B16904" s="9">
        <v>20</v>
      </c>
      <c r="C16904">
        <v>12524</v>
      </c>
      <c r="D16904">
        <v>2053525</v>
      </c>
      <c r="E16904" t="s">
        <v>7622</v>
      </c>
      <c r="F16904" t="s">
        <v>7552</v>
      </c>
      <c r="G16904" s="10">
        <v>31.160669758315301</v>
      </c>
      <c r="H16904" s="11">
        <v>2.3556599454426399E-3</v>
      </c>
    </row>
    <row r="16905" spans="1:8" x14ac:dyDescent="0.3">
      <c r="A16905" s="9" t="s">
        <v>7195</v>
      </c>
      <c r="B16905" s="9">
        <v>20</v>
      </c>
      <c r="C16905">
        <v>20476</v>
      </c>
      <c r="D16905">
        <v>2053525</v>
      </c>
      <c r="E16905" t="s">
        <v>7622</v>
      </c>
      <c r="F16905" t="s">
        <v>7790</v>
      </c>
      <c r="G16905" s="10">
        <v>29.7385748444187</v>
      </c>
      <c r="H16905" s="11">
        <v>6.7772504203324401E-3</v>
      </c>
    </row>
    <row r="16906" spans="1:8" x14ac:dyDescent="0.3">
      <c r="A16906" s="9" t="s">
        <v>7195</v>
      </c>
      <c r="B16906" s="9">
        <v>20</v>
      </c>
      <c r="C16906">
        <v>14229</v>
      </c>
      <c r="D16906">
        <v>2053550</v>
      </c>
      <c r="E16906" t="s">
        <v>5829</v>
      </c>
      <c r="F16906" t="s">
        <v>7733</v>
      </c>
      <c r="G16906" s="10">
        <v>669.83403889848398</v>
      </c>
      <c r="H16906" s="11">
        <v>0.78989863077651401</v>
      </c>
    </row>
    <row r="16907" spans="1:8" x14ac:dyDescent="0.3">
      <c r="A16907" s="9" t="s">
        <v>7195</v>
      </c>
      <c r="B16907" s="9">
        <v>20</v>
      </c>
      <c r="C16907">
        <v>10000</v>
      </c>
      <c r="D16907">
        <v>2053550</v>
      </c>
      <c r="E16907" t="s">
        <v>5829</v>
      </c>
      <c r="F16907" t="s">
        <v>7407</v>
      </c>
      <c r="G16907" s="10">
        <v>259.35496557711298</v>
      </c>
      <c r="H16907" s="11">
        <v>9.1046466887984706E-3</v>
      </c>
    </row>
    <row r="16908" spans="1:8" x14ac:dyDescent="0.3">
      <c r="A16908" s="9" t="s">
        <v>7195</v>
      </c>
      <c r="B16908" s="9">
        <v>20</v>
      </c>
      <c r="C16908">
        <v>11334</v>
      </c>
      <c r="D16908">
        <v>2053550</v>
      </c>
      <c r="E16908" t="s">
        <v>5829</v>
      </c>
      <c r="F16908" t="s">
        <v>7544</v>
      </c>
      <c r="G16908" s="10">
        <v>105.275333469606</v>
      </c>
      <c r="H16908" s="11">
        <v>5.8977777854120998E-2</v>
      </c>
    </row>
    <row r="16909" spans="1:8" x14ac:dyDescent="0.3">
      <c r="A16909" s="9" t="s">
        <v>7195</v>
      </c>
      <c r="B16909" s="9">
        <v>20</v>
      </c>
      <c r="C16909">
        <v>22500</v>
      </c>
      <c r="D16909">
        <v>2053725</v>
      </c>
      <c r="E16909" t="s">
        <v>7445</v>
      </c>
      <c r="F16909" t="s">
        <v>7813</v>
      </c>
      <c r="G16909" s="10">
        <v>39.049722578985197</v>
      </c>
      <c r="H16909" s="11">
        <v>7.9843221106946298E-4</v>
      </c>
    </row>
    <row r="16910" spans="1:8" x14ac:dyDescent="0.3">
      <c r="A16910" s="9" t="s">
        <v>7195</v>
      </c>
      <c r="B16910" s="9">
        <v>20</v>
      </c>
      <c r="C16910">
        <v>10000</v>
      </c>
      <c r="D16910">
        <v>2053725</v>
      </c>
      <c r="E16910" t="s">
        <v>7445</v>
      </c>
      <c r="F16910" t="s">
        <v>7407</v>
      </c>
      <c r="G16910" s="10">
        <v>13.964618883327701</v>
      </c>
      <c r="H16910" s="11">
        <v>4.9022744096495496E-4</v>
      </c>
    </row>
    <row r="16911" spans="1:8" x14ac:dyDescent="0.3">
      <c r="A16911" s="9" t="s">
        <v>7195</v>
      </c>
      <c r="B16911" s="9">
        <v>20</v>
      </c>
      <c r="C16911">
        <v>10019</v>
      </c>
      <c r="D16911">
        <v>2053725</v>
      </c>
      <c r="E16911" t="s">
        <v>7445</v>
      </c>
      <c r="F16911" t="s">
        <v>7490</v>
      </c>
      <c r="G16911" s="10">
        <v>7.3122189766702999</v>
      </c>
      <c r="H16911" s="11">
        <v>1.00304787059949E-2</v>
      </c>
    </row>
    <row r="16912" spans="1:8" x14ac:dyDescent="0.3">
      <c r="A16912" s="9" t="s">
        <v>7195</v>
      </c>
      <c r="B16912" s="9">
        <v>20</v>
      </c>
      <c r="C16912">
        <v>10000</v>
      </c>
      <c r="D16912">
        <v>2053775</v>
      </c>
      <c r="E16912" t="s">
        <v>7425</v>
      </c>
      <c r="F16912" t="s">
        <v>7407</v>
      </c>
      <c r="G16912" s="10">
        <v>9902.2118939821594</v>
      </c>
      <c r="H16912" s="11">
        <v>0.34761679049294902</v>
      </c>
    </row>
    <row r="16913" spans="1:8" x14ac:dyDescent="0.3">
      <c r="A16913" s="9" t="s">
        <v>7195</v>
      </c>
      <c r="B16913" s="9">
        <v>20</v>
      </c>
      <c r="C16913">
        <v>18316</v>
      </c>
      <c r="D16913">
        <v>2053850</v>
      </c>
      <c r="E16913" t="s">
        <v>107</v>
      </c>
      <c r="F16913" t="s">
        <v>7774</v>
      </c>
      <c r="G16913" s="10">
        <v>41.272358519623602</v>
      </c>
      <c r="H16913" s="11">
        <v>3.5335923390088703E-2</v>
      </c>
    </row>
    <row r="16914" spans="1:8" x14ac:dyDescent="0.3">
      <c r="A16914" s="9" t="s">
        <v>7195</v>
      </c>
      <c r="B16914" s="9">
        <v>20</v>
      </c>
      <c r="C16914">
        <v>20813</v>
      </c>
      <c r="D16914">
        <v>2053850</v>
      </c>
      <c r="E16914" t="s">
        <v>107</v>
      </c>
      <c r="F16914" t="s">
        <v>7812</v>
      </c>
      <c r="G16914" s="10">
        <v>34.431978550367901</v>
      </c>
      <c r="H16914" s="11">
        <v>3.7344879121874099E-2</v>
      </c>
    </row>
    <row r="16915" spans="1:8" x14ac:dyDescent="0.3">
      <c r="A16915" s="9" t="s">
        <v>7195</v>
      </c>
      <c r="B16915" s="9">
        <v>20</v>
      </c>
      <c r="C16915">
        <v>22500</v>
      </c>
      <c r="D16915">
        <v>2053925</v>
      </c>
      <c r="E16915" t="s">
        <v>7540</v>
      </c>
      <c r="F16915" t="s">
        <v>7813</v>
      </c>
      <c r="G16915" s="10">
        <v>19.256428873545399</v>
      </c>
      <c r="H16915" s="11">
        <v>3.9372758799266798E-4</v>
      </c>
    </row>
    <row r="16916" spans="1:8" x14ac:dyDescent="0.3">
      <c r="A16916" s="9" t="s">
        <v>7195</v>
      </c>
      <c r="B16916" s="9">
        <v>20</v>
      </c>
      <c r="C16916">
        <v>10801</v>
      </c>
      <c r="D16916">
        <v>2053925</v>
      </c>
      <c r="E16916" t="s">
        <v>7540</v>
      </c>
      <c r="F16916" t="s">
        <v>7538</v>
      </c>
      <c r="G16916" s="10">
        <v>4.8272517472132499</v>
      </c>
      <c r="H16916" s="11">
        <v>7.7236027955412097E-3</v>
      </c>
    </row>
    <row r="16917" spans="1:8" x14ac:dyDescent="0.3">
      <c r="A16917" s="9" t="s">
        <v>7195</v>
      </c>
      <c r="B16917" s="9">
        <v>20</v>
      </c>
      <c r="C16917">
        <v>12524</v>
      </c>
      <c r="D16917">
        <v>2054125</v>
      </c>
      <c r="E16917" t="s">
        <v>7616</v>
      </c>
      <c r="F16917" t="s">
        <v>7552</v>
      </c>
      <c r="G16917" s="10">
        <v>21.2343305073735</v>
      </c>
      <c r="H16917" s="11">
        <v>1.6052563129251201E-3</v>
      </c>
    </row>
    <row r="16918" spans="1:8" x14ac:dyDescent="0.3">
      <c r="A16918" s="9" t="s">
        <v>7195</v>
      </c>
      <c r="B16918" s="9">
        <v>20</v>
      </c>
      <c r="C16918">
        <v>20476</v>
      </c>
      <c r="D16918">
        <v>2054125</v>
      </c>
      <c r="E16918" t="s">
        <v>7616</v>
      </c>
      <c r="F16918" t="s">
        <v>7790</v>
      </c>
      <c r="G16918" s="10">
        <v>20.265248852558699</v>
      </c>
      <c r="H16918" s="11">
        <v>4.6183338314855797E-3</v>
      </c>
    </row>
    <row r="16919" spans="1:8" x14ac:dyDescent="0.3">
      <c r="A16919" s="9" t="s">
        <v>7195</v>
      </c>
      <c r="B16919" s="9">
        <v>20</v>
      </c>
      <c r="C16919">
        <v>13799</v>
      </c>
      <c r="D16919">
        <v>2054125</v>
      </c>
      <c r="E16919" t="s">
        <v>7616</v>
      </c>
      <c r="F16919" t="s">
        <v>7669</v>
      </c>
      <c r="G16919" s="10">
        <v>19.622263117075601</v>
      </c>
      <c r="H16919" s="11">
        <v>2.2077253732083299E-3</v>
      </c>
    </row>
    <row r="16920" spans="1:8" x14ac:dyDescent="0.3">
      <c r="A16920" s="9" t="s">
        <v>7195</v>
      </c>
      <c r="B16920" s="9">
        <v>20</v>
      </c>
      <c r="C16920">
        <v>16267</v>
      </c>
      <c r="D16920">
        <v>2054125</v>
      </c>
      <c r="E16920" t="s">
        <v>7616</v>
      </c>
      <c r="F16920" t="s">
        <v>7767</v>
      </c>
      <c r="G16920" s="10">
        <v>3.38698514710544</v>
      </c>
      <c r="H16920" s="11">
        <v>2.00531980290434E-3</v>
      </c>
    </row>
    <row r="16921" spans="1:8" x14ac:dyDescent="0.3">
      <c r="A16921" s="9" t="s">
        <v>7195</v>
      </c>
      <c r="B16921" s="9">
        <v>20</v>
      </c>
      <c r="C16921">
        <v>13799</v>
      </c>
      <c r="D16921">
        <v>2054200</v>
      </c>
      <c r="E16921" t="s">
        <v>4848</v>
      </c>
      <c r="F16921" t="s">
        <v>7669</v>
      </c>
      <c r="G16921" s="10">
        <v>22.351090134029999</v>
      </c>
      <c r="H16921" s="11">
        <v>2.5147491149898802E-3</v>
      </c>
    </row>
    <row r="16922" spans="1:8" x14ac:dyDescent="0.3">
      <c r="A16922" s="9" t="s">
        <v>7195</v>
      </c>
      <c r="B16922" s="9">
        <v>20</v>
      </c>
      <c r="C16922">
        <v>16267</v>
      </c>
      <c r="D16922">
        <v>2054200</v>
      </c>
      <c r="E16922" t="s">
        <v>4848</v>
      </c>
      <c r="F16922" t="s">
        <v>7767</v>
      </c>
      <c r="G16922" s="10">
        <v>3.85800607472724</v>
      </c>
      <c r="H16922" s="11">
        <v>2.2841954261262499E-3</v>
      </c>
    </row>
    <row r="16923" spans="1:8" x14ac:dyDescent="0.3">
      <c r="A16923" s="9" t="s">
        <v>7195</v>
      </c>
      <c r="B16923" s="9">
        <v>20</v>
      </c>
      <c r="C16923">
        <v>10000</v>
      </c>
      <c r="D16923">
        <v>2054250</v>
      </c>
      <c r="E16923" t="s">
        <v>7439</v>
      </c>
      <c r="F16923" t="s">
        <v>7407</v>
      </c>
      <c r="G16923" s="10">
        <v>662.33952323636402</v>
      </c>
      <c r="H16923" s="11">
        <v>2.3251405014265401E-2</v>
      </c>
    </row>
    <row r="16924" spans="1:8" x14ac:dyDescent="0.3">
      <c r="A16924" s="9" t="s">
        <v>7195</v>
      </c>
      <c r="B16924" s="9">
        <v>20</v>
      </c>
      <c r="C16924">
        <v>12524</v>
      </c>
      <c r="D16924">
        <v>2054325</v>
      </c>
      <c r="E16924" t="s">
        <v>7626</v>
      </c>
      <c r="F16924" t="s">
        <v>7552</v>
      </c>
      <c r="G16924" s="10">
        <v>3.65548048955359</v>
      </c>
      <c r="H16924" s="11">
        <v>2.7634415554532698E-4</v>
      </c>
    </row>
    <row r="16925" spans="1:8" x14ac:dyDescent="0.3">
      <c r="A16925" s="9" t="s">
        <v>7195</v>
      </c>
      <c r="B16925" s="9">
        <v>20</v>
      </c>
      <c r="C16925">
        <v>20476</v>
      </c>
      <c r="D16925">
        <v>2054325</v>
      </c>
      <c r="E16925" t="s">
        <v>7626</v>
      </c>
      <c r="F16925" t="s">
        <v>7790</v>
      </c>
      <c r="G16925" s="10">
        <v>3.4886535165661199</v>
      </c>
      <c r="H16925" s="11">
        <v>7.9504410131406495E-4</v>
      </c>
    </row>
    <row r="16926" spans="1:8" x14ac:dyDescent="0.3">
      <c r="A16926" s="9" t="s">
        <v>7195</v>
      </c>
      <c r="B16926" s="9">
        <v>20</v>
      </c>
      <c r="C16926">
        <v>16267</v>
      </c>
      <c r="D16926">
        <v>2054325</v>
      </c>
      <c r="E16926" t="s">
        <v>7626</v>
      </c>
      <c r="F16926" t="s">
        <v>7767</v>
      </c>
      <c r="G16926" s="10">
        <v>0.58306797661232401</v>
      </c>
      <c r="H16926" s="11">
        <v>3.4521490622399297E-4</v>
      </c>
    </row>
    <row r="16927" spans="1:8" x14ac:dyDescent="0.3">
      <c r="A16927" s="9" t="s">
        <v>7195</v>
      </c>
      <c r="B16927" s="9">
        <v>20</v>
      </c>
      <c r="C16927">
        <v>10728</v>
      </c>
      <c r="D16927">
        <v>2054400</v>
      </c>
      <c r="E16927" t="s">
        <v>7514</v>
      </c>
      <c r="F16927" t="s">
        <v>7512</v>
      </c>
      <c r="G16927" s="10">
        <v>31.854679488625301</v>
      </c>
      <c r="H16927" s="11">
        <v>1.39407787696391E-2</v>
      </c>
    </row>
    <row r="16928" spans="1:8" x14ac:dyDescent="0.3">
      <c r="A16928" s="9" t="s">
        <v>7195</v>
      </c>
      <c r="B16928" s="9">
        <v>20</v>
      </c>
      <c r="C16928">
        <v>12524</v>
      </c>
      <c r="D16928">
        <v>2054400</v>
      </c>
      <c r="E16928" t="s">
        <v>7514</v>
      </c>
      <c r="F16928" t="s">
        <v>7552</v>
      </c>
      <c r="G16928" s="10">
        <v>0.86281334904673102</v>
      </c>
      <c r="H16928" s="11">
        <v>6.5226288860502794E-5</v>
      </c>
    </row>
    <row r="16929" spans="1:8" x14ac:dyDescent="0.3">
      <c r="A16929" s="9" t="s">
        <v>7195</v>
      </c>
      <c r="B16929" s="9">
        <v>20</v>
      </c>
      <c r="C16929">
        <v>20476</v>
      </c>
      <c r="D16929">
        <v>2054400</v>
      </c>
      <c r="E16929" t="s">
        <v>7514</v>
      </c>
      <c r="F16929" t="s">
        <v>7790</v>
      </c>
      <c r="G16929" s="10">
        <v>0.82343670904388</v>
      </c>
      <c r="H16929" s="11">
        <v>1.8765649704737401E-4</v>
      </c>
    </row>
    <row r="16930" spans="1:8" x14ac:dyDescent="0.3">
      <c r="A16930" s="9" t="s">
        <v>7195</v>
      </c>
      <c r="B16930" s="9">
        <v>20</v>
      </c>
      <c r="C16930">
        <v>10005</v>
      </c>
      <c r="D16930">
        <v>2054450</v>
      </c>
      <c r="E16930" t="s">
        <v>5644</v>
      </c>
      <c r="F16930" t="s">
        <v>7449</v>
      </c>
      <c r="G16930" s="10">
        <v>337.53444041616302</v>
      </c>
      <c r="H16930" s="11">
        <v>9.1796149147718997E-3</v>
      </c>
    </row>
    <row r="16931" spans="1:8" x14ac:dyDescent="0.3">
      <c r="A16931" s="9" t="s">
        <v>7195</v>
      </c>
      <c r="B16931" s="9">
        <v>20</v>
      </c>
      <c r="C16931">
        <v>16920</v>
      </c>
      <c r="D16931">
        <v>2054450</v>
      </c>
      <c r="E16931" t="s">
        <v>5644</v>
      </c>
      <c r="F16931" t="s">
        <v>7772</v>
      </c>
      <c r="G16931" s="10">
        <v>6.2484740408985102</v>
      </c>
      <c r="H16931" s="11">
        <v>5.9171155690326801E-3</v>
      </c>
    </row>
    <row r="16932" spans="1:8" x14ac:dyDescent="0.3">
      <c r="A16932" s="9" t="s">
        <v>7195</v>
      </c>
      <c r="B16932" s="9">
        <v>20</v>
      </c>
      <c r="C16932">
        <v>2641</v>
      </c>
      <c r="D16932">
        <v>2054450</v>
      </c>
      <c r="E16932" t="s">
        <v>5644</v>
      </c>
      <c r="F16932" t="s">
        <v>7246</v>
      </c>
      <c r="G16932" s="10">
        <v>4.0519676733872299</v>
      </c>
      <c r="H16932" s="11">
        <v>5.2216078265299301E-3</v>
      </c>
    </row>
    <row r="16933" spans="1:8" x14ac:dyDescent="0.3">
      <c r="A16933" s="9" t="s">
        <v>7195</v>
      </c>
      <c r="B16933" s="9">
        <v>20</v>
      </c>
      <c r="C16933">
        <v>10000</v>
      </c>
      <c r="D16933">
        <v>2054500</v>
      </c>
      <c r="E16933" t="s">
        <v>3164</v>
      </c>
      <c r="F16933" t="s">
        <v>7407</v>
      </c>
      <c r="G16933" s="10">
        <v>3.95418789668016</v>
      </c>
      <c r="H16933" s="11">
        <v>1.3881162313698499E-4</v>
      </c>
    </row>
    <row r="16934" spans="1:8" x14ac:dyDescent="0.3">
      <c r="A16934" s="9" t="s">
        <v>7195</v>
      </c>
      <c r="B16934" s="9">
        <v>20</v>
      </c>
      <c r="C16934">
        <v>18316</v>
      </c>
      <c r="D16934">
        <v>2054560</v>
      </c>
      <c r="E16934" t="s">
        <v>7460</v>
      </c>
      <c r="F16934" t="s">
        <v>7774</v>
      </c>
      <c r="G16934" s="10">
        <v>10.657085751190399</v>
      </c>
      <c r="H16934" s="11">
        <v>9.1242172527315393E-3</v>
      </c>
    </row>
    <row r="16935" spans="1:8" x14ac:dyDescent="0.3">
      <c r="A16935" s="9" t="s">
        <v>7195</v>
      </c>
      <c r="B16935" s="9">
        <v>20</v>
      </c>
      <c r="C16935">
        <v>22500</v>
      </c>
      <c r="D16935">
        <v>2054575</v>
      </c>
      <c r="E16935" t="s">
        <v>7332</v>
      </c>
      <c r="F16935" t="s">
        <v>7813</v>
      </c>
      <c r="G16935" s="10">
        <v>1.9054426687305399</v>
      </c>
      <c r="H16935" s="11">
        <v>3.8959733964393099E-5</v>
      </c>
    </row>
    <row r="16936" spans="1:8" x14ac:dyDescent="0.3">
      <c r="A16936" s="9" t="s">
        <v>7195</v>
      </c>
      <c r="B16936" s="9">
        <v>20</v>
      </c>
      <c r="C16936">
        <v>4704</v>
      </c>
      <c r="D16936">
        <v>2054575</v>
      </c>
      <c r="E16936" t="s">
        <v>7332</v>
      </c>
      <c r="F16936" t="s">
        <v>7316</v>
      </c>
      <c r="G16936" s="10">
        <v>0.76355202335574002</v>
      </c>
      <c r="H16936" s="11">
        <v>6.7750845018255601E-4</v>
      </c>
    </row>
    <row r="16937" spans="1:8" x14ac:dyDescent="0.3">
      <c r="A16937" s="9" t="s">
        <v>7195</v>
      </c>
      <c r="B16937" s="9">
        <v>20</v>
      </c>
      <c r="C16937">
        <v>22500</v>
      </c>
      <c r="D16937">
        <v>2054675</v>
      </c>
      <c r="E16937" t="s">
        <v>7464</v>
      </c>
      <c r="F16937" t="s">
        <v>7813</v>
      </c>
      <c r="G16937" s="10">
        <v>678.935982099787</v>
      </c>
      <c r="H16937" s="11">
        <v>1.38819003455423E-2</v>
      </c>
    </row>
    <row r="16938" spans="1:8" x14ac:dyDescent="0.3">
      <c r="A16938" s="9" t="s">
        <v>7195</v>
      </c>
      <c r="B16938" s="9">
        <v>20</v>
      </c>
      <c r="C16938">
        <v>18962</v>
      </c>
      <c r="D16938">
        <v>2054675</v>
      </c>
      <c r="E16938" t="s">
        <v>7464</v>
      </c>
      <c r="F16938" t="s">
        <v>7776</v>
      </c>
      <c r="G16938" s="10">
        <v>365.281924872172</v>
      </c>
      <c r="H16938" s="11">
        <v>0.41042912906985601</v>
      </c>
    </row>
    <row r="16939" spans="1:8" x14ac:dyDescent="0.3">
      <c r="A16939" s="9" t="s">
        <v>7195</v>
      </c>
      <c r="B16939" s="9">
        <v>20</v>
      </c>
      <c r="C16939">
        <v>22500</v>
      </c>
      <c r="D16939">
        <v>2054700</v>
      </c>
      <c r="E16939" t="s">
        <v>7473</v>
      </c>
      <c r="F16939" t="s">
        <v>7813</v>
      </c>
      <c r="G16939" s="10">
        <v>12.243355582008499</v>
      </c>
      <c r="H16939" s="11">
        <v>2.50334415269659E-4</v>
      </c>
    </row>
    <row r="16940" spans="1:8" x14ac:dyDescent="0.3">
      <c r="A16940" s="9" t="s">
        <v>7195</v>
      </c>
      <c r="B16940" s="9">
        <v>20</v>
      </c>
      <c r="C16940">
        <v>40208</v>
      </c>
      <c r="D16940">
        <v>2054700</v>
      </c>
      <c r="E16940" t="s">
        <v>7473</v>
      </c>
      <c r="F16940" t="s">
        <v>7824</v>
      </c>
      <c r="G16940" s="10">
        <v>10.722681942809899</v>
      </c>
      <c r="H16940" s="11">
        <v>1.14192565951117E-2</v>
      </c>
    </row>
    <row r="16941" spans="1:8" x14ac:dyDescent="0.3">
      <c r="A16941" s="9" t="s">
        <v>7195</v>
      </c>
      <c r="B16941" s="9">
        <v>20</v>
      </c>
      <c r="C16941">
        <v>12524</v>
      </c>
      <c r="D16941">
        <v>2054875</v>
      </c>
      <c r="E16941" t="s">
        <v>7559</v>
      </c>
      <c r="F16941" t="s">
        <v>7552</v>
      </c>
      <c r="G16941" s="10">
        <v>17.481450196764701</v>
      </c>
      <c r="H16941" s="11">
        <v>1.32154900187214E-3</v>
      </c>
    </row>
    <row r="16942" spans="1:8" x14ac:dyDescent="0.3">
      <c r="A16942" s="9" t="s">
        <v>7195</v>
      </c>
      <c r="B16942" s="9">
        <v>20</v>
      </c>
      <c r="C16942">
        <v>20476</v>
      </c>
      <c r="D16942">
        <v>2054875</v>
      </c>
      <c r="E16942" t="s">
        <v>7559</v>
      </c>
      <c r="F16942" t="s">
        <v>7790</v>
      </c>
      <c r="G16942" s="10">
        <v>16.683640598794899</v>
      </c>
      <c r="H16942" s="11">
        <v>3.8021058793972001E-3</v>
      </c>
    </row>
    <row r="16943" spans="1:8" x14ac:dyDescent="0.3">
      <c r="A16943" s="9" t="s">
        <v>7195</v>
      </c>
      <c r="B16943" s="9">
        <v>20</v>
      </c>
      <c r="C16943">
        <v>22500</v>
      </c>
      <c r="D16943">
        <v>2054950</v>
      </c>
      <c r="E16943" t="s">
        <v>7374</v>
      </c>
      <c r="F16943" t="s">
        <v>7813</v>
      </c>
      <c r="G16943" s="10">
        <v>5.2747456744096404</v>
      </c>
      <c r="H16943" s="11">
        <v>1.07850365470058E-4</v>
      </c>
    </row>
    <row r="16944" spans="1:8" x14ac:dyDescent="0.3">
      <c r="A16944" s="9" t="s">
        <v>7195</v>
      </c>
      <c r="B16944" s="9">
        <v>20</v>
      </c>
      <c r="C16944">
        <v>23826</v>
      </c>
      <c r="D16944">
        <v>2054950</v>
      </c>
      <c r="E16944" t="s">
        <v>7374</v>
      </c>
      <c r="F16944" t="s">
        <v>7823</v>
      </c>
      <c r="G16944" s="10">
        <v>3.5418746000019299</v>
      </c>
      <c r="H16944" s="11">
        <v>2.5499457163440801E-3</v>
      </c>
    </row>
    <row r="16945" spans="1:8" x14ac:dyDescent="0.3">
      <c r="A16945" s="9" t="s">
        <v>7195</v>
      </c>
      <c r="B16945" s="9">
        <v>20</v>
      </c>
      <c r="C16945">
        <v>22500</v>
      </c>
      <c r="D16945">
        <v>2055100</v>
      </c>
      <c r="E16945" t="s">
        <v>7266</v>
      </c>
      <c r="F16945" t="s">
        <v>7813</v>
      </c>
      <c r="G16945" s="10">
        <v>90.164265919266199</v>
      </c>
      <c r="H16945" s="11">
        <v>1.84354841578609E-3</v>
      </c>
    </row>
    <row r="16946" spans="1:8" x14ac:dyDescent="0.3">
      <c r="A16946" s="9" t="s">
        <v>7195</v>
      </c>
      <c r="B16946" s="9">
        <v>20</v>
      </c>
      <c r="C16946">
        <v>6431</v>
      </c>
      <c r="D16946">
        <v>2055100</v>
      </c>
      <c r="E16946" t="s">
        <v>7266</v>
      </c>
      <c r="F16946" t="s">
        <v>7356</v>
      </c>
      <c r="G16946" s="10">
        <v>7.9408401504854798</v>
      </c>
      <c r="H16946" s="11">
        <v>1.07599460033678E-2</v>
      </c>
    </row>
    <row r="16947" spans="1:8" x14ac:dyDescent="0.3">
      <c r="A16947" s="9" t="s">
        <v>7195</v>
      </c>
      <c r="B16947" s="9">
        <v>20</v>
      </c>
      <c r="C16947">
        <v>20510</v>
      </c>
      <c r="D16947">
        <v>2055225</v>
      </c>
      <c r="E16947" t="s">
        <v>7502</v>
      </c>
      <c r="F16947" t="s">
        <v>2442</v>
      </c>
      <c r="G16947" s="10">
        <v>3.8410594645046299</v>
      </c>
      <c r="H16947" s="11">
        <v>3.44396975208879E-4</v>
      </c>
    </row>
    <row r="16948" spans="1:8" x14ac:dyDescent="0.3">
      <c r="A16948" s="9" t="s">
        <v>7195</v>
      </c>
      <c r="B16948" s="9">
        <v>20</v>
      </c>
      <c r="C16948">
        <v>10321</v>
      </c>
      <c r="D16948">
        <v>2055225</v>
      </c>
      <c r="E16948" t="s">
        <v>7502</v>
      </c>
      <c r="F16948" t="s">
        <v>7501</v>
      </c>
      <c r="G16948" s="10">
        <v>2.4159138895074301</v>
      </c>
      <c r="H16948" s="11">
        <v>6.4424370386864799E-3</v>
      </c>
    </row>
    <row r="16949" spans="1:8" x14ac:dyDescent="0.3">
      <c r="A16949" s="9" t="s">
        <v>7195</v>
      </c>
      <c r="B16949" s="9">
        <v>20</v>
      </c>
      <c r="C16949">
        <v>22500</v>
      </c>
      <c r="D16949">
        <v>2055450</v>
      </c>
      <c r="E16949" t="s">
        <v>3122</v>
      </c>
      <c r="F16949" t="s">
        <v>7813</v>
      </c>
      <c r="G16949" s="10">
        <v>20.453930524612101</v>
      </c>
      <c r="H16949" s="11">
        <v>4.1821236862296901E-4</v>
      </c>
    </row>
    <row r="16950" spans="1:8" x14ac:dyDescent="0.3">
      <c r="A16950" s="9" t="s">
        <v>7195</v>
      </c>
      <c r="B16950" s="9">
        <v>20</v>
      </c>
      <c r="C16950">
        <v>10801</v>
      </c>
      <c r="D16950">
        <v>2055450</v>
      </c>
      <c r="E16950" t="s">
        <v>3122</v>
      </c>
      <c r="F16950" t="s">
        <v>7538</v>
      </c>
      <c r="G16950" s="10">
        <v>5.1274445802335897</v>
      </c>
      <c r="H16950" s="11">
        <v>8.2039113283737496E-3</v>
      </c>
    </row>
    <row r="16951" spans="1:8" x14ac:dyDescent="0.3">
      <c r="A16951" s="9" t="s">
        <v>7195</v>
      </c>
      <c r="B16951" s="9">
        <v>20</v>
      </c>
      <c r="C16951">
        <v>2961</v>
      </c>
      <c r="D16951">
        <v>2055525</v>
      </c>
      <c r="E16951" t="s">
        <v>5830</v>
      </c>
      <c r="F16951" t="s">
        <v>7284</v>
      </c>
      <c r="G16951" s="10">
        <v>20.340704746455401</v>
      </c>
      <c r="H16951" s="11">
        <v>1.12131779197659E-2</v>
      </c>
    </row>
    <row r="16952" spans="1:8" x14ac:dyDescent="0.3">
      <c r="A16952" s="9" t="s">
        <v>7195</v>
      </c>
      <c r="B16952" s="9">
        <v>20</v>
      </c>
      <c r="C16952">
        <v>13799</v>
      </c>
      <c r="D16952">
        <v>2055675</v>
      </c>
      <c r="E16952" t="s">
        <v>7707</v>
      </c>
      <c r="F16952" t="s">
        <v>7669</v>
      </c>
      <c r="G16952" s="10">
        <v>604.14124178229997</v>
      </c>
      <c r="H16952" s="11">
        <v>6.7972686969205706E-2</v>
      </c>
    </row>
    <row r="16953" spans="1:8" x14ac:dyDescent="0.3">
      <c r="A16953" s="9" t="s">
        <v>7195</v>
      </c>
      <c r="B16953" s="9">
        <v>20</v>
      </c>
      <c r="C16953">
        <v>10005</v>
      </c>
      <c r="D16953">
        <v>2056025</v>
      </c>
      <c r="E16953" t="s">
        <v>1613</v>
      </c>
      <c r="F16953" t="s">
        <v>7449</v>
      </c>
      <c r="G16953" s="10">
        <v>1918.4945233778301</v>
      </c>
      <c r="H16953" s="11">
        <v>5.2175537758439999E-2</v>
      </c>
    </row>
    <row r="16954" spans="1:8" x14ac:dyDescent="0.3">
      <c r="A16954" s="9" t="s">
        <v>7195</v>
      </c>
      <c r="B16954" s="9">
        <v>20</v>
      </c>
      <c r="C16954">
        <v>16854</v>
      </c>
      <c r="D16954">
        <v>2056025</v>
      </c>
      <c r="E16954" t="s">
        <v>1613</v>
      </c>
      <c r="F16954" t="s">
        <v>7770</v>
      </c>
      <c r="G16954" s="10">
        <v>3.40705832623201</v>
      </c>
      <c r="H16954" s="11">
        <v>1.81226506714468E-3</v>
      </c>
    </row>
    <row r="16955" spans="1:8" x14ac:dyDescent="0.3">
      <c r="A16955" s="9" t="s">
        <v>7195</v>
      </c>
      <c r="B16955" s="9">
        <v>20</v>
      </c>
      <c r="C16955">
        <v>19820</v>
      </c>
      <c r="D16955">
        <v>2056100</v>
      </c>
      <c r="E16955" t="s">
        <v>3984</v>
      </c>
      <c r="F16955" t="s">
        <v>7781</v>
      </c>
      <c r="G16955" s="10">
        <v>151.858681864434</v>
      </c>
      <c r="H16955" s="11">
        <v>3.8319122347826001E-2</v>
      </c>
    </row>
    <row r="16956" spans="1:8" x14ac:dyDescent="0.3">
      <c r="A16956" s="9" t="s">
        <v>7195</v>
      </c>
      <c r="B16956" s="9">
        <v>20</v>
      </c>
      <c r="C16956">
        <v>12524</v>
      </c>
      <c r="D16956">
        <v>2056150</v>
      </c>
      <c r="E16956" t="s">
        <v>3943</v>
      </c>
      <c r="F16956" t="s">
        <v>7552</v>
      </c>
      <c r="G16956" s="10">
        <v>131.708363493203</v>
      </c>
      <c r="H16956" s="11">
        <v>9.9567858703661603E-3</v>
      </c>
    </row>
    <row r="16957" spans="1:8" x14ac:dyDescent="0.3">
      <c r="A16957" s="9" t="s">
        <v>7195</v>
      </c>
      <c r="B16957" s="9">
        <v>20</v>
      </c>
      <c r="C16957">
        <v>20476</v>
      </c>
      <c r="D16957">
        <v>2056150</v>
      </c>
      <c r="E16957" t="s">
        <v>3943</v>
      </c>
      <c r="F16957" t="s">
        <v>7790</v>
      </c>
      <c r="G16957" s="10">
        <v>125.69752369758901</v>
      </c>
      <c r="H16957" s="11">
        <v>2.8645743777937299E-2</v>
      </c>
    </row>
    <row r="16958" spans="1:8" x14ac:dyDescent="0.3">
      <c r="A16958" s="9" t="s">
        <v>7195</v>
      </c>
      <c r="B16958" s="9">
        <v>20</v>
      </c>
      <c r="C16958">
        <v>13799</v>
      </c>
      <c r="D16958">
        <v>2056150</v>
      </c>
      <c r="E16958" t="s">
        <v>3943</v>
      </c>
      <c r="F16958" t="s">
        <v>7669</v>
      </c>
      <c r="G16958" s="10">
        <v>121.709331136465</v>
      </c>
      <c r="H16958" s="11">
        <v>1.3693669119764299E-2</v>
      </c>
    </row>
    <row r="16959" spans="1:8" x14ac:dyDescent="0.3">
      <c r="A16959" s="9" t="s">
        <v>7195</v>
      </c>
      <c r="B16959" s="9">
        <v>20</v>
      </c>
      <c r="C16959">
        <v>16267</v>
      </c>
      <c r="D16959">
        <v>2056150</v>
      </c>
      <c r="E16959" t="s">
        <v>3943</v>
      </c>
      <c r="F16959" t="s">
        <v>7767</v>
      </c>
      <c r="G16959" s="10">
        <v>21.0081627365713</v>
      </c>
      <c r="H16959" s="11">
        <v>1.24382254212974E-2</v>
      </c>
    </row>
    <row r="16960" spans="1:8" x14ac:dyDescent="0.3">
      <c r="A16960" s="9" t="s">
        <v>7195</v>
      </c>
      <c r="B16960" s="9">
        <v>20</v>
      </c>
      <c r="C16960">
        <v>22500</v>
      </c>
      <c r="D16960">
        <v>2056450</v>
      </c>
      <c r="E16960" t="s">
        <v>1576</v>
      </c>
      <c r="F16960" t="s">
        <v>7813</v>
      </c>
      <c r="G16960" s="10">
        <v>67.427324537508497</v>
      </c>
      <c r="H16960" s="11">
        <v>1.3786563453322201E-3</v>
      </c>
    </row>
    <row r="16961" spans="1:8" x14ac:dyDescent="0.3">
      <c r="A16961" s="9" t="s">
        <v>7195</v>
      </c>
      <c r="B16961" s="9">
        <v>20</v>
      </c>
      <c r="C16961">
        <v>10000</v>
      </c>
      <c r="D16961">
        <v>2056450</v>
      </c>
      <c r="E16961" t="s">
        <v>1576</v>
      </c>
      <c r="F16961" t="s">
        <v>7407</v>
      </c>
      <c r="G16961" s="10">
        <v>24.112767704922199</v>
      </c>
      <c r="H16961" s="11">
        <v>8.4647783840912196E-4</v>
      </c>
    </row>
    <row r="16962" spans="1:8" x14ac:dyDescent="0.3">
      <c r="A16962" s="9" t="s">
        <v>7195</v>
      </c>
      <c r="B16962" s="9">
        <v>20</v>
      </c>
      <c r="C16962">
        <v>12524</v>
      </c>
      <c r="D16962">
        <v>2056725</v>
      </c>
      <c r="E16962" t="s">
        <v>7605</v>
      </c>
      <c r="F16962" t="s">
        <v>7552</v>
      </c>
      <c r="G16962" s="10">
        <v>7.6039777106942799</v>
      </c>
      <c r="H16962" s="11">
        <v>5.7483956083264904E-4</v>
      </c>
    </row>
    <row r="16963" spans="1:8" x14ac:dyDescent="0.3">
      <c r="A16963" s="9" t="s">
        <v>7195</v>
      </c>
      <c r="B16963" s="9">
        <v>20</v>
      </c>
      <c r="C16963">
        <v>13570</v>
      </c>
      <c r="D16963">
        <v>2056725</v>
      </c>
      <c r="E16963" t="s">
        <v>7605</v>
      </c>
      <c r="F16963" t="s">
        <v>7667</v>
      </c>
      <c r="G16963" s="10">
        <v>5.63234079840222</v>
      </c>
      <c r="H16963" s="11">
        <v>4.2032394017926999E-3</v>
      </c>
    </row>
    <row r="16964" spans="1:8" x14ac:dyDescent="0.3">
      <c r="A16964" s="9" t="s">
        <v>7195</v>
      </c>
      <c r="B16964" s="9">
        <v>20</v>
      </c>
      <c r="C16964">
        <v>11334</v>
      </c>
      <c r="D16964">
        <v>2057000</v>
      </c>
      <c r="E16964" t="s">
        <v>1977</v>
      </c>
      <c r="F16964" t="s">
        <v>7544</v>
      </c>
      <c r="G16964" s="10">
        <v>18.812633182748201</v>
      </c>
      <c r="H16964" s="11">
        <v>1.05392902984584E-2</v>
      </c>
    </row>
    <row r="16965" spans="1:8" x14ac:dyDescent="0.3">
      <c r="A16965" s="9" t="s">
        <v>7195</v>
      </c>
      <c r="B16965" s="9">
        <v>20</v>
      </c>
      <c r="C16965">
        <v>22500</v>
      </c>
      <c r="D16965">
        <v>2057000</v>
      </c>
      <c r="E16965" t="s">
        <v>1977</v>
      </c>
      <c r="F16965" t="s">
        <v>7813</v>
      </c>
      <c r="G16965" s="10">
        <v>18.464586546966199</v>
      </c>
      <c r="H16965" s="11">
        <v>3.7753714212329799E-4</v>
      </c>
    </row>
    <row r="16966" spans="1:8" x14ac:dyDescent="0.3">
      <c r="A16966" s="9" t="s">
        <v>7195</v>
      </c>
      <c r="B16966" s="9">
        <v>20</v>
      </c>
      <c r="C16966">
        <v>10000</v>
      </c>
      <c r="D16966">
        <v>2057000</v>
      </c>
      <c r="E16966" t="s">
        <v>1977</v>
      </c>
      <c r="F16966" t="s">
        <v>7407</v>
      </c>
      <c r="G16966" s="10">
        <v>6.6031432987789298</v>
      </c>
      <c r="H16966" s="11">
        <v>2.31803106746434E-4</v>
      </c>
    </row>
    <row r="16967" spans="1:8" x14ac:dyDescent="0.3">
      <c r="A16967" s="9" t="s">
        <v>7195</v>
      </c>
      <c r="B16967" s="9">
        <v>20</v>
      </c>
      <c r="C16967">
        <v>20476</v>
      </c>
      <c r="D16967">
        <v>2057100</v>
      </c>
      <c r="E16967" t="s">
        <v>7701</v>
      </c>
      <c r="F16967" t="s">
        <v>7790</v>
      </c>
      <c r="G16967" s="10">
        <v>15.7640941761461</v>
      </c>
      <c r="H16967" s="11">
        <v>3.5925465305711298E-3</v>
      </c>
    </row>
    <row r="16968" spans="1:8" x14ac:dyDescent="0.3">
      <c r="A16968" s="9" t="s">
        <v>7195</v>
      </c>
      <c r="B16968" s="9">
        <v>20</v>
      </c>
      <c r="C16968">
        <v>13799</v>
      </c>
      <c r="D16968">
        <v>2057100</v>
      </c>
      <c r="E16968" t="s">
        <v>7701</v>
      </c>
      <c r="F16968" t="s">
        <v>7669</v>
      </c>
      <c r="G16968" s="10">
        <v>15.2639232795624</v>
      </c>
      <c r="H16968" s="11">
        <v>1.7173631052613001E-3</v>
      </c>
    </row>
    <row r="16969" spans="1:8" x14ac:dyDescent="0.3">
      <c r="A16969" s="9" t="s">
        <v>7195</v>
      </c>
      <c r="B16969" s="9">
        <v>20</v>
      </c>
      <c r="C16969">
        <v>16267</v>
      </c>
      <c r="D16969">
        <v>2057100</v>
      </c>
      <c r="E16969" t="s">
        <v>7701</v>
      </c>
      <c r="F16969" t="s">
        <v>7767</v>
      </c>
      <c r="G16969" s="10">
        <v>2.6346951483616601</v>
      </c>
      <c r="H16969" s="11">
        <v>1.5599142382247801E-3</v>
      </c>
    </row>
    <row r="16970" spans="1:8" x14ac:dyDescent="0.3">
      <c r="A16970" s="9" t="s">
        <v>7195</v>
      </c>
      <c r="B16970" s="9">
        <v>20</v>
      </c>
      <c r="C16970">
        <v>10005</v>
      </c>
      <c r="D16970">
        <v>2057300</v>
      </c>
      <c r="E16970" t="s">
        <v>7248</v>
      </c>
      <c r="F16970" t="s">
        <v>7449</v>
      </c>
      <c r="G16970" s="10">
        <v>17.086387638455999</v>
      </c>
      <c r="H16970" s="11">
        <v>4.6468282943856498E-4</v>
      </c>
    </row>
    <row r="16971" spans="1:8" x14ac:dyDescent="0.3">
      <c r="A16971" s="9" t="s">
        <v>7195</v>
      </c>
      <c r="B16971" s="9">
        <v>20</v>
      </c>
      <c r="C16971">
        <v>2641</v>
      </c>
      <c r="D16971">
        <v>2057300</v>
      </c>
      <c r="E16971" t="s">
        <v>7248</v>
      </c>
      <c r="F16971" t="s">
        <v>7246</v>
      </c>
      <c r="G16971" s="10">
        <v>7.1554951507396698</v>
      </c>
      <c r="H16971" s="11">
        <v>9.2209989055923609E-3</v>
      </c>
    </row>
    <row r="16972" spans="1:8" x14ac:dyDescent="0.3">
      <c r="A16972" s="9" t="s">
        <v>7195</v>
      </c>
      <c r="B16972" s="9">
        <v>20</v>
      </c>
      <c r="C16972">
        <v>16518</v>
      </c>
      <c r="D16972">
        <v>2057350</v>
      </c>
      <c r="E16972" t="s">
        <v>7223</v>
      </c>
      <c r="F16972" t="s">
        <v>7769</v>
      </c>
      <c r="G16972" s="10">
        <v>5.30427694884846</v>
      </c>
      <c r="H16972" s="11">
        <v>1.05452822044701E-2</v>
      </c>
    </row>
    <row r="16973" spans="1:8" x14ac:dyDescent="0.3">
      <c r="A16973" s="9" t="s">
        <v>7195</v>
      </c>
      <c r="B16973" s="9">
        <v>20</v>
      </c>
      <c r="C16973">
        <v>13799</v>
      </c>
      <c r="D16973">
        <v>2057525</v>
      </c>
      <c r="E16973" t="s">
        <v>7708</v>
      </c>
      <c r="F16973" t="s">
        <v>7669</v>
      </c>
      <c r="G16973" s="10">
        <v>20.2644609266111</v>
      </c>
      <c r="H16973" s="11">
        <v>2.2799798522289698E-3</v>
      </c>
    </row>
    <row r="16974" spans="1:8" x14ac:dyDescent="0.3">
      <c r="A16974" s="9" t="s">
        <v>7195</v>
      </c>
      <c r="B16974" s="9">
        <v>20</v>
      </c>
      <c r="C16974">
        <v>10000</v>
      </c>
      <c r="D16974">
        <v>2057575</v>
      </c>
      <c r="E16974" t="s">
        <v>7426</v>
      </c>
      <c r="F16974" t="s">
        <v>7407</v>
      </c>
      <c r="G16974" s="10">
        <v>1271.3240908415801</v>
      </c>
      <c r="H16974" s="11">
        <v>4.4629786240313898E-2</v>
      </c>
    </row>
    <row r="16975" spans="1:8" x14ac:dyDescent="0.3">
      <c r="A16975" s="9" t="s">
        <v>7195</v>
      </c>
      <c r="B16975" s="9">
        <v>20</v>
      </c>
      <c r="C16975">
        <v>15321</v>
      </c>
      <c r="D16975">
        <v>2057625</v>
      </c>
      <c r="E16975" t="s">
        <v>7668</v>
      </c>
      <c r="F16975" t="s">
        <v>7756</v>
      </c>
      <c r="G16975" s="10">
        <v>521.277125425995</v>
      </c>
      <c r="H16975" s="11">
        <v>0.73626712630790303</v>
      </c>
    </row>
    <row r="16976" spans="1:8" x14ac:dyDescent="0.3">
      <c r="A16976" s="9" t="s">
        <v>7195</v>
      </c>
      <c r="B16976" s="9">
        <v>20</v>
      </c>
      <c r="C16976">
        <v>13570</v>
      </c>
      <c r="D16976">
        <v>2057625</v>
      </c>
      <c r="E16976" t="s">
        <v>7668</v>
      </c>
      <c r="F16976" t="s">
        <v>7667</v>
      </c>
      <c r="G16976" s="10">
        <v>498.934618988127</v>
      </c>
      <c r="H16976" s="11">
        <v>0.372339267901587</v>
      </c>
    </row>
    <row r="16977" spans="1:8" x14ac:dyDescent="0.3">
      <c r="A16977" s="9" t="s">
        <v>7195</v>
      </c>
      <c r="B16977" s="9">
        <v>20</v>
      </c>
      <c r="C16977">
        <v>22500</v>
      </c>
      <c r="D16977">
        <v>2057650</v>
      </c>
      <c r="E16977" t="s">
        <v>1043</v>
      </c>
      <c r="F16977" t="s">
        <v>7813</v>
      </c>
      <c r="G16977" s="10">
        <v>13.885363427343</v>
      </c>
      <c r="H16977" s="11">
        <v>2.8390781523151702E-4</v>
      </c>
    </row>
    <row r="16978" spans="1:8" x14ac:dyDescent="0.3">
      <c r="A16978" s="9" t="s">
        <v>7195</v>
      </c>
      <c r="B16978" s="9">
        <v>20</v>
      </c>
      <c r="C16978">
        <v>10000</v>
      </c>
      <c r="D16978">
        <v>2057650</v>
      </c>
      <c r="E16978" t="s">
        <v>1043</v>
      </c>
      <c r="F16978" t="s">
        <v>7407</v>
      </c>
      <c r="G16978" s="10">
        <v>4.96556173804131</v>
      </c>
      <c r="H16978" s="11">
        <v>1.7431586526859901E-4</v>
      </c>
    </row>
    <row r="16979" spans="1:8" x14ac:dyDescent="0.3">
      <c r="A16979" s="9" t="s">
        <v>7195</v>
      </c>
      <c r="B16979" s="9">
        <v>20</v>
      </c>
      <c r="C16979">
        <v>12524</v>
      </c>
      <c r="D16979">
        <v>2057675</v>
      </c>
      <c r="E16979" t="s">
        <v>4338</v>
      </c>
      <c r="F16979" t="s">
        <v>7552</v>
      </c>
      <c r="G16979" s="10">
        <v>13.904197875100699</v>
      </c>
      <c r="H16979" s="11">
        <v>1.05111867819025E-3</v>
      </c>
    </row>
    <row r="16980" spans="1:8" x14ac:dyDescent="0.3">
      <c r="A16980" s="9" t="s">
        <v>7195</v>
      </c>
      <c r="B16980" s="9">
        <v>20</v>
      </c>
      <c r="C16980">
        <v>15321</v>
      </c>
      <c r="D16980">
        <v>2057675</v>
      </c>
      <c r="E16980" t="s">
        <v>4338</v>
      </c>
      <c r="F16980" t="s">
        <v>7756</v>
      </c>
      <c r="G16980" s="10">
        <v>10.7601681565015</v>
      </c>
      <c r="H16980" s="11">
        <v>1.51979776221772E-2</v>
      </c>
    </row>
    <row r="16981" spans="1:8" x14ac:dyDescent="0.3">
      <c r="A16981" s="9" t="s">
        <v>7195</v>
      </c>
      <c r="B16981" s="9">
        <v>20</v>
      </c>
      <c r="C16981">
        <v>13570</v>
      </c>
      <c r="D16981">
        <v>2057675</v>
      </c>
      <c r="E16981" t="s">
        <v>4338</v>
      </c>
      <c r="F16981" t="s">
        <v>7667</v>
      </c>
      <c r="G16981" s="10">
        <v>10.2989756073123</v>
      </c>
      <c r="H16981" s="11">
        <v>7.6858026920241301E-3</v>
      </c>
    </row>
    <row r="16982" spans="1:8" x14ac:dyDescent="0.3">
      <c r="A16982" s="9" t="s">
        <v>7195</v>
      </c>
      <c r="B16982" s="9">
        <v>20</v>
      </c>
      <c r="C16982">
        <v>22500</v>
      </c>
      <c r="D16982">
        <v>2057700</v>
      </c>
      <c r="E16982" t="s">
        <v>7474</v>
      </c>
      <c r="F16982" t="s">
        <v>7813</v>
      </c>
      <c r="G16982" s="10">
        <v>18.527487454077502</v>
      </c>
      <c r="H16982" s="11">
        <v>3.7882324883613201E-4</v>
      </c>
    </row>
    <row r="16983" spans="1:8" x14ac:dyDescent="0.3">
      <c r="A16983" s="9" t="s">
        <v>7195</v>
      </c>
      <c r="B16983" s="9">
        <v>20</v>
      </c>
      <c r="C16983">
        <v>40208</v>
      </c>
      <c r="D16983">
        <v>2057700</v>
      </c>
      <c r="E16983" t="s">
        <v>7474</v>
      </c>
      <c r="F16983" t="s">
        <v>7824</v>
      </c>
      <c r="G16983" s="10">
        <v>16.226299549888601</v>
      </c>
      <c r="H16983" s="11">
        <v>1.72804042064842E-2</v>
      </c>
    </row>
    <row r="16984" spans="1:8" x14ac:dyDescent="0.3">
      <c r="A16984" s="9" t="s">
        <v>7195</v>
      </c>
      <c r="B16984" s="9">
        <v>20</v>
      </c>
      <c r="C16984">
        <v>11334</v>
      </c>
      <c r="D16984">
        <v>2057725</v>
      </c>
      <c r="E16984" t="s">
        <v>4382</v>
      </c>
      <c r="F16984" t="s">
        <v>7544</v>
      </c>
      <c r="G16984" s="10">
        <v>8.2478994093499995</v>
      </c>
      <c r="H16984" s="11">
        <v>4.6206719380111998E-3</v>
      </c>
    </row>
    <row r="16985" spans="1:8" x14ac:dyDescent="0.3">
      <c r="A16985" s="9" t="s">
        <v>7195</v>
      </c>
      <c r="B16985" s="9">
        <v>20</v>
      </c>
      <c r="C16985">
        <v>14229</v>
      </c>
      <c r="D16985">
        <v>2057725</v>
      </c>
      <c r="E16985" t="s">
        <v>4382</v>
      </c>
      <c r="F16985" t="s">
        <v>7733</v>
      </c>
      <c r="G16985" s="10">
        <v>7.4768236320208104</v>
      </c>
      <c r="H16985" s="11">
        <v>8.81700900002454E-3</v>
      </c>
    </row>
    <row r="16986" spans="1:8" x14ac:dyDescent="0.3">
      <c r="A16986" s="9" t="s">
        <v>7195</v>
      </c>
      <c r="B16986" s="9">
        <v>20</v>
      </c>
      <c r="C16986">
        <v>10000</v>
      </c>
      <c r="D16986">
        <v>2057725</v>
      </c>
      <c r="E16986" t="s">
        <v>4382</v>
      </c>
      <c r="F16986" t="s">
        <v>7407</v>
      </c>
      <c r="G16986" s="10">
        <v>2.8949728187861798</v>
      </c>
      <c r="H16986" s="11">
        <v>1.01627916126735E-4</v>
      </c>
    </row>
    <row r="16987" spans="1:8" x14ac:dyDescent="0.3">
      <c r="A16987" s="9" t="s">
        <v>7195</v>
      </c>
      <c r="B16987" s="9">
        <v>20</v>
      </c>
      <c r="C16987">
        <v>2774</v>
      </c>
      <c r="D16987">
        <v>2057850</v>
      </c>
      <c r="E16987" t="s">
        <v>7278</v>
      </c>
      <c r="F16987" t="s">
        <v>7273</v>
      </c>
      <c r="G16987" s="10">
        <v>139.211554945909</v>
      </c>
      <c r="H16987" s="11">
        <v>5.1256095340908997E-2</v>
      </c>
    </row>
    <row r="16988" spans="1:8" x14ac:dyDescent="0.3">
      <c r="A16988" s="9" t="s">
        <v>7195</v>
      </c>
      <c r="B16988" s="9">
        <v>20</v>
      </c>
      <c r="C16988">
        <v>11334</v>
      </c>
      <c r="D16988">
        <v>2058100</v>
      </c>
      <c r="E16988" t="s">
        <v>7446</v>
      </c>
      <c r="F16988" t="s">
        <v>7544</v>
      </c>
      <c r="G16988" s="10">
        <v>10.196228863886599</v>
      </c>
      <c r="H16988" s="11">
        <v>5.7121730329896996E-3</v>
      </c>
    </row>
    <row r="16989" spans="1:8" x14ac:dyDescent="0.3">
      <c r="A16989" s="9" t="s">
        <v>7195</v>
      </c>
      <c r="B16989" s="9">
        <v>20</v>
      </c>
      <c r="C16989">
        <v>22500</v>
      </c>
      <c r="D16989">
        <v>2058100</v>
      </c>
      <c r="E16989" t="s">
        <v>7446</v>
      </c>
      <c r="F16989" t="s">
        <v>7813</v>
      </c>
      <c r="G16989" s="10">
        <v>10.007591626384199</v>
      </c>
      <c r="H16989" s="11">
        <v>2.0462074970115701E-4</v>
      </c>
    </row>
    <row r="16990" spans="1:8" x14ac:dyDescent="0.3">
      <c r="A16990" s="9" t="s">
        <v>7195</v>
      </c>
      <c r="B16990" s="9">
        <v>20</v>
      </c>
      <c r="C16990">
        <v>10000</v>
      </c>
      <c r="D16990">
        <v>2058100</v>
      </c>
      <c r="E16990" t="s">
        <v>7446</v>
      </c>
      <c r="F16990" t="s">
        <v>7407</v>
      </c>
      <c r="G16990" s="10">
        <v>3.5788270382654201</v>
      </c>
      <c r="H16990" s="11">
        <v>1.25634593774676E-4</v>
      </c>
    </row>
    <row r="16991" spans="1:8" x14ac:dyDescent="0.3">
      <c r="A16991" s="9" t="s">
        <v>7195</v>
      </c>
      <c r="B16991" s="9">
        <v>20</v>
      </c>
      <c r="C16991">
        <v>10019</v>
      </c>
      <c r="D16991">
        <v>2058100</v>
      </c>
      <c r="E16991" t="s">
        <v>7446</v>
      </c>
      <c r="F16991" t="s">
        <v>7490</v>
      </c>
      <c r="G16991" s="10">
        <v>1.8739621325912399</v>
      </c>
      <c r="H16991" s="11">
        <v>2.5705927744735799E-3</v>
      </c>
    </row>
    <row r="16992" spans="1:8" x14ac:dyDescent="0.3">
      <c r="A16992" s="9" t="s">
        <v>7195</v>
      </c>
      <c r="B16992" s="9">
        <v>20</v>
      </c>
      <c r="C16992">
        <v>10728</v>
      </c>
      <c r="D16992">
        <v>2058250</v>
      </c>
      <c r="E16992" t="s">
        <v>7515</v>
      </c>
      <c r="F16992" t="s">
        <v>7512</v>
      </c>
      <c r="G16992" s="10">
        <v>175.821282536231</v>
      </c>
      <c r="H16992" s="11">
        <v>7.69458566898166E-2</v>
      </c>
    </row>
    <row r="16993" spans="1:8" x14ac:dyDescent="0.3">
      <c r="A16993" s="9" t="s">
        <v>7195</v>
      </c>
      <c r="B16993" s="9">
        <v>20</v>
      </c>
      <c r="C16993">
        <v>12524</v>
      </c>
      <c r="D16993">
        <v>2058250</v>
      </c>
      <c r="E16993" t="s">
        <v>7515</v>
      </c>
      <c r="F16993" t="s">
        <v>7552</v>
      </c>
      <c r="G16993" s="10">
        <v>4.7622814623812504</v>
      </c>
      <c r="H16993" s="11">
        <v>3.6001522999555899E-4</v>
      </c>
    </row>
    <row r="16994" spans="1:8" x14ac:dyDescent="0.3">
      <c r="A16994" s="9" t="s">
        <v>7195</v>
      </c>
      <c r="B16994" s="9">
        <v>20</v>
      </c>
      <c r="C16994">
        <v>20476</v>
      </c>
      <c r="D16994">
        <v>2058250</v>
      </c>
      <c r="E16994" t="s">
        <v>7515</v>
      </c>
      <c r="F16994" t="s">
        <v>7790</v>
      </c>
      <c r="G16994" s="10">
        <v>4.54494286540241</v>
      </c>
      <c r="H16994" s="11">
        <v>1.03576637771249E-3</v>
      </c>
    </row>
    <row r="16995" spans="1:8" x14ac:dyDescent="0.3">
      <c r="A16995" s="9" t="s">
        <v>7195</v>
      </c>
      <c r="B16995" s="9">
        <v>20</v>
      </c>
      <c r="C16995">
        <v>12524</v>
      </c>
      <c r="D16995">
        <v>2058300</v>
      </c>
      <c r="E16995" t="s">
        <v>7633</v>
      </c>
      <c r="F16995" t="s">
        <v>7552</v>
      </c>
      <c r="G16995" s="10">
        <v>4.5392544323114699</v>
      </c>
      <c r="H16995" s="11">
        <v>3.4315500697848999E-4</v>
      </c>
    </row>
    <row r="16996" spans="1:8" x14ac:dyDescent="0.3">
      <c r="A16996" s="9" t="s">
        <v>7195</v>
      </c>
      <c r="B16996" s="9">
        <v>20</v>
      </c>
      <c r="C16996">
        <v>13570</v>
      </c>
      <c r="D16996">
        <v>2058300</v>
      </c>
      <c r="E16996" t="s">
        <v>7633</v>
      </c>
      <c r="F16996" t="s">
        <v>7667</v>
      </c>
      <c r="G16996" s="10">
        <v>3.3622702362053301</v>
      </c>
      <c r="H16996" s="11">
        <v>2.5091568926905402E-3</v>
      </c>
    </row>
    <row r="16997" spans="1:8" x14ac:dyDescent="0.3">
      <c r="A16997" s="9" t="s">
        <v>7195</v>
      </c>
      <c r="B16997" s="9">
        <v>20</v>
      </c>
      <c r="C16997">
        <v>22500</v>
      </c>
      <c r="D16997">
        <v>2058375</v>
      </c>
      <c r="E16997" t="s">
        <v>7329</v>
      </c>
      <c r="F16997" t="s">
        <v>7813</v>
      </c>
      <c r="G16997" s="10">
        <v>9.2507383462428692</v>
      </c>
      <c r="H16997" s="11">
        <v>1.8914570921409299E-4</v>
      </c>
    </row>
    <row r="16998" spans="1:8" x14ac:dyDescent="0.3">
      <c r="A16998" s="9" t="s">
        <v>7195</v>
      </c>
      <c r="B16998" s="9">
        <v>20</v>
      </c>
      <c r="C16998">
        <v>4704</v>
      </c>
      <c r="D16998">
        <v>2058375</v>
      </c>
      <c r="E16998" t="s">
        <v>7329</v>
      </c>
      <c r="F16998" t="s">
        <v>7316</v>
      </c>
      <c r="G16998" s="10">
        <v>3.70697061513488</v>
      </c>
      <c r="H16998" s="11">
        <v>3.28923745797239E-3</v>
      </c>
    </row>
    <row r="16999" spans="1:8" x14ac:dyDescent="0.3">
      <c r="A16999" s="9" t="s">
        <v>7195</v>
      </c>
      <c r="B16999" s="9">
        <v>20</v>
      </c>
      <c r="C16999">
        <v>6431</v>
      </c>
      <c r="D16999">
        <v>2058375</v>
      </c>
      <c r="E16999" t="s">
        <v>7329</v>
      </c>
      <c r="F16999" t="s">
        <v>7356</v>
      </c>
      <c r="G16999" s="10">
        <v>0.81472004161002798</v>
      </c>
      <c r="H16999" s="11">
        <v>1.10395669594854E-3</v>
      </c>
    </row>
    <row r="17000" spans="1:8" x14ac:dyDescent="0.3">
      <c r="A17000" s="9" t="s">
        <v>7195</v>
      </c>
      <c r="B17000" s="9">
        <v>20</v>
      </c>
      <c r="C17000">
        <v>13799</v>
      </c>
      <c r="D17000">
        <v>2058450</v>
      </c>
      <c r="E17000" t="s">
        <v>4664</v>
      </c>
      <c r="F17000" t="s">
        <v>7669</v>
      </c>
      <c r="G17000" s="10">
        <v>22.164148214142799</v>
      </c>
      <c r="H17000" s="11">
        <v>2.49371604569563E-3</v>
      </c>
    </row>
    <row r="17001" spans="1:8" x14ac:dyDescent="0.3">
      <c r="A17001" s="9" t="s">
        <v>7195</v>
      </c>
      <c r="B17001" s="9">
        <v>20</v>
      </c>
      <c r="C17001">
        <v>16267</v>
      </c>
      <c r="D17001">
        <v>2058450</v>
      </c>
      <c r="E17001" t="s">
        <v>4664</v>
      </c>
      <c r="F17001" t="s">
        <v>7767</v>
      </c>
      <c r="G17001" s="10">
        <v>3.82573816035611</v>
      </c>
      <c r="H17001" s="11">
        <v>2.2650906810870999E-3</v>
      </c>
    </row>
    <row r="17002" spans="1:8" x14ac:dyDescent="0.3">
      <c r="A17002" s="9" t="s">
        <v>7195</v>
      </c>
      <c r="B17002" s="9">
        <v>20</v>
      </c>
      <c r="C17002">
        <v>22500</v>
      </c>
      <c r="D17002">
        <v>2058475</v>
      </c>
      <c r="E17002" t="s">
        <v>4092</v>
      </c>
      <c r="F17002" t="s">
        <v>7813</v>
      </c>
      <c r="G17002" s="10">
        <v>4.51137121147105</v>
      </c>
      <c r="H17002" s="11">
        <v>9.2241989275191198E-5</v>
      </c>
    </row>
    <row r="17003" spans="1:8" x14ac:dyDescent="0.3">
      <c r="A17003" s="9" t="s">
        <v>7195</v>
      </c>
      <c r="B17003" s="9">
        <v>20</v>
      </c>
      <c r="C17003">
        <v>23826</v>
      </c>
      <c r="D17003">
        <v>2058475</v>
      </c>
      <c r="E17003" t="s">
        <v>4092</v>
      </c>
      <c r="F17003" t="s">
        <v>7823</v>
      </c>
      <c r="G17003" s="10">
        <v>3.0292855980923199</v>
      </c>
      <c r="H17003" s="11">
        <v>2.1809111577338501E-3</v>
      </c>
    </row>
    <row r="17004" spans="1:8" x14ac:dyDescent="0.3">
      <c r="A17004" s="9" t="s">
        <v>7195</v>
      </c>
      <c r="B17004" s="9">
        <v>20</v>
      </c>
      <c r="C17004">
        <v>10728</v>
      </c>
      <c r="D17004">
        <v>2058500</v>
      </c>
      <c r="E17004" t="s">
        <v>7530</v>
      </c>
      <c r="F17004" t="s">
        <v>7512</v>
      </c>
      <c r="G17004" s="10">
        <v>56.890258598963896</v>
      </c>
      <c r="H17004" s="11">
        <v>2.4897268533463399E-2</v>
      </c>
    </row>
    <row r="17005" spans="1:8" x14ac:dyDescent="0.3">
      <c r="A17005" s="9" t="s">
        <v>7195</v>
      </c>
      <c r="B17005" s="9">
        <v>20</v>
      </c>
      <c r="C17005">
        <v>12524</v>
      </c>
      <c r="D17005">
        <v>2058500</v>
      </c>
      <c r="E17005" t="s">
        <v>7530</v>
      </c>
      <c r="F17005" t="s">
        <v>7552</v>
      </c>
      <c r="G17005" s="10">
        <v>1.5409250803303201</v>
      </c>
      <c r="H17005" s="11">
        <v>1.16489649253879E-4</v>
      </c>
    </row>
    <row r="17006" spans="1:8" x14ac:dyDescent="0.3">
      <c r="A17006" s="9" t="s">
        <v>7195</v>
      </c>
      <c r="B17006" s="9">
        <v>20</v>
      </c>
      <c r="C17006">
        <v>20476</v>
      </c>
      <c r="D17006">
        <v>2058500</v>
      </c>
      <c r="E17006" t="s">
        <v>7530</v>
      </c>
      <c r="F17006" t="s">
        <v>7790</v>
      </c>
      <c r="G17006" s="10">
        <v>1.4706011195031099</v>
      </c>
      <c r="H17006" s="11">
        <v>3.3514154956771101E-4</v>
      </c>
    </row>
    <row r="17007" spans="1:8" x14ac:dyDescent="0.3">
      <c r="A17007" s="9" t="s">
        <v>7195</v>
      </c>
      <c r="B17007" s="9">
        <v>20</v>
      </c>
      <c r="C17007">
        <v>11334</v>
      </c>
      <c r="D17007">
        <v>2058525</v>
      </c>
      <c r="E17007" t="s">
        <v>7414</v>
      </c>
      <c r="F17007" t="s">
        <v>7544</v>
      </c>
      <c r="G17007" s="10">
        <v>5.58948565656583</v>
      </c>
      <c r="H17007" s="11">
        <v>3.1313645134822599E-3</v>
      </c>
    </row>
    <row r="17008" spans="1:8" x14ac:dyDescent="0.3">
      <c r="A17008" s="9" t="s">
        <v>7195</v>
      </c>
      <c r="B17008" s="9">
        <v>20</v>
      </c>
      <c r="C17008">
        <v>14229</v>
      </c>
      <c r="D17008">
        <v>2058525</v>
      </c>
      <c r="E17008" t="s">
        <v>7414</v>
      </c>
      <c r="F17008" t="s">
        <v>7733</v>
      </c>
      <c r="G17008" s="10">
        <v>5.0669384256162102</v>
      </c>
      <c r="H17008" s="11">
        <v>5.9751632377549697E-3</v>
      </c>
    </row>
    <row r="17009" spans="1:8" x14ac:dyDescent="0.3">
      <c r="A17009" s="9" t="s">
        <v>7195</v>
      </c>
      <c r="B17009" s="9">
        <v>20</v>
      </c>
      <c r="C17009">
        <v>10000</v>
      </c>
      <c r="D17009">
        <v>2058525</v>
      </c>
      <c r="E17009" t="s">
        <v>7414</v>
      </c>
      <c r="F17009" t="s">
        <v>7407</v>
      </c>
      <c r="G17009" s="10">
        <v>1.96188244347521</v>
      </c>
      <c r="H17009" s="11">
        <v>6.8871812240230693E-5</v>
      </c>
    </row>
    <row r="17010" spans="1:8" x14ac:dyDescent="0.3">
      <c r="A17010" s="9" t="s">
        <v>7195</v>
      </c>
      <c r="B17010" s="9">
        <v>20</v>
      </c>
      <c r="C17010">
        <v>12524</v>
      </c>
      <c r="D17010">
        <v>2058550</v>
      </c>
      <c r="E17010" t="s">
        <v>4868</v>
      </c>
      <c r="F17010" t="s">
        <v>7552</v>
      </c>
      <c r="G17010" s="10">
        <v>19.465629478877499</v>
      </c>
      <c r="H17010" s="11">
        <v>1.47154743565751E-3</v>
      </c>
    </row>
    <row r="17011" spans="1:8" x14ac:dyDescent="0.3">
      <c r="A17011" s="9" t="s">
        <v>7195</v>
      </c>
      <c r="B17011" s="9">
        <v>20</v>
      </c>
      <c r="C17011">
        <v>11334</v>
      </c>
      <c r="D17011">
        <v>2058600</v>
      </c>
      <c r="E17011" t="s">
        <v>7366</v>
      </c>
      <c r="F17011" t="s">
        <v>7544</v>
      </c>
      <c r="G17011" s="10">
        <v>7.0410521210325401</v>
      </c>
      <c r="H17011" s="11">
        <v>3.9445670145840496E-3</v>
      </c>
    </row>
    <row r="17012" spans="1:8" x14ac:dyDescent="0.3">
      <c r="A17012" s="9" t="s">
        <v>7195</v>
      </c>
      <c r="B17012" s="9">
        <v>20</v>
      </c>
      <c r="C17012">
        <v>22500</v>
      </c>
      <c r="D17012">
        <v>2058600</v>
      </c>
      <c r="E17012" t="s">
        <v>7366</v>
      </c>
      <c r="F17012" t="s">
        <v>7813</v>
      </c>
      <c r="G17012" s="10">
        <v>6.9107878204805298</v>
      </c>
      <c r="H17012" s="11">
        <v>1.4130178744746301E-4</v>
      </c>
    </row>
    <row r="17013" spans="1:8" x14ac:dyDescent="0.3">
      <c r="A17013" s="9" t="s">
        <v>7195</v>
      </c>
      <c r="B17013" s="9">
        <v>20</v>
      </c>
      <c r="C17013">
        <v>6431</v>
      </c>
      <c r="D17013">
        <v>2058600</v>
      </c>
      <c r="E17013" t="s">
        <v>7366</v>
      </c>
      <c r="F17013" t="s">
        <v>7356</v>
      </c>
      <c r="G17013" s="10">
        <v>0.60863869779072399</v>
      </c>
      <c r="H17013" s="11">
        <v>8.2471368264325803E-4</v>
      </c>
    </row>
    <row r="17014" spans="1:8" x14ac:dyDescent="0.3">
      <c r="A17014" s="9" t="s">
        <v>7195</v>
      </c>
      <c r="B17014" s="9">
        <v>20</v>
      </c>
      <c r="C17014">
        <v>16854</v>
      </c>
      <c r="D17014">
        <v>2058725</v>
      </c>
      <c r="E17014" t="s">
        <v>943</v>
      </c>
      <c r="F17014" t="s">
        <v>7770</v>
      </c>
      <c r="G17014" s="10">
        <v>4.4837024370859604</v>
      </c>
      <c r="H17014" s="11">
        <v>2.38494810483296E-3</v>
      </c>
    </row>
    <row r="17015" spans="1:8" x14ac:dyDescent="0.3">
      <c r="A17015" s="9" t="s">
        <v>7195</v>
      </c>
      <c r="B17015" s="9">
        <v>20</v>
      </c>
      <c r="C17015">
        <v>13799</v>
      </c>
      <c r="D17015">
        <v>2059000</v>
      </c>
      <c r="E17015" t="s">
        <v>7715</v>
      </c>
      <c r="F17015" t="s">
        <v>7669</v>
      </c>
      <c r="G17015" s="10">
        <v>26.823812901215199</v>
      </c>
      <c r="H17015" s="11">
        <v>3.0179807494616598E-3</v>
      </c>
    </row>
    <row r="17016" spans="1:8" x14ac:dyDescent="0.3">
      <c r="A17016" s="9" t="s">
        <v>7195</v>
      </c>
      <c r="B17016" s="9">
        <v>20</v>
      </c>
      <c r="C17016">
        <v>16267</v>
      </c>
      <c r="D17016">
        <v>2059000</v>
      </c>
      <c r="E17016" t="s">
        <v>7715</v>
      </c>
      <c r="F17016" t="s">
        <v>7767</v>
      </c>
      <c r="G17016" s="10">
        <v>4.6300396311621599</v>
      </c>
      <c r="H17016" s="11">
        <v>2.7412904861824502E-3</v>
      </c>
    </row>
    <row r="17017" spans="1:8" x14ac:dyDescent="0.3">
      <c r="A17017" s="9" t="s">
        <v>7195</v>
      </c>
      <c r="B17017" s="9">
        <v>20</v>
      </c>
      <c r="C17017">
        <v>16518</v>
      </c>
      <c r="D17017">
        <v>2059050</v>
      </c>
      <c r="E17017" t="s">
        <v>7224</v>
      </c>
      <c r="F17017" t="s">
        <v>7769</v>
      </c>
      <c r="G17017" s="10">
        <v>8.0960016207718706</v>
      </c>
      <c r="H17017" s="11">
        <v>1.6095430657598098E-2</v>
      </c>
    </row>
    <row r="17018" spans="1:8" x14ac:dyDescent="0.3">
      <c r="A17018" s="9" t="s">
        <v>7195</v>
      </c>
      <c r="B17018" s="9">
        <v>20</v>
      </c>
      <c r="C17018">
        <v>22500</v>
      </c>
      <c r="D17018">
        <v>2059050</v>
      </c>
      <c r="E17018" t="s">
        <v>7224</v>
      </c>
      <c r="F17018" t="s">
        <v>7813</v>
      </c>
      <c r="G17018" s="10">
        <v>0.52962293478935596</v>
      </c>
      <c r="H17018" s="11">
        <v>1.0828963253237801E-5</v>
      </c>
    </row>
    <row r="17019" spans="1:8" x14ac:dyDescent="0.3">
      <c r="A17019" s="9" t="s">
        <v>7195</v>
      </c>
      <c r="B17019" s="9">
        <v>20</v>
      </c>
      <c r="C17019">
        <v>12524</v>
      </c>
      <c r="D17019">
        <v>2059125</v>
      </c>
      <c r="E17019" t="s">
        <v>7640</v>
      </c>
      <c r="F17019" t="s">
        <v>7552</v>
      </c>
      <c r="G17019" s="10">
        <v>22.5097696183302</v>
      </c>
      <c r="H17019" s="11">
        <v>1.70167596147038E-3</v>
      </c>
    </row>
    <row r="17020" spans="1:8" x14ac:dyDescent="0.3">
      <c r="A17020" s="9" t="s">
        <v>7195</v>
      </c>
      <c r="B17020" s="9">
        <v>20</v>
      </c>
      <c r="C17020">
        <v>13799</v>
      </c>
      <c r="D17020">
        <v>2059125</v>
      </c>
      <c r="E17020" t="s">
        <v>7640</v>
      </c>
      <c r="F17020" t="s">
        <v>7669</v>
      </c>
      <c r="G17020" s="10">
        <v>20.800873472429299</v>
      </c>
      <c r="H17020" s="11">
        <v>2.3403322988781901E-3</v>
      </c>
    </row>
    <row r="17021" spans="1:8" x14ac:dyDescent="0.3">
      <c r="A17021" s="9" t="s">
        <v>7195</v>
      </c>
      <c r="B17021" s="9">
        <v>20</v>
      </c>
      <c r="C17021">
        <v>15073</v>
      </c>
      <c r="D17021">
        <v>2059200</v>
      </c>
      <c r="E17021" t="s">
        <v>5167</v>
      </c>
      <c r="F17021" t="s">
        <v>7734</v>
      </c>
      <c r="G17021" s="10">
        <v>11.3510444268312</v>
      </c>
      <c r="H17021" s="11">
        <v>1.0249250046800199E-3</v>
      </c>
    </row>
    <row r="17022" spans="1:8" x14ac:dyDescent="0.3">
      <c r="A17022" s="9" t="s">
        <v>7195</v>
      </c>
      <c r="B17022" s="9">
        <v>20</v>
      </c>
      <c r="C17022">
        <v>19160</v>
      </c>
      <c r="D17022">
        <v>2059200</v>
      </c>
      <c r="E17022" t="s">
        <v>5167</v>
      </c>
      <c r="F17022" t="s">
        <v>2433</v>
      </c>
      <c r="G17022" s="10">
        <v>4.2706201985999899</v>
      </c>
      <c r="H17022" s="11">
        <v>1.19291066999999E-2</v>
      </c>
    </row>
    <row r="17023" spans="1:8" x14ac:dyDescent="0.3">
      <c r="A17023" s="9" t="s">
        <v>7195</v>
      </c>
      <c r="B17023" s="9">
        <v>20</v>
      </c>
      <c r="C17023">
        <v>11334</v>
      </c>
      <c r="D17023">
        <v>2059675</v>
      </c>
      <c r="E17023" t="s">
        <v>1615</v>
      </c>
      <c r="F17023" t="s">
        <v>7544</v>
      </c>
      <c r="G17023" s="10">
        <v>12.883082581567701</v>
      </c>
      <c r="H17023" s="11">
        <v>7.2174132109623299E-3</v>
      </c>
    </row>
    <row r="17024" spans="1:8" x14ac:dyDescent="0.3">
      <c r="A17024" s="9" t="s">
        <v>7195</v>
      </c>
      <c r="B17024" s="9">
        <v>20</v>
      </c>
      <c r="C17024">
        <v>14229</v>
      </c>
      <c r="D17024">
        <v>2059675</v>
      </c>
      <c r="E17024" t="s">
        <v>1615</v>
      </c>
      <c r="F17024" t="s">
        <v>7733</v>
      </c>
      <c r="G17024" s="10">
        <v>11.678674959341199</v>
      </c>
      <c r="H17024" s="11">
        <v>1.3772022357713701E-2</v>
      </c>
    </row>
    <row r="17025" spans="1:8" x14ac:dyDescent="0.3">
      <c r="A17025" s="9" t="s">
        <v>7195</v>
      </c>
      <c r="B17025" s="9">
        <v>20</v>
      </c>
      <c r="C17025">
        <v>10000</v>
      </c>
      <c r="D17025">
        <v>2059675</v>
      </c>
      <c r="E17025" t="s">
        <v>1615</v>
      </c>
      <c r="F17025" t="s">
        <v>7407</v>
      </c>
      <c r="G17025" s="10">
        <v>4.5218997037641602</v>
      </c>
      <c r="H17025" s="11">
        <v>1.5874112559728101E-4</v>
      </c>
    </row>
    <row r="17026" spans="1:8" x14ac:dyDescent="0.3">
      <c r="A17026" s="9" t="s">
        <v>7195</v>
      </c>
      <c r="B17026" s="9">
        <v>20</v>
      </c>
      <c r="C17026">
        <v>22500</v>
      </c>
      <c r="D17026">
        <v>2059875</v>
      </c>
      <c r="E17026" t="s">
        <v>7821</v>
      </c>
      <c r="F17026" t="s">
        <v>7813</v>
      </c>
      <c r="G17026" s="10">
        <v>22.281772491347802</v>
      </c>
      <c r="H17026" s="11">
        <v>4.5558543574359702E-4</v>
      </c>
    </row>
    <row r="17027" spans="1:8" x14ac:dyDescent="0.3">
      <c r="A17027" s="9" t="s">
        <v>7195</v>
      </c>
      <c r="B17027" s="9">
        <v>20</v>
      </c>
      <c r="C17027">
        <v>23826</v>
      </c>
      <c r="D17027">
        <v>2059875</v>
      </c>
      <c r="E17027" t="s">
        <v>7821</v>
      </c>
      <c r="F17027" t="s">
        <v>7823</v>
      </c>
      <c r="G17027" s="10">
        <v>14.9617154838385</v>
      </c>
      <c r="H17027" s="11">
        <v>1.07715734224899E-2</v>
      </c>
    </row>
    <row r="17028" spans="1:8" x14ac:dyDescent="0.3">
      <c r="A17028" s="9" t="s">
        <v>7195</v>
      </c>
      <c r="B17028" s="9">
        <v>20</v>
      </c>
      <c r="C17028">
        <v>22500</v>
      </c>
      <c r="D17028">
        <v>2060325</v>
      </c>
      <c r="E17028" t="s">
        <v>6240</v>
      </c>
      <c r="F17028" t="s">
        <v>7813</v>
      </c>
      <c r="G17028" s="10">
        <v>16.924483816986601</v>
      </c>
      <c r="H17028" s="11">
        <v>3.4604735047408599E-4</v>
      </c>
    </row>
    <row r="17029" spans="1:8" x14ac:dyDescent="0.3">
      <c r="A17029" s="9" t="s">
        <v>7195</v>
      </c>
      <c r="B17029" s="9">
        <v>20</v>
      </c>
      <c r="C17029">
        <v>2354</v>
      </c>
      <c r="D17029">
        <v>2060325</v>
      </c>
      <c r="E17029" t="s">
        <v>6240</v>
      </c>
      <c r="F17029" t="s">
        <v>7215</v>
      </c>
      <c r="G17029" s="10">
        <v>3.87654040995448</v>
      </c>
      <c r="H17029" s="11">
        <v>9.5717047159369992E-3</v>
      </c>
    </row>
    <row r="17030" spans="1:8" x14ac:dyDescent="0.3">
      <c r="A17030" s="9" t="s">
        <v>7195</v>
      </c>
      <c r="B17030" s="9">
        <v>20</v>
      </c>
      <c r="C17030">
        <v>10000</v>
      </c>
      <c r="D17030">
        <v>2060825</v>
      </c>
      <c r="E17030" t="s">
        <v>7427</v>
      </c>
      <c r="F17030" t="s">
        <v>7407</v>
      </c>
      <c r="G17030" s="10">
        <v>315.327743877437</v>
      </c>
      <c r="H17030" s="11">
        <v>1.10695690471613E-2</v>
      </c>
    </row>
    <row r="17031" spans="1:8" x14ac:dyDescent="0.3">
      <c r="A17031" s="9" t="s">
        <v>7195</v>
      </c>
      <c r="B17031" s="9">
        <v>20</v>
      </c>
      <c r="C17031">
        <v>15073</v>
      </c>
      <c r="D17031">
        <v>2060900</v>
      </c>
      <c r="E17031" t="s">
        <v>7747</v>
      </c>
      <c r="F17031" t="s">
        <v>7734</v>
      </c>
      <c r="G17031" s="10">
        <v>86.267939908587294</v>
      </c>
      <c r="H17031" s="11">
        <v>7.7894302400530304E-3</v>
      </c>
    </row>
    <row r="17032" spans="1:8" x14ac:dyDescent="0.3">
      <c r="A17032" s="9" t="s">
        <v>7195</v>
      </c>
      <c r="B17032" s="9">
        <v>20</v>
      </c>
      <c r="C17032">
        <v>19160</v>
      </c>
      <c r="D17032">
        <v>2060900</v>
      </c>
      <c r="E17032" t="s">
        <v>7747</v>
      </c>
      <c r="F17032" t="s">
        <v>2433</v>
      </c>
      <c r="G17032" s="10">
        <v>32.456714361399897</v>
      </c>
      <c r="H17032" s="11">
        <v>9.0661213299999904E-2</v>
      </c>
    </row>
    <row r="17033" spans="1:8" x14ac:dyDescent="0.3">
      <c r="A17033" s="9" t="s">
        <v>7195</v>
      </c>
      <c r="B17033" s="9">
        <v>20</v>
      </c>
      <c r="C17033">
        <v>10005</v>
      </c>
      <c r="D17033">
        <v>2061250</v>
      </c>
      <c r="E17033" t="s">
        <v>4745</v>
      </c>
      <c r="F17033" t="s">
        <v>7449</v>
      </c>
      <c r="G17033" s="10">
        <v>151.433791075861</v>
      </c>
      <c r="H17033" s="11">
        <v>4.11840606678982E-3</v>
      </c>
    </row>
    <row r="17034" spans="1:8" x14ac:dyDescent="0.3">
      <c r="A17034" s="9" t="s">
        <v>7195</v>
      </c>
      <c r="B17034" s="9">
        <v>20</v>
      </c>
      <c r="C17034">
        <v>2641</v>
      </c>
      <c r="D17034">
        <v>2061250</v>
      </c>
      <c r="E17034" t="s">
        <v>4745</v>
      </c>
      <c r="F17034" t="s">
        <v>7246</v>
      </c>
      <c r="G17034" s="10">
        <v>63.4179547268756</v>
      </c>
      <c r="H17034" s="11">
        <v>8.1724168462468494E-2</v>
      </c>
    </row>
    <row r="17035" spans="1:8" x14ac:dyDescent="0.3">
      <c r="A17035" s="9" t="s">
        <v>7195</v>
      </c>
      <c r="B17035" s="9">
        <v>20</v>
      </c>
      <c r="C17035">
        <v>5860</v>
      </c>
      <c r="D17035">
        <v>2061275</v>
      </c>
      <c r="E17035" t="s">
        <v>7349</v>
      </c>
      <c r="F17035" t="s">
        <v>1271</v>
      </c>
      <c r="G17035" s="10">
        <v>5.3998410949576803</v>
      </c>
      <c r="H17035" s="11">
        <v>3.8460406659242699E-3</v>
      </c>
    </row>
    <row r="17036" spans="1:8" x14ac:dyDescent="0.3">
      <c r="A17036" s="9" t="s">
        <v>7195</v>
      </c>
      <c r="B17036" s="9">
        <v>20</v>
      </c>
      <c r="C17036">
        <v>22500</v>
      </c>
      <c r="D17036">
        <v>2061400</v>
      </c>
      <c r="E17036" t="s">
        <v>3466</v>
      </c>
      <c r="F17036" t="s">
        <v>7813</v>
      </c>
      <c r="G17036" s="10">
        <v>33.442330280473001</v>
      </c>
      <c r="H17036" s="11">
        <v>6.8378036886548301E-4</v>
      </c>
    </row>
    <row r="17037" spans="1:8" x14ac:dyDescent="0.3">
      <c r="A17037" s="9" t="s">
        <v>7195</v>
      </c>
      <c r="B17037" s="9">
        <v>20</v>
      </c>
      <c r="C17037">
        <v>10019</v>
      </c>
      <c r="D17037">
        <v>2061400</v>
      </c>
      <c r="E17037" t="s">
        <v>3466</v>
      </c>
      <c r="F17037" t="s">
        <v>7490</v>
      </c>
      <c r="G17037" s="10">
        <v>6.2622120197223197</v>
      </c>
      <c r="H17037" s="11">
        <v>8.5901399447494108E-3</v>
      </c>
    </row>
    <row r="17038" spans="1:8" x14ac:dyDescent="0.3">
      <c r="A17038" s="9" t="s">
        <v>7195</v>
      </c>
      <c r="B17038" s="9">
        <v>20</v>
      </c>
      <c r="C17038">
        <v>12524</v>
      </c>
      <c r="D17038">
        <v>2061600</v>
      </c>
      <c r="E17038" t="s">
        <v>7590</v>
      </c>
      <c r="F17038" t="s">
        <v>7552</v>
      </c>
      <c r="G17038" s="10">
        <v>8.4842144856451593</v>
      </c>
      <c r="H17038" s="11">
        <v>6.4138301221992498E-4</v>
      </c>
    </row>
    <row r="17039" spans="1:8" x14ac:dyDescent="0.3">
      <c r="A17039" s="9" t="s">
        <v>7195</v>
      </c>
      <c r="B17039" s="9">
        <v>20</v>
      </c>
      <c r="C17039">
        <v>13570</v>
      </c>
      <c r="D17039">
        <v>2061600</v>
      </c>
      <c r="E17039" t="s">
        <v>7590</v>
      </c>
      <c r="F17039" t="s">
        <v>7667</v>
      </c>
      <c r="G17039" s="10">
        <v>6.2843408026681198</v>
      </c>
      <c r="H17039" s="11">
        <v>4.68980656915531E-3</v>
      </c>
    </row>
    <row r="17040" spans="1:8" x14ac:dyDescent="0.3">
      <c r="A17040" s="9" t="s">
        <v>7195</v>
      </c>
      <c r="B17040" s="9">
        <v>20</v>
      </c>
      <c r="C17040">
        <v>10728</v>
      </c>
      <c r="D17040">
        <v>2061775</v>
      </c>
      <c r="E17040" t="s">
        <v>7535</v>
      </c>
      <c r="F17040" t="s">
        <v>7512</v>
      </c>
      <c r="G17040" s="10">
        <v>23.245449109839399</v>
      </c>
      <c r="H17040" s="11">
        <v>1.01730630677634E-2</v>
      </c>
    </row>
    <row r="17041" spans="1:8" x14ac:dyDescent="0.3">
      <c r="A17041" s="9" t="s">
        <v>7195</v>
      </c>
      <c r="B17041" s="9">
        <v>20</v>
      </c>
      <c r="C17041">
        <v>12524</v>
      </c>
      <c r="D17041">
        <v>2061775</v>
      </c>
      <c r="E17041" t="s">
        <v>7535</v>
      </c>
      <c r="F17041" t="s">
        <v>7552</v>
      </c>
      <c r="G17041" s="10">
        <v>0.62962441055852003</v>
      </c>
      <c r="H17041" s="11">
        <v>4.7597853837202898E-5</v>
      </c>
    </row>
    <row r="17042" spans="1:8" x14ac:dyDescent="0.3">
      <c r="A17042" s="9" t="s">
        <v>7195</v>
      </c>
      <c r="B17042" s="9">
        <v>20</v>
      </c>
      <c r="C17042">
        <v>20476</v>
      </c>
      <c r="D17042">
        <v>2061775</v>
      </c>
      <c r="E17042" t="s">
        <v>7535</v>
      </c>
      <c r="F17042" t="s">
        <v>7790</v>
      </c>
      <c r="G17042" s="10">
        <v>0.60088992959694099</v>
      </c>
      <c r="H17042" s="11">
        <v>1.36939364083167E-4</v>
      </c>
    </row>
    <row r="17043" spans="1:8" x14ac:dyDescent="0.3">
      <c r="A17043" s="9" t="s">
        <v>7195</v>
      </c>
      <c r="B17043" s="9">
        <v>20</v>
      </c>
      <c r="C17043">
        <v>16440</v>
      </c>
      <c r="D17043">
        <v>2061825</v>
      </c>
      <c r="E17043" t="s">
        <v>4195</v>
      </c>
      <c r="F17043" t="s">
        <v>7768</v>
      </c>
      <c r="G17043" s="10">
        <v>744.85385570999995</v>
      </c>
      <c r="H17043" s="11">
        <v>0.966088009999999</v>
      </c>
    </row>
    <row r="17044" spans="1:8" x14ac:dyDescent="0.3">
      <c r="A17044" s="9" t="s">
        <v>7195</v>
      </c>
      <c r="B17044" s="9">
        <v>20</v>
      </c>
      <c r="C17044">
        <v>12524</v>
      </c>
      <c r="D17044">
        <v>2061825</v>
      </c>
      <c r="E17044" t="s">
        <v>4195</v>
      </c>
      <c r="F17044" t="s">
        <v>7552</v>
      </c>
      <c r="G17044" s="10">
        <v>69.491670738355197</v>
      </c>
      <c r="H17044" s="11">
        <v>5.2533769835466596E-3</v>
      </c>
    </row>
    <row r="17045" spans="1:8" x14ac:dyDescent="0.3">
      <c r="A17045" s="9" t="s">
        <v>7195</v>
      </c>
      <c r="B17045" s="9">
        <v>20</v>
      </c>
      <c r="C17045">
        <v>16267</v>
      </c>
      <c r="D17045">
        <v>2061825</v>
      </c>
      <c r="E17045" t="s">
        <v>4195</v>
      </c>
      <c r="F17045" t="s">
        <v>7767</v>
      </c>
      <c r="G17045" s="10">
        <v>11.084279608279401</v>
      </c>
      <c r="H17045" s="11">
        <v>6.5626285424982E-3</v>
      </c>
    </row>
    <row r="17046" spans="1:8" x14ac:dyDescent="0.3">
      <c r="A17046" s="9" t="s">
        <v>7195</v>
      </c>
      <c r="B17046" s="9">
        <v>20</v>
      </c>
      <c r="C17046">
        <v>20510</v>
      </c>
      <c r="D17046">
        <v>2061875</v>
      </c>
      <c r="E17046" t="s">
        <v>7524</v>
      </c>
      <c r="F17046" t="s">
        <v>2442</v>
      </c>
      <c r="G17046" s="10">
        <v>10.647688366057199</v>
      </c>
      <c r="H17046" s="11">
        <v>9.5469276123529695E-4</v>
      </c>
    </row>
    <row r="17047" spans="1:8" x14ac:dyDescent="0.3">
      <c r="A17047" s="9" t="s">
        <v>7195</v>
      </c>
      <c r="B17047" s="9">
        <v>20</v>
      </c>
      <c r="C17047">
        <v>10728</v>
      </c>
      <c r="D17047">
        <v>2061875</v>
      </c>
      <c r="E17047" t="s">
        <v>7524</v>
      </c>
      <c r="F17047" t="s">
        <v>7512</v>
      </c>
      <c r="G17047" s="10">
        <v>0.76652405562996195</v>
      </c>
      <c r="H17047" s="11">
        <v>3.3545910530851698E-4</v>
      </c>
    </row>
    <row r="17048" spans="1:8" x14ac:dyDescent="0.3">
      <c r="A17048" s="9" t="s">
        <v>7195</v>
      </c>
      <c r="B17048" s="9">
        <v>20</v>
      </c>
      <c r="C17048">
        <v>16518</v>
      </c>
      <c r="D17048">
        <v>2062025</v>
      </c>
      <c r="E17048" t="s">
        <v>7225</v>
      </c>
      <c r="F17048" t="s">
        <v>7769</v>
      </c>
      <c r="G17048" s="10">
        <v>255.068632483827</v>
      </c>
      <c r="H17048" s="11">
        <v>0.50709469678693397</v>
      </c>
    </row>
    <row r="17049" spans="1:8" x14ac:dyDescent="0.3">
      <c r="A17049" s="9" t="s">
        <v>7195</v>
      </c>
      <c r="B17049" s="9">
        <v>20</v>
      </c>
      <c r="C17049">
        <v>22500</v>
      </c>
      <c r="D17049">
        <v>2062025</v>
      </c>
      <c r="E17049" t="s">
        <v>7225</v>
      </c>
      <c r="F17049" t="s">
        <v>7813</v>
      </c>
      <c r="G17049" s="10">
        <v>16.686038866666099</v>
      </c>
      <c r="H17049" s="11">
        <v>3.4117197322863698E-4</v>
      </c>
    </row>
    <row r="17050" spans="1:8" x14ac:dyDescent="0.3">
      <c r="A17050" s="9" t="s">
        <v>7195</v>
      </c>
      <c r="B17050" s="9">
        <v>20</v>
      </c>
      <c r="C17050">
        <v>2354</v>
      </c>
      <c r="D17050">
        <v>2062025</v>
      </c>
      <c r="E17050" t="s">
        <v>7225</v>
      </c>
      <c r="F17050" t="s">
        <v>7215</v>
      </c>
      <c r="G17050" s="10">
        <v>3.8219247717192499</v>
      </c>
      <c r="H17050" s="11">
        <v>9.4368512881956908E-3</v>
      </c>
    </row>
    <row r="17051" spans="1:8" x14ac:dyDescent="0.3">
      <c r="A17051" s="9" t="s">
        <v>7195</v>
      </c>
      <c r="B17051" s="9">
        <v>20</v>
      </c>
      <c r="C17051">
        <v>13386</v>
      </c>
      <c r="D17051">
        <v>2062025</v>
      </c>
      <c r="E17051" t="s">
        <v>7225</v>
      </c>
      <c r="F17051" t="s">
        <v>7654</v>
      </c>
      <c r="G17051" s="10">
        <v>1.10584264977307</v>
      </c>
      <c r="H17051" s="11">
        <v>9.5331262911471908E-3</v>
      </c>
    </row>
    <row r="17052" spans="1:8" x14ac:dyDescent="0.3">
      <c r="A17052" s="9" t="s">
        <v>7195</v>
      </c>
      <c r="B17052" s="9">
        <v>20</v>
      </c>
      <c r="C17052">
        <v>22500</v>
      </c>
      <c r="D17052">
        <v>2062700</v>
      </c>
      <c r="E17052" t="s">
        <v>7346</v>
      </c>
      <c r="F17052" t="s">
        <v>7813</v>
      </c>
      <c r="G17052" s="10">
        <v>3080.8526208252001</v>
      </c>
      <c r="H17052" s="11">
        <v>6.2992815507180805E-2</v>
      </c>
    </row>
    <row r="17053" spans="1:8" x14ac:dyDescent="0.3">
      <c r="A17053" s="9" t="s">
        <v>7195</v>
      </c>
      <c r="B17053" s="9">
        <v>20</v>
      </c>
      <c r="C17053">
        <v>4704</v>
      </c>
      <c r="D17053">
        <v>2062700</v>
      </c>
      <c r="E17053" t="s">
        <v>7346</v>
      </c>
      <c r="F17053" t="s">
        <v>7316</v>
      </c>
      <c r="G17053" s="10">
        <v>235.78816796421199</v>
      </c>
      <c r="H17053" s="11">
        <v>0.209217540340916</v>
      </c>
    </row>
    <row r="17054" spans="1:8" x14ac:dyDescent="0.3">
      <c r="A17054" s="9" t="s">
        <v>7195</v>
      </c>
      <c r="B17054" s="9">
        <v>20</v>
      </c>
      <c r="C17054">
        <v>40208</v>
      </c>
      <c r="D17054">
        <v>2062700</v>
      </c>
      <c r="E17054" t="s">
        <v>7346</v>
      </c>
      <c r="F17054" t="s">
        <v>7824</v>
      </c>
      <c r="G17054" s="10">
        <v>2.92085793759464</v>
      </c>
      <c r="H17054" s="11">
        <v>3.11060483236916E-3</v>
      </c>
    </row>
    <row r="17055" spans="1:8" x14ac:dyDescent="0.3">
      <c r="A17055" s="9" t="s">
        <v>7195</v>
      </c>
      <c r="B17055" s="9">
        <v>20</v>
      </c>
      <c r="C17055">
        <v>15073</v>
      </c>
      <c r="D17055">
        <v>2063150</v>
      </c>
      <c r="E17055" t="s">
        <v>7738</v>
      </c>
      <c r="F17055" t="s">
        <v>7734</v>
      </c>
      <c r="G17055" s="10">
        <v>286.67984710989498</v>
      </c>
      <c r="H17055" s="11">
        <v>2.5885313508794201E-2</v>
      </c>
    </row>
    <row r="17056" spans="1:8" x14ac:dyDescent="0.3">
      <c r="A17056" s="9" t="s">
        <v>7195</v>
      </c>
      <c r="B17056" s="9">
        <v>20</v>
      </c>
      <c r="C17056">
        <v>16854</v>
      </c>
      <c r="D17056">
        <v>2063200</v>
      </c>
      <c r="E17056" t="s">
        <v>7454</v>
      </c>
      <c r="F17056" t="s">
        <v>7770</v>
      </c>
      <c r="G17056" s="10">
        <v>6.1150102812945004</v>
      </c>
      <c r="H17056" s="11">
        <v>3.2526650432417501E-3</v>
      </c>
    </row>
    <row r="17057" spans="1:8" x14ac:dyDescent="0.3">
      <c r="A17057" s="9" t="s">
        <v>7195</v>
      </c>
      <c r="B17057" s="9">
        <v>20</v>
      </c>
      <c r="C17057">
        <v>12524</v>
      </c>
      <c r="D17057">
        <v>2063275</v>
      </c>
      <c r="E17057" t="s">
        <v>7596</v>
      </c>
      <c r="F17057" t="s">
        <v>7552</v>
      </c>
      <c r="G17057" s="10">
        <v>11.869437180286001</v>
      </c>
      <c r="H17057" s="11">
        <v>8.9729643032099196E-4</v>
      </c>
    </row>
    <row r="17058" spans="1:8" x14ac:dyDescent="0.3">
      <c r="A17058" s="9" t="s">
        <v>7195</v>
      </c>
      <c r="B17058" s="9">
        <v>20</v>
      </c>
      <c r="C17058">
        <v>15321</v>
      </c>
      <c r="D17058">
        <v>2063275</v>
      </c>
      <c r="E17058" t="s">
        <v>7596</v>
      </c>
      <c r="F17058" t="s">
        <v>7756</v>
      </c>
      <c r="G17058" s="10">
        <v>9.1855093785469109</v>
      </c>
      <c r="H17058" s="11">
        <v>1.2973883303032299E-2</v>
      </c>
    </row>
    <row r="17059" spans="1:8" x14ac:dyDescent="0.3">
      <c r="A17059" s="9" t="s">
        <v>7195</v>
      </c>
      <c r="B17059" s="9">
        <v>20</v>
      </c>
      <c r="C17059">
        <v>13570</v>
      </c>
      <c r="D17059">
        <v>2063275</v>
      </c>
      <c r="E17059" t="s">
        <v>7596</v>
      </c>
      <c r="F17059" t="s">
        <v>7667</v>
      </c>
      <c r="G17059" s="10">
        <v>8.7918084229225695</v>
      </c>
      <c r="H17059" s="11">
        <v>6.5610510618825096E-3</v>
      </c>
    </row>
    <row r="17060" spans="1:8" x14ac:dyDescent="0.3">
      <c r="A17060" s="9" t="s">
        <v>7195</v>
      </c>
      <c r="B17060" s="9">
        <v>20</v>
      </c>
      <c r="C17060">
        <v>5860</v>
      </c>
      <c r="D17060">
        <v>2063325</v>
      </c>
      <c r="E17060" t="s">
        <v>7350</v>
      </c>
      <c r="F17060" t="s">
        <v>1271</v>
      </c>
      <c r="G17060" s="10">
        <v>24.636774890405299</v>
      </c>
      <c r="H17060" s="11">
        <v>1.7547560463251601E-2</v>
      </c>
    </row>
    <row r="17061" spans="1:8" x14ac:dyDescent="0.3">
      <c r="A17061" s="9" t="s">
        <v>7195</v>
      </c>
      <c r="B17061" s="9">
        <v>20</v>
      </c>
      <c r="C17061">
        <v>13799</v>
      </c>
      <c r="D17061">
        <v>2063350</v>
      </c>
      <c r="E17061" t="s">
        <v>7716</v>
      </c>
      <c r="F17061" t="s">
        <v>7669</v>
      </c>
      <c r="G17061" s="10">
        <v>63.530083394174497</v>
      </c>
      <c r="H17061" s="11">
        <v>7.14784916676131E-3</v>
      </c>
    </row>
    <row r="17062" spans="1:8" x14ac:dyDescent="0.3">
      <c r="A17062" s="9" t="s">
        <v>7195</v>
      </c>
      <c r="B17062" s="9">
        <v>20</v>
      </c>
      <c r="C17062">
        <v>16267</v>
      </c>
      <c r="D17062">
        <v>2063350</v>
      </c>
      <c r="E17062" t="s">
        <v>7716</v>
      </c>
      <c r="F17062" t="s">
        <v>7767</v>
      </c>
      <c r="G17062" s="10">
        <v>10.9658833727079</v>
      </c>
      <c r="H17062" s="11">
        <v>6.4925301200165399E-3</v>
      </c>
    </row>
    <row r="17063" spans="1:8" x14ac:dyDescent="0.3">
      <c r="A17063" s="9" t="s">
        <v>7195</v>
      </c>
      <c r="B17063" s="9">
        <v>20</v>
      </c>
      <c r="C17063">
        <v>12524</v>
      </c>
      <c r="D17063">
        <v>2063425</v>
      </c>
      <c r="E17063" t="s">
        <v>7572</v>
      </c>
      <c r="F17063" t="s">
        <v>7552</v>
      </c>
      <c r="G17063" s="10">
        <v>16.903794649098199</v>
      </c>
      <c r="H17063" s="11">
        <v>1.27787984949336E-3</v>
      </c>
    </row>
    <row r="17064" spans="1:8" x14ac:dyDescent="0.3">
      <c r="A17064" s="9" t="s">
        <v>7195</v>
      </c>
      <c r="B17064" s="9">
        <v>20</v>
      </c>
      <c r="C17064">
        <v>20476</v>
      </c>
      <c r="D17064">
        <v>2063425</v>
      </c>
      <c r="E17064" t="s">
        <v>7572</v>
      </c>
      <c r="F17064" t="s">
        <v>7790</v>
      </c>
      <c r="G17064" s="10">
        <v>16.132347803363398</v>
      </c>
      <c r="H17064" s="11">
        <v>3.6764694173572199E-3</v>
      </c>
    </row>
    <row r="17065" spans="1:8" x14ac:dyDescent="0.3">
      <c r="A17065" s="9" t="s">
        <v>7195</v>
      </c>
      <c r="B17065" s="9">
        <v>20</v>
      </c>
      <c r="C17065">
        <v>20510</v>
      </c>
      <c r="D17065">
        <v>2063600</v>
      </c>
      <c r="E17065" t="s">
        <v>7537</v>
      </c>
      <c r="F17065" t="s">
        <v>2442</v>
      </c>
      <c r="G17065" s="10">
        <v>898.48904723173996</v>
      </c>
      <c r="H17065" s="11">
        <v>8.0560301912645904E-2</v>
      </c>
    </row>
    <row r="17066" spans="1:8" x14ac:dyDescent="0.3">
      <c r="A17066" s="9" t="s">
        <v>7195</v>
      </c>
      <c r="B17066" s="9">
        <v>20</v>
      </c>
      <c r="C17066">
        <v>10728</v>
      </c>
      <c r="D17066">
        <v>2063600</v>
      </c>
      <c r="E17066" t="s">
        <v>7537</v>
      </c>
      <c r="F17066" t="s">
        <v>7512</v>
      </c>
      <c r="G17066" s="10">
        <v>64.681970841545805</v>
      </c>
      <c r="H17066" s="11">
        <v>2.8307208245753099E-2</v>
      </c>
    </row>
    <row r="17067" spans="1:8" x14ac:dyDescent="0.3">
      <c r="A17067" s="9" t="s">
        <v>7195</v>
      </c>
      <c r="B17067" s="9">
        <v>20</v>
      </c>
      <c r="C17067">
        <v>1525</v>
      </c>
      <c r="D17067">
        <v>2063650</v>
      </c>
      <c r="E17067" t="s">
        <v>7211</v>
      </c>
      <c r="F17067" t="s">
        <v>7210</v>
      </c>
      <c r="G17067" s="10">
        <v>3.2108626409999999</v>
      </c>
      <c r="H17067" s="11">
        <v>6.8461889999999999E-3</v>
      </c>
    </row>
    <row r="17068" spans="1:8" x14ac:dyDescent="0.3">
      <c r="A17068" s="9" t="s">
        <v>7195</v>
      </c>
      <c r="B17068" s="9">
        <v>20</v>
      </c>
      <c r="C17068">
        <v>13799</v>
      </c>
      <c r="D17068">
        <v>2063650</v>
      </c>
      <c r="E17068" t="s">
        <v>7211</v>
      </c>
      <c r="F17068" t="s">
        <v>7669</v>
      </c>
      <c r="G17068" s="10">
        <v>1.2524788354202701</v>
      </c>
      <c r="H17068" s="11">
        <v>1.4091796078085901E-4</v>
      </c>
    </row>
    <row r="17069" spans="1:8" x14ac:dyDescent="0.3">
      <c r="A17069" s="9" t="s">
        <v>7195</v>
      </c>
      <c r="B17069" s="9">
        <v>20</v>
      </c>
      <c r="C17069">
        <v>22500</v>
      </c>
      <c r="D17069">
        <v>2063675</v>
      </c>
      <c r="E17069" t="s">
        <v>986</v>
      </c>
      <c r="F17069" t="s">
        <v>7813</v>
      </c>
      <c r="G17069" s="10">
        <v>25.879404382048399</v>
      </c>
      <c r="H17069" s="11">
        <v>5.2914460583234799E-4</v>
      </c>
    </row>
    <row r="17070" spans="1:8" x14ac:dyDescent="0.3">
      <c r="A17070" s="9" t="s">
        <v>7195</v>
      </c>
      <c r="B17070" s="9">
        <v>20</v>
      </c>
      <c r="C17070">
        <v>10019</v>
      </c>
      <c r="D17070">
        <v>2063675</v>
      </c>
      <c r="E17070" t="s">
        <v>986</v>
      </c>
      <c r="F17070" t="s">
        <v>7490</v>
      </c>
      <c r="G17070" s="10">
        <v>4.8460234626397796</v>
      </c>
      <c r="H17070" s="11">
        <v>6.6474944617829603E-3</v>
      </c>
    </row>
    <row r="17071" spans="1:8" x14ac:dyDescent="0.3">
      <c r="A17071" s="9" t="s">
        <v>7195</v>
      </c>
      <c r="B17071" s="9">
        <v>20</v>
      </c>
      <c r="C17071">
        <v>2961</v>
      </c>
      <c r="D17071">
        <v>2063750</v>
      </c>
      <c r="E17071" t="s">
        <v>7291</v>
      </c>
      <c r="F17071" t="s">
        <v>7284</v>
      </c>
      <c r="G17071" s="10">
        <v>126.35892256823701</v>
      </c>
      <c r="H17071" s="11">
        <v>6.9657619938388995E-2</v>
      </c>
    </row>
    <row r="17072" spans="1:8" x14ac:dyDescent="0.3">
      <c r="A17072" s="9" t="s">
        <v>7195</v>
      </c>
      <c r="B17072" s="9">
        <v>20</v>
      </c>
      <c r="C17072">
        <v>10005</v>
      </c>
      <c r="D17072">
        <v>2063800</v>
      </c>
      <c r="E17072" t="s">
        <v>7261</v>
      </c>
      <c r="F17072" t="s">
        <v>7449</v>
      </c>
      <c r="G17072" s="10">
        <v>46.418734847750002</v>
      </c>
      <c r="H17072" s="11">
        <v>1.26240780113543E-3</v>
      </c>
    </row>
    <row r="17073" spans="1:8" x14ac:dyDescent="0.3">
      <c r="A17073" s="9" t="s">
        <v>7195</v>
      </c>
      <c r="B17073" s="9">
        <v>20</v>
      </c>
      <c r="C17073">
        <v>16920</v>
      </c>
      <c r="D17073">
        <v>2063800</v>
      </c>
      <c r="E17073" t="s">
        <v>7261</v>
      </c>
      <c r="F17073" t="s">
        <v>7772</v>
      </c>
      <c r="G17073" s="10">
        <v>29.977177141526301</v>
      </c>
      <c r="H17073" s="11">
        <v>2.8387478353718101E-2</v>
      </c>
    </row>
    <row r="17074" spans="1:8" x14ac:dyDescent="0.3">
      <c r="A17074" s="9" t="s">
        <v>7195</v>
      </c>
      <c r="B17074" s="9">
        <v>20</v>
      </c>
      <c r="C17074">
        <v>2641</v>
      </c>
      <c r="D17074">
        <v>2063800</v>
      </c>
      <c r="E17074" t="s">
        <v>7261</v>
      </c>
      <c r="F17074" t="s">
        <v>7246</v>
      </c>
      <c r="G17074" s="10">
        <v>19.439394630084699</v>
      </c>
      <c r="H17074" s="11">
        <v>2.5050766275882302E-2</v>
      </c>
    </row>
    <row r="17075" spans="1:8" x14ac:dyDescent="0.3">
      <c r="A17075" s="9" t="s">
        <v>7195</v>
      </c>
      <c r="B17075" s="9">
        <v>20</v>
      </c>
      <c r="C17075">
        <v>12524</v>
      </c>
      <c r="D17075">
        <v>2063875</v>
      </c>
      <c r="E17075" t="s">
        <v>7628</v>
      </c>
      <c r="F17075" t="s">
        <v>7552</v>
      </c>
      <c r="G17075" s="10">
        <v>16.623522747171702</v>
      </c>
      <c r="H17075" s="11">
        <v>1.2566920734178801E-3</v>
      </c>
    </row>
    <row r="17076" spans="1:8" x14ac:dyDescent="0.3">
      <c r="A17076" s="9" t="s">
        <v>7195</v>
      </c>
      <c r="B17076" s="9">
        <v>20</v>
      </c>
      <c r="C17076">
        <v>20476</v>
      </c>
      <c r="D17076">
        <v>2063875</v>
      </c>
      <c r="E17076" t="s">
        <v>7628</v>
      </c>
      <c r="F17076" t="s">
        <v>7790</v>
      </c>
      <c r="G17076" s="10">
        <v>15.8648668089922</v>
      </c>
      <c r="H17076" s="11">
        <v>3.6155120348660501E-3</v>
      </c>
    </row>
    <row r="17077" spans="1:8" x14ac:dyDescent="0.3">
      <c r="A17077" s="9" t="s">
        <v>7195</v>
      </c>
      <c r="B17077" s="9">
        <v>20</v>
      </c>
      <c r="C17077">
        <v>13799</v>
      </c>
      <c r="D17077">
        <v>2063875</v>
      </c>
      <c r="E17077" t="s">
        <v>7628</v>
      </c>
      <c r="F17077" t="s">
        <v>7669</v>
      </c>
      <c r="G17077" s="10">
        <v>15.3614985489855</v>
      </c>
      <c r="H17077" s="11">
        <v>1.72834142090296E-3</v>
      </c>
    </row>
    <row r="17078" spans="1:8" x14ac:dyDescent="0.3">
      <c r="A17078" s="9" t="s">
        <v>7195</v>
      </c>
      <c r="B17078" s="9">
        <v>20</v>
      </c>
      <c r="C17078">
        <v>22500</v>
      </c>
      <c r="D17078">
        <v>2063950</v>
      </c>
      <c r="E17078" t="s">
        <v>7662</v>
      </c>
      <c r="F17078" t="s">
        <v>7813</v>
      </c>
      <c r="G17078" s="10">
        <v>154.71443061058201</v>
      </c>
      <c r="H17078" s="11">
        <v>3.1633767606645698E-3</v>
      </c>
    </row>
    <row r="17079" spans="1:8" x14ac:dyDescent="0.3">
      <c r="A17079" s="9" t="s">
        <v>7195</v>
      </c>
      <c r="B17079" s="9">
        <v>20</v>
      </c>
      <c r="C17079">
        <v>16922</v>
      </c>
      <c r="D17079">
        <v>2063950</v>
      </c>
      <c r="E17079" t="s">
        <v>7662</v>
      </c>
      <c r="F17079" t="s">
        <v>7773</v>
      </c>
      <c r="G17079" s="10">
        <v>114.19828502599999</v>
      </c>
      <c r="H17079" s="11">
        <v>0.526259378</v>
      </c>
    </row>
    <row r="17080" spans="1:8" x14ac:dyDescent="0.3">
      <c r="A17080" s="9" t="s">
        <v>7195</v>
      </c>
      <c r="B17080" s="9">
        <v>20</v>
      </c>
      <c r="C17080">
        <v>13386</v>
      </c>
      <c r="D17080">
        <v>2063950</v>
      </c>
      <c r="E17080" t="s">
        <v>7662</v>
      </c>
      <c r="F17080" t="s">
        <v>7654</v>
      </c>
      <c r="G17080" s="10">
        <v>10.2703323286824</v>
      </c>
      <c r="H17080" s="11">
        <v>8.8537347661055393E-2</v>
      </c>
    </row>
    <row r="17081" spans="1:8" x14ac:dyDescent="0.3">
      <c r="A17081" s="9" t="s">
        <v>7195</v>
      </c>
      <c r="B17081" s="9">
        <v>20</v>
      </c>
      <c r="C17081">
        <v>22500</v>
      </c>
      <c r="D17081">
        <v>2064025</v>
      </c>
      <c r="E17081" t="s">
        <v>7229</v>
      </c>
      <c r="F17081" t="s">
        <v>7813</v>
      </c>
      <c r="G17081" s="10">
        <v>5.17213806430546</v>
      </c>
      <c r="H17081" s="11">
        <v>1.05752393561492E-4</v>
      </c>
    </row>
    <row r="17082" spans="1:8" x14ac:dyDescent="0.3">
      <c r="A17082" s="9" t="s">
        <v>7195</v>
      </c>
      <c r="B17082" s="9">
        <v>20</v>
      </c>
      <c r="C17082">
        <v>2354</v>
      </c>
      <c r="D17082">
        <v>2064025</v>
      </c>
      <c r="E17082" t="s">
        <v>7229</v>
      </c>
      <c r="F17082" t="s">
        <v>7215</v>
      </c>
      <c r="G17082" s="10">
        <v>1.18467437051286</v>
      </c>
      <c r="H17082" s="11">
        <v>2.9251219025008901E-3</v>
      </c>
    </row>
    <row r="17083" spans="1:8" x14ac:dyDescent="0.3">
      <c r="A17083" s="9" t="s">
        <v>7195</v>
      </c>
      <c r="B17083" s="9">
        <v>20</v>
      </c>
      <c r="C17083">
        <v>15621</v>
      </c>
      <c r="D17083">
        <v>2064050</v>
      </c>
      <c r="E17083" t="s">
        <v>7759</v>
      </c>
      <c r="F17083" t="s">
        <v>7757</v>
      </c>
      <c r="G17083" s="10">
        <v>15.7020842856765</v>
      </c>
      <c r="H17083" s="11">
        <v>6.3674307727804398E-3</v>
      </c>
    </row>
    <row r="17084" spans="1:8" x14ac:dyDescent="0.3">
      <c r="A17084" s="9" t="s">
        <v>7195</v>
      </c>
      <c r="B17084" s="9">
        <v>20</v>
      </c>
      <c r="C17084">
        <v>12524</v>
      </c>
      <c r="D17084">
        <v>2064100</v>
      </c>
      <c r="E17084" t="s">
        <v>7635</v>
      </c>
      <c r="F17084" t="s">
        <v>7552</v>
      </c>
      <c r="G17084" s="10">
        <v>8.3384070224991191</v>
      </c>
      <c r="H17084" s="11">
        <v>6.3036037363918399E-4</v>
      </c>
    </row>
    <row r="17085" spans="1:8" x14ac:dyDescent="0.3">
      <c r="A17085" s="9" t="s">
        <v>7195</v>
      </c>
      <c r="B17085" s="9">
        <v>20</v>
      </c>
      <c r="C17085">
        <v>13570</v>
      </c>
      <c r="D17085">
        <v>2064100</v>
      </c>
      <c r="E17085" t="s">
        <v>7635</v>
      </c>
      <c r="F17085" t="s">
        <v>7667</v>
      </c>
      <c r="G17085" s="10">
        <v>6.1763397860114999</v>
      </c>
      <c r="H17085" s="11">
        <v>4.6092087955309701E-3</v>
      </c>
    </row>
    <row r="17086" spans="1:8" x14ac:dyDescent="0.3">
      <c r="A17086" s="9" t="s">
        <v>7195</v>
      </c>
      <c r="B17086" s="9">
        <v>20</v>
      </c>
      <c r="C17086">
        <v>296</v>
      </c>
      <c r="D17086">
        <v>2064325</v>
      </c>
      <c r="E17086" t="s">
        <v>3840</v>
      </c>
      <c r="F17086" t="s">
        <v>7198</v>
      </c>
      <c r="G17086" s="10">
        <v>34.029448499682402</v>
      </c>
      <c r="H17086" s="11">
        <v>4.6743747939124197E-2</v>
      </c>
    </row>
    <row r="17087" spans="1:8" x14ac:dyDescent="0.3">
      <c r="A17087" s="9" t="s">
        <v>7195</v>
      </c>
      <c r="B17087" s="9">
        <v>20</v>
      </c>
      <c r="C17087">
        <v>20510</v>
      </c>
      <c r="D17087">
        <v>2064375</v>
      </c>
      <c r="E17087" t="s">
        <v>7645</v>
      </c>
      <c r="F17087" t="s">
        <v>2442</v>
      </c>
      <c r="G17087" s="10">
        <v>114.270804797143</v>
      </c>
      <c r="H17087" s="11">
        <v>1.02457459694381E-2</v>
      </c>
    </row>
    <row r="17088" spans="1:8" x14ac:dyDescent="0.3">
      <c r="A17088" s="9" t="s">
        <v>7195</v>
      </c>
      <c r="B17088" s="9">
        <v>20</v>
      </c>
      <c r="C17088">
        <v>10000</v>
      </c>
      <c r="D17088">
        <v>2064500</v>
      </c>
      <c r="E17088" t="s">
        <v>7428</v>
      </c>
      <c r="F17088" t="s">
        <v>7407</v>
      </c>
      <c r="G17088" s="10">
        <v>1820.23926192414</v>
      </c>
      <c r="H17088" s="11">
        <v>6.3899433473430495E-2</v>
      </c>
    </row>
    <row r="17089" spans="1:8" x14ac:dyDescent="0.3">
      <c r="A17089" s="9" t="s">
        <v>7195</v>
      </c>
      <c r="B17089" s="9">
        <v>20</v>
      </c>
      <c r="C17089">
        <v>22500</v>
      </c>
      <c r="D17089">
        <v>2064500</v>
      </c>
      <c r="E17089" t="s">
        <v>7428</v>
      </c>
      <c r="F17089" t="s">
        <v>7813</v>
      </c>
      <c r="G17089" s="10">
        <v>670.14879235370802</v>
      </c>
      <c r="H17089" s="11">
        <v>1.37022326072157E-2</v>
      </c>
    </row>
    <row r="17090" spans="1:8" x14ac:dyDescent="0.3">
      <c r="A17090" s="9" t="s">
        <v>7195</v>
      </c>
      <c r="B17090" s="9">
        <v>20</v>
      </c>
      <c r="C17090">
        <v>22500</v>
      </c>
      <c r="D17090">
        <v>2065600</v>
      </c>
      <c r="E17090" t="s">
        <v>7496</v>
      </c>
      <c r="F17090" t="s">
        <v>7813</v>
      </c>
      <c r="G17090" s="10">
        <v>44.863483193961201</v>
      </c>
      <c r="H17090" s="11">
        <v>9.1730357393394199E-4</v>
      </c>
    </row>
    <row r="17091" spans="1:8" x14ac:dyDescent="0.3">
      <c r="A17091" s="9" t="s">
        <v>7195</v>
      </c>
      <c r="B17091" s="9">
        <v>20</v>
      </c>
      <c r="C17091">
        <v>10019</v>
      </c>
      <c r="D17091">
        <v>2065600</v>
      </c>
      <c r="E17091" t="s">
        <v>7496</v>
      </c>
      <c r="F17091" t="s">
        <v>7490</v>
      </c>
      <c r="G17091" s="10">
        <v>8.4008692381068393</v>
      </c>
      <c r="H17091" s="11">
        <v>1.1523826115372801E-2</v>
      </c>
    </row>
    <row r="17092" spans="1:8" x14ac:dyDescent="0.3">
      <c r="A17092" s="9" t="s">
        <v>7195</v>
      </c>
      <c r="B17092" s="9">
        <v>20</v>
      </c>
      <c r="C17092">
        <v>1525</v>
      </c>
      <c r="D17092">
        <v>2065650</v>
      </c>
      <c r="E17092" t="s">
        <v>7212</v>
      </c>
      <c r="F17092" t="s">
        <v>7210</v>
      </c>
      <c r="G17092" s="10">
        <v>13.057507791999999</v>
      </c>
      <c r="H17092" s="11">
        <v>2.7841167999999999E-2</v>
      </c>
    </row>
    <row r="17093" spans="1:8" x14ac:dyDescent="0.3">
      <c r="A17093" s="9" t="s">
        <v>7195</v>
      </c>
      <c r="B17093" s="9">
        <v>20</v>
      </c>
      <c r="C17093">
        <v>13799</v>
      </c>
      <c r="D17093">
        <v>2065650</v>
      </c>
      <c r="E17093" t="s">
        <v>7212</v>
      </c>
      <c r="F17093" t="s">
        <v>7669</v>
      </c>
      <c r="G17093" s="10">
        <v>5.0934138209418798</v>
      </c>
      <c r="H17093" s="11">
        <v>5.7306636149211099E-4</v>
      </c>
    </row>
    <row r="17094" spans="1:8" x14ac:dyDescent="0.3">
      <c r="A17094" s="9" t="s">
        <v>7195</v>
      </c>
      <c r="B17094" s="9">
        <v>20</v>
      </c>
      <c r="C17094">
        <v>16267</v>
      </c>
      <c r="D17094">
        <v>2065650</v>
      </c>
      <c r="E17094" t="s">
        <v>7212</v>
      </c>
      <c r="F17094" t="s">
        <v>7767</v>
      </c>
      <c r="G17094" s="10">
        <v>0.87917060619676601</v>
      </c>
      <c r="H17094" s="11">
        <v>5.2052729792585305E-4</v>
      </c>
    </row>
    <row r="17095" spans="1:8" x14ac:dyDescent="0.3">
      <c r="A17095" s="9" t="s">
        <v>7195</v>
      </c>
      <c r="B17095" s="9">
        <v>20</v>
      </c>
      <c r="C17095">
        <v>13799</v>
      </c>
      <c r="D17095">
        <v>2065925</v>
      </c>
      <c r="E17095" t="s">
        <v>7722</v>
      </c>
      <c r="F17095" t="s">
        <v>7669</v>
      </c>
      <c r="G17095" s="10">
        <v>359.791525709653</v>
      </c>
      <c r="H17095" s="11">
        <v>4.0480594701806198E-2</v>
      </c>
    </row>
    <row r="17096" spans="1:8" x14ac:dyDescent="0.3">
      <c r="A17096" s="9" t="s">
        <v>7195</v>
      </c>
      <c r="B17096" s="9">
        <v>20</v>
      </c>
      <c r="C17096">
        <v>16267</v>
      </c>
      <c r="D17096">
        <v>2065925</v>
      </c>
      <c r="E17096" t="s">
        <v>7722</v>
      </c>
      <c r="F17096" t="s">
        <v>7767</v>
      </c>
      <c r="G17096" s="10">
        <v>62.103364243064902</v>
      </c>
      <c r="H17096" s="11">
        <v>3.67693097945914E-2</v>
      </c>
    </row>
    <row r="17097" spans="1:8" x14ac:dyDescent="0.3">
      <c r="A17097" s="9" t="s">
        <v>7195</v>
      </c>
      <c r="B17097" s="9">
        <v>20</v>
      </c>
      <c r="C17097">
        <v>22500</v>
      </c>
      <c r="D17097">
        <v>2066100</v>
      </c>
      <c r="E17097" t="s">
        <v>7347</v>
      </c>
      <c r="F17097" t="s">
        <v>7813</v>
      </c>
      <c r="G17097" s="10">
        <v>5.9150641932139596</v>
      </c>
      <c r="H17097" s="11">
        <v>1.2094267181675701E-4</v>
      </c>
    </row>
    <row r="17098" spans="1:8" x14ac:dyDescent="0.3">
      <c r="A17098" s="9" t="s">
        <v>7195</v>
      </c>
      <c r="B17098" s="9">
        <v>20</v>
      </c>
      <c r="C17098">
        <v>40208</v>
      </c>
      <c r="D17098">
        <v>2066100</v>
      </c>
      <c r="E17098" t="s">
        <v>7347</v>
      </c>
      <c r="F17098" t="s">
        <v>7824</v>
      </c>
      <c r="G17098" s="10">
        <v>5.1803896072689799</v>
      </c>
      <c r="H17098" s="11">
        <v>5.51692183947708E-3</v>
      </c>
    </row>
    <row r="17099" spans="1:8" x14ac:dyDescent="0.3">
      <c r="A17099" s="9" t="s">
        <v>7195</v>
      </c>
      <c r="B17099" s="9">
        <v>20</v>
      </c>
      <c r="C17099">
        <v>4704</v>
      </c>
      <c r="D17099">
        <v>2066100</v>
      </c>
      <c r="E17099" t="s">
        <v>7347</v>
      </c>
      <c r="F17099" t="s">
        <v>7316</v>
      </c>
      <c r="G17099" s="10">
        <v>2.37029395170239</v>
      </c>
      <c r="H17099" s="11">
        <v>2.1031889544830501E-3</v>
      </c>
    </row>
    <row r="17100" spans="1:8" x14ac:dyDescent="0.3">
      <c r="A17100" s="9" t="s">
        <v>7195</v>
      </c>
      <c r="B17100" s="9">
        <v>20</v>
      </c>
      <c r="C17100">
        <v>22500</v>
      </c>
      <c r="D17100">
        <v>2066175</v>
      </c>
      <c r="E17100" t="s">
        <v>4533</v>
      </c>
      <c r="F17100" t="s">
        <v>7813</v>
      </c>
      <c r="G17100" s="10">
        <v>2.19547762319328</v>
      </c>
      <c r="H17100" s="11">
        <v>4.4889948948909899E-5</v>
      </c>
    </row>
    <row r="17101" spans="1:8" x14ac:dyDescent="0.3">
      <c r="A17101" s="9" t="s">
        <v>7195</v>
      </c>
      <c r="B17101" s="9">
        <v>20</v>
      </c>
      <c r="C17101">
        <v>23826</v>
      </c>
      <c r="D17101">
        <v>2066175</v>
      </c>
      <c r="E17101" t="s">
        <v>4533</v>
      </c>
      <c r="F17101" t="s">
        <v>7823</v>
      </c>
      <c r="G17101" s="10">
        <v>1.4742144756261</v>
      </c>
      <c r="H17101" s="11">
        <v>1.06134951448963E-3</v>
      </c>
    </row>
    <row r="17102" spans="1:8" x14ac:dyDescent="0.3">
      <c r="A17102" s="9" t="s">
        <v>7195</v>
      </c>
      <c r="B17102" s="9">
        <v>20</v>
      </c>
      <c r="C17102">
        <v>10801</v>
      </c>
      <c r="D17102">
        <v>2066175</v>
      </c>
      <c r="E17102" t="s">
        <v>4533</v>
      </c>
      <c r="F17102" t="s">
        <v>7538</v>
      </c>
      <c r="G17102" s="10">
        <v>0.55036804913953996</v>
      </c>
      <c r="H17102" s="11">
        <v>8.8058887862326395E-4</v>
      </c>
    </row>
    <row r="17103" spans="1:8" x14ac:dyDescent="0.3">
      <c r="A17103" s="9" t="s">
        <v>7195</v>
      </c>
      <c r="B17103" s="9">
        <v>20</v>
      </c>
      <c r="C17103">
        <v>2354</v>
      </c>
      <c r="D17103">
        <v>2066175</v>
      </c>
      <c r="E17103" t="s">
        <v>4533</v>
      </c>
      <c r="F17103" t="s">
        <v>7215</v>
      </c>
      <c r="G17103" s="10">
        <v>0.50287251401530897</v>
      </c>
      <c r="H17103" s="11">
        <v>1.2416605284328601E-3</v>
      </c>
    </row>
    <row r="17104" spans="1:8" x14ac:dyDescent="0.3">
      <c r="A17104" s="9" t="s">
        <v>7195</v>
      </c>
      <c r="B17104" s="9">
        <v>20</v>
      </c>
      <c r="C17104">
        <v>22500</v>
      </c>
      <c r="D17104">
        <v>2066275</v>
      </c>
      <c r="E17104" t="s">
        <v>7318</v>
      </c>
      <c r="F17104" t="s">
        <v>7813</v>
      </c>
      <c r="G17104" s="10">
        <v>38.237653290946803</v>
      </c>
      <c r="H17104" s="11">
        <v>7.8182819356642801E-4</v>
      </c>
    </row>
    <row r="17105" spans="1:8" x14ac:dyDescent="0.3">
      <c r="A17105" s="9" t="s">
        <v>7195</v>
      </c>
      <c r="B17105" s="9">
        <v>20</v>
      </c>
      <c r="C17105">
        <v>4704</v>
      </c>
      <c r="D17105">
        <v>2066275</v>
      </c>
      <c r="E17105" t="s">
        <v>7318</v>
      </c>
      <c r="F17105" t="s">
        <v>7316</v>
      </c>
      <c r="G17105" s="10">
        <v>15.3226533748871</v>
      </c>
      <c r="H17105" s="11">
        <v>1.3595965727495199E-2</v>
      </c>
    </row>
    <row r="17106" spans="1:8" x14ac:dyDescent="0.3">
      <c r="A17106" s="9" t="s">
        <v>7195</v>
      </c>
      <c r="B17106" s="9">
        <v>20</v>
      </c>
      <c r="C17106">
        <v>20510</v>
      </c>
      <c r="D17106">
        <v>2066650</v>
      </c>
      <c r="E17106" t="s">
        <v>7808</v>
      </c>
      <c r="F17106" t="s">
        <v>2442</v>
      </c>
      <c r="G17106" s="10">
        <v>63.2574704725562</v>
      </c>
      <c r="H17106" s="11">
        <v>5.6717896953784796E-3</v>
      </c>
    </row>
    <row r="17107" spans="1:8" x14ac:dyDescent="0.3">
      <c r="A17107" s="9" t="s">
        <v>7195</v>
      </c>
      <c r="B17107" s="9">
        <v>20</v>
      </c>
      <c r="C17107">
        <v>22500</v>
      </c>
      <c r="D17107">
        <v>2066750</v>
      </c>
      <c r="E17107" t="s">
        <v>7817</v>
      </c>
      <c r="F17107" t="s">
        <v>7813</v>
      </c>
      <c r="G17107" s="10">
        <v>227.91872729839901</v>
      </c>
      <c r="H17107" s="11">
        <v>4.6601522715792702E-3</v>
      </c>
    </row>
    <row r="17108" spans="1:8" x14ac:dyDescent="0.3">
      <c r="A17108" s="9" t="s">
        <v>7195</v>
      </c>
      <c r="B17108" s="9">
        <v>20</v>
      </c>
      <c r="C17108">
        <v>19820</v>
      </c>
      <c r="D17108">
        <v>2067125</v>
      </c>
      <c r="E17108" t="s">
        <v>7784</v>
      </c>
      <c r="F17108" t="s">
        <v>7781</v>
      </c>
      <c r="G17108" s="10">
        <v>70.032002523257603</v>
      </c>
      <c r="H17108" s="11">
        <v>1.7671461651086899E-2</v>
      </c>
    </row>
    <row r="17109" spans="1:8" x14ac:dyDescent="0.3">
      <c r="A17109" s="9" t="s">
        <v>7195</v>
      </c>
      <c r="B17109" s="9">
        <v>20</v>
      </c>
      <c r="C17109">
        <v>13799</v>
      </c>
      <c r="D17109">
        <v>2067175</v>
      </c>
      <c r="E17109" t="s">
        <v>7709</v>
      </c>
      <c r="F17109" t="s">
        <v>7669</v>
      </c>
      <c r="G17109" s="10">
        <v>7.5991729072874898</v>
      </c>
      <c r="H17109" s="11">
        <v>8.5499245131497395E-4</v>
      </c>
    </row>
    <row r="17110" spans="1:8" x14ac:dyDescent="0.3">
      <c r="A17110" s="9" t="s">
        <v>7195</v>
      </c>
      <c r="B17110" s="9">
        <v>20</v>
      </c>
      <c r="C17110">
        <v>20510</v>
      </c>
      <c r="D17110">
        <v>2067250</v>
      </c>
      <c r="E17110" t="s">
        <v>7503</v>
      </c>
      <c r="F17110" t="s">
        <v>2442</v>
      </c>
      <c r="G17110" s="10">
        <v>12.2913903882285</v>
      </c>
      <c r="H17110" s="11">
        <v>1.10207032979723E-3</v>
      </c>
    </row>
    <row r="17111" spans="1:8" x14ac:dyDescent="0.3">
      <c r="A17111" s="9" t="s">
        <v>7195</v>
      </c>
      <c r="B17111" s="9">
        <v>20</v>
      </c>
      <c r="C17111">
        <v>10321</v>
      </c>
      <c r="D17111">
        <v>2067250</v>
      </c>
      <c r="E17111" t="s">
        <v>7503</v>
      </c>
      <c r="F17111" t="s">
        <v>7501</v>
      </c>
      <c r="G17111" s="10">
        <v>7.7309245104616</v>
      </c>
      <c r="H17111" s="11">
        <v>2.0615798694564199E-2</v>
      </c>
    </row>
    <row r="17112" spans="1:8" x14ac:dyDescent="0.3">
      <c r="A17112" s="9" t="s">
        <v>7195</v>
      </c>
      <c r="B17112" s="9">
        <v>20</v>
      </c>
      <c r="C17112">
        <v>22500</v>
      </c>
      <c r="D17112">
        <v>2067625</v>
      </c>
      <c r="E17112" t="s">
        <v>4959</v>
      </c>
      <c r="F17112" t="s">
        <v>7813</v>
      </c>
      <c r="G17112" s="10">
        <v>115.496839664345</v>
      </c>
      <c r="H17112" s="11">
        <v>2.3615122201755402E-3</v>
      </c>
    </row>
    <row r="17113" spans="1:8" x14ac:dyDescent="0.3">
      <c r="A17113" s="9" t="s">
        <v>7195</v>
      </c>
      <c r="B17113" s="9">
        <v>20</v>
      </c>
      <c r="C17113">
        <v>10000</v>
      </c>
      <c r="D17113">
        <v>2067625</v>
      </c>
      <c r="E17113" t="s">
        <v>4959</v>
      </c>
      <c r="F17113" t="s">
        <v>7407</v>
      </c>
      <c r="G17113" s="10">
        <v>103.3587932631</v>
      </c>
      <c r="H17113" s="11">
        <v>3.6284067002422299E-3</v>
      </c>
    </row>
    <row r="17114" spans="1:8" x14ac:dyDescent="0.3">
      <c r="A17114" s="9" t="s">
        <v>7195</v>
      </c>
      <c r="B17114" s="9">
        <v>20</v>
      </c>
      <c r="C17114">
        <v>12524</v>
      </c>
      <c r="D17114">
        <v>2062175</v>
      </c>
      <c r="E17114" t="s">
        <v>779</v>
      </c>
      <c r="F17114" t="s">
        <v>7552</v>
      </c>
      <c r="G17114" s="10">
        <v>148.91870877800201</v>
      </c>
      <c r="H17114" s="11">
        <v>1.1257840095101499E-2</v>
      </c>
    </row>
    <row r="17115" spans="1:8" x14ac:dyDescent="0.3">
      <c r="A17115" s="9" t="s">
        <v>7195</v>
      </c>
      <c r="B17115" s="9">
        <v>20</v>
      </c>
      <c r="C17115">
        <v>13799</v>
      </c>
      <c r="D17115">
        <v>2062175</v>
      </c>
      <c r="E17115" t="s">
        <v>779</v>
      </c>
      <c r="F17115" t="s">
        <v>7669</v>
      </c>
      <c r="G17115" s="10">
        <v>137.61310184384899</v>
      </c>
      <c r="H17115" s="11">
        <v>1.5483022259659E-2</v>
      </c>
    </row>
    <row r="17116" spans="1:8" x14ac:dyDescent="0.3">
      <c r="A17116" s="9" t="s">
        <v>7195</v>
      </c>
      <c r="B17116" s="9">
        <v>20</v>
      </c>
      <c r="C17116">
        <v>22500</v>
      </c>
      <c r="D17116">
        <v>2062200</v>
      </c>
      <c r="E17116" t="s">
        <v>48</v>
      </c>
      <c r="F17116" t="s">
        <v>7813</v>
      </c>
      <c r="G17116" s="10">
        <v>28.659791299828498</v>
      </c>
      <c r="H17116" s="11">
        <v>5.8599393350430395E-4</v>
      </c>
    </row>
    <row r="17117" spans="1:8" x14ac:dyDescent="0.3">
      <c r="A17117" s="9" t="s">
        <v>7195</v>
      </c>
      <c r="B17117" s="9">
        <v>20</v>
      </c>
      <c r="C17117">
        <v>23826</v>
      </c>
      <c r="D17117">
        <v>2062200</v>
      </c>
      <c r="E17117" t="s">
        <v>48</v>
      </c>
      <c r="F17117" t="s">
        <v>7823</v>
      </c>
      <c r="G17117" s="10">
        <v>19.244413496311299</v>
      </c>
      <c r="H17117" s="11">
        <v>1.38548693277979E-2</v>
      </c>
    </row>
    <row r="17118" spans="1:8" x14ac:dyDescent="0.3">
      <c r="A17118" s="9" t="s">
        <v>7195</v>
      </c>
      <c r="B17118" s="9">
        <v>20</v>
      </c>
      <c r="C17118">
        <v>12524</v>
      </c>
      <c r="D17118">
        <v>2062275</v>
      </c>
      <c r="E17118" t="s">
        <v>7634</v>
      </c>
      <c r="F17118" t="s">
        <v>7552</v>
      </c>
      <c r="G17118" s="10">
        <v>153.37902181797801</v>
      </c>
      <c r="H17118" s="11">
        <v>1.15950273524326E-2</v>
      </c>
    </row>
    <row r="17119" spans="1:8" x14ac:dyDescent="0.3">
      <c r="A17119" s="9" t="s">
        <v>7195</v>
      </c>
      <c r="B17119" s="9">
        <v>20</v>
      </c>
      <c r="C17119">
        <v>13570</v>
      </c>
      <c r="D17119">
        <v>2062275</v>
      </c>
      <c r="E17119" t="s">
        <v>7634</v>
      </c>
      <c r="F17119" t="s">
        <v>7667</v>
      </c>
      <c r="G17119" s="10">
        <v>113.60934435531701</v>
      </c>
      <c r="H17119" s="11">
        <v>8.4783092802476007E-2</v>
      </c>
    </row>
    <row r="17120" spans="1:8" x14ac:dyDescent="0.3">
      <c r="A17120" s="9" t="s">
        <v>7195</v>
      </c>
      <c r="B17120" s="9">
        <v>20</v>
      </c>
      <c r="C17120">
        <v>22500</v>
      </c>
      <c r="D17120">
        <v>2062400</v>
      </c>
      <c r="E17120" t="s">
        <v>3643</v>
      </c>
      <c r="F17120" t="s">
        <v>7813</v>
      </c>
      <c r="G17120" s="10">
        <v>107.53263221384699</v>
      </c>
      <c r="H17120" s="11">
        <v>2.1986716327358899E-3</v>
      </c>
    </row>
    <row r="17121" spans="1:8" x14ac:dyDescent="0.3">
      <c r="A17121" s="9" t="s">
        <v>7195</v>
      </c>
      <c r="B17121" s="9">
        <v>20</v>
      </c>
      <c r="C17121">
        <v>23826</v>
      </c>
      <c r="D17121">
        <v>2062400</v>
      </c>
      <c r="E17121" t="s">
        <v>3643</v>
      </c>
      <c r="F17121" t="s">
        <v>7823</v>
      </c>
      <c r="G17121" s="10">
        <v>72.205774878842604</v>
      </c>
      <c r="H17121" s="11">
        <v>5.1983999192831198E-2</v>
      </c>
    </row>
    <row r="17122" spans="1:8" x14ac:dyDescent="0.3">
      <c r="A17122" s="9" t="s">
        <v>7195</v>
      </c>
      <c r="B17122" s="9">
        <v>20</v>
      </c>
      <c r="C17122">
        <v>10019</v>
      </c>
      <c r="D17122">
        <v>2062400</v>
      </c>
      <c r="E17122" t="s">
        <v>3643</v>
      </c>
      <c r="F17122" t="s">
        <v>7490</v>
      </c>
      <c r="G17122" s="10">
        <v>20.135921639262701</v>
      </c>
      <c r="H17122" s="11">
        <v>2.7621291686231501E-2</v>
      </c>
    </row>
    <row r="17123" spans="1:8" x14ac:dyDescent="0.3">
      <c r="A17123" s="9" t="s">
        <v>7195</v>
      </c>
      <c r="B17123" s="9">
        <v>20</v>
      </c>
      <c r="C17123">
        <v>22500</v>
      </c>
      <c r="D17123">
        <v>2062500</v>
      </c>
      <c r="E17123" t="s">
        <v>49</v>
      </c>
      <c r="F17123" t="s">
        <v>7813</v>
      </c>
      <c r="G17123" s="10">
        <v>47.768937490311401</v>
      </c>
      <c r="H17123" s="11">
        <v>9.7671009835428695E-4</v>
      </c>
    </row>
    <row r="17124" spans="1:8" x14ac:dyDescent="0.3">
      <c r="A17124" s="9" t="s">
        <v>7195</v>
      </c>
      <c r="B17124" s="9">
        <v>20</v>
      </c>
      <c r="C17124">
        <v>12524</v>
      </c>
      <c r="D17124">
        <v>2067775</v>
      </c>
      <c r="E17124" t="s">
        <v>7636</v>
      </c>
      <c r="F17124" t="s">
        <v>7552</v>
      </c>
      <c r="G17124" s="10">
        <v>140.17538499006201</v>
      </c>
      <c r="H17124" s="11">
        <v>1.05968691404643E-2</v>
      </c>
    </row>
    <row r="17125" spans="1:8" x14ac:dyDescent="0.3">
      <c r="A17125" s="9" t="s">
        <v>7195</v>
      </c>
      <c r="B17125" s="9">
        <v>20</v>
      </c>
      <c r="C17125">
        <v>13570</v>
      </c>
      <c r="D17125">
        <v>2067775</v>
      </c>
      <c r="E17125" t="s">
        <v>7636</v>
      </c>
      <c r="F17125" t="s">
        <v>7667</v>
      </c>
      <c r="G17125" s="10">
        <v>103.82928118015001</v>
      </c>
      <c r="H17125" s="11">
        <v>7.7484538194142E-2</v>
      </c>
    </row>
    <row r="17126" spans="1:8" x14ac:dyDescent="0.3">
      <c r="A17126" s="9" t="s">
        <v>7195</v>
      </c>
      <c r="B17126" s="9">
        <v>20</v>
      </c>
      <c r="C17126">
        <v>22500</v>
      </c>
      <c r="D17126">
        <v>2068025</v>
      </c>
      <c r="E17126" t="s">
        <v>7468</v>
      </c>
      <c r="F17126" t="s">
        <v>7813</v>
      </c>
      <c r="G17126" s="10">
        <v>8.8529304487776894</v>
      </c>
      <c r="H17126" s="11">
        <v>1.8101190906963399E-4</v>
      </c>
    </row>
    <row r="17127" spans="1:8" x14ac:dyDescent="0.3">
      <c r="A17127" s="9" t="s">
        <v>7195</v>
      </c>
      <c r="B17127" s="9">
        <v>20</v>
      </c>
      <c r="C17127">
        <v>12524</v>
      </c>
      <c r="D17127">
        <v>2068200</v>
      </c>
      <c r="E17127" t="s">
        <v>2167</v>
      </c>
      <c r="F17127" t="s">
        <v>7552</v>
      </c>
      <c r="G17127" s="10">
        <v>356.10651279679303</v>
      </c>
      <c r="H17127" s="11">
        <v>2.6920661687087399E-2</v>
      </c>
    </row>
    <row r="17128" spans="1:8" x14ac:dyDescent="0.3">
      <c r="A17128" s="9" t="s">
        <v>7195</v>
      </c>
      <c r="B17128" s="9">
        <v>20</v>
      </c>
      <c r="C17128">
        <v>12524</v>
      </c>
      <c r="D17128">
        <v>2068350</v>
      </c>
      <c r="E17128" t="s">
        <v>1548</v>
      </c>
      <c r="F17128" t="s">
        <v>7552</v>
      </c>
      <c r="G17128" s="10">
        <v>141.36447588979701</v>
      </c>
      <c r="H17128" s="11">
        <v>1.0686761104459999E-2</v>
      </c>
    </row>
    <row r="17129" spans="1:8" x14ac:dyDescent="0.3">
      <c r="A17129" s="9" t="s">
        <v>7195</v>
      </c>
      <c r="B17129" s="9">
        <v>20</v>
      </c>
      <c r="C17129">
        <v>13799</v>
      </c>
      <c r="D17129">
        <v>2068350</v>
      </c>
      <c r="E17129" t="s">
        <v>1548</v>
      </c>
      <c r="F17129" t="s">
        <v>7669</v>
      </c>
      <c r="G17129" s="10">
        <v>130.63237102548899</v>
      </c>
      <c r="H17129" s="11">
        <v>1.4697611501517599E-2</v>
      </c>
    </row>
    <row r="17130" spans="1:8" x14ac:dyDescent="0.3">
      <c r="A17130" s="9" t="s">
        <v>7195</v>
      </c>
      <c r="B17130" s="9">
        <v>20</v>
      </c>
      <c r="C17130">
        <v>16267</v>
      </c>
      <c r="D17130">
        <v>2068350</v>
      </c>
      <c r="E17130" t="s">
        <v>1548</v>
      </c>
      <c r="F17130" t="s">
        <v>7767</v>
      </c>
      <c r="G17130" s="10">
        <v>22.548362426629001</v>
      </c>
      <c r="H17130" s="11">
        <v>1.33501257706507E-2</v>
      </c>
    </row>
    <row r="17131" spans="1:8" x14ac:dyDescent="0.3">
      <c r="A17131" s="9" t="s">
        <v>7195</v>
      </c>
      <c r="B17131" s="9">
        <v>20</v>
      </c>
      <c r="C17131">
        <v>11334</v>
      </c>
      <c r="D17131">
        <v>2068650</v>
      </c>
      <c r="E17131" t="s">
        <v>7360</v>
      </c>
      <c r="F17131" t="s">
        <v>7544</v>
      </c>
      <c r="G17131" s="10">
        <v>12.5121115451817</v>
      </c>
      <c r="H17131" s="11">
        <v>7.0095862998217203E-3</v>
      </c>
    </row>
    <row r="17132" spans="1:8" x14ac:dyDescent="0.3">
      <c r="A17132" s="9" t="s">
        <v>7195</v>
      </c>
      <c r="B17132" s="9">
        <v>20</v>
      </c>
      <c r="C17132">
        <v>22500</v>
      </c>
      <c r="D17132">
        <v>2068650</v>
      </c>
      <c r="E17132" t="s">
        <v>7360</v>
      </c>
      <c r="F17132" t="s">
        <v>7813</v>
      </c>
      <c r="G17132" s="10">
        <v>12.280628887356499</v>
      </c>
      <c r="H17132" s="11">
        <v>2.51096525872179E-4</v>
      </c>
    </row>
    <row r="17133" spans="1:8" x14ac:dyDescent="0.3">
      <c r="A17133" s="9" t="s">
        <v>7195</v>
      </c>
      <c r="B17133" s="9">
        <v>20</v>
      </c>
      <c r="C17133">
        <v>6431</v>
      </c>
      <c r="D17133">
        <v>2068650</v>
      </c>
      <c r="E17133" t="s">
        <v>7360</v>
      </c>
      <c r="F17133" t="s">
        <v>7356</v>
      </c>
      <c r="G17133" s="10">
        <v>1.0815649631002699</v>
      </c>
      <c r="H17133" s="11">
        <v>1.4655351803526701E-3</v>
      </c>
    </row>
    <row r="17134" spans="1:8" x14ac:dyDescent="0.3">
      <c r="A17134" s="9" t="s">
        <v>7195</v>
      </c>
      <c r="B17134" s="9">
        <v>20</v>
      </c>
      <c r="C17134">
        <v>15073</v>
      </c>
      <c r="D17134">
        <v>2068775</v>
      </c>
      <c r="E17134" t="s">
        <v>7740</v>
      </c>
      <c r="F17134" t="s">
        <v>7734</v>
      </c>
      <c r="G17134" s="10">
        <v>390.13387901943099</v>
      </c>
      <c r="H17134" s="11">
        <v>3.5226535351641601E-2</v>
      </c>
    </row>
    <row r="17135" spans="1:8" x14ac:dyDescent="0.3">
      <c r="A17135" s="9" t="s">
        <v>7195</v>
      </c>
      <c r="B17135" s="9">
        <v>20</v>
      </c>
      <c r="C17135">
        <v>22500</v>
      </c>
      <c r="D17135">
        <v>2068950</v>
      </c>
      <c r="E17135" t="s">
        <v>7659</v>
      </c>
      <c r="F17135" t="s">
        <v>7813</v>
      </c>
      <c r="G17135" s="10">
        <v>27.007339844048499</v>
      </c>
      <c r="H17135" s="11">
        <v>5.5220699771097901E-4</v>
      </c>
    </row>
    <row r="17136" spans="1:8" x14ac:dyDescent="0.3">
      <c r="A17136" s="9" t="s">
        <v>7195</v>
      </c>
      <c r="B17136" s="9">
        <v>20</v>
      </c>
      <c r="C17136">
        <v>13386</v>
      </c>
      <c r="D17136">
        <v>2068950</v>
      </c>
      <c r="E17136" t="s">
        <v>7659</v>
      </c>
      <c r="F17136" t="s">
        <v>7654</v>
      </c>
      <c r="G17136" s="10">
        <v>1.79281502324885</v>
      </c>
      <c r="H17136" s="11">
        <v>1.5455301924559E-2</v>
      </c>
    </row>
    <row r="17137" spans="1:8" x14ac:dyDescent="0.3">
      <c r="A17137" s="9" t="s">
        <v>7195</v>
      </c>
      <c r="B17137" s="9">
        <v>20</v>
      </c>
      <c r="C17137">
        <v>296</v>
      </c>
      <c r="D17137">
        <v>2069275</v>
      </c>
      <c r="E17137" t="s">
        <v>7200</v>
      </c>
      <c r="F17137" t="s">
        <v>7198</v>
      </c>
      <c r="G17137" s="10">
        <v>16.6674850292119</v>
      </c>
      <c r="H17137" s="11">
        <v>2.28948970181483E-2</v>
      </c>
    </row>
    <row r="17138" spans="1:8" x14ac:dyDescent="0.3">
      <c r="A17138" s="9" t="s">
        <v>7195</v>
      </c>
      <c r="B17138" s="9">
        <v>20</v>
      </c>
      <c r="C17138">
        <v>12524</v>
      </c>
      <c r="D17138">
        <v>2069525</v>
      </c>
      <c r="E17138" t="s">
        <v>7560</v>
      </c>
      <c r="F17138" t="s">
        <v>7552</v>
      </c>
      <c r="G17138" s="10">
        <v>3.1900455972633499</v>
      </c>
      <c r="H17138" s="11">
        <v>2.4115857251764001E-4</v>
      </c>
    </row>
    <row r="17139" spans="1:8" x14ac:dyDescent="0.3">
      <c r="A17139" s="9" t="s">
        <v>7195</v>
      </c>
      <c r="B17139" s="9">
        <v>20</v>
      </c>
      <c r="C17139">
        <v>20476</v>
      </c>
      <c r="D17139">
        <v>2069525</v>
      </c>
      <c r="E17139" t="s">
        <v>7560</v>
      </c>
      <c r="F17139" t="s">
        <v>7790</v>
      </c>
      <c r="G17139" s="10">
        <v>3.04445990689945</v>
      </c>
      <c r="H17139" s="11">
        <v>6.9381492864618399E-4</v>
      </c>
    </row>
    <row r="17140" spans="1:8" x14ac:dyDescent="0.3">
      <c r="A17140" s="9" t="s">
        <v>7195</v>
      </c>
      <c r="B17140" s="9">
        <v>20</v>
      </c>
      <c r="C17140">
        <v>20476</v>
      </c>
      <c r="D17140">
        <v>2069775</v>
      </c>
      <c r="E17140" t="s">
        <v>7693</v>
      </c>
      <c r="F17140" t="s">
        <v>7790</v>
      </c>
      <c r="G17140" s="10">
        <v>30.144675185709598</v>
      </c>
      <c r="H17140" s="11">
        <v>6.8697983559046702E-3</v>
      </c>
    </row>
    <row r="17141" spans="1:8" x14ac:dyDescent="0.3">
      <c r="A17141" s="9" t="s">
        <v>7195</v>
      </c>
      <c r="B17141" s="9">
        <v>20</v>
      </c>
      <c r="C17141">
        <v>13799</v>
      </c>
      <c r="D17141">
        <v>2069775</v>
      </c>
      <c r="E17141" t="s">
        <v>7693</v>
      </c>
      <c r="F17141" t="s">
        <v>7669</v>
      </c>
      <c r="G17141" s="10">
        <v>29.1882301755249</v>
      </c>
      <c r="H17141" s="11">
        <v>3.2840042951760699E-3</v>
      </c>
    </row>
    <row r="17142" spans="1:8" x14ac:dyDescent="0.3">
      <c r="A17142" s="9" t="s">
        <v>7195</v>
      </c>
      <c r="B17142" s="9">
        <v>20</v>
      </c>
      <c r="C17142">
        <v>16267</v>
      </c>
      <c r="D17142">
        <v>2069775</v>
      </c>
      <c r="E17142" t="s">
        <v>7693</v>
      </c>
      <c r="F17142" t="s">
        <v>7767</v>
      </c>
      <c r="G17142" s="10">
        <v>5.0381600473376196</v>
      </c>
      <c r="H17142" s="11">
        <v>2.9829248356054599E-3</v>
      </c>
    </row>
    <row r="17143" spans="1:8" x14ac:dyDescent="0.3">
      <c r="A17143" s="9" t="s">
        <v>7195</v>
      </c>
      <c r="B17143" s="9">
        <v>20</v>
      </c>
      <c r="C17143">
        <v>12524</v>
      </c>
      <c r="D17143">
        <v>2069800</v>
      </c>
      <c r="E17143" t="s">
        <v>7606</v>
      </c>
      <c r="F17143" t="s">
        <v>7552</v>
      </c>
      <c r="G17143" s="10">
        <v>21.595296643398001</v>
      </c>
      <c r="H17143" s="11">
        <v>1.63254434860886E-3</v>
      </c>
    </row>
    <row r="17144" spans="1:8" x14ac:dyDescent="0.3">
      <c r="A17144" s="9" t="s">
        <v>7195</v>
      </c>
      <c r="B17144" s="9">
        <v>20</v>
      </c>
      <c r="C17144">
        <v>13570</v>
      </c>
      <c r="D17144">
        <v>2069800</v>
      </c>
      <c r="E17144" t="s">
        <v>7606</v>
      </c>
      <c r="F17144" t="s">
        <v>7667</v>
      </c>
      <c r="G17144" s="10">
        <v>15.9958478267427</v>
      </c>
      <c r="H17144" s="11">
        <v>1.19371998707035E-2</v>
      </c>
    </row>
    <row r="17145" spans="1:8" x14ac:dyDescent="0.3">
      <c r="A17145" s="9" t="s">
        <v>7195</v>
      </c>
      <c r="B17145" s="9">
        <v>20</v>
      </c>
      <c r="C17145">
        <v>15073</v>
      </c>
      <c r="D17145">
        <v>2069850</v>
      </c>
      <c r="E17145" t="s">
        <v>7737</v>
      </c>
      <c r="F17145" t="s">
        <v>7734</v>
      </c>
      <c r="G17145" s="10">
        <v>604.45982338411295</v>
      </c>
      <c r="H17145" s="11">
        <v>5.4578765091116303E-2</v>
      </c>
    </row>
    <row r="17146" spans="1:8" x14ac:dyDescent="0.3">
      <c r="A17146" s="9" t="s">
        <v>7195</v>
      </c>
      <c r="B17146" s="9">
        <v>20</v>
      </c>
      <c r="C17146">
        <v>22500</v>
      </c>
      <c r="D17146">
        <v>2070000</v>
      </c>
      <c r="E17146" t="s">
        <v>3234</v>
      </c>
      <c r="F17146" t="s">
        <v>7813</v>
      </c>
      <c r="G17146" s="10">
        <v>6.8866607383513898</v>
      </c>
      <c r="H17146" s="11">
        <v>1.40808471790942E-4</v>
      </c>
    </row>
    <row r="17147" spans="1:8" x14ac:dyDescent="0.3">
      <c r="A17147" s="9" t="s">
        <v>7195</v>
      </c>
      <c r="B17147" s="9">
        <v>20</v>
      </c>
      <c r="C17147">
        <v>4704</v>
      </c>
      <c r="D17147">
        <v>2070000</v>
      </c>
      <c r="E17147" t="s">
        <v>3234</v>
      </c>
      <c r="F17147" t="s">
        <v>7316</v>
      </c>
      <c r="G17147" s="10">
        <v>2.7596336679266198</v>
      </c>
      <c r="H17147" s="11">
        <v>2.4486545411948699E-3</v>
      </c>
    </row>
    <row r="17148" spans="1:8" x14ac:dyDescent="0.3">
      <c r="A17148" s="9" t="s">
        <v>7195</v>
      </c>
      <c r="B17148" s="9">
        <v>20</v>
      </c>
      <c r="C17148">
        <v>6431</v>
      </c>
      <c r="D17148">
        <v>2070000</v>
      </c>
      <c r="E17148" t="s">
        <v>3234</v>
      </c>
      <c r="F17148" t="s">
        <v>7356</v>
      </c>
      <c r="G17148" s="10">
        <v>0.60651380606635996</v>
      </c>
      <c r="H17148" s="11">
        <v>8.2183442556417398E-4</v>
      </c>
    </row>
    <row r="17149" spans="1:8" x14ac:dyDescent="0.3">
      <c r="A17149" s="9" t="s">
        <v>7195</v>
      </c>
      <c r="B17149" s="9">
        <v>20</v>
      </c>
      <c r="C17149">
        <v>22500</v>
      </c>
      <c r="D17149">
        <v>2070250</v>
      </c>
      <c r="E17149" t="s">
        <v>7340</v>
      </c>
      <c r="F17149" t="s">
        <v>7813</v>
      </c>
      <c r="G17149" s="10">
        <v>18.715920538779802</v>
      </c>
      <c r="H17149" s="11">
        <v>3.8267605583503297E-4</v>
      </c>
    </row>
    <row r="17150" spans="1:8" x14ac:dyDescent="0.3">
      <c r="A17150" s="9" t="s">
        <v>7195</v>
      </c>
      <c r="B17150" s="9">
        <v>20</v>
      </c>
      <c r="C17150">
        <v>4704</v>
      </c>
      <c r="D17150">
        <v>2070250</v>
      </c>
      <c r="E17150" t="s">
        <v>7340</v>
      </c>
      <c r="F17150" t="s">
        <v>7316</v>
      </c>
      <c r="G17150" s="10">
        <v>7.4998735101651404</v>
      </c>
      <c r="H17150" s="11">
        <v>6.6547236115041099E-3</v>
      </c>
    </row>
    <row r="17151" spans="1:8" x14ac:dyDescent="0.3">
      <c r="A17151" s="9" t="s">
        <v>7195</v>
      </c>
      <c r="B17151" s="9">
        <v>20</v>
      </c>
      <c r="C17151">
        <v>15621</v>
      </c>
      <c r="D17151">
        <v>2070300</v>
      </c>
      <c r="E17151" t="s">
        <v>4244</v>
      </c>
      <c r="F17151" t="s">
        <v>7757</v>
      </c>
      <c r="G17151" s="10">
        <v>35.075939674825001</v>
      </c>
      <c r="H17151" s="11">
        <v>1.4223819819474799E-2</v>
      </c>
    </row>
    <row r="17152" spans="1:8" x14ac:dyDescent="0.3">
      <c r="A17152" s="9" t="s">
        <v>7195</v>
      </c>
      <c r="B17152" s="9">
        <v>20</v>
      </c>
      <c r="C17152">
        <v>10728</v>
      </c>
      <c r="D17152">
        <v>2070625</v>
      </c>
      <c r="E17152" t="s">
        <v>7536</v>
      </c>
      <c r="F17152" t="s">
        <v>7512</v>
      </c>
      <c r="G17152" s="10">
        <v>10.460452196338</v>
      </c>
      <c r="H17152" s="11">
        <v>4.5778784229050301E-3</v>
      </c>
    </row>
    <row r="17153" spans="1:8" x14ac:dyDescent="0.3">
      <c r="A17153" s="9" t="s">
        <v>7195</v>
      </c>
      <c r="B17153" s="9">
        <v>20</v>
      </c>
      <c r="C17153">
        <v>13799</v>
      </c>
      <c r="D17153">
        <v>2070675</v>
      </c>
      <c r="E17153" t="s">
        <v>4311</v>
      </c>
      <c r="F17153" t="s">
        <v>7669</v>
      </c>
      <c r="G17153" s="10">
        <v>28.8477349831217</v>
      </c>
      <c r="H17153" s="11">
        <v>3.2456947550766999E-3</v>
      </c>
    </row>
    <row r="17154" spans="1:8" x14ac:dyDescent="0.3">
      <c r="A17154" s="9" t="s">
        <v>7195</v>
      </c>
      <c r="B17154" s="9">
        <v>20</v>
      </c>
      <c r="C17154">
        <v>16267</v>
      </c>
      <c r="D17154">
        <v>2070675</v>
      </c>
      <c r="E17154" t="s">
        <v>4311</v>
      </c>
      <c r="F17154" t="s">
        <v>7767</v>
      </c>
      <c r="G17154" s="10">
        <v>4.9793874097244002</v>
      </c>
      <c r="H17154" s="11">
        <v>2.9481275368409702E-3</v>
      </c>
    </row>
    <row r="17155" spans="1:8" x14ac:dyDescent="0.3">
      <c r="A17155" s="9" t="s">
        <v>7195</v>
      </c>
      <c r="B17155" s="9">
        <v>20</v>
      </c>
      <c r="C17155">
        <v>22500</v>
      </c>
      <c r="D17155">
        <v>2070800</v>
      </c>
      <c r="E17155" t="s">
        <v>7543</v>
      </c>
      <c r="F17155" t="s">
        <v>7813</v>
      </c>
      <c r="G17155" s="10">
        <v>200.03074394701201</v>
      </c>
      <c r="H17155" s="11">
        <v>4.0899391499757201E-3</v>
      </c>
    </row>
    <row r="17156" spans="1:8" x14ac:dyDescent="0.3">
      <c r="A17156" s="9" t="s">
        <v>7195</v>
      </c>
      <c r="B17156" s="9">
        <v>20</v>
      </c>
      <c r="C17156">
        <v>10801</v>
      </c>
      <c r="D17156">
        <v>2070800</v>
      </c>
      <c r="E17156" t="s">
        <v>7543</v>
      </c>
      <c r="F17156" t="s">
        <v>7538</v>
      </c>
      <c r="G17156" s="10">
        <v>50.144227912431397</v>
      </c>
      <c r="H17156" s="11">
        <v>8.0230764659890305E-2</v>
      </c>
    </row>
    <row r="17157" spans="1:8" x14ac:dyDescent="0.3">
      <c r="A17157" s="9" t="s">
        <v>7195</v>
      </c>
      <c r="B17157" s="9">
        <v>20</v>
      </c>
      <c r="C17157">
        <v>22500</v>
      </c>
      <c r="D17157">
        <v>2071000</v>
      </c>
      <c r="E17157" t="s">
        <v>7497</v>
      </c>
      <c r="F17157" t="s">
        <v>7813</v>
      </c>
      <c r="G17157" s="10">
        <v>9113.5232948872199</v>
      </c>
      <c r="H17157" s="11">
        <v>0.186340134433778</v>
      </c>
    </row>
    <row r="17158" spans="1:8" x14ac:dyDescent="0.3">
      <c r="A17158" s="9" t="s">
        <v>7195</v>
      </c>
      <c r="B17158" s="9">
        <v>20</v>
      </c>
      <c r="C17158">
        <v>10019</v>
      </c>
      <c r="D17158">
        <v>2071000</v>
      </c>
      <c r="E17158" t="s">
        <v>7497</v>
      </c>
      <c r="F17158" t="s">
        <v>7490</v>
      </c>
      <c r="G17158" s="10">
        <v>173.26824085669301</v>
      </c>
      <c r="H17158" s="11">
        <v>0.237679342738948</v>
      </c>
    </row>
    <row r="17159" spans="1:8" x14ac:dyDescent="0.3">
      <c r="A17159" s="9" t="s">
        <v>7195</v>
      </c>
      <c r="B17159" s="9">
        <v>20</v>
      </c>
      <c r="C17159">
        <v>15621</v>
      </c>
      <c r="D17159">
        <v>2071050</v>
      </c>
      <c r="E17159" t="s">
        <v>4326</v>
      </c>
      <c r="F17159" t="s">
        <v>7757</v>
      </c>
      <c r="G17159" s="10">
        <v>27.683062007260698</v>
      </c>
      <c r="H17159" s="11">
        <v>1.1225897002133301E-2</v>
      </c>
    </row>
    <row r="17160" spans="1:8" x14ac:dyDescent="0.3">
      <c r="A17160" s="9" t="s">
        <v>7195</v>
      </c>
      <c r="B17160" s="9">
        <v>20</v>
      </c>
      <c r="C17160">
        <v>10005</v>
      </c>
      <c r="D17160">
        <v>2071125</v>
      </c>
      <c r="E17160" t="s">
        <v>7249</v>
      </c>
      <c r="F17160" t="s">
        <v>7449</v>
      </c>
      <c r="G17160" s="10">
        <v>48.091930180605502</v>
      </c>
      <c r="H17160" s="11">
        <v>1.3079121615612E-3</v>
      </c>
    </row>
    <row r="17161" spans="1:8" x14ac:dyDescent="0.3">
      <c r="A17161" s="9" t="s">
        <v>7195</v>
      </c>
      <c r="B17161" s="9">
        <v>20</v>
      </c>
      <c r="C17161">
        <v>2641</v>
      </c>
      <c r="D17161">
        <v>2071125</v>
      </c>
      <c r="E17161" t="s">
        <v>7249</v>
      </c>
      <c r="F17161" t="s">
        <v>7246</v>
      </c>
      <c r="G17161" s="10">
        <v>20.140101025363901</v>
      </c>
      <c r="H17161" s="11">
        <v>2.5953738434747301E-2</v>
      </c>
    </row>
    <row r="17162" spans="1:8" x14ac:dyDescent="0.3">
      <c r="A17162" s="9" t="s">
        <v>7195</v>
      </c>
      <c r="B17162" s="9">
        <v>20</v>
      </c>
      <c r="C17162">
        <v>22500</v>
      </c>
      <c r="D17162">
        <v>2071575</v>
      </c>
      <c r="E17162" t="s">
        <v>594</v>
      </c>
      <c r="F17162" t="s">
        <v>7813</v>
      </c>
      <c r="G17162" s="10">
        <v>52.762776765208201</v>
      </c>
      <c r="H17162" s="11">
        <v>1.0788168963197799E-3</v>
      </c>
    </row>
    <row r="17163" spans="1:8" x14ac:dyDescent="0.3">
      <c r="A17163" s="9" t="s">
        <v>7195</v>
      </c>
      <c r="B17163" s="9">
        <v>20</v>
      </c>
      <c r="C17163">
        <v>12524</v>
      </c>
      <c r="D17163">
        <v>2071800</v>
      </c>
      <c r="E17163" t="s">
        <v>7607</v>
      </c>
      <c r="F17163" t="s">
        <v>7552</v>
      </c>
      <c r="G17163" s="10">
        <v>31.936706306382099</v>
      </c>
      <c r="H17163" s="11">
        <v>2.4143261495601798E-3</v>
      </c>
    </row>
    <row r="17164" spans="1:8" x14ac:dyDescent="0.3">
      <c r="A17164" s="9" t="s">
        <v>7195</v>
      </c>
      <c r="B17164" s="9">
        <v>20</v>
      </c>
      <c r="C17164">
        <v>13570</v>
      </c>
      <c r="D17164">
        <v>2071800</v>
      </c>
      <c r="E17164" t="s">
        <v>7607</v>
      </c>
      <c r="F17164" t="s">
        <v>7667</v>
      </c>
      <c r="G17164" s="10">
        <v>23.655831295118499</v>
      </c>
      <c r="H17164" s="11">
        <v>1.76536054441183E-2</v>
      </c>
    </row>
    <row r="17165" spans="1:8" x14ac:dyDescent="0.3">
      <c r="A17165" s="9" t="s">
        <v>7195</v>
      </c>
      <c r="B17165" s="9">
        <v>20</v>
      </c>
      <c r="C17165">
        <v>2961</v>
      </c>
      <c r="D17165">
        <v>2071925</v>
      </c>
      <c r="E17165" t="s">
        <v>7305</v>
      </c>
      <c r="F17165" t="s">
        <v>7284</v>
      </c>
      <c r="G17165" s="10">
        <v>9.8052700068096303</v>
      </c>
      <c r="H17165" s="11">
        <v>5.4053307645036503E-3</v>
      </c>
    </row>
    <row r="17166" spans="1:8" x14ac:dyDescent="0.3">
      <c r="A17166" s="9" t="s">
        <v>7195</v>
      </c>
      <c r="B17166" s="9">
        <v>20</v>
      </c>
      <c r="C17166">
        <v>18316</v>
      </c>
      <c r="D17166">
        <v>2071950</v>
      </c>
      <c r="E17166" t="s">
        <v>7252</v>
      </c>
      <c r="F17166" t="s">
        <v>7774</v>
      </c>
      <c r="G17166" s="10">
        <v>16.5483580078043</v>
      </c>
      <c r="H17166" s="11">
        <v>1.41681147327092E-2</v>
      </c>
    </row>
    <row r="17167" spans="1:8" x14ac:dyDescent="0.3">
      <c r="A17167" s="9" t="s">
        <v>7195</v>
      </c>
      <c r="B17167" s="9">
        <v>20</v>
      </c>
      <c r="C17167">
        <v>20813</v>
      </c>
      <c r="D17167">
        <v>2071950</v>
      </c>
      <c r="E17167" t="s">
        <v>7252</v>
      </c>
      <c r="F17167" t="s">
        <v>7812</v>
      </c>
      <c r="G17167" s="10">
        <v>13.805673540503101</v>
      </c>
      <c r="H17167" s="11">
        <v>1.4973615553691E-2</v>
      </c>
    </row>
    <row r="17168" spans="1:8" x14ac:dyDescent="0.3">
      <c r="A17168" s="9" t="s">
        <v>7195</v>
      </c>
      <c r="B17168" s="9">
        <v>20</v>
      </c>
      <c r="C17168">
        <v>15073</v>
      </c>
      <c r="D17168">
        <v>2071975</v>
      </c>
      <c r="E17168" t="s">
        <v>7736</v>
      </c>
      <c r="F17168" t="s">
        <v>7734</v>
      </c>
      <c r="G17168" s="10">
        <v>2512.2873911317702</v>
      </c>
      <c r="H17168" s="11">
        <v>0.22684310529406501</v>
      </c>
    </row>
    <row r="17169" spans="1:8" x14ac:dyDescent="0.3">
      <c r="A17169" s="9" t="s">
        <v>7195</v>
      </c>
      <c r="B17169" s="9">
        <v>20</v>
      </c>
      <c r="C17169">
        <v>16854</v>
      </c>
      <c r="D17169">
        <v>2099999</v>
      </c>
      <c r="E17169" t="s">
        <v>6774</v>
      </c>
      <c r="F17169" t="s">
        <v>7770</v>
      </c>
      <c r="G17169" s="10">
        <v>173.75565252739599</v>
      </c>
      <c r="H17169" s="11">
        <v>9.2423219429466102E-2</v>
      </c>
    </row>
    <row r="17170" spans="1:8" x14ac:dyDescent="0.3">
      <c r="A17170" s="9" t="s">
        <v>7195</v>
      </c>
      <c r="B17170" s="9">
        <v>20</v>
      </c>
      <c r="C17170">
        <v>9418</v>
      </c>
      <c r="D17170">
        <v>2099999</v>
      </c>
      <c r="E17170" t="s">
        <v>6774</v>
      </c>
      <c r="F17170" t="s">
        <v>7401</v>
      </c>
      <c r="G17170" s="10">
        <v>68.047776295608003</v>
      </c>
      <c r="H17170" s="11">
        <v>0.106158777372243</v>
      </c>
    </row>
    <row r="17171" spans="1:8" x14ac:dyDescent="0.3">
      <c r="A17171" s="9" t="s">
        <v>7195</v>
      </c>
      <c r="B17171" s="9">
        <v>20</v>
      </c>
      <c r="C17171">
        <v>22500</v>
      </c>
      <c r="D17171">
        <v>2099999</v>
      </c>
      <c r="E17171" t="s">
        <v>6774</v>
      </c>
      <c r="F17171" t="s">
        <v>7813</v>
      </c>
      <c r="G17171" s="10">
        <v>59.409382832475103</v>
      </c>
      <c r="H17171" s="11">
        <v>1.2147170776248301E-3</v>
      </c>
    </row>
    <row r="17172" spans="1:8" x14ac:dyDescent="0.3">
      <c r="A17172" s="9" t="s">
        <v>7195</v>
      </c>
      <c r="B17172" s="9">
        <v>20</v>
      </c>
      <c r="C17172">
        <v>10005</v>
      </c>
      <c r="D17172">
        <v>2099999</v>
      </c>
      <c r="E17172" t="s">
        <v>6774</v>
      </c>
      <c r="F17172" t="s">
        <v>7449</v>
      </c>
      <c r="G17172" s="10">
        <v>5.4561640142392296</v>
      </c>
      <c r="H17172" s="11">
        <v>1.4838629356103399E-4</v>
      </c>
    </row>
    <row r="17173" spans="1:8" x14ac:dyDescent="0.3">
      <c r="A17173" s="9" t="s">
        <v>7195</v>
      </c>
      <c r="B17173" s="9">
        <v>20</v>
      </c>
      <c r="C17173">
        <v>11334</v>
      </c>
      <c r="D17173">
        <v>2099999</v>
      </c>
      <c r="E17173" t="s">
        <v>7387</v>
      </c>
      <c r="F17173" t="s">
        <v>7544</v>
      </c>
      <c r="G17173" s="10">
        <v>104.114393233545</v>
      </c>
      <c r="H17173" s="11">
        <v>5.83273911672526E-2</v>
      </c>
    </row>
    <row r="17174" spans="1:8" x14ac:dyDescent="0.3">
      <c r="A17174" s="9" t="s">
        <v>7195</v>
      </c>
      <c r="B17174" s="9">
        <v>20</v>
      </c>
      <c r="C17174">
        <v>6965</v>
      </c>
      <c r="D17174">
        <v>2099999</v>
      </c>
      <c r="E17174" t="s">
        <v>7387</v>
      </c>
      <c r="F17174" t="s">
        <v>7386</v>
      </c>
      <c r="G17174" s="10">
        <v>63.585271274999997</v>
      </c>
      <c r="H17174" s="11">
        <v>0.24935400499999999</v>
      </c>
    </row>
    <row r="17175" spans="1:8" x14ac:dyDescent="0.3">
      <c r="A17175" s="9" t="s">
        <v>7195</v>
      </c>
      <c r="B17175" s="9">
        <v>20</v>
      </c>
      <c r="C17175">
        <v>10000</v>
      </c>
      <c r="D17175">
        <v>2099999</v>
      </c>
      <c r="E17175" t="s">
        <v>7387</v>
      </c>
      <c r="F17175" t="s">
        <v>7407</v>
      </c>
      <c r="G17175" s="10">
        <v>36.543648691185901</v>
      </c>
      <c r="H17175" s="11">
        <v>1.2828634659547099E-3</v>
      </c>
    </row>
    <row r="17176" spans="1:8" x14ac:dyDescent="0.3">
      <c r="A17176" s="9" t="s">
        <v>7195</v>
      </c>
      <c r="B17176" s="9">
        <v>20</v>
      </c>
      <c r="C17176">
        <v>22500</v>
      </c>
      <c r="D17176">
        <v>2099999</v>
      </c>
      <c r="E17176" t="s">
        <v>7217</v>
      </c>
      <c r="F17176" t="s">
        <v>7813</v>
      </c>
      <c r="G17176" s="10">
        <v>173.89200907013301</v>
      </c>
      <c r="H17176" s="11">
        <v>3.5554921295111799E-3</v>
      </c>
    </row>
    <row r="17177" spans="1:8" x14ac:dyDescent="0.3">
      <c r="A17177" s="9" t="s">
        <v>7195</v>
      </c>
      <c r="B17177" s="9">
        <v>20</v>
      </c>
      <c r="C17177">
        <v>2354</v>
      </c>
      <c r="D17177">
        <v>2099999</v>
      </c>
      <c r="E17177" t="s">
        <v>7217</v>
      </c>
      <c r="F17177" t="s">
        <v>7215</v>
      </c>
      <c r="G17177" s="10">
        <v>39.8298351322222</v>
      </c>
      <c r="H17177" s="11">
        <v>9.8345271931412903E-2</v>
      </c>
    </row>
    <row r="17178" spans="1:8" x14ac:dyDescent="0.3">
      <c r="A17178" s="9" t="s">
        <v>7195</v>
      </c>
      <c r="B17178" s="9">
        <v>20</v>
      </c>
      <c r="C17178">
        <v>10801</v>
      </c>
      <c r="D17178">
        <v>2099999</v>
      </c>
      <c r="E17178" t="s">
        <v>7217</v>
      </c>
      <c r="F17178" t="s">
        <v>7538</v>
      </c>
      <c r="G17178" s="10">
        <v>27.139441410678501</v>
      </c>
      <c r="H17178" s="11">
        <v>4.3423106257085599E-2</v>
      </c>
    </row>
    <row r="17179" spans="1:8" x14ac:dyDescent="0.3">
      <c r="A17179" s="9" t="s">
        <v>7195</v>
      </c>
      <c r="B17179" s="9">
        <v>20</v>
      </c>
      <c r="C17179">
        <v>2774</v>
      </c>
      <c r="D17179">
        <v>2099999</v>
      </c>
      <c r="E17179" t="s">
        <v>7201</v>
      </c>
      <c r="F17179" t="s">
        <v>7273</v>
      </c>
      <c r="G17179" s="10">
        <v>191.177132785227</v>
      </c>
      <c r="H17179" s="11">
        <v>7.0389224147727206E-2</v>
      </c>
    </row>
    <row r="17180" spans="1:8" x14ac:dyDescent="0.3">
      <c r="A17180" s="9" t="s">
        <v>7195</v>
      </c>
      <c r="B17180" s="9">
        <v>20</v>
      </c>
      <c r="C17180">
        <v>296</v>
      </c>
      <c r="D17180">
        <v>2099999</v>
      </c>
      <c r="E17180" t="s">
        <v>7201</v>
      </c>
      <c r="F17180" t="s">
        <v>7198</v>
      </c>
      <c r="G17180" s="10">
        <v>184.731292203848</v>
      </c>
      <c r="H17180" s="11">
        <v>0.25375177500528601</v>
      </c>
    </row>
    <row r="17181" spans="1:8" x14ac:dyDescent="0.3">
      <c r="A17181" s="9" t="s">
        <v>7195</v>
      </c>
      <c r="B17181" s="9">
        <v>20</v>
      </c>
      <c r="C17181">
        <v>20510</v>
      </c>
      <c r="D17181">
        <v>2099999</v>
      </c>
      <c r="E17181" t="s">
        <v>7561</v>
      </c>
      <c r="F17181" t="s">
        <v>2442</v>
      </c>
      <c r="G17181" s="10">
        <v>315.78178699860501</v>
      </c>
      <c r="H17181" s="11">
        <v>2.8313618488174E-2</v>
      </c>
    </row>
    <row r="17182" spans="1:8" x14ac:dyDescent="0.3">
      <c r="A17182" s="9" t="s">
        <v>7195</v>
      </c>
      <c r="B17182" s="9">
        <v>20</v>
      </c>
      <c r="C17182">
        <v>12524</v>
      </c>
      <c r="D17182">
        <v>2099999</v>
      </c>
      <c r="E17182" t="s">
        <v>7561</v>
      </c>
      <c r="F17182" t="s">
        <v>7552</v>
      </c>
      <c r="G17182" s="10">
        <v>188.09472038172501</v>
      </c>
      <c r="H17182" s="11">
        <v>1.42194375855553E-2</v>
      </c>
    </row>
    <row r="17183" spans="1:8" x14ac:dyDescent="0.3">
      <c r="A17183" s="9" t="s">
        <v>7195</v>
      </c>
      <c r="B17183" s="9">
        <v>20</v>
      </c>
      <c r="C17183">
        <v>20476</v>
      </c>
      <c r="D17183">
        <v>2099999</v>
      </c>
      <c r="E17183" t="s">
        <v>7561</v>
      </c>
      <c r="F17183" t="s">
        <v>7790</v>
      </c>
      <c r="G17183" s="10">
        <v>179.468443803757</v>
      </c>
      <c r="H17183" s="11">
        <v>4.0899827667219099E-2</v>
      </c>
    </row>
    <row r="17184" spans="1:8" x14ac:dyDescent="0.3">
      <c r="A17184" s="9" t="s">
        <v>7195</v>
      </c>
      <c r="B17184" s="9">
        <v>20</v>
      </c>
      <c r="C17184">
        <v>16854</v>
      </c>
      <c r="D17184">
        <v>2099999</v>
      </c>
      <c r="E17184" t="s">
        <v>7411</v>
      </c>
      <c r="F17184" t="s">
        <v>7770</v>
      </c>
      <c r="G17184" s="10">
        <v>132.02844381908901</v>
      </c>
      <c r="H17184" s="11">
        <v>7.0227895648451805E-2</v>
      </c>
    </row>
    <row r="17185" spans="1:8" x14ac:dyDescent="0.3">
      <c r="A17185" s="9" t="s">
        <v>7195</v>
      </c>
      <c r="B17185" s="9">
        <v>20</v>
      </c>
      <c r="C17185">
        <v>10000</v>
      </c>
      <c r="D17185">
        <v>2099999</v>
      </c>
      <c r="E17185" t="s">
        <v>7411</v>
      </c>
      <c r="F17185" t="s">
        <v>7407</v>
      </c>
      <c r="G17185" s="10">
        <v>93.487942130747996</v>
      </c>
      <c r="H17185" s="11">
        <v>3.2818908281523501E-3</v>
      </c>
    </row>
    <row r="17186" spans="1:8" x14ac:dyDescent="0.3">
      <c r="A17186" s="9" t="s">
        <v>7195</v>
      </c>
      <c r="B17186" s="9">
        <v>20</v>
      </c>
      <c r="C17186">
        <v>10005</v>
      </c>
      <c r="D17186">
        <v>2099999</v>
      </c>
      <c r="E17186" t="s">
        <v>7411</v>
      </c>
      <c r="F17186" t="s">
        <v>7449</v>
      </c>
      <c r="G17186" s="10">
        <v>84.795808540651905</v>
      </c>
      <c r="H17186" s="11">
        <v>2.3061139119024102E-3</v>
      </c>
    </row>
    <row r="17187" spans="1:8" x14ac:dyDescent="0.3">
      <c r="A17187" s="9" t="s">
        <v>7195</v>
      </c>
      <c r="B17187" s="9">
        <v>20</v>
      </c>
      <c r="C17187">
        <v>16518</v>
      </c>
      <c r="D17187">
        <v>2099999</v>
      </c>
      <c r="E17187" t="s">
        <v>5291</v>
      </c>
      <c r="F17187" t="s">
        <v>7769</v>
      </c>
      <c r="G17187" s="10">
        <v>128.27974943291699</v>
      </c>
      <c r="H17187" s="11">
        <v>0.25502932292826502</v>
      </c>
    </row>
    <row r="17188" spans="1:8" x14ac:dyDescent="0.3">
      <c r="A17188" s="9" t="s">
        <v>7195</v>
      </c>
      <c r="B17188" s="9">
        <v>20</v>
      </c>
      <c r="C17188">
        <v>22500</v>
      </c>
      <c r="D17188">
        <v>2099999</v>
      </c>
      <c r="E17188" t="s">
        <v>5291</v>
      </c>
      <c r="F17188" t="s">
        <v>7813</v>
      </c>
      <c r="G17188" s="10">
        <v>122.24738558894499</v>
      </c>
      <c r="H17188" s="11">
        <v>2.49953761325233E-3</v>
      </c>
    </row>
    <row r="17189" spans="1:8" x14ac:dyDescent="0.3">
      <c r="A17189" s="9" t="s">
        <v>7195</v>
      </c>
      <c r="B17189" s="9">
        <v>20</v>
      </c>
      <c r="C17189">
        <v>2354</v>
      </c>
      <c r="D17189">
        <v>2099999</v>
      </c>
      <c r="E17189" t="s">
        <v>5291</v>
      </c>
      <c r="F17189" t="s">
        <v>7215</v>
      </c>
      <c r="G17189" s="10">
        <v>28.0006725978369</v>
      </c>
      <c r="H17189" s="11">
        <v>6.9137463204535607E-2</v>
      </c>
    </row>
    <row r="17190" spans="1:8" x14ac:dyDescent="0.3">
      <c r="A17190" s="9" t="s">
        <v>7195</v>
      </c>
      <c r="B17190" s="9">
        <v>20</v>
      </c>
      <c r="C17190">
        <v>10005</v>
      </c>
      <c r="D17190">
        <v>2099999</v>
      </c>
      <c r="E17190" t="s">
        <v>101</v>
      </c>
      <c r="F17190" t="s">
        <v>7449</v>
      </c>
      <c r="G17190" s="10">
        <v>417.40520785654797</v>
      </c>
      <c r="H17190" s="11">
        <v>1.13517869963706E-2</v>
      </c>
    </row>
    <row r="17191" spans="1:8" x14ac:dyDescent="0.3">
      <c r="A17191" s="9" t="s">
        <v>7195</v>
      </c>
      <c r="B17191" s="9">
        <v>20</v>
      </c>
      <c r="C17191">
        <v>2961</v>
      </c>
      <c r="D17191">
        <v>2099999</v>
      </c>
      <c r="E17191" t="s">
        <v>101</v>
      </c>
      <c r="F17191" t="s">
        <v>7284</v>
      </c>
      <c r="G17191" s="10">
        <v>273.40754065235598</v>
      </c>
      <c r="H17191" s="11">
        <v>0.15072080521077999</v>
      </c>
    </row>
    <row r="17192" spans="1:8" x14ac:dyDescent="0.3">
      <c r="A17192" s="9" t="s">
        <v>7195</v>
      </c>
      <c r="B17192" s="9">
        <v>20</v>
      </c>
      <c r="C17192">
        <v>2641</v>
      </c>
      <c r="D17192">
        <v>2099999</v>
      </c>
      <c r="E17192" t="s">
        <v>101</v>
      </c>
      <c r="F17192" t="s">
        <v>7246</v>
      </c>
      <c r="G17192" s="10">
        <v>165.88407228087499</v>
      </c>
      <c r="H17192" s="11">
        <v>0.21376813438257</v>
      </c>
    </row>
    <row r="17193" spans="1:8" x14ac:dyDescent="0.3">
      <c r="A17193" s="9" t="s">
        <v>7195</v>
      </c>
      <c r="B17193" s="9">
        <v>20</v>
      </c>
      <c r="C17193">
        <v>998</v>
      </c>
      <c r="D17193">
        <v>2099999</v>
      </c>
      <c r="E17193" t="s">
        <v>101</v>
      </c>
      <c r="F17193" t="s">
        <v>7206</v>
      </c>
      <c r="G17193" s="10">
        <v>108.366565955765</v>
      </c>
      <c r="H17193" s="11">
        <v>0.26495492898720202</v>
      </c>
    </row>
    <row r="17194" spans="1:8" x14ac:dyDescent="0.3">
      <c r="A17194" s="9" t="s">
        <v>7195</v>
      </c>
      <c r="B17194" s="9">
        <v>20</v>
      </c>
      <c r="C17194">
        <v>11334</v>
      </c>
      <c r="D17194">
        <v>2099999</v>
      </c>
      <c r="E17194" t="s">
        <v>7361</v>
      </c>
      <c r="F17194" t="s">
        <v>7544</v>
      </c>
      <c r="G17194" s="10">
        <v>36.412199533848202</v>
      </c>
      <c r="H17194" s="11">
        <v>2.0398991335489201E-2</v>
      </c>
    </row>
    <row r="17195" spans="1:8" x14ac:dyDescent="0.3">
      <c r="A17195" s="9" t="s">
        <v>7195</v>
      </c>
      <c r="B17195" s="9">
        <v>20</v>
      </c>
      <c r="C17195">
        <v>22500</v>
      </c>
      <c r="D17195">
        <v>2099999</v>
      </c>
      <c r="E17195" t="s">
        <v>7361</v>
      </c>
      <c r="F17195" t="s">
        <v>7813</v>
      </c>
      <c r="G17195" s="10">
        <v>35.7385488318927</v>
      </c>
      <c r="H17195" s="11">
        <v>7.3073012251355103E-4</v>
      </c>
    </row>
    <row r="17196" spans="1:8" x14ac:dyDescent="0.3">
      <c r="A17196" s="9" t="s">
        <v>7195</v>
      </c>
      <c r="B17196" s="9">
        <v>20</v>
      </c>
      <c r="C17196">
        <v>6431</v>
      </c>
      <c r="D17196">
        <v>2099999</v>
      </c>
      <c r="E17196" t="s">
        <v>7361</v>
      </c>
      <c r="F17196" t="s">
        <v>7356</v>
      </c>
      <c r="G17196" s="10">
        <v>3.1475230302267998</v>
      </c>
      <c r="H17196" s="11">
        <v>4.2649363553208704E-3</v>
      </c>
    </row>
    <row r="17197" spans="1:8" x14ac:dyDescent="0.3">
      <c r="A17197" s="9" t="s">
        <v>7195</v>
      </c>
      <c r="B17197" s="9">
        <v>20</v>
      </c>
      <c r="C17197">
        <v>2961</v>
      </c>
      <c r="D17197">
        <v>2099999</v>
      </c>
      <c r="E17197" t="s">
        <v>7292</v>
      </c>
      <c r="F17197" t="s">
        <v>7284</v>
      </c>
      <c r="G17197" s="10">
        <v>188.20288296427699</v>
      </c>
      <c r="H17197" s="11">
        <v>0.10375021111591901</v>
      </c>
    </row>
    <row r="17198" spans="1:8" x14ac:dyDescent="0.3">
      <c r="A17198" s="9" t="s">
        <v>7195</v>
      </c>
      <c r="B17198" s="9">
        <v>20</v>
      </c>
      <c r="C17198">
        <v>5860</v>
      </c>
      <c r="D17198">
        <v>2099999</v>
      </c>
      <c r="E17198" t="s">
        <v>554</v>
      </c>
      <c r="F17198" t="s">
        <v>1271</v>
      </c>
      <c r="G17198" s="10">
        <v>460.65373442538902</v>
      </c>
      <c r="H17198" s="11">
        <v>0.32810095044543403</v>
      </c>
    </row>
    <row r="17199" spans="1:8" x14ac:dyDescent="0.3">
      <c r="A17199" s="9" t="s">
        <v>7195</v>
      </c>
      <c r="B17199" s="9">
        <v>20</v>
      </c>
      <c r="C17199">
        <v>12524</v>
      </c>
      <c r="D17199">
        <v>2099999</v>
      </c>
      <c r="E17199" t="s">
        <v>2215</v>
      </c>
      <c r="F17199" t="s">
        <v>7552</v>
      </c>
      <c r="G17199" s="10">
        <v>94.237620421575699</v>
      </c>
      <c r="H17199" s="11">
        <v>7.1241019369198402E-3</v>
      </c>
    </row>
    <row r="17200" spans="1:8" x14ac:dyDescent="0.3">
      <c r="A17200" s="9" t="s">
        <v>7195</v>
      </c>
      <c r="B17200" s="9">
        <v>20</v>
      </c>
      <c r="C17200">
        <v>13799</v>
      </c>
      <c r="D17200">
        <v>2099999</v>
      </c>
      <c r="E17200" t="s">
        <v>2215</v>
      </c>
      <c r="F17200" t="s">
        <v>7669</v>
      </c>
      <c r="G17200" s="10">
        <v>87.083291031811001</v>
      </c>
      <c r="H17200" s="11">
        <v>9.7978500260813492E-3</v>
      </c>
    </row>
    <row r="17201" spans="1:8" x14ac:dyDescent="0.3">
      <c r="A17201" s="9" t="s">
        <v>7195</v>
      </c>
      <c r="B17201" s="9">
        <v>20</v>
      </c>
      <c r="C17201">
        <v>2774</v>
      </c>
      <c r="D17201">
        <v>2099999</v>
      </c>
      <c r="E17201" t="s">
        <v>768</v>
      </c>
      <c r="F17201" t="s">
        <v>7273</v>
      </c>
      <c r="G17201" s="10">
        <v>125.711533831227</v>
      </c>
      <c r="H17201" s="11">
        <v>4.6285542647727197E-2</v>
      </c>
    </row>
    <row r="17202" spans="1:8" x14ac:dyDescent="0.3">
      <c r="A17202" s="9" t="s">
        <v>7195</v>
      </c>
      <c r="B17202" s="9">
        <v>20</v>
      </c>
      <c r="C17202">
        <v>13799</v>
      </c>
      <c r="D17202">
        <v>2099999</v>
      </c>
      <c r="E17202" t="s">
        <v>144</v>
      </c>
      <c r="F17202" t="s">
        <v>7669</v>
      </c>
      <c r="G17202" s="10">
        <v>240.75408349011499</v>
      </c>
      <c r="H17202" s="11">
        <v>2.7087543146952602E-2</v>
      </c>
    </row>
    <row r="17203" spans="1:8" x14ac:dyDescent="0.3">
      <c r="A17203" s="9" t="s">
        <v>7195</v>
      </c>
      <c r="B17203" s="9">
        <v>20</v>
      </c>
      <c r="C17203">
        <v>16267</v>
      </c>
      <c r="D17203">
        <v>2099999</v>
      </c>
      <c r="E17203" t="s">
        <v>144</v>
      </c>
      <c r="F17203" t="s">
        <v>7767</v>
      </c>
      <c r="G17203" s="10">
        <v>41.556394388392398</v>
      </c>
      <c r="H17203" s="11">
        <v>2.4604141141736199E-2</v>
      </c>
    </row>
    <row r="17204" spans="1:8" x14ac:dyDescent="0.3">
      <c r="A17204" s="9" t="s">
        <v>7195</v>
      </c>
      <c r="B17204" s="9">
        <v>20</v>
      </c>
      <c r="C17204">
        <v>3710</v>
      </c>
      <c r="D17204">
        <v>2099999</v>
      </c>
      <c r="E17204" t="s">
        <v>144</v>
      </c>
      <c r="F17204" t="s">
        <v>7311</v>
      </c>
      <c r="G17204" s="10">
        <v>19.22739262</v>
      </c>
      <c r="H17204" s="11">
        <v>5.2677787999999899E-2</v>
      </c>
    </row>
    <row r="17205" spans="1:8" x14ac:dyDescent="0.3">
      <c r="A17205" s="9" t="s">
        <v>7195</v>
      </c>
      <c r="B17205" s="9">
        <v>20</v>
      </c>
      <c r="C17205">
        <v>23826</v>
      </c>
      <c r="D17205">
        <v>2099999</v>
      </c>
      <c r="E17205" t="s">
        <v>144</v>
      </c>
      <c r="F17205" t="s">
        <v>7823</v>
      </c>
      <c r="G17205" s="10">
        <v>8.7184191922532595</v>
      </c>
      <c r="H17205" s="11">
        <v>6.2767596776481397E-3</v>
      </c>
    </row>
    <row r="17206" spans="1:8" x14ac:dyDescent="0.3">
      <c r="A17206" s="9" t="s">
        <v>7195</v>
      </c>
      <c r="B17206" s="9">
        <v>20</v>
      </c>
      <c r="C17206">
        <v>13799</v>
      </c>
      <c r="D17206">
        <v>2099999</v>
      </c>
      <c r="E17206" t="s">
        <v>7680</v>
      </c>
      <c r="F17206" t="s">
        <v>7669</v>
      </c>
      <c r="G17206" s="10">
        <v>210.201980754678</v>
      </c>
      <c r="H17206" s="11">
        <v>2.3650087843685701E-2</v>
      </c>
    </row>
    <row r="17207" spans="1:8" x14ac:dyDescent="0.3">
      <c r="A17207" s="9" t="s">
        <v>7195</v>
      </c>
      <c r="B17207" s="9">
        <v>20</v>
      </c>
      <c r="C17207">
        <v>16267</v>
      </c>
      <c r="D17207">
        <v>2099999</v>
      </c>
      <c r="E17207" t="s">
        <v>7680</v>
      </c>
      <c r="F17207" t="s">
        <v>7767</v>
      </c>
      <c r="G17207" s="10">
        <v>36.282817249998097</v>
      </c>
      <c r="H17207" s="11">
        <v>2.1481833777381901E-2</v>
      </c>
    </row>
    <row r="17208" spans="1:8" x14ac:dyDescent="0.3">
      <c r="A17208" s="9" t="s">
        <v>7195</v>
      </c>
      <c r="B17208" s="9">
        <v>20</v>
      </c>
      <c r="C17208">
        <v>11334</v>
      </c>
      <c r="D17208">
        <v>2099999</v>
      </c>
      <c r="E17208" t="s">
        <v>7245</v>
      </c>
      <c r="F17208" t="s">
        <v>7544</v>
      </c>
      <c r="G17208" s="10">
        <v>94.104848748701897</v>
      </c>
      <c r="H17208" s="11">
        <v>5.2719803220561301E-2</v>
      </c>
    </row>
    <row r="17209" spans="1:8" x14ac:dyDescent="0.3">
      <c r="A17209" s="9" t="s">
        <v>7195</v>
      </c>
      <c r="B17209" s="9">
        <v>20</v>
      </c>
      <c r="C17209">
        <v>22500</v>
      </c>
      <c r="D17209">
        <v>2099999</v>
      </c>
      <c r="E17209" t="s">
        <v>7245</v>
      </c>
      <c r="F17209" t="s">
        <v>7813</v>
      </c>
      <c r="G17209" s="10">
        <v>85.805935527538907</v>
      </c>
      <c r="H17209" s="11">
        <v>1.7544355836987501E-3</v>
      </c>
    </row>
    <row r="17210" spans="1:8" x14ac:dyDescent="0.3">
      <c r="A17210" s="9" t="s">
        <v>7195</v>
      </c>
      <c r="B17210" s="9">
        <v>20</v>
      </c>
      <c r="C17210">
        <v>2551</v>
      </c>
      <c r="D17210">
        <v>2099999</v>
      </c>
      <c r="E17210" t="s">
        <v>7245</v>
      </c>
      <c r="F17210" t="s">
        <v>7244</v>
      </c>
      <c r="G17210" s="10">
        <v>23.351601371000001</v>
      </c>
      <c r="H17210" s="11">
        <v>7.7580071E-2</v>
      </c>
    </row>
    <row r="17211" spans="1:8" x14ac:dyDescent="0.3">
      <c r="A17211" s="9" t="s">
        <v>7195</v>
      </c>
      <c r="B17211" s="9">
        <v>20</v>
      </c>
      <c r="C17211">
        <v>10000</v>
      </c>
      <c r="D17211">
        <v>2099999</v>
      </c>
      <c r="E17211" t="s">
        <v>7245</v>
      </c>
      <c r="F17211" t="s">
        <v>7407</v>
      </c>
      <c r="G17211" s="10">
        <v>13.847188820345799</v>
      </c>
      <c r="H17211" s="11">
        <v>4.8610506285002501E-4</v>
      </c>
    </row>
    <row r="17212" spans="1:8" x14ac:dyDescent="0.3">
      <c r="A17212" s="9" t="s">
        <v>7195</v>
      </c>
      <c r="B17212" s="9">
        <v>20</v>
      </c>
      <c r="C17212">
        <v>2774</v>
      </c>
      <c r="D17212">
        <v>2099999</v>
      </c>
      <c r="E17212" t="s">
        <v>7280</v>
      </c>
      <c r="F17212" t="s">
        <v>7273</v>
      </c>
      <c r="G17212" s="10">
        <v>138.206417789363</v>
      </c>
      <c r="H17212" s="11">
        <v>5.0886015386363601E-2</v>
      </c>
    </row>
    <row r="17213" spans="1:8" x14ac:dyDescent="0.3">
      <c r="A17213" s="9" t="s">
        <v>7195</v>
      </c>
      <c r="B17213" s="9">
        <v>20</v>
      </c>
      <c r="C17213">
        <v>18316</v>
      </c>
      <c r="D17213">
        <v>2099999</v>
      </c>
      <c r="E17213" t="s">
        <v>7253</v>
      </c>
      <c r="F17213" t="s">
        <v>7774</v>
      </c>
      <c r="G17213" s="10">
        <v>216.97542093482599</v>
      </c>
      <c r="H17213" s="11">
        <v>0.18576662751269399</v>
      </c>
    </row>
    <row r="17214" spans="1:8" x14ac:dyDescent="0.3">
      <c r="A17214" s="9" t="s">
        <v>7195</v>
      </c>
      <c r="B17214" s="9">
        <v>20</v>
      </c>
      <c r="C17214">
        <v>20813</v>
      </c>
      <c r="D17214">
        <v>2099999</v>
      </c>
      <c r="E17214" t="s">
        <v>7253</v>
      </c>
      <c r="F17214" t="s">
        <v>7812</v>
      </c>
      <c r="G17214" s="10">
        <v>148.53291788413301</v>
      </c>
      <c r="H17214" s="11">
        <v>0.1610986094188</v>
      </c>
    </row>
    <row r="17215" spans="1:8" x14ac:dyDescent="0.3">
      <c r="A17215" s="9" t="s">
        <v>7195</v>
      </c>
      <c r="B17215" s="9">
        <v>20</v>
      </c>
      <c r="C17215">
        <v>2961</v>
      </c>
      <c r="D17215">
        <v>2099999</v>
      </c>
      <c r="E17215" t="s">
        <v>7253</v>
      </c>
      <c r="F17215" t="s">
        <v>7284</v>
      </c>
      <c r="G17215" s="10">
        <v>135.50544962692999</v>
      </c>
      <c r="H17215" s="11">
        <v>7.4699806850568207E-2</v>
      </c>
    </row>
    <row r="17216" spans="1:8" x14ac:dyDescent="0.3">
      <c r="A17216" s="9" t="s">
        <v>7195</v>
      </c>
      <c r="B17216" s="9">
        <v>20</v>
      </c>
      <c r="C17216">
        <v>10005</v>
      </c>
      <c r="D17216">
        <v>2099999</v>
      </c>
      <c r="E17216" t="s">
        <v>7253</v>
      </c>
      <c r="F17216" t="s">
        <v>7449</v>
      </c>
      <c r="G17216" s="10">
        <v>10.296994323015699</v>
      </c>
      <c r="H17216" s="11">
        <v>2.8003792012552901E-4</v>
      </c>
    </row>
    <row r="17217" spans="1:8" x14ac:dyDescent="0.3">
      <c r="A17217" s="9" t="s">
        <v>7195</v>
      </c>
      <c r="B17217" s="9">
        <v>20</v>
      </c>
      <c r="C17217">
        <v>16854</v>
      </c>
      <c r="D17217">
        <v>2099999</v>
      </c>
      <c r="E17217" t="s">
        <v>1210</v>
      </c>
      <c r="F17217" t="s">
        <v>7770</v>
      </c>
      <c r="G17217" s="10">
        <v>336.649831124245</v>
      </c>
      <c r="H17217" s="11">
        <v>0.17906905910864099</v>
      </c>
    </row>
    <row r="17218" spans="1:8" x14ac:dyDescent="0.3">
      <c r="A17218" s="9" t="s">
        <v>7195</v>
      </c>
      <c r="B17218" s="9">
        <v>20</v>
      </c>
      <c r="C17218">
        <v>10005</v>
      </c>
      <c r="D17218">
        <v>2099999</v>
      </c>
      <c r="E17218" t="s">
        <v>1210</v>
      </c>
      <c r="F17218" t="s">
        <v>7449</v>
      </c>
      <c r="G17218" s="10">
        <v>196.77173864504201</v>
      </c>
      <c r="H17218" s="11">
        <v>5.3514206865662804E-3</v>
      </c>
    </row>
    <row r="17219" spans="1:8" x14ac:dyDescent="0.3">
      <c r="A17219" s="9" t="s">
        <v>7195</v>
      </c>
      <c r="B17219" s="9">
        <v>20</v>
      </c>
      <c r="C17219">
        <v>7257</v>
      </c>
      <c r="D17219">
        <v>2099999</v>
      </c>
      <c r="E17219" t="s">
        <v>1210</v>
      </c>
      <c r="F17219" t="s">
        <v>7388</v>
      </c>
      <c r="G17219" s="10">
        <v>83.455537719172</v>
      </c>
      <c r="H17219" s="11">
        <v>0.34343842682786802</v>
      </c>
    </row>
    <row r="17220" spans="1:8" x14ac:dyDescent="0.3">
      <c r="A17220" s="9" t="s">
        <v>7195</v>
      </c>
      <c r="B17220" s="9">
        <v>20</v>
      </c>
      <c r="C17220">
        <v>13799</v>
      </c>
      <c r="D17220">
        <v>2099999</v>
      </c>
      <c r="E17220" t="s">
        <v>3692</v>
      </c>
      <c r="F17220" t="s">
        <v>7669</v>
      </c>
      <c r="G17220" s="10">
        <v>68.925966018176496</v>
      </c>
      <c r="H17220" s="11">
        <v>7.7549466717120197E-3</v>
      </c>
    </row>
    <row r="17221" spans="1:8" x14ac:dyDescent="0.3">
      <c r="A17221" s="9" t="s">
        <v>7195</v>
      </c>
      <c r="B17221" s="9">
        <v>20</v>
      </c>
      <c r="C17221">
        <v>12524</v>
      </c>
      <c r="D17221">
        <v>2099999</v>
      </c>
      <c r="E17221" t="s">
        <v>3692</v>
      </c>
      <c r="F17221" t="s">
        <v>7552</v>
      </c>
      <c r="G17221" s="10">
        <v>54.837853009729699</v>
      </c>
      <c r="H17221" s="11">
        <v>4.1455891298555897E-3</v>
      </c>
    </row>
    <row r="17222" spans="1:8" x14ac:dyDescent="0.3">
      <c r="A17222" s="9" t="s">
        <v>7195</v>
      </c>
      <c r="B17222" s="9">
        <v>20</v>
      </c>
      <c r="C17222">
        <v>22500</v>
      </c>
      <c r="D17222">
        <v>2099999</v>
      </c>
      <c r="E17222" t="s">
        <v>4633</v>
      </c>
      <c r="F17222" t="s">
        <v>7813</v>
      </c>
      <c r="G17222" s="10">
        <v>252.044670701581</v>
      </c>
      <c r="H17222" s="11">
        <v>5.1534446450801699E-3</v>
      </c>
    </row>
    <row r="17223" spans="1:8" x14ac:dyDescent="0.3">
      <c r="A17223" s="9" t="s">
        <v>7195</v>
      </c>
      <c r="B17223" s="9">
        <v>20</v>
      </c>
      <c r="C17223">
        <v>4704</v>
      </c>
      <c r="D17223">
        <v>2099999</v>
      </c>
      <c r="E17223" t="s">
        <v>4633</v>
      </c>
      <c r="F17223" t="s">
        <v>7316</v>
      </c>
      <c r="G17223" s="10">
        <v>94.608969306346296</v>
      </c>
      <c r="H17223" s="11">
        <v>8.3947621389836996E-2</v>
      </c>
    </row>
    <row r="17224" spans="1:8" x14ac:dyDescent="0.3">
      <c r="A17224" s="9" t="s">
        <v>7195</v>
      </c>
      <c r="B17224" s="9">
        <v>20</v>
      </c>
      <c r="C17224">
        <v>23826</v>
      </c>
      <c r="D17224">
        <v>2099999</v>
      </c>
      <c r="E17224" t="s">
        <v>4633</v>
      </c>
      <c r="F17224" t="s">
        <v>7823</v>
      </c>
      <c r="G17224" s="10">
        <v>48.853795235456701</v>
      </c>
      <c r="H17224" s="11">
        <v>3.5171918816023599E-2</v>
      </c>
    </row>
    <row r="17225" spans="1:8" x14ac:dyDescent="0.3">
      <c r="A17225" s="9" t="s">
        <v>7195</v>
      </c>
      <c r="B17225" s="9">
        <v>20</v>
      </c>
      <c r="C17225">
        <v>6431</v>
      </c>
      <c r="D17225">
        <v>2099999</v>
      </c>
      <c r="E17225" t="s">
        <v>4633</v>
      </c>
      <c r="F17225" t="s">
        <v>7356</v>
      </c>
      <c r="G17225" s="10">
        <v>6.9402683856527103</v>
      </c>
      <c r="H17225" s="11">
        <v>9.4041577041364607E-3</v>
      </c>
    </row>
    <row r="17226" spans="1:8" x14ac:dyDescent="0.3">
      <c r="A17226" s="9" t="s">
        <v>7195</v>
      </c>
      <c r="B17226" s="9">
        <v>20</v>
      </c>
      <c r="C17226">
        <v>22500</v>
      </c>
      <c r="D17226">
        <v>2099999</v>
      </c>
      <c r="E17226" t="s">
        <v>7231</v>
      </c>
      <c r="F17226" t="s">
        <v>7813</v>
      </c>
      <c r="G17226" s="10">
        <v>154.02630120797801</v>
      </c>
      <c r="H17226" s="11">
        <v>3.14930688656208E-3</v>
      </c>
    </row>
    <row r="17227" spans="1:8" x14ac:dyDescent="0.3">
      <c r="A17227" s="9" t="s">
        <v>7195</v>
      </c>
      <c r="B17227" s="9">
        <v>20</v>
      </c>
      <c r="C17227">
        <v>2354</v>
      </c>
      <c r="D17227">
        <v>2099999</v>
      </c>
      <c r="E17227" t="s">
        <v>7231</v>
      </c>
      <c r="F17227" t="s">
        <v>7215</v>
      </c>
      <c r="G17227" s="10">
        <v>10.081820752340199</v>
      </c>
      <c r="H17227" s="11">
        <v>2.4893384573679699E-2</v>
      </c>
    </row>
    <row r="17228" spans="1:8" x14ac:dyDescent="0.3">
      <c r="A17228" s="9" t="s">
        <v>7195</v>
      </c>
      <c r="B17228" s="9">
        <v>20</v>
      </c>
      <c r="C17228">
        <v>22500</v>
      </c>
      <c r="D17228">
        <v>2099999</v>
      </c>
      <c r="E17228" t="s">
        <v>2199</v>
      </c>
      <c r="F17228" t="s">
        <v>7813</v>
      </c>
      <c r="G17228" s="10">
        <v>433.296878681328</v>
      </c>
      <c r="H17228" s="11">
        <v>8.8594274695617901E-3</v>
      </c>
    </row>
    <row r="17229" spans="1:8" x14ac:dyDescent="0.3">
      <c r="A17229" s="9" t="s">
        <v>7195</v>
      </c>
      <c r="B17229" s="9">
        <v>20</v>
      </c>
      <c r="C17229">
        <v>10000</v>
      </c>
      <c r="D17229">
        <v>2099999</v>
      </c>
      <c r="E17229" t="s">
        <v>2199</v>
      </c>
      <c r="F17229" t="s">
        <v>7407</v>
      </c>
      <c r="G17229" s="10">
        <v>112.64752265709301</v>
      </c>
      <c r="H17229" s="11">
        <v>3.9544872097554296E-3</v>
      </c>
    </row>
    <row r="17230" spans="1:8" x14ac:dyDescent="0.3">
      <c r="A17230" s="9" t="s">
        <v>7195</v>
      </c>
      <c r="B17230" s="9">
        <v>20</v>
      </c>
      <c r="C17230">
        <v>1148</v>
      </c>
      <c r="D17230">
        <v>2099999</v>
      </c>
      <c r="E17230" t="s">
        <v>2199</v>
      </c>
      <c r="F17230" t="s">
        <v>7208</v>
      </c>
      <c r="G17230" s="10">
        <v>81.765932358000001</v>
      </c>
      <c r="H17230" s="11">
        <v>0.34500393400000001</v>
      </c>
    </row>
    <row r="17231" spans="1:8" x14ac:dyDescent="0.3">
      <c r="A17231" s="9" t="s">
        <v>7195</v>
      </c>
      <c r="B17231" s="9">
        <v>20</v>
      </c>
      <c r="C17231">
        <v>10019</v>
      </c>
      <c r="D17231">
        <v>2099999</v>
      </c>
      <c r="E17231" t="s">
        <v>2199</v>
      </c>
      <c r="F17231" t="s">
        <v>7490</v>
      </c>
      <c r="G17231" s="10">
        <v>49.499180833378297</v>
      </c>
      <c r="H17231" s="11">
        <v>6.79001108825492E-2</v>
      </c>
    </row>
    <row r="17232" spans="1:8" x14ac:dyDescent="0.3">
      <c r="A17232" s="9" t="s">
        <v>7195</v>
      </c>
      <c r="B17232" s="9">
        <v>20</v>
      </c>
      <c r="C17232">
        <v>6019</v>
      </c>
      <c r="D17232">
        <v>2099999</v>
      </c>
      <c r="E17232" t="s">
        <v>2199</v>
      </c>
      <c r="F17232" t="s">
        <v>7353</v>
      </c>
      <c r="G17232" s="10">
        <v>26.843704721999998</v>
      </c>
      <c r="H17232" s="11">
        <v>0.165701881</v>
      </c>
    </row>
    <row r="17233" spans="1:8" x14ac:dyDescent="0.3">
      <c r="A17233" s="9" t="s">
        <v>7195</v>
      </c>
      <c r="B17233" s="9">
        <v>20</v>
      </c>
      <c r="C17233">
        <v>10801</v>
      </c>
      <c r="D17233">
        <v>2099999</v>
      </c>
      <c r="E17233" t="s">
        <v>2199</v>
      </c>
      <c r="F17233" t="s">
        <v>7538</v>
      </c>
      <c r="G17233" s="10">
        <v>9.2857180089821298</v>
      </c>
      <c r="H17233" s="11">
        <v>1.4857148814371401E-2</v>
      </c>
    </row>
    <row r="17234" spans="1:8" x14ac:dyDescent="0.3">
      <c r="A17234" s="9" t="s">
        <v>7195</v>
      </c>
      <c r="B17234" s="9">
        <v>20</v>
      </c>
      <c r="C17234">
        <v>12524</v>
      </c>
      <c r="D17234">
        <v>2099999</v>
      </c>
      <c r="E17234" t="s">
        <v>6224</v>
      </c>
      <c r="F17234" t="s">
        <v>7552</v>
      </c>
      <c r="G17234" s="10">
        <v>57.591621044012001</v>
      </c>
      <c r="H17234" s="11">
        <v>4.35376633232627E-3</v>
      </c>
    </row>
    <row r="17235" spans="1:8" x14ac:dyDescent="0.3">
      <c r="A17235" s="9" t="s">
        <v>7195</v>
      </c>
      <c r="B17235" s="9">
        <v>20</v>
      </c>
      <c r="C17235">
        <v>13570</v>
      </c>
      <c r="D17235">
        <v>2099999</v>
      </c>
      <c r="E17235" t="s">
        <v>6224</v>
      </c>
      <c r="F17235" t="s">
        <v>7667</v>
      </c>
      <c r="G17235" s="10">
        <v>28.176158450797299</v>
      </c>
      <c r="H17235" s="11">
        <v>2.1026983918505399E-2</v>
      </c>
    </row>
    <row r="17236" spans="1:8" x14ac:dyDescent="0.3">
      <c r="A17236" s="9" t="s">
        <v>7195</v>
      </c>
      <c r="B17236" s="9">
        <v>20</v>
      </c>
      <c r="C17236">
        <v>2961</v>
      </c>
      <c r="D17236">
        <v>2099999</v>
      </c>
      <c r="E17236" t="s">
        <v>7299</v>
      </c>
      <c r="F17236" t="s">
        <v>7284</v>
      </c>
      <c r="G17236" s="10">
        <v>113.16837672136801</v>
      </c>
      <c r="H17236" s="11">
        <v>6.2386095215748803E-2</v>
      </c>
    </row>
    <row r="17237" spans="1:8" x14ac:dyDescent="0.3">
      <c r="A17237" s="9" t="s">
        <v>7195</v>
      </c>
      <c r="B17237" s="9">
        <v>20</v>
      </c>
      <c r="C17237">
        <v>15621</v>
      </c>
      <c r="D17237">
        <v>2099999</v>
      </c>
      <c r="E17237" t="s">
        <v>7299</v>
      </c>
      <c r="F17237" t="s">
        <v>7757</v>
      </c>
      <c r="G17237" s="10">
        <v>1.9331083269220799</v>
      </c>
      <c r="H17237" s="11">
        <v>7.8390443103085498E-4</v>
      </c>
    </row>
    <row r="17238" spans="1:8" x14ac:dyDescent="0.3">
      <c r="A17238" s="9" t="s">
        <v>7195</v>
      </c>
      <c r="B17238" s="9">
        <v>20</v>
      </c>
      <c r="C17238">
        <v>12524</v>
      </c>
      <c r="D17238">
        <v>2099999</v>
      </c>
      <c r="E17238" t="s">
        <v>7574</v>
      </c>
      <c r="F17238" t="s">
        <v>7552</v>
      </c>
      <c r="G17238" s="10">
        <v>368.32516871262101</v>
      </c>
      <c r="H17238" s="11">
        <v>2.78443580822967E-2</v>
      </c>
    </row>
    <row r="17239" spans="1:8" x14ac:dyDescent="0.3">
      <c r="A17239" s="9" t="s">
        <v>7195</v>
      </c>
      <c r="B17239" s="9">
        <v>20</v>
      </c>
      <c r="C17239">
        <v>20476</v>
      </c>
      <c r="D17239">
        <v>2099999</v>
      </c>
      <c r="E17239" t="s">
        <v>7574</v>
      </c>
      <c r="F17239" t="s">
        <v>7790</v>
      </c>
      <c r="G17239" s="10">
        <v>333.35221308715199</v>
      </c>
      <c r="H17239" s="11">
        <v>7.5969054942377295E-2</v>
      </c>
    </row>
    <row r="17240" spans="1:8" x14ac:dyDescent="0.3">
      <c r="A17240" s="9" t="s">
        <v>7195</v>
      </c>
      <c r="B17240" s="9">
        <v>20</v>
      </c>
      <c r="C17240">
        <v>20476</v>
      </c>
      <c r="D17240">
        <v>2099999</v>
      </c>
      <c r="E17240" t="s">
        <v>7579</v>
      </c>
      <c r="F17240" t="s">
        <v>7790</v>
      </c>
      <c r="G17240" s="10">
        <v>180.48805137806301</v>
      </c>
      <c r="H17240" s="11">
        <v>4.1132190377863198E-2</v>
      </c>
    </row>
    <row r="17241" spans="1:8" x14ac:dyDescent="0.3">
      <c r="A17241" s="9" t="s">
        <v>7195</v>
      </c>
      <c r="B17241" s="9">
        <v>20</v>
      </c>
      <c r="C17241">
        <v>12524</v>
      </c>
      <c r="D17241">
        <v>2099999</v>
      </c>
      <c r="E17241" t="s">
        <v>7579</v>
      </c>
      <c r="F17241" t="s">
        <v>7552</v>
      </c>
      <c r="G17241" s="10">
        <v>95.139379060682401</v>
      </c>
      <c r="H17241" s="11">
        <v>7.1922723813639504E-3</v>
      </c>
    </row>
    <row r="17242" spans="1:8" x14ac:dyDescent="0.3">
      <c r="A17242" s="9" t="s">
        <v>7195</v>
      </c>
      <c r="B17242" s="9">
        <v>20</v>
      </c>
      <c r="C17242">
        <v>16267</v>
      </c>
      <c r="D17242">
        <v>2099999</v>
      </c>
      <c r="E17242" t="s">
        <v>7579</v>
      </c>
      <c r="F17242" t="s">
        <v>7767</v>
      </c>
      <c r="G17242" s="10">
        <v>30.165449913550798</v>
      </c>
      <c r="H17242" s="11">
        <v>1.7859946662848299E-2</v>
      </c>
    </row>
    <row r="17243" spans="1:8" x14ac:dyDescent="0.3">
      <c r="A17243" s="9" t="s">
        <v>7195</v>
      </c>
      <c r="B17243" s="9">
        <v>20</v>
      </c>
      <c r="C17243">
        <v>15073</v>
      </c>
      <c r="D17243">
        <v>2099999</v>
      </c>
      <c r="E17243" t="s">
        <v>7379</v>
      </c>
      <c r="F17243" t="s">
        <v>7734</v>
      </c>
      <c r="G17243" s="10">
        <v>1087.0327101405901</v>
      </c>
      <c r="H17243" s="11">
        <v>9.8151937710211398E-2</v>
      </c>
    </row>
    <row r="17244" spans="1:8" x14ac:dyDescent="0.3">
      <c r="A17244" s="9" t="s">
        <v>7195</v>
      </c>
      <c r="B17244" s="9">
        <v>20</v>
      </c>
      <c r="C17244">
        <v>20510</v>
      </c>
      <c r="D17244">
        <v>2099999</v>
      </c>
      <c r="E17244" t="s">
        <v>7379</v>
      </c>
      <c r="F17244" t="s">
        <v>2442</v>
      </c>
      <c r="G17244" s="10">
        <v>367.43240686478498</v>
      </c>
      <c r="H17244" s="11">
        <v>3.2944715042121903E-2</v>
      </c>
    </row>
    <row r="17245" spans="1:8" x14ac:dyDescent="0.3">
      <c r="A17245" s="9" t="s">
        <v>7195</v>
      </c>
      <c r="B17245" s="9">
        <v>20</v>
      </c>
      <c r="C17245">
        <v>6941</v>
      </c>
      <c r="D17245">
        <v>2099999</v>
      </c>
      <c r="E17245" t="s">
        <v>7379</v>
      </c>
      <c r="F17245" t="s">
        <v>7378</v>
      </c>
      <c r="G17245" s="10">
        <v>0.54277772267045399</v>
      </c>
      <c r="H17245" s="11">
        <v>5.2442292045454502E-4</v>
      </c>
    </row>
    <row r="17246" spans="1:8" x14ac:dyDescent="0.3">
      <c r="A17246" s="9" t="s">
        <v>7195</v>
      </c>
      <c r="B17246" s="9">
        <v>20</v>
      </c>
      <c r="C17246">
        <v>19820</v>
      </c>
      <c r="D17246">
        <v>2099999</v>
      </c>
      <c r="E17246" t="s">
        <v>5978</v>
      </c>
      <c r="F17246" t="s">
        <v>7781</v>
      </c>
      <c r="G17246" s="10">
        <v>507.29669958313599</v>
      </c>
      <c r="H17246" s="11">
        <v>0.12800825121956499</v>
      </c>
    </row>
    <row r="17247" spans="1:8" x14ac:dyDescent="0.3">
      <c r="A17247" s="9" t="s">
        <v>7195</v>
      </c>
      <c r="B17247" s="9">
        <v>20</v>
      </c>
      <c r="C17247">
        <v>11334</v>
      </c>
      <c r="D17247">
        <v>2099999</v>
      </c>
      <c r="E17247" t="s">
        <v>227</v>
      </c>
      <c r="F17247" t="s">
        <v>7544</v>
      </c>
      <c r="G17247" s="10">
        <v>217.13432444852501</v>
      </c>
      <c r="H17247" s="11">
        <v>0.121643879242871</v>
      </c>
    </row>
    <row r="17248" spans="1:8" x14ac:dyDescent="0.3">
      <c r="A17248" s="9" t="s">
        <v>7195</v>
      </c>
      <c r="B17248" s="9">
        <v>20</v>
      </c>
      <c r="C17248">
        <v>14229</v>
      </c>
      <c r="D17248">
        <v>2099999</v>
      </c>
      <c r="E17248" t="s">
        <v>227</v>
      </c>
      <c r="F17248" t="s">
        <v>7733</v>
      </c>
      <c r="G17248" s="10">
        <v>137.19791069957901</v>
      </c>
      <c r="H17248" s="11">
        <v>0.16178998903252301</v>
      </c>
    </row>
    <row r="17249" spans="1:8" x14ac:dyDescent="0.3">
      <c r="A17249" s="9" t="s">
        <v>7195</v>
      </c>
      <c r="B17249" s="9">
        <v>20</v>
      </c>
      <c r="C17249">
        <v>22500</v>
      </c>
      <c r="D17249">
        <v>2099999</v>
      </c>
      <c r="E17249" t="s">
        <v>227</v>
      </c>
      <c r="F17249" t="s">
        <v>7813</v>
      </c>
      <c r="G17249" s="10">
        <v>82.777271935416394</v>
      </c>
      <c r="H17249" s="11">
        <v>1.69250985391789E-3</v>
      </c>
    </row>
    <row r="17250" spans="1:8" x14ac:dyDescent="0.3">
      <c r="A17250" s="9" t="s">
        <v>7195</v>
      </c>
      <c r="B17250" s="9">
        <v>20</v>
      </c>
      <c r="C17250">
        <v>10000</v>
      </c>
      <c r="D17250">
        <v>2099999</v>
      </c>
      <c r="E17250" t="s">
        <v>227</v>
      </c>
      <c r="F17250" t="s">
        <v>7407</v>
      </c>
      <c r="G17250" s="10">
        <v>82.724134237750704</v>
      </c>
      <c r="H17250" s="11">
        <v>2.9040277412676601E-3</v>
      </c>
    </row>
    <row r="17251" spans="1:8" x14ac:dyDescent="0.3">
      <c r="A17251" s="9" t="s">
        <v>7195</v>
      </c>
      <c r="B17251" s="9">
        <v>20</v>
      </c>
      <c r="C17251">
        <v>22500</v>
      </c>
      <c r="D17251">
        <v>2099999</v>
      </c>
      <c r="E17251" t="s">
        <v>7321</v>
      </c>
      <c r="F17251" t="s">
        <v>7813</v>
      </c>
      <c r="G17251" s="10">
        <v>90.674139450378703</v>
      </c>
      <c r="H17251" s="11">
        <v>1.8539735718160299E-3</v>
      </c>
    </row>
    <row r="17252" spans="1:8" x14ac:dyDescent="0.3">
      <c r="A17252" s="9" t="s">
        <v>7195</v>
      </c>
      <c r="B17252" s="9">
        <v>20</v>
      </c>
      <c r="C17252">
        <v>23826</v>
      </c>
      <c r="D17252">
        <v>2099999</v>
      </c>
      <c r="E17252" t="s">
        <v>7321</v>
      </c>
      <c r="F17252" t="s">
        <v>7823</v>
      </c>
      <c r="G17252" s="10">
        <v>37.512016130641101</v>
      </c>
      <c r="H17252" s="11">
        <v>2.7006491094774002E-2</v>
      </c>
    </row>
    <row r="17253" spans="1:8" x14ac:dyDescent="0.3">
      <c r="A17253" s="9" t="s">
        <v>7195</v>
      </c>
      <c r="B17253" s="9">
        <v>20</v>
      </c>
      <c r="C17253">
        <v>4704</v>
      </c>
      <c r="D17253">
        <v>2099999</v>
      </c>
      <c r="E17253" t="s">
        <v>7321</v>
      </c>
      <c r="F17253" t="s">
        <v>7316</v>
      </c>
      <c r="G17253" s="10">
        <v>35.755332621542699</v>
      </c>
      <c r="H17253" s="11">
        <v>3.1726115901990003E-2</v>
      </c>
    </row>
    <row r="17254" spans="1:8" x14ac:dyDescent="0.3">
      <c r="A17254" s="9" t="s">
        <v>7195</v>
      </c>
      <c r="B17254" s="9">
        <v>20</v>
      </c>
      <c r="C17254">
        <v>6431</v>
      </c>
      <c r="D17254">
        <v>2099999</v>
      </c>
      <c r="E17254" t="s">
        <v>7321</v>
      </c>
      <c r="F17254" t="s">
        <v>7356</v>
      </c>
      <c r="G17254" s="10">
        <v>1.6798525123666099</v>
      </c>
      <c r="H17254" s="11">
        <v>2.2762229164859202E-3</v>
      </c>
    </row>
    <row r="17255" spans="1:8" x14ac:dyDescent="0.3">
      <c r="A17255" s="9" t="s">
        <v>7195</v>
      </c>
      <c r="B17255" s="9">
        <v>20</v>
      </c>
      <c r="C17255">
        <v>10728</v>
      </c>
      <c r="D17255">
        <v>2099999</v>
      </c>
      <c r="E17255" t="s">
        <v>7516</v>
      </c>
      <c r="F17255" t="s">
        <v>7512</v>
      </c>
      <c r="G17255" s="10">
        <v>204.823936762508</v>
      </c>
      <c r="H17255" s="11">
        <v>8.96384843599599E-2</v>
      </c>
    </row>
    <row r="17256" spans="1:8" x14ac:dyDescent="0.3">
      <c r="A17256" s="9" t="s">
        <v>7195</v>
      </c>
      <c r="B17256" s="9">
        <v>20</v>
      </c>
      <c r="C17256">
        <v>12524</v>
      </c>
      <c r="D17256">
        <v>2099999</v>
      </c>
      <c r="E17256" t="s">
        <v>7516</v>
      </c>
      <c r="F17256" t="s">
        <v>7552</v>
      </c>
      <c r="G17256" s="10">
        <v>5.5478450789655804</v>
      </c>
      <c r="H17256" s="11">
        <v>4.1940165398893101E-4</v>
      </c>
    </row>
    <row r="17257" spans="1:8" x14ac:dyDescent="0.3">
      <c r="A17257" s="9" t="s">
        <v>7195</v>
      </c>
      <c r="B17257" s="9">
        <v>20</v>
      </c>
      <c r="C17257">
        <v>20476</v>
      </c>
      <c r="D17257">
        <v>2099999</v>
      </c>
      <c r="E17257" t="s">
        <v>7516</v>
      </c>
      <c r="F17257" t="s">
        <v>7790</v>
      </c>
      <c r="G17257" s="10">
        <v>5.2946553262717897</v>
      </c>
      <c r="H17257" s="11">
        <v>1.2066215419944801E-3</v>
      </c>
    </row>
    <row r="17258" spans="1:8" x14ac:dyDescent="0.3">
      <c r="A17258" s="9" t="s">
        <v>7195</v>
      </c>
      <c r="B17258" s="9">
        <v>20</v>
      </c>
      <c r="C17258">
        <v>12524</v>
      </c>
      <c r="D17258">
        <v>2099999</v>
      </c>
      <c r="E17258" t="s">
        <v>1412</v>
      </c>
      <c r="F17258" t="s">
        <v>7552</v>
      </c>
      <c r="G17258" s="10">
        <v>48.468215576474897</v>
      </c>
      <c r="H17258" s="11">
        <v>3.66406226009033E-3</v>
      </c>
    </row>
    <row r="17259" spans="1:8" x14ac:dyDescent="0.3">
      <c r="A17259" s="9" t="s">
        <v>7195</v>
      </c>
      <c r="B17259" s="9">
        <v>20</v>
      </c>
      <c r="C17259">
        <v>13799</v>
      </c>
      <c r="D17259">
        <v>2099999</v>
      </c>
      <c r="E17259" t="s">
        <v>1412</v>
      </c>
      <c r="F17259" t="s">
        <v>7669</v>
      </c>
      <c r="G17259" s="10">
        <v>44.788606757650498</v>
      </c>
      <c r="H17259" s="11">
        <v>5.0392221824539203E-3</v>
      </c>
    </row>
    <row r="17260" spans="1:8" x14ac:dyDescent="0.3">
      <c r="A17260" s="9" t="s">
        <v>7195</v>
      </c>
      <c r="B17260" s="9">
        <v>20</v>
      </c>
      <c r="C17260">
        <v>20476</v>
      </c>
      <c r="D17260">
        <v>2099999</v>
      </c>
      <c r="E17260" t="s">
        <v>1412</v>
      </c>
      <c r="F17260" t="s">
        <v>7790</v>
      </c>
      <c r="G17260" s="10">
        <v>31.357581473819899</v>
      </c>
      <c r="H17260" s="11">
        <v>7.1462127333226698E-3</v>
      </c>
    </row>
    <row r="17261" spans="1:8" x14ac:dyDescent="0.3">
      <c r="A17261" s="9" t="s">
        <v>7195</v>
      </c>
      <c r="B17261" s="9">
        <v>20</v>
      </c>
      <c r="C17261">
        <v>15073</v>
      </c>
      <c r="D17261">
        <v>2099999</v>
      </c>
      <c r="E17261" t="s">
        <v>887</v>
      </c>
      <c r="F17261" t="s">
        <v>7734</v>
      </c>
      <c r="G17261" s="10">
        <v>593.197600969326</v>
      </c>
      <c r="H17261" s="11">
        <v>5.35618601326706E-2</v>
      </c>
    </row>
    <row r="17262" spans="1:8" x14ac:dyDescent="0.3">
      <c r="A17262" s="9" t="s">
        <v>7195</v>
      </c>
      <c r="B17262" s="9">
        <v>20</v>
      </c>
      <c r="C17262">
        <v>20510</v>
      </c>
      <c r="D17262">
        <v>2099999</v>
      </c>
      <c r="E17262" t="s">
        <v>7796</v>
      </c>
      <c r="F17262" t="s">
        <v>2442</v>
      </c>
      <c r="G17262" s="10">
        <v>309.70838410884897</v>
      </c>
      <c r="H17262" s="11">
        <v>2.7769065194015001E-2</v>
      </c>
    </row>
    <row r="17263" spans="1:8" x14ac:dyDescent="0.3">
      <c r="A17263" s="9" t="s">
        <v>7195</v>
      </c>
      <c r="B17263" s="9">
        <v>20</v>
      </c>
      <c r="C17263">
        <v>20510</v>
      </c>
      <c r="D17263">
        <v>2099999</v>
      </c>
      <c r="E17263" t="s">
        <v>7800</v>
      </c>
      <c r="F17263" t="s">
        <v>2442</v>
      </c>
      <c r="G17263" s="10">
        <v>146.43050845436301</v>
      </c>
      <c r="H17263" s="11">
        <v>1.312924849407E-2</v>
      </c>
    </row>
    <row r="17264" spans="1:8" x14ac:dyDescent="0.3">
      <c r="A17264" s="9" t="s">
        <v>7195</v>
      </c>
      <c r="B17264" s="9">
        <v>20</v>
      </c>
      <c r="C17264">
        <v>15621</v>
      </c>
      <c r="D17264">
        <v>2099999</v>
      </c>
      <c r="E17264" t="s">
        <v>7256</v>
      </c>
      <c r="F17264" t="s">
        <v>7757</v>
      </c>
      <c r="G17264" s="10">
        <v>77.502800953135306</v>
      </c>
      <c r="H17264" s="11">
        <v>3.1428548642796102E-2</v>
      </c>
    </row>
    <row r="17265" spans="1:8" x14ac:dyDescent="0.3">
      <c r="A17265" s="9" t="s">
        <v>7195</v>
      </c>
      <c r="B17265" s="9">
        <v>20</v>
      </c>
      <c r="C17265">
        <v>22500</v>
      </c>
      <c r="D17265">
        <v>2099999</v>
      </c>
      <c r="E17265" t="s">
        <v>7256</v>
      </c>
      <c r="F17265" t="s">
        <v>7813</v>
      </c>
      <c r="G17265" s="10">
        <v>41.418576458528896</v>
      </c>
      <c r="H17265" s="11">
        <v>8.4686710678271305E-4</v>
      </c>
    </row>
    <row r="17266" spans="1:8" x14ac:dyDescent="0.3">
      <c r="A17266" s="9" t="s">
        <v>7195</v>
      </c>
      <c r="B17266" s="9">
        <v>20</v>
      </c>
      <c r="C17266">
        <v>11334</v>
      </c>
      <c r="D17266">
        <v>2099999</v>
      </c>
      <c r="E17266" t="s">
        <v>7256</v>
      </c>
      <c r="F17266" t="s">
        <v>7544</v>
      </c>
      <c r="G17266" s="10">
        <v>29.250418834975498</v>
      </c>
      <c r="H17266" s="11">
        <v>1.6386789263291599E-2</v>
      </c>
    </row>
    <row r="17267" spans="1:8" x14ac:dyDescent="0.3">
      <c r="A17267" s="9" t="s">
        <v>7195</v>
      </c>
      <c r="B17267" s="9">
        <v>20</v>
      </c>
      <c r="C17267">
        <v>15073</v>
      </c>
      <c r="D17267">
        <v>2099999</v>
      </c>
      <c r="E17267" t="s">
        <v>3027</v>
      </c>
      <c r="F17267" t="s">
        <v>7734</v>
      </c>
      <c r="G17267" s="10">
        <v>257.91254424083399</v>
      </c>
      <c r="H17267" s="11">
        <v>2.3287814378404801E-2</v>
      </c>
    </row>
    <row r="17268" spans="1:8" x14ac:dyDescent="0.3">
      <c r="A17268" s="9" t="s">
        <v>7195</v>
      </c>
      <c r="B17268" s="9">
        <v>20</v>
      </c>
      <c r="C17268">
        <v>20510</v>
      </c>
      <c r="D17268">
        <v>2099999</v>
      </c>
      <c r="E17268" t="s">
        <v>7205</v>
      </c>
      <c r="F17268" t="s">
        <v>2442</v>
      </c>
      <c r="G17268" s="10">
        <v>209.860043080091</v>
      </c>
      <c r="H17268" s="11">
        <v>1.88164658011379E-2</v>
      </c>
    </row>
    <row r="17269" spans="1:8" x14ac:dyDescent="0.3">
      <c r="A17269" s="9" t="s">
        <v>7195</v>
      </c>
      <c r="B17269" s="9">
        <v>20</v>
      </c>
      <c r="C17269">
        <v>296</v>
      </c>
      <c r="D17269">
        <v>2099999</v>
      </c>
      <c r="E17269" t="s">
        <v>7205</v>
      </c>
      <c r="F17269" t="s">
        <v>7198</v>
      </c>
      <c r="G17269" s="10">
        <v>62.756370366611101</v>
      </c>
      <c r="H17269" s="11">
        <v>8.6203805448641604E-2</v>
      </c>
    </row>
    <row r="17270" spans="1:8" x14ac:dyDescent="0.3">
      <c r="A17270" s="9" t="s">
        <v>7195</v>
      </c>
      <c r="B17270" s="9">
        <v>20</v>
      </c>
      <c r="C17270">
        <v>6431</v>
      </c>
      <c r="D17270">
        <v>2099999</v>
      </c>
      <c r="E17270" t="s">
        <v>7263</v>
      </c>
      <c r="F17270" t="s">
        <v>7356</v>
      </c>
      <c r="G17270" s="10">
        <v>181.54919104870899</v>
      </c>
      <c r="H17270" s="11">
        <v>0.24600161388714001</v>
      </c>
    </row>
    <row r="17271" spans="1:8" x14ac:dyDescent="0.3">
      <c r="A17271" s="9" t="s">
        <v>7195</v>
      </c>
      <c r="B17271" s="9">
        <v>20</v>
      </c>
      <c r="C17271">
        <v>10005</v>
      </c>
      <c r="D17271">
        <v>2099999</v>
      </c>
      <c r="E17271" t="s">
        <v>7263</v>
      </c>
      <c r="F17271" t="s">
        <v>7449</v>
      </c>
      <c r="G17271" s="10">
        <v>94.648867297234304</v>
      </c>
      <c r="H17271" s="11">
        <v>2.5740785231774298E-3</v>
      </c>
    </row>
    <row r="17272" spans="1:8" x14ac:dyDescent="0.3">
      <c r="A17272" s="9" t="s">
        <v>7195</v>
      </c>
      <c r="B17272" s="9">
        <v>20</v>
      </c>
      <c r="C17272">
        <v>16920</v>
      </c>
      <c r="D17272">
        <v>2099999</v>
      </c>
      <c r="E17272" t="s">
        <v>7263</v>
      </c>
      <c r="F17272" t="s">
        <v>7772</v>
      </c>
      <c r="G17272" s="10">
        <v>48.614691018255201</v>
      </c>
      <c r="H17272" s="11">
        <v>4.6036639221832598E-2</v>
      </c>
    </row>
    <row r="17273" spans="1:8" x14ac:dyDescent="0.3">
      <c r="A17273" s="9" t="s">
        <v>7195</v>
      </c>
      <c r="B17273" s="9">
        <v>20</v>
      </c>
      <c r="C17273">
        <v>2641</v>
      </c>
      <c r="D17273">
        <v>2099999</v>
      </c>
      <c r="E17273" t="s">
        <v>7263</v>
      </c>
      <c r="F17273" t="s">
        <v>7246</v>
      </c>
      <c r="G17273" s="10">
        <v>31.533625120494399</v>
      </c>
      <c r="H17273" s="11">
        <v>4.0636114845997898E-2</v>
      </c>
    </row>
    <row r="17274" spans="1:8" x14ac:dyDescent="0.3">
      <c r="A17274" s="9" t="s">
        <v>7195</v>
      </c>
      <c r="B17274" s="9">
        <v>20</v>
      </c>
      <c r="C17274">
        <v>15073</v>
      </c>
      <c r="D17274">
        <v>2099999</v>
      </c>
      <c r="E17274" t="s">
        <v>7741</v>
      </c>
      <c r="F17274" t="s">
        <v>7734</v>
      </c>
      <c r="G17274" s="10">
        <v>361.46589472375302</v>
      </c>
      <c r="H17274" s="11">
        <v>3.26380040382621E-2</v>
      </c>
    </row>
    <row r="17275" spans="1:8" x14ac:dyDescent="0.3">
      <c r="A17275" s="9" t="s">
        <v>7195</v>
      </c>
      <c r="B17275" s="9">
        <v>20</v>
      </c>
      <c r="C17275">
        <v>10728</v>
      </c>
      <c r="D17275">
        <v>2099999</v>
      </c>
      <c r="E17275" t="s">
        <v>7520</v>
      </c>
      <c r="F17275" t="s">
        <v>7512</v>
      </c>
      <c r="G17275" s="10">
        <v>121.648045797517</v>
      </c>
      <c r="H17275" s="11">
        <v>5.3237656804165E-2</v>
      </c>
    </row>
    <row r="17276" spans="1:8" x14ac:dyDescent="0.3">
      <c r="A17276" s="9" t="s">
        <v>7195</v>
      </c>
      <c r="B17276" s="9">
        <v>20</v>
      </c>
      <c r="C17276">
        <v>12524</v>
      </c>
      <c r="D17276">
        <v>2099999</v>
      </c>
      <c r="E17276" t="s">
        <v>7520</v>
      </c>
      <c r="F17276" t="s">
        <v>7552</v>
      </c>
      <c r="G17276" s="10">
        <v>3.2949494229576599</v>
      </c>
      <c r="H17276" s="11">
        <v>2.49089009900034E-4</v>
      </c>
    </row>
    <row r="17277" spans="1:8" x14ac:dyDescent="0.3">
      <c r="A17277" s="9" t="s">
        <v>7195</v>
      </c>
      <c r="B17277" s="9">
        <v>20</v>
      </c>
      <c r="C17277">
        <v>22500</v>
      </c>
      <c r="D17277">
        <v>2099999</v>
      </c>
      <c r="E17277" t="s">
        <v>661</v>
      </c>
      <c r="F17277" t="s">
        <v>7813</v>
      </c>
      <c r="G17277" s="10">
        <v>132.61515353063899</v>
      </c>
      <c r="H17277" s="11">
        <v>2.7115227269698099E-3</v>
      </c>
    </row>
    <row r="17278" spans="1:8" x14ac:dyDescent="0.3">
      <c r="A17278" s="9" t="s">
        <v>7195</v>
      </c>
      <c r="B17278" s="9">
        <v>20</v>
      </c>
      <c r="C17278">
        <v>8770</v>
      </c>
      <c r="D17278">
        <v>2099999</v>
      </c>
      <c r="E17278" t="s">
        <v>661</v>
      </c>
      <c r="F17278" t="s">
        <v>7396</v>
      </c>
      <c r="G17278" s="10">
        <v>59.6823404719999</v>
      </c>
      <c r="H17278" s="11">
        <v>0.13688610199999901</v>
      </c>
    </row>
    <row r="17279" spans="1:8" x14ac:dyDescent="0.3">
      <c r="A17279" s="9" t="s">
        <v>7195</v>
      </c>
      <c r="B17279" s="9">
        <v>20</v>
      </c>
      <c r="C17279">
        <v>23826</v>
      </c>
      <c r="D17279">
        <v>2099999</v>
      </c>
      <c r="E17279" t="s">
        <v>661</v>
      </c>
      <c r="F17279" t="s">
        <v>7823</v>
      </c>
      <c r="G17279" s="10">
        <v>37.381867151454102</v>
      </c>
      <c r="H17279" s="11">
        <v>2.6912791325740901E-2</v>
      </c>
    </row>
    <row r="17280" spans="1:8" x14ac:dyDescent="0.3">
      <c r="A17280" s="9" t="s">
        <v>7195</v>
      </c>
      <c r="B17280" s="9">
        <v>20</v>
      </c>
      <c r="C17280">
        <v>10801</v>
      </c>
      <c r="D17280">
        <v>2099999</v>
      </c>
      <c r="E17280" t="s">
        <v>661</v>
      </c>
      <c r="F17280" t="s">
        <v>7538</v>
      </c>
      <c r="G17280" s="10">
        <v>33.244312109562699</v>
      </c>
      <c r="H17280" s="11">
        <v>5.3190899375300298E-2</v>
      </c>
    </row>
    <row r="17281" spans="1:8" x14ac:dyDescent="0.3">
      <c r="A17281" s="9" t="s">
        <v>7195</v>
      </c>
      <c r="B17281" s="9">
        <v>20</v>
      </c>
      <c r="C17281">
        <v>2354</v>
      </c>
      <c r="D17281">
        <v>2099999</v>
      </c>
      <c r="E17281" t="s">
        <v>661</v>
      </c>
      <c r="F17281" t="s">
        <v>7215</v>
      </c>
      <c r="G17281" s="10">
        <v>30.3754021211486</v>
      </c>
      <c r="H17281" s="11">
        <v>7.5000992891724905E-2</v>
      </c>
    </row>
    <row r="17282" spans="1:8" x14ac:dyDescent="0.3">
      <c r="A17282" s="9" t="s">
        <v>7195</v>
      </c>
      <c r="B17282" s="9">
        <v>20</v>
      </c>
      <c r="C17282">
        <v>10019</v>
      </c>
      <c r="D17282">
        <v>2099999</v>
      </c>
      <c r="E17282" t="s">
        <v>661</v>
      </c>
      <c r="F17282" t="s">
        <v>7490</v>
      </c>
      <c r="G17282" s="10">
        <v>10.424628071009799</v>
      </c>
      <c r="H17282" s="11">
        <v>1.42999013319751E-2</v>
      </c>
    </row>
    <row r="17283" spans="1:8" x14ac:dyDescent="0.3">
      <c r="A17283" s="9" t="s">
        <v>7195</v>
      </c>
      <c r="B17283" s="9">
        <v>20</v>
      </c>
      <c r="C17283">
        <v>13386</v>
      </c>
      <c r="D17283">
        <v>2099999</v>
      </c>
      <c r="E17283" t="s">
        <v>661</v>
      </c>
      <c r="F17283" t="s">
        <v>7654</v>
      </c>
      <c r="G17283" s="10">
        <v>3.6955833935773699</v>
      </c>
      <c r="H17283" s="11">
        <v>3.1858477530839403E-2</v>
      </c>
    </row>
    <row r="17284" spans="1:8" x14ac:dyDescent="0.3">
      <c r="A17284" s="9" t="s">
        <v>7195</v>
      </c>
      <c r="B17284" s="9">
        <v>20</v>
      </c>
      <c r="C17284">
        <v>22500</v>
      </c>
      <c r="D17284">
        <v>2099999</v>
      </c>
      <c r="E17284" t="s">
        <v>306</v>
      </c>
      <c r="F17284" t="s">
        <v>7813</v>
      </c>
      <c r="G17284" s="10">
        <v>463.65653956333699</v>
      </c>
      <c r="H17284" s="11">
        <v>9.48017787608035E-3</v>
      </c>
    </row>
    <row r="17285" spans="1:8" x14ac:dyDescent="0.3">
      <c r="A17285" s="9" t="s">
        <v>7195</v>
      </c>
      <c r="B17285" s="9">
        <v>20</v>
      </c>
      <c r="C17285">
        <v>10801</v>
      </c>
      <c r="D17285">
        <v>2099999</v>
      </c>
      <c r="E17285" t="s">
        <v>306</v>
      </c>
      <c r="F17285" t="s">
        <v>7538</v>
      </c>
      <c r="G17285" s="10">
        <v>116.230629023266</v>
      </c>
      <c r="H17285" s="11">
        <v>0.185969006437226</v>
      </c>
    </row>
    <row r="17286" spans="1:8" x14ac:dyDescent="0.3">
      <c r="A17286" s="9" t="s">
        <v>7195</v>
      </c>
      <c r="B17286" s="9">
        <v>20</v>
      </c>
      <c r="C17286">
        <v>2354</v>
      </c>
      <c r="D17286">
        <v>2099999</v>
      </c>
      <c r="E17286" t="s">
        <v>306</v>
      </c>
      <c r="F17286" t="s">
        <v>7215</v>
      </c>
      <c r="G17286" s="10">
        <v>19.9003452016957</v>
      </c>
      <c r="H17286" s="11">
        <v>4.9136654819001702E-2</v>
      </c>
    </row>
    <row r="17287" spans="1:8" x14ac:dyDescent="0.3">
      <c r="A17287" s="9" t="s">
        <v>7195</v>
      </c>
      <c r="B17287" s="9">
        <v>20</v>
      </c>
      <c r="C17287">
        <v>13799</v>
      </c>
      <c r="D17287">
        <v>2099999</v>
      </c>
      <c r="E17287" t="s">
        <v>7689</v>
      </c>
      <c r="F17287" t="s">
        <v>7669</v>
      </c>
      <c r="G17287" s="10">
        <v>180.05853297803</v>
      </c>
      <c r="H17287" s="11">
        <v>2.0258610821110499E-2</v>
      </c>
    </row>
    <row r="17288" spans="1:8" x14ac:dyDescent="0.3">
      <c r="A17288" s="9" t="s">
        <v>7195</v>
      </c>
      <c r="B17288" s="9">
        <v>20</v>
      </c>
      <c r="C17288">
        <v>16267</v>
      </c>
      <c r="D17288">
        <v>2099999</v>
      </c>
      <c r="E17288" t="s">
        <v>7689</v>
      </c>
      <c r="F17288" t="s">
        <v>7767</v>
      </c>
      <c r="G17288" s="10">
        <v>31.079777758941201</v>
      </c>
      <c r="H17288" s="11">
        <v>1.8401289377703502E-2</v>
      </c>
    </row>
    <row r="17289" spans="1:8" x14ac:dyDescent="0.3">
      <c r="A17289" s="9" t="s">
        <v>7195</v>
      </c>
      <c r="B17289" s="9">
        <v>20</v>
      </c>
      <c r="C17289">
        <v>10000</v>
      </c>
      <c r="D17289">
        <v>2099999</v>
      </c>
      <c r="E17289" t="s">
        <v>953</v>
      </c>
      <c r="F17289" t="s">
        <v>7407</v>
      </c>
      <c r="G17289" s="10">
        <v>496.113178784122</v>
      </c>
      <c r="H17289" s="11">
        <v>1.7416035202700301E-2</v>
      </c>
    </row>
    <row r="17290" spans="1:8" x14ac:dyDescent="0.3">
      <c r="A17290" s="9" t="s">
        <v>7195</v>
      </c>
      <c r="B17290" s="9">
        <v>20</v>
      </c>
      <c r="C17290">
        <v>22500</v>
      </c>
      <c r="D17290">
        <v>2099999</v>
      </c>
      <c r="E17290" t="s">
        <v>953</v>
      </c>
      <c r="F17290" t="s">
        <v>7813</v>
      </c>
      <c r="G17290" s="10">
        <v>183.41146076095799</v>
      </c>
      <c r="H17290" s="11">
        <v>3.75013210028949E-3</v>
      </c>
    </row>
    <row r="17291" spans="1:8" x14ac:dyDescent="0.3">
      <c r="A17291" s="9" t="s">
        <v>7195</v>
      </c>
      <c r="B17291" s="9">
        <v>20</v>
      </c>
      <c r="C17291">
        <v>6949</v>
      </c>
      <c r="D17291">
        <v>2099999</v>
      </c>
      <c r="E17291" t="s">
        <v>953</v>
      </c>
      <c r="F17291" t="s">
        <v>7381</v>
      </c>
      <c r="G17291" s="10">
        <v>50.183079923565899</v>
      </c>
      <c r="H17291" s="11">
        <v>0.102834180171241</v>
      </c>
    </row>
    <row r="17292" spans="1:8" x14ac:dyDescent="0.3">
      <c r="A17292" s="9" t="s">
        <v>7195</v>
      </c>
      <c r="B17292" s="9">
        <v>20</v>
      </c>
      <c r="C17292">
        <v>15073</v>
      </c>
      <c r="D17292">
        <v>2099999</v>
      </c>
      <c r="E17292" t="s">
        <v>7745</v>
      </c>
      <c r="F17292" t="s">
        <v>7734</v>
      </c>
      <c r="G17292" s="10">
        <v>285.08865852256503</v>
      </c>
      <c r="H17292" s="11">
        <v>2.57416395957169E-2</v>
      </c>
    </row>
    <row r="17293" spans="1:8" x14ac:dyDescent="0.3">
      <c r="A17293" s="9" t="s">
        <v>7195</v>
      </c>
      <c r="B17293" s="9">
        <v>20</v>
      </c>
      <c r="C17293">
        <v>20510</v>
      </c>
      <c r="D17293">
        <v>2099999</v>
      </c>
      <c r="E17293" t="s">
        <v>7505</v>
      </c>
      <c r="F17293" t="s">
        <v>2442</v>
      </c>
      <c r="G17293" s="10">
        <v>356.32696053041502</v>
      </c>
      <c r="H17293" s="11">
        <v>3.1948978797670197E-2</v>
      </c>
    </row>
    <row r="17294" spans="1:8" x14ac:dyDescent="0.3">
      <c r="A17294" s="9" t="s">
        <v>7195</v>
      </c>
      <c r="B17294" s="9">
        <v>20</v>
      </c>
      <c r="C17294">
        <v>10321</v>
      </c>
      <c r="D17294">
        <v>2099999</v>
      </c>
      <c r="E17294" t="s">
        <v>7505</v>
      </c>
      <c r="F17294" t="s">
        <v>7501</v>
      </c>
      <c r="G17294" s="10">
        <v>112.95035898613899</v>
      </c>
      <c r="H17294" s="11">
        <v>0.30120095729637197</v>
      </c>
    </row>
    <row r="17295" spans="1:8" x14ac:dyDescent="0.3">
      <c r="A17295" s="9" t="s">
        <v>7195</v>
      </c>
      <c r="B17295" s="9">
        <v>20</v>
      </c>
      <c r="C17295">
        <v>2774</v>
      </c>
      <c r="D17295">
        <v>2099999</v>
      </c>
      <c r="E17295" t="s">
        <v>2445</v>
      </c>
      <c r="F17295" t="s">
        <v>7273</v>
      </c>
      <c r="G17295" s="10">
        <v>283.654526694715</v>
      </c>
      <c r="H17295" s="11">
        <v>0.10443833825284</v>
      </c>
    </row>
    <row r="17296" spans="1:8" x14ac:dyDescent="0.3">
      <c r="A17296" s="9" t="s">
        <v>7195</v>
      </c>
      <c r="B17296" s="9">
        <v>20</v>
      </c>
      <c r="C17296">
        <v>15621</v>
      </c>
      <c r="D17296">
        <v>2099999</v>
      </c>
      <c r="E17296" t="s">
        <v>7466</v>
      </c>
      <c r="F17296" t="s">
        <v>7757</v>
      </c>
      <c r="G17296" s="10">
        <v>205.45897514716799</v>
      </c>
      <c r="H17296" s="11">
        <v>8.3316697139970905E-2</v>
      </c>
    </row>
    <row r="17297" spans="1:8" x14ac:dyDescent="0.3">
      <c r="A17297" s="9" t="s">
        <v>7195</v>
      </c>
      <c r="B17297" s="9">
        <v>20</v>
      </c>
      <c r="C17297">
        <v>18962</v>
      </c>
      <c r="D17297">
        <v>2099999</v>
      </c>
      <c r="E17297" t="s">
        <v>7466</v>
      </c>
      <c r="F17297" t="s">
        <v>7776</v>
      </c>
      <c r="G17297" s="10">
        <v>183.090230531798</v>
      </c>
      <c r="H17297" s="11">
        <v>0.205719360148088</v>
      </c>
    </row>
    <row r="17298" spans="1:8" x14ac:dyDescent="0.3">
      <c r="A17298" s="9" t="s">
        <v>7195</v>
      </c>
      <c r="B17298" s="9">
        <v>20</v>
      </c>
      <c r="C17298">
        <v>22500</v>
      </c>
      <c r="D17298">
        <v>2099999</v>
      </c>
      <c r="E17298" t="s">
        <v>7466</v>
      </c>
      <c r="F17298" t="s">
        <v>7813</v>
      </c>
      <c r="G17298" s="10">
        <v>59.346777963035201</v>
      </c>
      <c r="H17298" s="11">
        <v>1.21343702386184E-3</v>
      </c>
    </row>
    <row r="17299" spans="1:8" x14ac:dyDescent="0.3">
      <c r="A17299" s="9" t="s">
        <v>7195</v>
      </c>
      <c r="B17299" s="9">
        <v>20</v>
      </c>
      <c r="C17299">
        <v>10728</v>
      </c>
      <c r="D17299">
        <v>2099999</v>
      </c>
      <c r="E17299" t="s">
        <v>7523</v>
      </c>
      <c r="F17299" t="s">
        <v>7512</v>
      </c>
      <c r="G17299" s="10">
        <v>165.85384106592599</v>
      </c>
      <c r="H17299" s="11">
        <v>7.2583737884431607E-2</v>
      </c>
    </row>
    <row r="17300" spans="1:8" x14ac:dyDescent="0.3">
      <c r="A17300" s="9" t="s">
        <v>7195</v>
      </c>
      <c r="B17300" s="9">
        <v>20</v>
      </c>
      <c r="C17300">
        <v>20476</v>
      </c>
      <c r="D17300">
        <v>2099999</v>
      </c>
      <c r="E17300" t="s">
        <v>7523</v>
      </c>
      <c r="F17300" t="s">
        <v>7790</v>
      </c>
      <c r="G17300" s="10">
        <v>4.2872866172888298</v>
      </c>
      <c r="H17300" s="11">
        <v>9.7704799847056294E-4</v>
      </c>
    </row>
    <row r="17301" spans="1:8" x14ac:dyDescent="0.3">
      <c r="A17301" s="9" t="s">
        <v>7195</v>
      </c>
      <c r="B17301" s="9">
        <v>20</v>
      </c>
      <c r="C17301">
        <v>22500</v>
      </c>
      <c r="D17301">
        <v>2099999</v>
      </c>
      <c r="E17301" t="s">
        <v>7433</v>
      </c>
      <c r="F17301" t="s">
        <v>7813</v>
      </c>
      <c r="G17301" s="10">
        <v>552.10463222090596</v>
      </c>
      <c r="H17301" s="11">
        <v>1.1288636464809499E-2</v>
      </c>
    </row>
    <row r="17302" spans="1:8" x14ac:dyDescent="0.3">
      <c r="A17302" s="9" t="s">
        <v>7195</v>
      </c>
      <c r="B17302" s="9">
        <v>20</v>
      </c>
      <c r="C17302">
        <v>10801</v>
      </c>
      <c r="D17302">
        <v>2099999</v>
      </c>
      <c r="E17302" t="s">
        <v>7433</v>
      </c>
      <c r="F17302" t="s">
        <v>7538</v>
      </c>
      <c r="G17302" s="10">
        <v>116.182076652242</v>
      </c>
      <c r="H17302" s="11">
        <v>0.18589132264358699</v>
      </c>
    </row>
    <row r="17303" spans="1:8" x14ac:dyDescent="0.3">
      <c r="A17303" s="9" t="s">
        <v>7195</v>
      </c>
      <c r="B17303" s="9">
        <v>20</v>
      </c>
      <c r="C17303">
        <v>10000</v>
      </c>
      <c r="D17303">
        <v>2099999</v>
      </c>
      <c r="E17303" t="s">
        <v>7433</v>
      </c>
      <c r="F17303" t="s">
        <v>7407</v>
      </c>
      <c r="G17303" s="10">
        <v>55.254824679287402</v>
      </c>
      <c r="H17303" s="11">
        <v>1.9397186224562001E-3</v>
      </c>
    </row>
    <row r="17304" spans="1:8" x14ac:dyDescent="0.3">
      <c r="A17304" s="9" t="s">
        <v>7195</v>
      </c>
      <c r="B17304" s="9">
        <v>20</v>
      </c>
      <c r="C17304">
        <v>20476</v>
      </c>
      <c r="D17304">
        <v>2099999</v>
      </c>
      <c r="E17304" t="s">
        <v>983</v>
      </c>
      <c r="F17304" t="s">
        <v>7790</v>
      </c>
      <c r="G17304" s="10">
        <v>122.305739260735</v>
      </c>
      <c r="H17304" s="11">
        <v>2.78727755835768E-2</v>
      </c>
    </row>
    <row r="17305" spans="1:8" x14ac:dyDescent="0.3">
      <c r="A17305" s="9" t="s">
        <v>7195</v>
      </c>
      <c r="B17305" s="9">
        <v>20</v>
      </c>
      <c r="C17305">
        <v>13799</v>
      </c>
      <c r="D17305">
        <v>2099999</v>
      </c>
      <c r="E17305" t="s">
        <v>983</v>
      </c>
      <c r="F17305" t="s">
        <v>7669</v>
      </c>
      <c r="G17305" s="10">
        <v>118.42516289651</v>
      </c>
      <c r="H17305" s="11">
        <v>1.33241632421817E-2</v>
      </c>
    </row>
    <row r="17306" spans="1:8" x14ac:dyDescent="0.3">
      <c r="A17306" s="9" t="s">
        <v>7195</v>
      </c>
      <c r="B17306" s="9">
        <v>20</v>
      </c>
      <c r="C17306">
        <v>16267</v>
      </c>
      <c r="D17306">
        <v>2099999</v>
      </c>
      <c r="E17306" t="s">
        <v>983</v>
      </c>
      <c r="F17306" t="s">
        <v>7767</v>
      </c>
      <c r="G17306" s="10">
        <v>20.441284747882801</v>
      </c>
      <c r="H17306" s="11">
        <v>1.2102596061505501E-2</v>
      </c>
    </row>
    <row r="17307" spans="1:8" x14ac:dyDescent="0.3">
      <c r="A17307" s="9" t="s">
        <v>7195</v>
      </c>
      <c r="B17307" s="9">
        <v>20</v>
      </c>
      <c r="C17307">
        <v>22500</v>
      </c>
      <c r="D17307">
        <v>2099999</v>
      </c>
      <c r="E17307" t="s">
        <v>4295</v>
      </c>
      <c r="F17307" t="s">
        <v>7813</v>
      </c>
      <c r="G17307" s="10">
        <v>113.63781369261</v>
      </c>
      <c r="H17307" s="11">
        <v>2.3235015476529499E-3</v>
      </c>
    </row>
    <row r="17308" spans="1:8" x14ac:dyDescent="0.3">
      <c r="A17308" s="9" t="s">
        <v>7195</v>
      </c>
      <c r="B17308" s="9">
        <v>20</v>
      </c>
      <c r="C17308">
        <v>10000</v>
      </c>
      <c r="D17308">
        <v>2099999</v>
      </c>
      <c r="E17308" t="s">
        <v>4295</v>
      </c>
      <c r="F17308" t="s">
        <v>7407</v>
      </c>
      <c r="G17308" s="10">
        <v>105.486838379402</v>
      </c>
      <c r="H17308" s="11">
        <v>3.7031116471039202E-3</v>
      </c>
    </row>
    <row r="17309" spans="1:8" x14ac:dyDescent="0.3">
      <c r="A17309" s="9" t="s">
        <v>7195</v>
      </c>
      <c r="B17309" s="9">
        <v>20</v>
      </c>
      <c r="C17309">
        <v>20510</v>
      </c>
      <c r="D17309">
        <v>2099999</v>
      </c>
      <c r="E17309" t="s">
        <v>987</v>
      </c>
      <c r="F17309" t="s">
        <v>2442</v>
      </c>
      <c r="G17309" s="10">
        <v>115.15277935806201</v>
      </c>
      <c r="H17309" s="11">
        <v>1.03248255499025E-2</v>
      </c>
    </row>
    <row r="17310" spans="1:8" x14ac:dyDescent="0.3">
      <c r="A17310" s="9" t="s">
        <v>7195</v>
      </c>
      <c r="B17310" s="9">
        <v>20</v>
      </c>
      <c r="C17310">
        <v>10728</v>
      </c>
      <c r="D17310">
        <v>2099999</v>
      </c>
      <c r="E17310" t="s">
        <v>987</v>
      </c>
      <c r="F17310" t="s">
        <v>7512</v>
      </c>
      <c r="G17310" s="10">
        <v>8.2898158188009603</v>
      </c>
      <c r="H17310" s="11">
        <v>3.6279281482717498E-3</v>
      </c>
    </row>
    <row r="17311" spans="1:8" x14ac:dyDescent="0.3">
      <c r="A17311" s="9" t="s">
        <v>7195</v>
      </c>
      <c r="B17311" s="9">
        <v>20</v>
      </c>
      <c r="C17311">
        <v>22500</v>
      </c>
      <c r="D17311">
        <v>2099999</v>
      </c>
      <c r="E17311" t="s">
        <v>4739</v>
      </c>
      <c r="F17311" t="s">
        <v>7813</v>
      </c>
      <c r="G17311" s="10">
        <v>164.09028524246699</v>
      </c>
      <c r="H17311" s="11">
        <v>3.3550806666080599E-3</v>
      </c>
    </row>
    <row r="17312" spans="1:8" x14ac:dyDescent="0.3">
      <c r="A17312" s="9" t="s">
        <v>7195</v>
      </c>
      <c r="B17312" s="9">
        <v>20</v>
      </c>
      <c r="C17312">
        <v>11334</v>
      </c>
      <c r="D17312">
        <v>2099999</v>
      </c>
      <c r="E17312" t="s">
        <v>4739</v>
      </c>
      <c r="F17312" t="s">
        <v>7544</v>
      </c>
      <c r="G17312" s="10">
        <v>161.715033273317</v>
      </c>
      <c r="H17312" s="11">
        <v>9.0596657295976102E-2</v>
      </c>
    </row>
    <row r="17313" spans="1:8" x14ac:dyDescent="0.3">
      <c r="A17313" s="9" t="s">
        <v>7195</v>
      </c>
      <c r="B17313" s="9">
        <v>20</v>
      </c>
      <c r="C17313">
        <v>6431</v>
      </c>
      <c r="D17313">
        <v>2099999</v>
      </c>
      <c r="E17313" t="s">
        <v>4739</v>
      </c>
      <c r="F17313" t="s">
        <v>7356</v>
      </c>
      <c r="G17313" s="10">
        <v>4.5086536716811896</v>
      </c>
      <c r="H17313" s="11">
        <v>6.1092868179961901E-3</v>
      </c>
    </row>
    <row r="17314" spans="1:8" x14ac:dyDescent="0.3">
      <c r="A17314" s="9" t="s">
        <v>7195</v>
      </c>
      <c r="B17314" s="9">
        <v>20</v>
      </c>
      <c r="C17314">
        <v>22500</v>
      </c>
      <c r="D17314">
        <v>2099999</v>
      </c>
      <c r="E17314" t="s">
        <v>356</v>
      </c>
      <c r="F17314" t="s">
        <v>7813</v>
      </c>
      <c r="G17314" s="10">
        <v>364.817519771646</v>
      </c>
      <c r="H17314" s="11">
        <v>7.4592606479849102E-3</v>
      </c>
    </row>
    <row r="17315" spans="1:8" x14ac:dyDescent="0.3">
      <c r="A17315" s="9" t="s">
        <v>7195</v>
      </c>
      <c r="B17315" s="9">
        <v>20</v>
      </c>
      <c r="C17315">
        <v>6431</v>
      </c>
      <c r="D17315">
        <v>2099999</v>
      </c>
      <c r="E17315" t="s">
        <v>356</v>
      </c>
      <c r="F17315" t="s">
        <v>7356</v>
      </c>
      <c r="G17315" s="10">
        <v>32.129775350216903</v>
      </c>
      <c r="H17315" s="11">
        <v>4.3536280962353499E-2</v>
      </c>
    </row>
    <row r="17316" spans="1:8" x14ac:dyDescent="0.3">
      <c r="A17316" s="9" t="s">
        <v>7195</v>
      </c>
      <c r="B17316" s="9">
        <v>20</v>
      </c>
      <c r="C17316">
        <v>4704</v>
      </c>
      <c r="D17316">
        <v>2099999</v>
      </c>
      <c r="E17316" t="s">
        <v>356</v>
      </c>
      <c r="F17316" t="s">
        <v>7316</v>
      </c>
      <c r="G17316" s="10">
        <v>20.923789621729799</v>
      </c>
      <c r="H17316" s="11">
        <v>1.8565918031703502E-2</v>
      </c>
    </row>
    <row r="17317" spans="1:8" x14ac:dyDescent="0.3">
      <c r="A17317" s="9" t="s">
        <v>7195</v>
      </c>
      <c r="B17317" s="9">
        <v>20</v>
      </c>
      <c r="C17317">
        <v>22500</v>
      </c>
      <c r="D17317">
        <v>2099999</v>
      </c>
      <c r="E17317" t="s">
        <v>498</v>
      </c>
      <c r="F17317" t="s">
        <v>7813</v>
      </c>
      <c r="G17317" s="10">
        <v>351.62621331614599</v>
      </c>
      <c r="H17317" s="11">
        <v>7.1895439052127698E-3</v>
      </c>
    </row>
    <row r="17318" spans="1:8" x14ac:dyDescent="0.3">
      <c r="A17318" s="9" t="s">
        <v>7195</v>
      </c>
      <c r="B17318" s="9">
        <v>20</v>
      </c>
      <c r="C17318">
        <v>23826</v>
      </c>
      <c r="D17318">
        <v>2099999</v>
      </c>
      <c r="E17318" t="s">
        <v>498</v>
      </c>
      <c r="F17318" t="s">
        <v>7823</v>
      </c>
      <c r="G17318" s="10">
        <v>25.9045712610374</v>
      </c>
      <c r="H17318" s="11">
        <v>1.8649799324001001E-2</v>
      </c>
    </row>
    <row r="17319" spans="1:8" x14ac:dyDescent="0.3">
      <c r="A17319" s="9" t="s">
        <v>7195</v>
      </c>
      <c r="B17319" s="9">
        <v>20</v>
      </c>
      <c r="C17319">
        <v>13386</v>
      </c>
      <c r="D17319">
        <v>2099999</v>
      </c>
      <c r="E17319" t="s">
        <v>498</v>
      </c>
      <c r="F17319" t="s">
        <v>7654</v>
      </c>
      <c r="G17319" s="10">
        <v>23.341830829748002</v>
      </c>
      <c r="H17319" s="11">
        <v>0.20122267956679299</v>
      </c>
    </row>
    <row r="17320" spans="1:8" x14ac:dyDescent="0.3">
      <c r="A17320" s="9" t="s">
        <v>7195</v>
      </c>
      <c r="B17320" s="9">
        <v>20</v>
      </c>
      <c r="C17320">
        <v>22500</v>
      </c>
      <c r="D17320">
        <v>2099999</v>
      </c>
      <c r="E17320" t="s">
        <v>7325</v>
      </c>
      <c r="F17320" t="s">
        <v>7813</v>
      </c>
      <c r="G17320" s="10">
        <v>212.751279990131</v>
      </c>
      <c r="H17320" s="11">
        <v>4.3500302606962298E-3</v>
      </c>
    </row>
    <row r="17321" spans="1:8" x14ac:dyDescent="0.3">
      <c r="A17321" s="9" t="s">
        <v>7195</v>
      </c>
      <c r="B17321" s="9">
        <v>20</v>
      </c>
      <c r="C17321">
        <v>40208</v>
      </c>
      <c r="D17321">
        <v>2099999</v>
      </c>
      <c r="E17321" t="s">
        <v>7325</v>
      </c>
      <c r="F17321" t="s">
        <v>7824</v>
      </c>
      <c r="G17321" s="10">
        <v>118.520174530044</v>
      </c>
      <c r="H17321" s="11">
        <v>0.126219568189611</v>
      </c>
    </row>
    <row r="17322" spans="1:8" x14ac:dyDescent="0.3">
      <c r="A17322" s="9" t="s">
        <v>7195</v>
      </c>
      <c r="B17322" s="9">
        <v>20</v>
      </c>
      <c r="C17322">
        <v>4704</v>
      </c>
      <c r="D17322">
        <v>2099999</v>
      </c>
      <c r="E17322" t="s">
        <v>7325</v>
      </c>
      <c r="F17322" t="s">
        <v>7316</v>
      </c>
      <c r="G17322" s="10">
        <v>61.785154738237701</v>
      </c>
      <c r="H17322" s="11">
        <v>5.4822675011746001E-2</v>
      </c>
    </row>
    <row r="17323" spans="1:8" x14ac:dyDescent="0.3">
      <c r="A17323" s="9" t="s">
        <v>7195</v>
      </c>
      <c r="B17323" s="9">
        <v>20</v>
      </c>
      <c r="C17323">
        <v>13029</v>
      </c>
      <c r="D17323">
        <v>2099999</v>
      </c>
      <c r="E17323" t="s">
        <v>7325</v>
      </c>
      <c r="F17323" t="s">
        <v>7648</v>
      </c>
      <c r="G17323" s="10">
        <v>54.014156469</v>
      </c>
      <c r="H17323" s="11">
        <v>0.461659457</v>
      </c>
    </row>
    <row r="17324" spans="1:8" x14ac:dyDescent="0.3">
      <c r="A17324" s="9" t="s">
        <v>7195</v>
      </c>
      <c r="B17324" s="9">
        <v>20</v>
      </c>
      <c r="C17324">
        <v>12208</v>
      </c>
      <c r="D17324">
        <v>2099999</v>
      </c>
      <c r="E17324" t="s">
        <v>7325</v>
      </c>
      <c r="F17324" t="s">
        <v>7549</v>
      </c>
      <c r="G17324" s="10">
        <v>34.8936377491722</v>
      </c>
      <c r="H17324" s="11">
        <v>2.2570270212918599E-2</v>
      </c>
    </row>
    <row r="17325" spans="1:8" x14ac:dyDescent="0.3">
      <c r="A17325" s="9" t="s">
        <v>7195</v>
      </c>
      <c r="B17325" s="9">
        <v>20</v>
      </c>
      <c r="C17325">
        <v>6431</v>
      </c>
      <c r="D17325">
        <v>2099999</v>
      </c>
      <c r="E17325" t="s">
        <v>7325</v>
      </c>
      <c r="F17325" t="s">
        <v>7356</v>
      </c>
      <c r="G17325" s="10">
        <v>13.3610630624057</v>
      </c>
      <c r="H17325" s="11">
        <v>1.81044214937746E-2</v>
      </c>
    </row>
    <row r="17326" spans="1:8" x14ac:dyDescent="0.3">
      <c r="A17326" s="9" t="s">
        <v>7195</v>
      </c>
      <c r="B17326" s="9">
        <v>20</v>
      </c>
      <c r="C17326">
        <v>19820</v>
      </c>
      <c r="D17326">
        <v>2099999</v>
      </c>
      <c r="E17326" t="s">
        <v>7786</v>
      </c>
      <c r="F17326" t="s">
        <v>7781</v>
      </c>
      <c r="G17326" s="10">
        <v>162.92810733878801</v>
      </c>
      <c r="H17326" s="11">
        <v>4.1112315755434697E-2</v>
      </c>
    </row>
    <row r="17327" spans="1:8" x14ac:dyDescent="0.3">
      <c r="A17327" s="9" t="s">
        <v>7195</v>
      </c>
      <c r="B17327" s="9">
        <v>20</v>
      </c>
      <c r="C17327">
        <v>10000</v>
      </c>
      <c r="D17327">
        <v>2099999</v>
      </c>
      <c r="E17327" t="s">
        <v>6829</v>
      </c>
      <c r="F17327" t="s">
        <v>7407</v>
      </c>
      <c r="G17327" s="10">
        <v>642.72565777214197</v>
      </c>
      <c r="H17327" s="11">
        <v>2.25628609763442E-2</v>
      </c>
    </row>
    <row r="17328" spans="1:8" x14ac:dyDescent="0.3">
      <c r="A17328" s="9" t="s">
        <v>7195</v>
      </c>
      <c r="B17328" s="9">
        <v>20</v>
      </c>
      <c r="C17328">
        <v>14203</v>
      </c>
      <c r="D17328">
        <v>2099999</v>
      </c>
      <c r="E17328" t="s">
        <v>6829</v>
      </c>
      <c r="F17328" t="s">
        <v>7732</v>
      </c>
      <c r="G17328" s="10">
        <v>127.126950402516</v>
      </c>
      <c r="H17328" s="11">
        <v>0.525317976869903</v>
      </c>
    </row>
    <row r="17329" spans="1:8" x14ac:dyDescent="0.3">
      <c r="A17329" s="9" t="s">
        <v>7195</v>
      </c>
      <c r="B17329" s="9">
        <v>20</v>
      </c>
      <c r="C17329">
        <v>13799</v>
      </c>
      <c r="D17329">
        <v>2099999</v>
      </c>
      <c r="E17329" t="s">
        <v>3387</v>
      </c>
      <c r="F17329" t="s">
        <v>7669</v>
      </c>
      <c r="G17329" s="10">
        <v>113.068629701503</v>
      </c>
      <c r="H17329" s="11">
        <v>1.2721492990718199E-2</v>
      </c>
    </row>
    <row r="17330" spans="1:8" x14ac:dyDescent="0.3">
      <c r="A17330" s="9" t="s">
        <v>7195</v>
      </c>
      <c r="B17330" s="9">
        <v>20</v>
      </c>
      <c r="C17330">
        <v>1525</v>
      </c>
      <c r="D17330">
        <v>2099999</v>
      </c>
      <c r="E17330" t="s">
        <v>3387</v>
      </c>
      <c r="F17330" t="s">
        <v>7210</v>
      </c>
      <c r="G17330" s="10">
        <v>58.437699690999999</v>
      </c>
      <c r="H17330" s="11">
        <v>0.124600639</v>
      </c>
    </row>
    <row r="17331" spans="1:8" x14ac:dyDescent="0.3">
      <c r="A17331" s="9" t="s">
        <v>7195</v>
      </c>
      <c r="B17331" s="9">
        <v>20</v>
      </c>
      <c r="C17331">
        <v>16267</v>
      </c>
      <c r="D17331">
        <v>2099999</v>
      </c>
      <c r="E17331" t="s">
        <v>3387</v>
      </c>
      <c r="F17331" t="s">
        <v>7767</v>
      </c>
      <c r="G17331" s="10">
        <v>19.516697290094601</v>
      </c>
      <c r="H17331" s="11">
        <v>1.1555178975781301E-2</v>
      </c>
    </row>
    <row r="17332" spans="1:8" x14ac:dyDescent="0.3">
      <c r="A17332" s="9" t="s">
        <v>7195</v>
      </c>
      <c r="B17332" s="9">
        <v>20</v>
      </c>
      <c r="C17332">
        <v>2961</v>
      </c>
      <c r="D17332">
        <v>2099999</v>
      </c>
      <c r="E17332" t="s">
        <v>380</v>
      </c>
      <c r="F17332" t="s">
        <v>7284</v>
      </c>
      <c r="G17332" s="10">
        <v>215.830232903335</v>
      </c>
      <c r="H17332" s="11">
        <v>0.118980282747153</v>
      </c>
    </row>
    <row r="17333" spans="1:8" x14ac:dyDescent="0.3">
      <c r="A17333" s="9" t="s">
        <v>7195</v>
      </c>
      <c r="B17333" s="9">
        <v>20</v>
      </c>
      <c r="C17333">
        <v>15621</v>
      </c>
      <c r="D17333">
        <v>2099999</v>
      </c>
      <c r="E17333" t="s">
        <v>380</v>
      </c>
      <c r="F17333" t="s">
        <v>7757</v>
      </c>
      <c r="G17333" s="10">
        <v>144.769193259594</v>
      </c>
      <c r="H17333" s="11">
        <v>5.8706079991725398E-2</v>
      </c>
    </row>
    <row r="17334" spans="1:8" x14ac:dyDescent="0.3">
      <c r="A17334" s="9" t="s">
        <v>7195</v>
      </c>
      <c r="B17334" s="9">
        <v>20</v>
      </c>
      <c r="C17334">
        <v>10005</v>
      </c>
      <c r="D17334">
        <v>2099999</v>
      </c>
      <c r="E17334" t="s">
        <v>380</v>
      </c>
      <c r="F17334" t="s">
        <v>7449</v>
      </c>
      <c r="G17334" s="10">
        <v>103.185618799198</v>
      </c>
      <c r="H17334" s="11">
        <v>2.8062447320967802E-3</v>
      </c>
    </row>
    <row r="17335" spans="1:8" x14ac:dyDescent="0.3">
      <c r="A17335" s="9" t="s">
        <v>7195</v>
      </c>
      <c r="B17335" s="9">
        <v>20</v>
      </c>
      <c r="C17335">
        <v>3892</v>
      </c>
      <c r="D17335">
        <v>2099999</v>
      </c>
      <c r="E17335" t="s">
        <v>380</v>
      </c>
      <c r="F17335" t="s">
        <v>7312</v>
      </c>
      <c r="G17335" s="10">
        <v>55.637413756809103</v>
      </c>
      <c r="H17335" s="11">
        <v>5.46536480911681E-2</v>
      </c>
    </row>
    <row r="17336" spans="1:8" x14ac:dyDescent="0.3">
      <c r="A17336" s="9" t="s">
        <v>7195</v>
      </c>
      <c r="B17336" s="9">
        <v>20</v>
      </c>
      <c r="C17336">
        <v>22500</v>
      </c>
      <c r="D17336">
        <v>2099999</v>
      </c>
      <c r="E17336" t="s">
        <v>7335</v>
      </c>
      <c r="F17336" t="s">
        <v>7813</v>
      </c>
      <c r="G17336" s="10">
        <v>118.70563059771401</v>
      </c>
      <c r="H17336" s="11">
        <v>2.42712093313393E-3</v>
      </c>
    </row>
    <row r="17337" spans="1:8" x14ac:dyDescent="0.3">
      <c r="A17337" s="9" t="s">
        <v>7195</v>
      </c>
      <c r="B17337" s="9">
        <v>20</v>
      </c>
      <c r="C17337">
        <v>4704</v>
      </c>
      <c r="D17337">
        <v>2099999</v>
      </c>
      <c r="E17337" t="s">
        <v>7335</v>
      </c>
      <c r="F17337" t="s">
        <v>7316</v>
      </c>
      <c r="G17337" s="10">
        <v>33.262234736542702</v>
      </c>
      <c r="H17337" s="11">
        <v>2.9513961611839098E-2</v>
      </c>
    </row>
    <row r="17338" spans="1:8" x14ac:dyDescent="0.3">
      <c r="A17338" s="9" t="s">
        <v>7195</v>
      </c>
      <c r="B17338" s="9">
        <v>20</v>
      </c>
      <c r="C17338">
        <v>6431</v>
      </c>
      <c r="D17338">
        <v>2099999</v>
      </c>
      <c r="E17338" t="s">
        <v>7335</v>
      </c>
      <c r="F17338" t="s">
        <v>7356</v>
      </c>
      <c r="G17338" s="10">
        <v>10.4545013252042</v>
      </c>
      <c r="H17338" s="11">
        <v>1.4165990955561199E-2</v>
      </c>
    </row>
    <row r="17339" spans="1:8" x14ac:dyDescent="0.3">
      <c r="A17339" s="9" t="s">
        <v>7195</v>
      </c>
      <c r="B17339" s="9">
        <v>20</v>
      </c>
      <c r="C17339">
        <v>15073</v>
      </c>
      <c r="D17339">
        <v>2099999</v>
      </c>
      <c r="E17339" t="s">
        <v>7748</v>
      </c>
      <c r="F17339" t="s">
        <v>7734</v>
      </c>
      <c r="G17339" s="10">
        <v>114.872572450351</v>
      </c>
      <c r="H17339" s="11">
        <v>1.0372241304772101E-2</v>
      </c>
    </row>
    <row r="17340" spans="1:8" x14ac:dyDescent="0.3">
      <c r="A17340" s="9" t="s">
        <v>7195</v>
      </c>
      <c r="B17340" s="9">
        <v>20</v>
      </c>
      <c r="C17340">
        <v>19160</v>
      </c>
      <c r="D17340">
        <v>2099999</v>
      </c>
      <c r="E17340" t="s">
        <v>7748</v>
      </c>
      <c r="F17340" t="s">
        <v>2433</v>
      </c>
      <c r="G17340" s="10">
        <v>43.218677482399897</v>
      </c>
      <c r="H17340" s="11">
        <v>0.120722562799999</v>
      </c>
    </row>
    <row r="17341" spans="1:8" x14ac:dyDescent="0.3">
      <c r="A17341" s="9" t="s">
        <v>7195</v>
      </c>
      <c r="B17341" s="9">
        <v>20</v>
      </c>
      <c r="C17341">
        <v>22500</v>
      </c>
      <c r="D17341">
        <v>2099999</v>
      </c>
      <c r="E17341" t="s">
        <v>7242</v>
      </c>
      <c r="F17341" t="s">
        <v>7813</v>
      </c>
      <c r="G17341" s="10">
        <v>189.80836390321701</v>
      </c>
      <c r="H17341" s="11">
        <v>3.8809267175762201E-3</v>
      </c>
    </row>
    <row r="17342" spans="1:8" x14ac:dyDescent="0.3">
      <c r="A17342" s="9" t="s">
        <v>7195</v>
      </c>
      <c r="B17342" s="9">
        <v>20</v>
      </c>
      <c r="C17342">
        <v>16922</v>
      </c>
      <c r="D17342">
        <v>2099999</v>
      </c>
      <c r="E17342" t="s">
        <v>7242</v>
      </c>
      <c r="F17342" t="s">
        <v>7773</v>
      </c>
      <c r="G17342" s="10">
        <v>87.800107212999905</v>
      </c>
      <c r="H17342" s="11">
        <v>0.40460878899999903</v>
      </c>
    </row>
    <row r="17343" spans="1:8" x14ac:dyDescent="0.3">
      <c r="A17343" s="9" t="s">
        <v>7195</v>
      </c>
      <c r="B17343" s="9">
        <v>20</v>
      </c>
      <c r="C17343">
        <v>16518</v>
      </c>
      <c r="D17343">
        <v>2099999</v>
      </c>
      <c r="E17343" t="s">
        <v>7242</v>
      </c>
      <c r="F17343" t="s">
        <v>7769</v>
      </c>
      <c r="G17343" s="10">
        <v>67.865125094202497</v>
      </c>
      <c r="H17343" s="11">
        <v>0.134920725833404</v>
      </c>
    </row>
    <row r="17344" spans="1:8" x14ac:dyDescent="0.3">
      <c r="A17344" s="9" t="s">
        <v>7195</v>
      </c>
      <c r="B17344" s="9">
        <v>20</v>
      </c>
      <c r="C17344">
        <v>2354</v>
      </c>
      <c r="D17344">
        <v>2099999</v>
      </c>
      <c r="E17344" t="s">
        <v>7242</v>
      </c>
      <c r="F17344" t="s">
        <v>7215</v>
      </c>
      <c r="G17344" s="10">
        <v>16.229939952800699</v>
      </c>
      <c r="H17344" s="11">
        <v>4.00739258093845E-2</v>
      </c>
    </row>
    <row r="17345" spans="1:8" x14ac:dyDescent="0.3">
      <c r="A17345" s="9" t="s">
        <v>7195</v>
      </c>
      <c r="B17345" s="9">
        <v>20</v>
      </c>
      <c r="C17345">
        <v>13386</v>
      </c>
      <c r="D17345">
        <v>2099999</v>
      </c>
      <c r="E17345" t="s">
        <v>7242</v>
      </c>
      <c r="F17345" t="s">
        <v>7654</v>
      </c>
      <c r="G17345" s="10">
        <v>12.599955727182101</v>
      </c>
      <c r="H17345" s="11">
        <v>0.108620307992949</v>
      </c>
    </row>
    <row r="17346" spans="1:8" x14ac:dyDescent="0.3">
      <c r="A17346" s="9" t="s">
        <v>7195</v>
      </c>
      <c r="B17346" s="9">
        <v>20</v>
      </c>
      <c r="C17346">
        <v>22500</v>
      </c>
      <c r="D17346">
        <v>2099999</v>
      </c>
      <c r="E17346" t="s">
        <v>7309</v>
      </c>
      <c r="F17346" t="s">
        <v>7813</v>
      </c>
      <c r="G17346" s="10">
        <v>176.320865990795</v>
      </c>
      <c r="H17346" s="11">
        <v>3.6051538805675098E-3</v>
      </c>
    </row>
    <row r="17347" spans="1:8" x14ac:dyDescent="0.3">
      <c r="A17347" s="9" t="s">
        <v>7195</v>
      </c>
      <c r="B17347" s="9">
        <v>20</v>
      </c>
      <c r="C17347">
        <v>15621</v>
      </c>
      <c r="D17347">
        <v>2099999</v>
      </c>
      <c r="E17347" t="s">
        <v>7309</v>
      </c>
      <c r="F17347" t="s">
        <v>7757</v>
      </c>
      <c r="G17347" s="10">
        <v>160.55033461982799</v>
      </c>
      <c r="H17347" s="11">
        <v>6.5105569594415394E-2</v>
      </c>
    </row>
    <row r="17348" spans="1:8" x14ac:dyDescent="0.3">
      <c r="A17348" s="9" t="s">
        <v>7195</v>
      </c>
      <c r="B17348" s="9">
        <v>20</v>
      </c>
      <c r="C17348">
        <v>3355</v>
      </c>
      <c r="D17348">
        <v>2099999</v>
      </c>
      <c r="E17348" t="s">
        <v>7309</v>
      </c>
      <c r="F17348" t="s">
        <v>7308</v>
      </c>
      <c r="G17348" s="10">
        <v>67.079548463154893</v>
      </c>
      <c r="H17348" s="11">
        <v>7.0759017366197094E-2</v>
      </c>
    </row>
    <row r="17349" spans="1:8" x14ac:dyDescent="0.3">
      <c r="A17349" s="9" t="s">
        <v>7195</v>
      </c>
      <c r="B17349" s="9">
        <v>20</v>
      </c>
      <c r="C17349">
        <v>10728</v>
      </c>
      <c r="D17349">
        <v>2099999</v>
      </c>
      <c r="E17349" t="s">
        <v>7532</v>
      </c>
      <c r="F17349" t="s">
        <v>7512</v>
      </c>
      <c r="G17349" s="10">
        <v>175.34501369984901</v>
      </c>
      <c r="H17349" s="11">
        <v>7.6737423938664895E-2</v>
      </c>
    </row>
    <row r="17350" spans="1:8" x14ac:dyDescent="0.3">
      <c r="A17350" s="9" t="s">
        <v>7195</v>
      </c>
      <c r="B17350" s="9">
        <v>20</v>
      </c>
      <c r="C17350">
        <v>12524</v>
      </c>
      <c r="D17350">
        <v>2099999</v>
      </c>
      <c r="E17350" t="s">
        <v>7532</v>
      </c>
      <c r="F17350" t="s">
        <v>7552</v>
      </c>
      <c r="G17350" s="10">
        <v>4.7493812820510302</v>
      </c>
      <c r="H17350" s="11">
        <v>3.5904001225060697E-4</v>
      </c>
    </row>
    <row r="17351" spans="1:8" x14ac:dyDescent="0.3">
      <c r="A17351" s="9" t="s">
        <v>7195</v>
      </c>
      <c r="B17351" s="9">
        <v>20</v>
      </c>
      <c r="C17351">
        <v>20476</v>
      </c>
      <c r="D17351">
        <v>2099999</v>
      </c>
      <c r="E17351" t="s">
        <v>7532</v>
      </c>
      <c r="F17351" t="s">
        <v>7790</v>
      </c>
      <c r="G17351" s="10">
        <v>3.4451722842624202</v>
      </c>
      <c r="H17351" s="11">
        <v>7.8513497818195497E-4</v>
      </c>
    </row>
    <row r="17352" spans="1:8" x14ac:dyDescent="0.3">
      <c r="A17352" s="9" t="s">
        <v>7195</v>
      </c>
      <c r="B17352" s="9">
        <v>20</v>
      </c>
      <c r="C17352">
        <v>12524</v>
      </c>
      <c r="D17352">
        <v>2099999</v>
      </c>
      <c r="E17352" t="s">
        <v>7588</v>
      </c>
      <c r="F17352" t="s">
        <v>7552</v>
      </c>
      <c r="G17352" s="10">
        <v>111.912443474778</v>
      </c>
      <c r="H17352" s="11">
        <v>8.4602693887797092E-3</v>
      </c>
    </row>
    <row r="17353" spans="1:8" x14ac:dyDescent="0.3">
      <c r="A17353" s="9" t="s">
        <v>7195</v>
      </c>
      <c r="B17353" s="9">
        <v>20</v>
      </c>
      <c r="C17353">
        <v>13799</v>
      </c>
      <c r="D17353">
        <v>2099999</v>
      </c>
      <c r="E17353" t="s">
        <v>7588</v>
      </c>
      <c r="F17353" t="s">
        <v>7669</v>
      </c>
      <c r="G17353" s="10">
        <v>103.416277295599</v>
      </c>
      <c r="H17353" s="11">
        <v>1.16354947452294E-2</v>
      </c>
    </row>
    <row r="17354" spans="1:8" x14ac:dyDescent="0.3">
      <c r="A17354" s="9" t="s">
        <v>7195</v>
      </c>
      <c r="B17354" s="9">
        <v>20</v>
      </c>
      <c r="C17354">
        <v>22500</v>
      </c>
      <c r="D17354">
        <v>2099999</v>
      </c>
      <c r="E17354" t="s">
        <v>7447</v>
      </c>
      <c r="F17354" t="s">
        <v>7813</v>
      </c>
      <c r="G17354" s="10">
        <v>220.75417950412699</v>
      </c>
      <c r="H17354" s="11">
        <v>4.5136619674516799E-3</v>
      </c>
    </row>
    <row r="17355" spans="1:8" x14ac:dyDescent="0.3">
      <c r="A17355" s="9" t="s">
        <v>7195</v>
      </c>
      <c r="B17355" s="9">
        <v>20</v>
      </c>
      <c r="C17355">
        <v>11334</v>
      </c>
      <c r="D17355">
        <v>2099999</v>
      </c>
      <c r="E17355" t="s">
        <v>7447</v>
      </c>
      <c r="F17355" t="s">
        <v>7544</v>
      </c>
      <c r="G17355" s="10">
        <v>106.19548058537799</v>
      </c>
      <c r="H17355" s="11">
        <v>5.9493266434385399E-2</v>
      </c>
    </row>
    <row r="17356" spans="1:8" x14ac:dyDescent="0.3">
      <c r="A17356" s="9" t="s">
        <v>7195</v>
      </c>
      <c r="B17356" s="9">
        <v>20</v>
      </c>
      <c r="C17356">
        <v>10000</v>
      </c>
      <c r="D17356">
        <v>2099999</v>
      </c>
      <c r="E17356" t="s">
        <v>7447</v>
      </c>
      <c r="F17356" t="s">
        <v>7407</v>
      </c>
      <c r="G17356" s="10">
        <v>61.868038478959598</v>
      </c>
      <c r="H17356" s="11">
        <v>2.1718752537723601E-3</v>
      </c>
    </row>
    <row r="17357" spans="1:8" x14ac:dyDescent="0.3">
      <c r="A17357" s="9" t="s">
        <v>7195</v>
      </c>
      <c r="B17357" s="9">
        <v>20</v>
      </c>
      <c r="C17357">
        <v>10019</v>
      </c>
      <c r="D17357">
        <v>2099999</v>
      </c>
      <c r="E17357" t="s">
        <v>7447</v>
      </c>
      <c r="F17357" t="s">
        <v>7490</v>
      </c>
      <c r="G17357" s="10">
        <v>41.337115706374497</v>
      </c>
      <c r="H17357" s="11">
        <v>5.6703862423010301E-2</v>
      </c>
    </row>
    <row r="17358" spans="1:8" x14ac:dyDescent="0.3">
      <c r="A17358" s="9" t="s">
        <v>7195</v>
      </c>
      <c r="B17358" s="9">
        <v>20</v>
      </c>
      <c r="C17358">
        <v>14199</v>
      </c>
      <c r="D17358">
        <v>2099999</v>
      </c>
      <c r="E17358" t="s">
        <v>7447</v>
      </c>
      <c r="F17358" t="s">
        <v>7731</v>
      </c>
      <c r="G17358" s="10">
        <v>8.6600142899999994</v>
      </c>
      <c r="H17358" s="11">
        <v>3.2074127000000001E-2</v>
      </c>
    </row>
    <row r="17359" spans="1:8" x14ac:dyDescent="0.3">
      <c r="A17359" s="9" t="s">
        <v>7195</v>
      </c>
      <c r="B17359" s="9">
        <v>20</v>
      </c>
      <c r="C17359">
        <v>20476</v>
      </c>
      <c r="D17359">
        <v>2099999</v>
      </c>
      <c r="E17359" t="s">
        <v>7702</v>
      </c>
      <c r="F17359" t="s">
        <v>7790</v>
      </c>
      <c r="G17359" s="10">
        <v>110.550763827602</v>
      </c>
      <c r="H17359" s="11">
        <v>2.5193884190429099E-2</v>
      </c>
    </row>
    <row r="17360" spans="1:8" x14ac:dyDescent="0.3">
      <c r="A17360" s="9" t="s">
        <v>7195</v>
      </c>
      <c r="B17360" s="9">
        <v>20</v>
      </c>
      <c r="C17360">
        <v>13799</v>
      </c>
      <c r="D17360">
        <v>2099999</v>
      </c>
      <c r="E17360" t="s">
        <v>7702</v>
      </c>
      <c r="F17360" t="s">
        <v>7669</v>
      </c>
      <c r="G17360" s="10">
        <v>107.04315507800899</v>
      </c>
      <c r="H17360" s="11">
        <v>1.20435593022063E-2</v>
      </c>
    </row>
    <row r="17361" spans="1:8" x14ac:dyDescent="0.3">
      <c r="A17361" s="9" t="s">
        <v>7195</v>
      </c>
      <c r="B17361" s="9">
        <v>20</v>
      </c>
      <c r="C17361">
        <v>16267</v>
      </c>
      <c r="D17361">
        <v>2099999</v>
      </c>
      <c r="E17361" t="s">
        <v>7702</v>
      </c>
      <c r="F17361" t="s">
        <v>7767</v>
      </c>
      <c r="G17361" s="10">
        <v>18.4766443190247</v>
      </c>
      <c r="H17361" s="11">
        <v>1.09393986495113E-2</v>
      </c>
    </row>
    <row r="17362" spans="1:8" x14ac:dyDescent="0.3">
      <c r="A17362" s="9" t="s">
        <v>7195</v>
      </c>
      <c r="B17362" s="9">
        <v>20</v>
      </c>
      <c r="C17362">
        <v>22500</v>
      </c>
      <c r="D17362">
        <v>2099999</v>
      </c>
      <c r="E17362" t="s">
        <v>7341</v>
      </c>
      <c r="F17362" t="s">
        <v>7813</v>
      </c>
      <c r="G17362" s="10">
        <v>102.727508667642</v>
      </c>
      <c r="H17362" s="11">
        <v>2.10042342086453E-3</v>
      </c>
    </row>
    <row r="17363" spans="1:8" x14ac:dyDescent="0.3">
      <c r="A17363" s="9" t="s">
        <v>7195</v>
      </c>
      <c r="B17363" s="9">
        <v>20</v>
      </c>
      <c r="C17363">
        <v>4704</v>
      </c>
      <c r="D17363">
        <v>2099999</v>
      </c>
      <c r="E17363" t="s">
        <v>7341</v>
      </c>
      <c r="F17363" t="s">
        <v>7316</v>
      </c>
      <c r="G17363" s="10">
        <v>41.165131013745203</v>
      </c>
      <c r="H17363" s="11">
        <v>3.6526291937662103E-2</v>
      </c>
    </row>
    <row r="17364" spans="1:8" x14ac:dyDescent="0.3">
      <c r="A17364" s="9" t="s">
        <v>7195</v>
      </c>
      <c r="B17364" s="9">
        <v>20</v>
      </c>
      <c r="C17364">
        <v>23826</v>
      </c>
      <c r="D17364">
        <v>2099999</v>
      </c>
      <c r="E17364" t="s">
        <v>7341</v>
      </c>
      <c r="F17364" t="s">
        <v>7823</v>
      </c>
      <c r="G17364" s="10">
        <v>27.3854493261173</v>
      </c>
      <c r="H17364" s="11">
        <v>1.97159462391053E-2</v>
      </c>
    </row>
    <row r="17365" spans="1:8" x14ac:dyDescent="0.3">
      <c r="A17365" s="9" t="s">
        <v>7195</v>
      </c>
      <c r="B17365" s="9">
        <v>20</v>
      </c>
      <c r="C17365">
        <v>12524</v>
      </c>
      <c r="D17365">
        <v>2099999</v>
      </c>
      <c r="E17365" t="s">
        <v>7509</v>
      </c>
      <c r="F17365" t="s">
        <v>7552</v>
      </c>
      <c r="G17365" s="10">
        <v>80.039597350656805</v>
      </c>
      <c r="H17365" s="11">
        <v>6.0507708913408497E-3</v>
      </c>
    </row>
    <row r="17366" spans="1:8" x14ac:dyDescent="0.3">
      <c r="A17366" s="9" t="s">
        <v>7195</v>
      </c>
      <c r="B17366" s="9">
        <v>20</v>
      </c>
      <c r="C17366">
        <v>13570</v>
      </c>
      <c r="D17366">
        <v>2099999</v>
      </c>
      <c r="E17366" t="s">
        <v>7509</v>
      </c>
      <c r="F17366" t="s">
        <v>7667</v>
      </c>
      <c r="G17366" s="10">
        <v>39.036846321492597</v>
      </c>
      <c r="H17366" s="11">
        <v>2.9131974866785499E-2</v>
      </c>
    </row>
    <row r="17367" spans="1:8" x14ac:dyDescent="0.3">
      <c r="A17367" s="9" t="s">
        <v>7195</v>
      </c>
      <c r="B17367" s="9">
        <v>20</v>
      </c>
      <c r="C17367">
        <v>10713</v>
      </c>
      <c r="D17367">
        <v>2099999</v>
      </c>
      <c r="E17367" t="s">
        <v>7509</v>
      </c>
      <c r="F17367" t="s">
        <v>7508</v>
      </c>
      <c r="G17367" s="10">
        <v>31.706799433</v>
      </c>
      <c r="H17367" s="11">
        <v>7.7522736999999994E-2</v>
      </c>
    </row>
    <row r="17368" spans="1:8" x14ac:dyDescent="0.3">
      <c r="A17368" s="9" t="s">
        <v>7195</v>
      </c>
      <c r="B17368" s="9">
        <v>20</v>
      </c>
      <c r="C17368">
        <v>13799</v>
      </c>
      <c r="D17368">
        <v>2099999</v>
      </c>
      <c r="E17368" t="s">
        <v>1070</v>
      </c>
      <c r="F17368" t="s">
        <v>7669</v>
      </c>
      <c r="G17368" s="10">
        <v>225.83703551492999</v>
      </c>
      <c r="H17368" s="11">
        <v>2.5409207416171201E-2</v>
      </c>
    </row>
    <row r="17369" spans="1:8" x14ac:dyDescent="0.3">
      <c r="A17369" s="9" t="s">
        <v>7195</v>
      </c>
      <c r="B17369" s="9">
        <v>20</v>
      </c>
      <c r="C17369">
        <v>16267</v>
      </c>
      <c r="D17369">
        <v>2099999</v>
      </c>
      <c r="E17369" t="s">
        <v>1070</v>
      </c>
      <c r="F17369" t="s">
        <v>7767</v>
      </c>
      <c r="G17369" s="10">
        <v>11.015472675531299</v>
      </c>
      <c r="H17369" s="11">
        <v>6.5218902756254398E-3</v>
      </c>
    </row>
    <row r="17370" spans="1:8" x14ac:dyDescent="0.3">
      <c r="A17370" s="9" t="s">
        <v>7195</v>
      </c>
      <c r="B17370" s="9">
        <v>20</v>
      </c>
      <c r="C17370">
        <v>22500</v>
      </c>
      <c r="D17370">
        <v>2099999</v>
      </c>
      <c r="E17370" t="s">
        <v>7494</v>
      </c>
      <c r="F17370" t="s">
        <v>7813</v>
      </c>
      <c r="G17370" s="10">
        <v>435.15783322675799</v>
      </c>
      <c r="H17370" s="11">
        <v>8.8974775747680899E-3</v>
      </c>
    </row>
    <row r="17371" spans="1:8" x14ac:dyDescent="0.3">
      <c r="A17371" s="9" t="s">
        <v>7195</v>
      </c>
      <c r="B17371" s="9">
        <v>20</v>
      </c>
      <c r="C17371">
        <v>23826</v>
      </c>
      <c r="D17371">
        <v>2099999</v>
      </c>
      <c r="E17371" t="s">
        <v>7494</v>
      </c>
      <c r="F17371" t="s">
        <v>7823</v>
      </c>
      <c r="G17371" s="10">
        <v>292.19882277456401</v>
      </c>
      <c r="H17371" s="11">
        <v>0.210366323091839</v>
      </c>
    </row>
    <row r="17372" spans="1:8" x14ac:dyDescent="0.3">
      <c r="A17372" s="9" t="s">
        <v>7195</v>
      </c>
      <c r="B17372" s="9">
        <v>20</v>
      </c>
      <c r="C17372">
        <v>20069</v>
      </c>
      <c r="D17372">
        <v>2099999</v>
      </c>
      <c r="E17372" t="s">
        <v>7494</v>
      </c>
      <c r="F17372" t="s">
        <v>7788</v>
      </c>
      <c r="G17372" s="10">
        <v>49.379593584999903</v>
      </c>
      <c r="H17372" s="11">
        <v>0.18633808899999901</v>
      </c>
    </row>
    <row r="17373" spans="1:8" x14ac:dyDescent="0.3">
      <c r="A17373" s="9" t="s">
        <v>7195</v>
      </c>
      <c r="B17373" s="9">
        <v>20</v>
      </c>
      <c r="C17373">
        <v>10019</v>
      </c>
      <c r="D17373">
        <v>2099999</v>
      </c>
      <c r="E17373" t="s">
        <v>7494</v>
      </c>
      <c r="F17373" t="s">
        <v>7490</v>
      </c>
      <c r="G17373" s="10">
        <v>9.0611647590749804</v>
      </c>
      <c r="H17373" s="11">
        <v>1.24295812881686E-2</v>
      </c>
    </row>
    <row r="17374" spans="1:8" x14ac:dyDescent="0.3">
      <c r="A17374" s="9" t="s">
        <v>7195</v>
      </c>
      <c r="B17374" s="9">
        <v>20</v>
      </c>
      <c r="C17374">
        <v>13386</v>
      </c>
      <c r="D17374">
        <v>2099999</v>
      </c>
      <c r="E17374" t="s">
        <v>7494</v>
      </c>
      <c r="F17374" t="s">
        <v>7654</v>
      </c>
      <c r="G17374" s="10">
        <v>5.1472841491364898</v>
      </c>
      <c r="H17374" s="11">
        <v>4.4373139216693801E-2</v>
      </c>
    </row>
    <row r="17375" spans="1:8" x14ac:dyDescent="0.3">
      <c r="A17375" s="9" t="s">
        <v>7195</v>
      </c>
      <c r="B17375" s="9">
        <v>20</v>
      </c>
      <c r="C17375">
        <v>15321</v>
      </c>
      <c r="D17375">
        <v>2099999</v>
      </c>
      <c r="E17375" t="s">
        <v>7597</v>
      </c>
      <c r="F17375" t="s">
        <v>7756</v>
      </c>
      <c r="G17375" s="10">
        <v>139.35189061627199</v>
      </c>
      <c r="H17375" s="11">
        <v>0.19682470426027099</v>
      </c>
    </row>
    <row r="17376" spans="1:8" x14ac:dyDescent="0.3">
      <c r="A17376" s="9" t="s">
        <v>7195</v>
      </c>
      <c r="B17376" s="9">
        <v>20</v>
      </c>
      <c r="C17376">
        <v>13570</v>
      </c>
      <c r="D17376">
        <v>2099999</v>
      </c>
      <c r="E17376" t="s">
        <v>7597</v>
      </c>
      <c r="F17376" t="s">
        <v>7667</v>
      </c>
      <c r="G17376" s="10">
        <v>133.37911651712199</v>
      </c>
      <c r="H17376" s="11">
        <v>9.9536654117255596E-2</v>
      </c>
    </row>
    <row r="17377" spans="1:8" x14ac:dyDescent="0.3">
      <c r="A17377" s="9" t="s">
        <v>7195</v>
      </c>
      <c r="B17377" s="9">
        <v>20</v>
      </c>
      <c r="C17377">
        <v>12524</v>
      </c>
      <c r="D17377">
        <v>2099999</v>
      </c>
      <c r="E17377" t="s">
        <v>7597</v>
      </c>
      <c r="F17377" t="s">
        <v>7552</v>
      </c>
      <c r="G17377" s="10">
        <v>115.47266726633799</v>
      </c>
      <c r="H17377" s="11">
        <v>8.7294124029587295E-3</v>
      </c>
    </row>
    <row r="17378" spans="1:8" x14ac:dyDescent="0.3">
      <c r="A17378" s="9" t="s">
        <v>7195</v>
      </c>
      <c r="B17378" s="9">
        <v>20</v>
      </c>
      <c r="C17378">
        <v>12524</v>
      </c>
      <c r="D17378">
        <v>2099999</v>
      </c>
      <c r="E17378" t="s">
        <v>7602</v>
      </c>
      <c r="F17378" t="s">
        <v>7552</v>
      </c>
      <c r="G17378" s="10">
        <v>135.77059207147099</v>
      </c>
      <c r="H17378" s="11">
        <v>1.0263879049854201E-2</v>
      </c>
    </row>
    <row r="17379" spans="1:8" x14ac:dyDescent="0.3">
      <c r="A17379" s="9" t="s">
        <v>7195</v>
      </c>
      <c r="B17379" s="9">
        <v>20</v>
      </c>
      <c r="C17379">
        <v>13799</v>
      </c>
      <c r="D17379">
        <v>2099999</v>
      </c>
      <c r="E17379" t="s">
        <v>7602</v>
      </c>
      <c r="F17379" t="s">
        <v>7669</v>
      </c>
      <c r="G17379" s="10">
        <v>125.463163543699</v>
      </c>
      <c r="H17379" s="11">
        <v>1.41160175004162E-2</v>
      </c>
    </row>
    <row r="17380" spans="1:8" x14ac:dyDescent="0.3">
      <c r="A17380" s="9" t="s">
        <v>7195</v>
      </c>
      <c r="B17380" s="9">
        <v>20</v>
      </c>
      <c r="C17380">
        <v>22500</v>
      </c>
      <c r="D17380">
        <v>2099999</v>
      </c>
      <c r="E17380" t="s">
        <v>7475</v>
      </c>
      <c r="F17380" t="s">
        <v>7813</v>
      </c>
      <c r="G17380" s="10">
        <v>455.838662507008</v>
      </c>
      <c r="H17380" s="11">
        <v>9.32032924075832E-3</v>
      </c>
    </row>
    <row r="17381" spans="1:8" x14ac:dyDescent="0.3">
      <c r="A17381" s="9" t="s">
        <v>7195</v>
      </c>
      <c r="B17381" s="9">
        <v>20</v>
      </c>
      <c r="C17381">
        <v>40208</v>
      </c>
      <c r="D17381">
        <v>2099999</v>
      </c>
      <c r="E17381" t="s">
        <v>7475</v>
      </c>
      <c r="F17381" t="s">
        <v>7824</v>
      </c>
      <c r="G17381" s="10">
        <v>381.77897068797398</v>
      </c>
      <c r="H17381" s="11">
        <v>0.406580373469621</v>
      </c>
    </row>
    <row r="17382" spans="1:8" x14ac:dyDescent="0.3">
      <c r="A17382" s="9" t="s">
        <v>7195</v>
      </c>
      <c r="B17382" s="9">
        <v>20</v>
      </c>
      <c r="C17382">
        <v>12524</v>
      </c>
      <c r="D17382">
        <v>2099999</v>
      </c>
      <c r="E17382" t="s">
        <v>7475</v>
      </c>
      <c r="F17382" t="s">
        <v>7552</v>
      </c>
      <c r="G17382" s="10">
        <v>87.597823062277001</v>
      </c>
      <c r="H17382" s="11">
        <v>6.6221517283245298E-3</v>
      </c>
    </row>
    <row r="17383" spans="1:8" x14ac:dyDescent="0.3">
      <c r="A17383" s="9" t="s">
        <v>7195</v>
      </c>
      <c r="B17383" s="9">
        <v>20</v>
      </c>
      <c r="C17383">
        <v>13570</v>
      </c>
      <c r="D17383">
        <v>2099999</v>
      </c>
      <c r="E17383" t="s">
        <v>7475</v>
      </c>
      <c r="F17383" t="s">
        <v>7667</v>
      </c>
      <c r="G17383" s="10">
        <v>64.884565875434902</v>
      </c>
      <c r="H17383" s="11">
        <v>4.84213178174887E-2</v>
      </c>
    </row>
    <row r="17384" spans="1:8" x14ac:dyDescent="0.3">
      <c r="A17384" s="9" t="s">
        <v>7195</v>
      </c>
      <c r="B17384" s="9">
        <v>20</v>
      </c>
      <c r="C17384">
        <v>13799</v>
      </c>
      <c r="D17384">
        <v>2099999</v>
      </c>
      <c r="E17384" t="s">
        <v>7717</v>
      </c>
      <c r="F17384" t="s">
        <v>7669</v>
      </c>
      <c r="G17384" s="10">
        <v>210.32436546263401</v>
      </c>
      <c r="H17384" s="11">
        <v>2.3663857500296301E-2</v>
      </c>
    </row>
    <row r="17385" spans="1:8" x14ac:dyDescent="0.3">
      <c r="A17385" s="9" t="s">
        <v>7195</v>
      </c>
      <c r="B17385" s="9">
        <v>20</v>
      </c>
      <c r="C17385">
        <v>16267</v>
      </c>
      <c r="D17385">
        <v>2099999</v>
      </c>
      <c r="E17385" t="s">
        <v>7717</v>
      </c>
      <c r="F17385" t="s">
        <v>7767</v>
      </c>
      <c r="G17385" s="10">
        <v>67.089732565683093</v>
      </c>
      <c r="H17385" s="11">
        <v>3.9721570494779798E-2</v>
      </c>
    </row>
    <row r="17386" spans="1:8" x14ac:dyDescent="0.3">
      <c r="A17386" s="9" t="s">
        <v>7195</v>
      </c>
      <c r="B17386" s="9">
        <v>20</v>
      </c>
      <c r="C17386">
        <v>12524</v>
      </c>
      <c r="D17386">
        <v>2099999</v>
      </c>
      <c r="E17386" t="s">
        <v>7613</v>
      </c>
      <c r="F17386" t="s">
        <v>7552</v>
      </c>
      <c r="G17386" s="10">
        <v>346.80635087239102</v>
      </c>
      <c r="H17386" s="11">
        <v>2.62175953184451E-2</v>
      </c>
    </row>
    <row r="17387" spans="1:8" x14ac:dyDescent="0.3">
      <c r="A17387" s="9" t="s">
        <v>7195</v>
      </c>
      <c r="B17387" s="9">
        <v>20</v>
      </c>
      <c r="C17387">
        <v>22500</v>
      </c>
      <c r="D17387">
        <v>2099999</v>
      </c>
      <c r="E17387" t="s">
        <v>7822</v>
      </c>
      <c r="F17387" t="s">
        <v>7813</v>
      </c>
      <c r="G17387" s="10">
        <v>216.56400545353301</v>
      </c>
      <c r="H17387" s="11">
        <v>4.42798735285706E-3</v>
      </c>
    </row>
    <row r="17388" spans="1:8" x14ac:dyDescent="0.3">
      <c r="A17388" s="9" t="s">
        <v>7195</v>
      </c>
      <c r="B17388" s="9">
        <v>20</v>
      </c>
      <c r="C17388">
        <v>23826</v>
      </c>
      <c r="D17388">
        <v>2099999</v>
      </c>
      <c r="E17388" t="s">
        <v>7822</v>
      </c>
      <c r="F17388" t="s">
        <v>7823</v>
      </c>
      <c r="G17388" s="10">
        <v>104.225079018518</v>
      </c>
      <c r="H17388" s="11">
        <v>7.5036054009012407E-2</v>
      </c>
    </row>
    <row r="17389" spans="1:8" x14ac:dyDescent="0.3">
      <c r="A17389" s="9" t="s">
        <v>7195</v>
      </c>
      <c r="B17389" s="9">
        <v>20</v>
      </c>
      <c r="C17389">
        <v>12524</v>
      </c>
      <c r="D17389">
        <v>2099999</v>
      </c>
      <c r="E17389" t="s">
        <v>7619</v>
      </c>
      <c r="F17389" t="s">
        <v>7552</v>
      </c>
      <c r="G17389" s="10">
        <v>112.550129867027</v>
      </c>
      <c r="H17389" s="11">
        <v>8.5084767060044902E-3</v>
      </c>
    </row>
    <row r="17390" spans="1:8" x14ac:dyDescent="0.3">
      <c r="A17390" s="9" t="s">
        <v>7195</v>
      </c>
      <c r="B17390" s="9">
        <v>20</v>
      </c>
      <c r="C17390">
        <v>13799</v>
      </c>
      <c r="D17390">
        <v>2099999</v>
      </c>
      <c r="E17390" t="s">
        <v>7619</v>
      </c>
      <c r="F17390" t="s">
        <v>7669</v>
      </c>
      <c r="G17390" s="10">
        <v>104.00555182773201</v>
      </c>
      <c r="H17390" s="11">
        <v>1.1701794760095899E-2</v>
      </c>
    </row>
    <row r="17391" spans="1:8" x14ac:dyDescent="0.3">
      <c r="A17391" s="9" t="s">
        <v>7195</v>
      </c>
      <c r="B17391" s="9">
        <v>20</v>
      </c>
      <c r="C17391">
        <v>20476</v>
      </c>
      <c r="D17391">
        <v>2099999</v>
      </c>
      <c r="E17391" t="s">
        <v>7619</v>
      </c>
      <c r="F17391" t="s">
        <v>7790</v>
      </c>
      <c r="G17391" s="10">
        <v>44.7689810574741</v>
      </c>
      <c r="H17391" s="11">
        <v>1.02025936776376E-2</v>
      </c>
    </row>
    <row r="17392" spans="1:8" x14ac:dyDescent="0.3">
      <c r="A17392" s="9" t="s">
        <v>7195</v>
      </c>
      <c r="B17392" s="9">
        <v>20</v>
      </c>
      <c r="C17392">
        <v>16267</v>
      </c>
      <c r="D17392">
        <v>2099999</v>
      </c>
      <c r="E17392" t="s">
        <v>7619</v>
      </c>
      <c r="F17392" t="s">
        <v>7767</v>
      </c>
      <c r="G17392" s="10">
        <v>17.9523257411876</v>
      </c>
      <c r="H17392" s="11">
        <v>1.06289672831187E-2</v>
      </c>
    </row>
    <row r="17393" spans="1:8" x14ac:dyDescent="0.3">
      <c r="A17393" s="9" t="s">
        <v>7195</v>
      </c>
      <c r="B17393" s="9">
        <v>20</v>
      </c>
      <c r="C17393">
        <v>10728</v>
      </c>
      <c r="D17393">
        <v>2099999</v>
      </c>
      <c r="E17393" t="s">
        <v>6734</v>
      </c>
      <c r="F17393" t="s">
        <v>7512</v>
      </c>
      <c r="G17393" s="10">
        <v>88.565161282926596</v>
      </c>
      <c r="H17393" s="11">
        <v>3.8759370364519298E-2</v>
      </c>
    </row>
    <row r="17394" spans="1:8" x14ac:dyDescent="0.3">
      <c r="A17394" s="9" t="s">
        <v>7195</v>
      </c>
      <c r="B17394" s="9">
        <v>20</v>
      </c>
      <c r="C17394">
        <v>12524</v>
      </c>
      <c r="D17394">
        <v>2099999</v>
      </c>
      <c r="E17394" t="s">
        <v>6734</v>
      </c>
      <c r="F17394" t="s">
        <v>7552</v>
      </c>
      <c r="G17394" s="10">
        <v>21.2059004182926</v>
      </c>
      <c r="H17394" s="11">
        <v>1.60310707728248E-3</v>
      </c>
    </row>
    <row r="17395" spans="1:8" x14ac:dyDescent="0.3">
      <c r="A17395" s="9" t="s">
        <v>7195</v>
      </c>
      <c r="B17395" s="9">
        <v>20</v>
      </c>
      <c r="C17395">
        <v>20476</v>
      </c>
      <c r="D17395">
        <v>2099999</v>
      </c>
      <c r="E17395" t="s">
        <v>6734</v>
      </c>
      <c r="F17395" t="s">
        <v>7790</v>
      </c>
      <c r="G17395" s="10">
        <v>20.238116241529099</v>
      </c>
      <c r="H17395" s="11">
        <v>4.6121504652527701E-3</v>
      </c>
    </row>
    <row r="17396" spans="1:8" x14ac:dyDescent="0.3">
      <c r="A17396" s="9" t="s">
        <v>7195</v>
      </c>
      <c r="B17396" s="9">
        <v>20</v>
      </c>
      <c r="C17396">
        <v>12524</v>
      </c>
      <c r="D17396">
        <v>2099999</v>
      </c>
      <c r="E17396" t="s">
        <v>406</v>
      </c>
      <c r="F17396" t="s">
        <v>7552</v>
      </c>
      <c r="G17396" s="10">
        <v>86.515374793026695</v>
      </c>
      <c r="H17396" s="11">
        <v>6.5403216505160802E-3</v>
      </c>
    </row>
    <row r="17397" spans="1:8" x14ac:dyDescent="0.3">
      <c r="A17397" s="9" t="s">
        <v>7195</v>
      </c>
      <c r="B17397" s="9">
        <v>20</v>
      </c>
      <c r="C17397">
        <v>20476</v>
      </c>
      <c r="D17397">
        <v>2099999</v>
      </c>
      <c r="E17397" t="s">
        <v>406</v>
      </c>
      <c r="F17397" t="s">
        <v>7790</v>
      </c>
      <c r="G17397" s="10">
        <v>80.239031251334893</v>
      </c>
      <c r="H17397" s="11">
        <v>1.82860144146159E-2</v>
      </c>
    </row>
    <row r="17398" spans="1:8" x14ac:dyDescent="0.3">
      <c r="A17398" s="9" t="s">
        <v>7195</v>
      </c>
      <c r="B17398" s="9">
        <v>20</v>
      </c>
      <c r="C17398">
        <v>16440</v>
      </c>
      <c r="D17398">
        <v>2099999</v>
      </c>
      <c r="E17398" t="s">
        <v>406</v>
      </c>
      <c r="F17398" t="s">
        <v>7768</v>
      </c>
      <c r="G17398" s="10">
        <v>26.146144289999999</v>
      </c>
      <c r="H17398" s="11">
        <v>3.3911990000000003E-2</v>
      </c>
    </row>
    <row r="17399" spans="1:8" x14ac:dyDescent="0.3">
      <c r="A17399" s="9" t="s">
        <v>7195</v>
      </c>
      <c r="B17399" s="9">
        <v>20</v>
      </c>
      <c r="C17399">
        <v>16267</v>
      </c>
      <c r="D17399">
        <v>2099999</v>
      </c>
      <c r="E17399" t="s">
        <v>406</v>
      </c>
      <c r="F17399" t="s">
        <v>7767</v>
      </c>
      <c r="G17399" s="10">
        <v>13.799648136704199</v>
      </c>
      <c r="H17399" s="11">
        <v>8.1703067712873001E-3</v>
      </c>
    </row>
    <row r="17400" spans="1:8" x14ac:dyDescent="0.3">
      <c r="A17400" s="9" t="s">
        <v>7195</v>
      </c>
      <c r="B17400" s="9">
        <v>20</v>
      </c>
      <c r="C17400">
        <v>22500</v>
      </c>
      <c r="D17400">
        <v>2099999</v>
      </c>
      <c r="E17400" t="s">
        <v>1130</v>
      </c>
      <c r="F17400" t="s">
        <v>7813</v>
      </c>
      <c r="G17400" s="10">
        <v>322.21498430685</v>
      </c>
      <c r="H17400" s="11">
        <v>6.5881856609726498E-3</v>
      </c>
    </row>
    <row r="17401" spans="1:8" x14ac:dyDescent="0.3">
      <c r="A17401" s="9" t="s">
        <v>7195</v>
      </c>
      <c r="B17401" s="9">
        <v>20</v>
      </c>
      <c r="C17401">
        <v>4704</v>
      </c>
      <c r="D17401">
        <v>2099999</v>
      </c>
      <c r="E17401" t="s">
        <v>1130</v>
      </c>
      <c r="F17401" t="s">
        <v>7316</v>
      </c>
      <c r="G17401" s="10">
        <v>128.17200903077699</v>
      </c>
      <c r="H17401" s="11">
        <v>0.113728490710538</v>
      </c>
    </row>
    <row r="17402" spans="1:8" x14ac:dyDescent="0.3">
      <c r="A17402" s="9" t="s">
        <v>7195</v>
      </c>
      <c r="B17402" s="9">
        <v>20</v>
      </c>
      <c r="C17402">
        <v>40208</v>
      </c>
      <c r="D17402">
        <v>2099999</v>
      </c>
      <c r="E17402" t="s">
        <v>1130</v>
      </c>
      <c r="F17402" t="s">
        <v>7824</v>
      </c>
      <c r="G17402" s="10">
        <v>56.653622037438701</v>
      </c>
      <c r="H17402" s="11">
        <v>6.0333995780019897E-2</v>
      </c>
    </row>
    <row r="17403" spans="1:8" x14ac:dyDescent="0.3">
      <c r="A17403" s="9" t="s">
        <v>7195</v>
      </c>
      <c r="B17403" s="9">
        <v>20</v>
      </c>
      <c r="C17403">
        <v>20510</v>
      </c>
      <c r="D17403">
        <v>2099999</v>
      </c>
      <c r="E17403" t="s">
        <v>1134</v>
      </c>
      <c r="F17403" t="s">
        <v>2442</v>
      </c>
      <c r="G17403" s="10">
        <v>253.78374838414001</v>
      </c>
      <c r="H17403" s="11">
        <v>2.2754751939759701E-2</v>
      </c>
    </row>
    <row r="17404" spans="1:8" x14ac:dyDescent="0.3">
      <c r="A17404" s="9" t="s">
        <v>7195</v>
      </c>
      <c r="B17404" s="9">
        <v>20</v>
      </c>
      <c r="C17404">
        <v>10728</v>
      </c>
      <c r="D17404">
        <v>2099999</v>
      </c>
      <c r="E17404" t="s">
        <v>1134</v>
      </c>
      <c r="F17404" t="s">
        <v>7512</v>
      </c>
      <c r="G17404" s="10">
        <v>18.269819830989299</v>
      </c>
      <c r="H17404" s="11">
        <v>7.9955447838027799E-3</v>
      </c>
    </row>
    <row r="17405" spans="1:8" x14ac:dyDescent="0.3">
      <c r="A17405" s="9" t="s">
        <v>7195</v>
      </c>
      <c r="B17405" s="9">
        <v>20</v>
      </c>
      <c r="C17405">
        <v>10005</v>
      </c>
      <c r="D17405">
        <v>2099999</v>
      </c>
      <c r="E17405" t="s">
        <v>2174</v>
      </c>
      <c r="F17405" t="s">
        <v>7449</v>
      </c>
      <c r="G17405" s="10">
        <v>808.04548828121995</v>
      </c>
      <c r="H17405" s="11">
        <v>2.1975672784368201E-2</v>
      </c>
    </row>
    <row r="17406" spans="1:8" x14ac:dyDescent="0.3">
      <c r="A17406" s="9" t="s">
        <v>7195</v>
      </c>
      <c r="B17406" s="9">
        <v>20</v>
      </c>
      <c r="C17406">
        <v>16920</v>
      </c>
      <c r="D17406">
        <v>2099999</v>
      </c>
      <c r="E17406" t="s">
        <v>2174</v>
      </c>
      <c r="F17406" t="s">
        <v>7772</v>
      </c>
      <c r="G17406" s="10">
        <v>197.20210928145701</v>
      </c>
      <c r="H17406" s="11">
        <v>0.186744421668046</v>
      </c>
    </row>
    <row r="17407" spans="1:8" x14ac:dyDescent="0.3">
      <c r="A17407" s="9" t="s">
        <v>7195</v>
      </c>
      <c r="B17407" s="9">
        <v>20</v>
      </c>
      <c r="C17407">
        <v>18316</v>
      </c>
      <c r="D17407">
        <v>2099999</v>
      </c>
      <c r="E17407" t="s">
        <v>2174</v>
      </c>
      <c r="F17407" t="s">
        <v>7774</v>
      </c>
      <c r="G17407" s="10">
        <v>122.865929908962</v>
      </c>
      <c r="H17407" s="11">
        <v>0.105193433141234</v>
      </c>
    </row>
    <row r="17408" spans="1:8" x14ac:dyDescent="0.3">
      <c r="A17408" s="9" t="s">
        <v>7195</v>
      </c>
      <c r="B17408" s="9">
        <v>20</v>
      </c>
      <c r="C17408">
        <v>2641</v>
      </c>
      <c r="D17408">
        <v>2099999</v>
      </c>
      <c r="E17408" t="s">
        <v>2174</v>
      </c>
      <c r="F17408" t="s">
        <v>7246</v>
      </c>
      <c r="G17408" s="10">
        <v>104.102754574467</v>
      </c>
      <c r="H17408" s="11">
        <v>0.134153034245447</v>
      </c>
    </row>
    <row r="17409" spans="1:8" x14ac:dyDescent="0.3">
      <c r="A17409" s="9" t="s">
        <v>7195</v>
      </c>
      <c r="B17409" s="9">
        <v>20</v>
      </c>
      <c r="C17409">
        <v>20510</v>
      </c>
      <c r="D17409">
        <v>2099999</v>
      </c>
      <c r="E17409" t="s">
        <v>2174</v>
      </c>
      <c r="F17409" t="s">
        <v>2442</v>
      </c>
      <c r="G17409" s="10">
        <v>75.3009840240518</v>
      </c>
      <c r="H17409" s="11">
        <v>6.7516348985969497E-3</v>
      </c>
    </row>
    <row r="17410" spans="1:8" x14ac:dyDescent="0.3">
      <c r="A17410" s="9" t="s">
        <v>7195</v>
      </c>
      <c r="B17410" s="9">
        <v>20</v>
      </c>
      <c r="C17410">
        <v>13095</v>
      </c>
      <c r="D17410">
        <v>2099999</v>
      </c>
      <c r="E17410" t="s">
        <v>2174</v>
      </c>
      <c r="F17410" t="s">
        <v>7649</v>
      </c>
      <c r="G17410" s="10">
        <v>49.267294367789603</v>
      </c>
      <c r="H17410" s="11">
        <v>0.13917314793160901</v>
      </c>
    </row>
    <row r="17411" spans="1:8" x14ac:dyDescent="0.3">
      <c r="A17411" s="9" t="s">
        <v>7195</v>
      </c>
      <c r="B17411" s="9">
        <v>20</v>
      </c>
      <c r="C17411">
        <v>15073</v>
      </c>
      <c r="D17411">
        <v>2099999</v>
      </c>
      <c r="E17411" t="s">
        <v>7751</v>
      </c>
      <c r="F17411" t="s">
        <v>7734</v>
      </c>
      <c r="G17411" s="10">
        <v>164.11234605141601</v>
      </c>
      <c r="H17411" s="11">
        <v>1.4818270523829899E-2</v>
      </c>
    </row>
    <row r="17412" spans="1:8" x14ac:dyDescent="0.3">
      <c r="A17412" s="9" t="s">
        <v>7195</v>
      </c>
      <c r="B17412" s="9">
        <v>20</v>
      </c>
      <c r="C17412">
        <v>19160</v>
      </c>
      <c r="D17412">
        <v>2099999</v>
      </c>
      <c r="E17412" t="s">
        <v>7751</v>
      </c>
      <c r="F17412" t="s">
        <v>2433</v>
      </c>
      <c r="G17412" s="10">
        <v>61.744230181157199</v>
      </c>
      <c r="H17412" s="11">
        <v>0.17246991670714301</v>
      </c>
    </row>
    <row r="17413" spans="1:8" x14ac:dyDescent="0.3">
      <c r="A17413" s="9" t="s">
        <v>7195</v>
      </c>
      <c r="B17413" s="9">
        <v>20</v>
      </c>
      <c r="C17413">
        <v>22500</v>
      </c>
      <c r="D17413">
        <v>2099999</v>
      </c>
      <c r="E17413" t="s">
        <v>7498</v>
      </c>
      <c r="F17413" t="s">
        <v>7813</v>
      </c>
      <c r="G17413" s="10">
        <v>1562.6693834350399</v>
      </c>
      <c r="H17413" s="11">
        <v>3.1951201918603199E-2</v>
      </c>
    </row>
    <row r="17414" spans="1:8" x14ac:dyDescent="0.3">
      <c r="A17414" s="9" t="s">
        <v>7195</v>
      </c>
      <c r="B17414" s="9">
        <v>20</v>
      </c>
      <c r="C17414">
        <v>10019</v>
      </c>
      <c r="D17414">
        <v>2099999</v>
      </c>
      <c r="E17414" t="s">
        <v>7498</v>
      </c>
      <c r="F17414" t="s">
        <v>7490</v>
      </c>
      <c r="G17414" s="10">
        <v>219.76685613933299</v>
      </c>
      <c r="H17414" s="11">
        <v>0.301463451494283</v>
      </c>
    </row>
    <row r="17415" spans="1:8" x14ac:dyDescent="0.3">
      <c r="A17415" s="9" t="s">
        <v>7195</v>
      </c>
      <c r="B17415" s="9">
        <v>20</v>
      </c>
      <c r="C17415">
        <v>12524</v>
      </c>
      <c r="D17415">
        <v>2099999</v>
      </c>
      <c r="E17415" t="s">
        <v>7629</v>
      </c>
      <c r="F17415" t="s">
        <v>7552</v>
      </c>
      <c r="G17415" s="10">
        <v>79.289482068665393</v>
      </c>
      <c r="H17415" s="11">
        <v>5.9940642628262299E-3</v>
      </c>
    </row>
    <row r="17416" spans="1:8" x14ac:dyDescent="0.3">
      <c r="A17416" s="9" t="s">
        <v>7195</v>
      </c>
      <c r="B17416" s="9">
        <v>20</v>
      </c>
      <c r="C17416">
        <v>20476</v>
      </c>
      <c r="D17416">
        <v>2099999</v>
      </c>
      <c r="E17416" t="s">
        <v>7629</v>
      </c>
      <c r="F17416" t="s">
        <v>7790</v>
      </c>
      <c r="G17416" s="10">
        <v>65.072843536719304</v>
      </c>
      <c r="H17416" s="11">
        <v>1.48297273328895E-2</v>
      </c>
    </row>
    <row r="17417" spans="1:8" x14ac:dyDescent="0.3">
      <c r="A17417" s="9" t="s">
        <v>7195</v>
      </c>
      <c r="B17417" s="9">
        <v>20</v>
      </c>
      <c r="C17417">
        <v>13799</v>
      </c>
      <c r="D17417">
        <v>2099999</v>
      </c>
      <c r="E17417" t="s">
        <v>7629</v>
      </c>
      <c r="F17417" t="s">
        <v>7669</v>
      </c>
      <c r="G17417" s="10">
        <v>63.008180503670502</v>
      </c>
      <c r="H17417" s="11">
        <v>7.0891292195848898E-3</v>
      </c>
    </row>
    <row r="17418" spans="1:8" x14ac:dyDescent="0.3">
      <c r="A17418" s="9" t="s">
        <v>7195</v>
      </c>
      <c r="B17418" s="9">
        <v>20</v>
      </c>
      <c r="C17418">
        <v>12524</v>
      </c>
      <c r="D17418">
        <v>2099999</v>
      </c>
      <c r="E17418" t="s">
        <v>7394</v>
      </c>
      <c r="F17418" t="s">
        <v>7552</v>
      </c>
      <c r="G17418" s="10">
        <v>136.222616613334</v>
      </c>
      <c r="H17418" s="11">
        <v>1.0298050847696799E-2</v>
      </c>
    </row>
    <row r="17419" spans="1:8" x14ac:dyDescent="0.3">
      <c r="A17419" s="9" t="s">
        <v>7195</v>
      </c>
      <c r="B17419" s="9">
        <v>20</v>
      </c>
      <c r="C17419">
        <v>13799</v>
      </c>
      <c r="D17419">
        <v>2099999</v>
      </c>
      <c r="E17419" t="s">
        <v>7394</v>
      </c>
      <c r="F17419" t="s">
        <v>7669</v>
      </c>
      <c r="G17419" s="10">
        <v>74.125754443157106</v>
      </c>
      <c r="H17419" s="11">
        <v>8.33998137299247E-3</v>
      </c>
    </row>
    <row r="17420" spans="1:8" x14ac:dyDescent="0.3">
      <c r="A17420" s="9" t="s">
        <v>7195</v>
      </c>
      <c r="B17420" s="9">
        <v>20</v>
      </c>
      <c r="C17420">
        <v>7374</v>
      </c>
      <c r="D17420">
        <v>2099999</v>
      </c>
      <c r="E17420" t="s">
        <v>7394</v>
      </c>
      <c r="F17420" t="s">
        <v>7393</v>
      </c>
      <c r="G17420" s="10">
        <v>29.095516516999901</v>
      </c>
      <c r="H17420" s="11">
        <v>6.6276802999999995E-2</v>
      </c>
    </row>
    <row r="17421" spans="1:8" x14ac:dyDescent="0.3">
      <c r="A17421" s="9" t="s">
        <v>7195</v>
      </c>
      <c r="B17421" s="9">
        <v>20</v>
      </c>
      <c r="C17421">
        <v>13799</v>
      </c>
      <c r="D17421">
        <v>2099999</v>
      </c>
      <c r="E17421" t="s">
        <v>7723</v>
      </c>
      <c r="F17421" t="s">
        <v>7669</v>
      </c>
      <c r="G17421" s="10">
        <v>143.813512731598</v>
      </c>
      <c r="H17421" s="11">
        <v>1.6180638246129302E-2</v>
      </c>
    </row>
    <row r="17422" spans="1:8" x14ac:dyDescent="0.3">
      <c r="A17422" s="9" t="s">
        <v>7195</v>
      </c>
      <c r="B17422" s="9">
        <v>20</v>
      </c>
      <c r="C17422">
        <v>16267</v>
      </c>
      <c r="D17422">
        <v>2099999</v>
      </c>
      <c r="E17422" t="s">
        <v>7723</v>
      </c>
      <c r="F17422" t="s">
        <v>7767</v>
      </c>
      <c r="G17422" s="10">
        <v>24.823550100656</v>
      </c>
      <c r="H17422" s="11">
        <v>1.4697187744615699E-2</v>
      </c>
    </row>
    <row r="17423" spans="1:8" x14ac:dyDescent="0.3">
      <c r="A17423" s="9" t="s">
        <v>7195</v>
      </c>
      <c r="B17423" s="9">
        <v>20</v>
      </c>
      <c r="C17423">
        <v>12524</v>
      </c>
      <c r="D17423">
        <v>2099999</v>
      </c>
      <c r="E17423" t="s">
        <v>7637</v>
      </c>
      <c r="F17423" t="s">
        <v>7552</v>
      </c>
      <c r="G17423" s="10">
        <v>162.26319097468701</v>
      </c>
      <c r="H17423" s="11">
        <v>1.226664582512E-2</v>
      </c>
    </row>
    <row r="17424" spans="1:8" x14ac:dyDescent="0.3">
      <c r="A17424" s="9" t="s">
        <v>7195</v>
      </c>
      <c r="B17424" s="9">
        <v>20</v>
      </c>
      <c r="C17424">
        <v>13570</v>
      </c>
      <c r="D17424">
        <v>2099999</v>
      </c>
      <c r="E17424" t="s">
        <v>7637</v>
      </c>
      <c r="F17424" t="s">
        <v>7667</v>
      </c>
      <c r="G17424" s="10">
        <v>120.189935501826</v>
      </c>
      <c r="H17424" s="11">
        <v>8.9693981717780605E-2</v>
      </c>
    </row>
    <row r="17425" spans="1:8" x14ac:dyDescent="0.3">
      <c r="A17425" s="9" t="s">
        <v>7195</v>
      </c>
      <c r="B17425" s="9">
        <v>20</v>
      </c>
      <c r="C17425">
        <v>15073</v>
      </c>
      <c r="D17425">
        <v>2099999</v>
      </c>
      <c r="E17425" t="s">
        <v>7755</v>
      </c>
      <c r="F17425" t="s">
        <v>7734</v>
      </c>
      <c r="G17425" s="10">
        <v>212.98479588451099</v>
      </c>
      <c r="H17425" s="11">
        <v>1.9231132811242599E-2</v>
      </c>
    </row>
    <row r="17426" spans="1:8" x14ac:dyDescent="0.3">
      <c r="A17426" s="9" t="s">
        <v>7195</v>
      </c>
      <c r="B17426" s="9">
        <v>20</v>
      </c>
      <c r="C17426">
        <v>15073</v>
      </c>
      <c r="D17426">
        <v>2099999</v>
      </c>
      <c r="E17426" t="s">
        <v>7400</v>
      </c>
      <c r="F17426" t="s">
        <v>7734</v>
      </c>
      <c r="G17426" s="10">
        <v>114.064050630509</v>
      </c>
      <c r="H17426" s="11">
        <v>1.02992370772468E-2</v>
      </c>
    </row>
    <row r="17427" spans="1:8" x14ac:dyDescent="0.3">
      <c r="A17427" s="9" t="s">
        <v>7195</v>
      </c>
      <c r="B17427" s="9">
        <v>20</v>
      </c>
      <c r="C17427">
        <v>19160</v>
      </c>
      <c r="D17427">
        <v>2099999</v>
      </c>
      <c r="E17427" t="s">
        <v>7400</v>
      </c>
      <c r="F17427" t="s">
        <v>2433</v>
      </c>
      <c r="G17427" s="10">
        <v>27.338528794571399</v>
      </c>
      <c r="H17427" s="11">
        <v>7.6364605571428601E-2</v>
      </c>
    </row>
    <row r="17428" spans="1:8" x14ac:dyDescent="0.3">
      <c r="A17428" s="9" t="s">
        <v>7195</v>
      </c>
      <c r="B17428" s="9">
        <v>20</v>
      </c>
      <c r="C17428">
        <v>9011</v>
      </c>
      <c r="D17428">
        <v>2099999</v>
      </c>
      <c r="E17428" t="s">
        <v>7400</v>
      </c>
      <c r="F17428" t="s">
        <v>7399</v>
      </c>
      <c r="G17428" s="10">
        <v>19.000000111999999</v>
      </c>
      <c r="H17428" s="11">
        <v>4.6454767999999903E-2</v>
      </c>
    </row>
    <row r="17429" spans="1:8" x14ac:dyDescent="0.3">
      <c r="A17429" s="9" t="s">
        <v>7195</v>
      </c>
      <c r="B17429" s="9">
        <v>20</v>
      </c>
      <c r="C17429">
        <v>20510</v>
      </c>
      <c r="D17429">
        <v>2099999</v>
      </c>
      <c r="E17429" t="s">
        <v>7486</v>
      </c>
      <c r="F17429" t="s">
        <v>2442</v>
      </c>
      <c r="G17429" s="10">
        <v>592.16696927227804</v>
      </c>
      <c r="H17429" s="11">
        <v>5.3094859613761203E-2</v>
      </c>
    </row>
    <row r="17430" spans="1:8" x14ac:dyDescent="0.3">
      <c r="A17430" s="9" t="s">
        <v>7195</v>
      </c>
      <c r="B17430" s="9">
        <v>20</v>
      </c>
      <c r="C17430">
        <v>18316</v>
      </c>
      <c r="D17430">
        <v>2099999</v>
      </c>
      <c r="E17430" t="s">
        <v>7486</v>
      </c>
      <c r="F17430" t="s">
        <v>7774</v>
      </c>
      <c r="G17430" s="10">
        <v>161.59123800325901</v>
      </c>
      <c r="H17430" s="11">
        <v>0.13834866267402299</v>
      </c>
    </row>
    <row r="17431" spans="1:8" x14ac:dyDescent="0.3">
      <c r="A17431" s="9" t="s">
        <v>7195</v>
      </c>
      <c r="B17431" s="9">
        <v>20</v>
      </c>
      <c r="C17431">
        <v>20813</v>
      </c>
      <c r="D17431">
        <v>2099999</v>
      </c>
      <c r="E17431" t="s">
        <v>7486</v>
      </c>
      <c r="F17431" t="s">
        <v>7812</v>
      </c>
      <c r="G17431" s="10">
        <v>34.147416758912001</v>
      </c>
      <c r="H17431" s="11">
        <v>3.7036243773223398E-2</v>
      </c>
    </row>
    <row r="17432" spans="1:8" x14ac:dyDescent="0.3">
      <c r="A17432" s="9" t="s">
        <v>7195</v>
      </c>
      <c r="B17432" s="9">
        <v>20</v>
      </c>
      <c r="C17432">
        <v>20315</v>
      </c>
      <c r="D17432">
        <v>2099999</v>
      </c>
      <c r="E17432" t="s">
        <v>7486</v>
      </c>
      <c r="F17432" t="s">
        <v>7789</v>
      </c>
      <c r="G17432" s="10">
        <v>30.052389269235899</v>
      </c>
      <c r="H17432" s="11">
        <v>5.3474002258426898E-2</v>
      </c>
    </row>
    <row r="17433" spans="1:8" x14ac:dyDescent="0.3">
      <c r="A17433" s="9" t="s">
        <v>7195</v>
      </c>
      <c r="B17433" s="9">
        <v>20</v>
      </c>
      <c r="C17433">
        <v>13095</v>
      </c>
      <c r="D17433">
        <v>2099999</v>
      </c>
      <c r="E17433" t="s">
        <v>7486</v>
      </c>
      <c r="F17433" t="s">
        <v>7649</v>
      </c>
      <c r="G17433" s="10">
        <v>11.3408390749603</v>
      </c>
      <c r="H17433" s="11">
        <v>3.2036268573334199E-2</v>
      </c>
    </row>
    <row r="17434" spans="1:8" x14ac:dyDescent="0.3">
      <c r="A17434" s="9" t="s">
        <v>7195</v>
      </c>
      <c r="B17434" s="9">
        <v>20</v>
      </c>
      <c r="C17434">
        <v>12524</v>
      </c>
      <c r="D17434">
        <v>2099999</v>
      </c>
      <c r="E17434" t="s">
        <v>3849</v>
      </c>
      <c r="F17434" t="s">
        <v>7552</v>
      </c>
      <c r="G17434" s="10">
        <v>184.29758514149901</v>
      </c>
      <c r="H17434" s="11">
        <v>1.3932384724939399E-2</v>
      </c>
    </row>
    <row r="17435" spans="1:8" x14ac:dyDescent="0.3">
      <c r="A17435" s="9" t="s">
        <v>7195</v>
      </c>
      <c r="B17435" s="9">
        <v>20</v>
      </c>
      <c r="C17435">
        <v>13799</v>
      </c>
      <c r="D17435">
        <v>2099999</v>
      </c>
      <c r="E17435" t="s">
        <v>3849</v>
      </c>
      <c r="F17435" t="s">
        <v>7669</v>
      </c>
      <c r="G17435" s="10">
        <v>112.004703655787</v>
      </c>
      <c r="H17435" s="11">
        <v>1.26017893402101E-2</v>
      </c>
    </row>
    <row r="17436" spans="1:8" x14ac:dyDescent="0.3">
      <c r="A17436" s="9" t="s">
        <v>7195</v>
      </c>
      <c r="B17436" s="9">
        <v>20</v>
      </c>
      <c r="C17436">
        <v>3913</v>
      </c>
      <c r="D17436">
        <v>2099999</v>
      </c>
      <c r="E17436" t="s">
        <v>3849</v>
      </c>
      <c r="F17436" t="s">
        <v>7314</v>
      </c>
      <c r="G17436" s="10">
        <v>52.877126609999998</v>
      </c>
      <c r="H17436" s="11">
        <v>8.3931946999999896E-2</v>
      </c>
    </row>
    <row r="17437" spans="1:8" x14ac:dyDescent="0.3">
      <c r="A17437" s="9" t="s">
        <v>7195</v>
      </c>
      <c r="B17437" s="9">
        <v>20</v>
      </c>
      <c r="C17437">
        <v>12524</v>
      </c>
      <c r="D17437">
        <v>2099999</v>
      </c>
      <c r="E17437" t="s">
        <v>7644</v>
      </c>
      <c r="F17437" t="s">
        <v>7552</v>
      </c>
      <c r="G17437" s="10">
        <v>124.62878614487001</v>
      </c>
      <c r="H17437" s="11">
        <v>9.4215895180579101E-3</v>
      </c>
    </row>
    <row r="17438" spans="1:8" x14ac:dyDescent="0.3">
      <c r="A17438" s="9" t="s">
        <v>7195</v>
      </c>
      <c r="B17438" s="9">
        <v>20</v>
      </c>
      <c r="C17438">
        <v>20476</v>
      </c>
      <c r="D17438">
        <v>2099999</v>
      </c>
      <c r="E17438" t="s">
        <v>7644</v>
      </c>
      <c r="F17438" t="s">
        <v>7790</v>
      </c>
      <c r="G17438" s="10">
        <v>118.941040525907</v>
      </c>
      <c r="H17438" s="11">
        <v>2.7105980065156701E-2</v>
      </c>
    </row>
    <row r="17439" spans="1:8" x14ac:dyDescent="0.3">
      <c r="A17439" s="9" t="s">
        <v>7195</v>
      </c>
      <c r="B17439" s="9">
        <v>20</v>
      </c>
      <c r="C17439">
        <v>22500</v>
      </c>
      <c r="D17439">
        <v>2099999</v>
      </c>
      <c r="E17439" t="s">
        <v>7376</v>
      </c>
      <c r="F17439" t="s">
        <v>7813</v>
      </c>
      <c r="G17439" s="10">
        <v>74.388165789516705</v>
      </c>
      <c r="H17439" s="11">
        <v>1.52098155290579E-3</v>
      </c>
    </row>
    <row r="17440" spans="1:8" x14ac:dyDescent="0.3">
      <c r="A17440" s="9" t="s">
        <v>7195</v>
      </c>
      <c r="B17440" s="9">
        <v>20</v>
      </c>
      <c r="C17440">
        <v>23826</v>
      </c>
      <c r="D17440">
        <v>2099999</v>
      </c>
      <c r="E17440" t="s">
        <v>7376</v>
      </c>
      <c r="F17440" t="s">
        <v>7823</v>
      </c>
      <c r="G17440" s="10">
        <v>49.950001614079497</v>
      </c>
      <c r="H17440" s="11">
        <v>3.5961124272195402E-2</v>
      </c>
    </row>
    <row r="17441" spans="1:8" x14ac:dyDescent="0.3">
      <c r="A17441" s="9" t="s">
        <v>7195</v>
      </c>
      <c r="B17441" s="9">
        <v>20</v>
      </c>
      <c r="C17441">
        <v>11334</v>
      </c>
      <c r="D17441">
        <v>2099999</v>
      </c>
      <c r="E17441" t="s">
        <v>7376</v>
      </c>
      <c r="F17441" t="s">
        <v>7544</v>
      </c>
      <c r="G17441" s="10">
        <v>24.8801768966132</v>
      </c>
      <c r="H17441" s="11">
        <v>1.3938474451884101E-2</v>
      </c>
    </row>
    <row r="17442" spans="1:8" x14ac:dyDescent="0.3">
      <c r="A17442" s="9" t="s">
        <v>7195</v>
      </c>
      <c r="B17442" s="9">
        <v>20</v>
      </c>
      <c r="C17442">
        <v>6431</v>
      </c>
      <c r="D17442">
        <v>2099999</v>
      </c>
      <c r="E17442" t="s">
        <v>7376</v>
      </c>
      <c r="F17442" t="s">
        <v>7356</v>
      </c>
      <c r="G17442" s="10">
        <v>6.5514261952878003</v>
      </c>
      <c r="H17442" s="11">
        <v>8.87727126732764E-3</v>
      </c>
    </row>
    <row r="17443" spans="1:8" x14ac:dyDescent="0.3">
      <c r="A17443" s="9" t="s">
        <v>7195</v>
      </c>
      <c r="B17443" s="9">
        <v>20</v>
      </c>
      <c r="C17443">
        <v>10019</v>
      </c>
      <c r="D17443">
        <v>2099999</v>
      </c>
      <c r="E17443" t="s">
        <v>7376</v>
      </c>
      <c r="F17443" t="s">
        <v>7490</v>
      </c>
      <c r="G17443" s="10">
        <v>4.5727209519159802</v>
      </c>
      <c r="H17443" s="11">
        <v>6.2725938983758302E-3</v>
      </c>
    </row>
    <row r="17444" spans="1:8" x14ac:dyDescent="0.3">
      <c r="A17444" s="9" t="s">
        <v>7195</v>
      </c>
      <c r="B17444" s="9">
        <v>20</v>
      </c>
      <c r="C17444">
        <v>20510</v>
      </c>
      <c r="D17444">
        <v>2099999</v>
      </c>
      <c r="E17444" t="s">
        <v>7647</v>
      </c>
      <c r="F17444" t="s">
        <v>2442</v>
      </c>
      <c r="G17444" s="10">
        <v>96.021167577943601</v>
      </c>
      <c r="H17444" s="11">
        <v>8.6094474650716003E-3</v>
      </c>
    </row>
    <row r="17445" spans="1:8" x14ac:dyDescent="0.3">
      <c r="A17445" s="9" t="s">
        <v>7195</v>
      </c>
      <c r="B17445" s="9">
        <v>20</v>
      </c>
      <c r="C17445">
        <v>13799</v>
      </c>
      <c r="D17445">
        <v>2099999</v>
      </c>
      <c r="E17445" t="s">
        <v>482</v>
      </c>
      <c r="F17445" t="s">
        <v>7669</v>
      </c>
      <c r="G17445" s="10">
        <v>405.77209324294301</v>
      </c>
      <c r="H17445" s="11">
        <v>4.5653925882419302E-2</v>
      </c>
    </row>
    <row r="17446" spans="1:8" x14ac:dyDescent="0.3">
      <c r="A17446" s="9" t="s">
        <v>7195</v>
      </c>
      <c r="B17446" s="9">
        <v>20</v>
      </c>
      <c r="C17446">
        <v>16267</v>
      </c>
      <c r="D17446">
        <v>2099999</v>
      </c>
      <c r="E17446" t="s">
        <v>482</v>
      </c>
      <c r="F17446" t="s">
        <v>7767</v>
      </c>
      <c r="G17446" s="10">
        <v>70.040037926498798</v>
      </c>
      <c r="H17446" s="11">
        <v>4.14683469073409E-2</v>
      </c>
    </row>
    <row r="17447" spans="1:8" x14ac:dyDescent="0.3">
      <c r="A17447" s="9" t="s">
        <v>7195</v>
      </c>
      <c r="B17447" s="9">
        <v>20</v>
      </c>
      <c r="C17447">
        <v>20510</v>
      </c>
      <c r="D17447">
        <v>2099999</v>
      </c>
      <c r="E17447" t="s">
        <v>7811</v>
      </c>
      <c r="F17447" t="s">
        <v>2442</v>
      </c>
      <c r="G17447" s="10">
        <v>136.23221571461599</v>
      </c>
      <c r="H17447" s="11">
        <v>1.2214849431956901E-2</v>
      </c>
    </row>
    <row r="17448" spans="1:8" x14ac:dyDescent="0.3">
      <c r="A17448" s="9" t="s">
        <v>7195</v>
      </c>
      <c r="B17448" s="9">
        <v>20</v>
      </c>
      <c r="C17448">
        <v>15621</v>
      </c>
      <c r="D17448">
        <v>2099999</v>
      </c>
      <c r="E17448" t="s">
        <v>7653</v>
      </c>
      <c r="F17448" t="s">
        <v>7757</v>
      </c>
      <c r="G17448" s="10">
        <v>186.21538660311501</v>
      </c>
      <c r="H17448" s="11">
        <v>7.5513133253493694E-2</v>
      </c>
    </row>
    <row r="17449" spans="1:8" x14ac:dyDescent="0.3">
      <c r="A17449" s="9" t="s">
        <v>7195</v>
      </c>
      <c r="B17449" s="9">
        <v>20</v>
      </c>
      <c r="C17449">
        <v>13380</v>
      </c>
      <c r="D17449">
        <v>2099999</v>
      </c>
      <c r="E17449" t="s">
        <v>7653</v>
      </c>
      <c r="F17449" t="s">
        <v>7652</v>
      </c>
      <c r="G17449" s="10">
        <v>52.235294048</v>
      </c>
      <c r="H17449" s="11">
        <v>0.17647058800000001</v>
      </c>
    </row>
    <row r="17450" spans="1:8" x14ac:dyDescent="0.3">
      <c r="A17450" s="9" t="s">
        <v>7195</v>
      </c>
      <c r="B17450" s="9">
        <v>20</v>
      </c>
      <c r="C17450">
        <v>15621</v>
      </c>
      <c r="D17450">
        <v>2099999</v>
      </c>
      <c r="E17450" t="s">
        <v>7489</v>
      </c>
      <c r="F17450" t="s">
        <v>7757</v>
      </c>
      <c r="G17450" s="10">
        <v>94.288035822178202</v>
      </c>
      <c r="H17450" s="11">
        <v>3.8235213228782698E-2</v>
      </c>
    </row>
    <row r="17451" spans="1:8" x14ac:dyDescent="0.3">
      <c r="A17451" s="9" t="s">
        <v>7195</v>
      </c>
      <c r="B17451" s="9">
        <v>20</v>
      </c>
      <c r="C17451">
        <v>10005</v>
      </c>
      <c r="D17451">
        <v>2099999</v>
      </c>
      <c r="E17451" t="s">
        <v>7489</v>
      </c>
      <c r="F17451" t="s">
        <v>7449</v>
      </c>
      <c r="G17451" s="10">
        <v>18.798100889003599</v>
      </c>
      <c r="H17451" s="11">
        <v>5.1123472638030004E-4</v>
      </c>
    </row>
    <row r="17452" spans="1:8" x14ac:dyDescent="0.3">
      <c r="A17452" s="9" t="s">
        <v>7195</v>
      </c>
      <c r="B17452" s="9">
        <v>20</v>
      </c>
      <c r="C17452">
        <v>22500</v>
      </c>
      <c r="D17452">
        <v>2099999</v>
      </c>
      <c r="E17452" t="s">
        <v>7448</v>
      </c>
      <c r="F17452" t="s">
        <v>7813</v>
      </c>
      <c r="G17452" s="10">
        <v>2.6053040437804298</v>
      </c>
      <c r="H17452" s="11">
        <v>5.32694864598927E-5</v>
      </c>
    </row>
    <row r="17453" spans="1:8" x14ac:dyDescent="0.3">
      <c r="A17453" s="9" t="s">
        <v>7195</v>
      </c>
      <c r="B17453" s="9">
        <v>20</v>
      </c>
      <c r="C17453">
        <v>10000</v>
      </c>
      <c r="D17453">
        <v>2099999</v>
      </c>
      <c r="E17453" t="s">
        <v>7448</v>
      </c>
      <c r="F17453" t="s">
        <v>7407</v>
      </c>
      <c r="G17453" s="10">
        <v>0.93168595431111301</v>
      </c>
      <c r="H17453" s="11">
        <v>3.27068017380858E-5</v>
      </c>
    </row>
    <row r="17454" spans="1:8" x14ac:dyDescent="0.3">
      <c r="A17454" s="9" t="s">
        <v>7195</v>
      </c>
      <c r="B17454" s="9">
        <v>20</v>
      </c>
      <c r="C17454">
        <v>16854</v>
      </c>
      <c r="D17454">
        <v>2072525</v>
      </c>
      <c r="E17454" t="s">
        <v>7456</v>
      </c>
      <c r="F17454" t="s">
        <v>7770</v>
      </c>
      <c r="G17454" s="10">
        <v>10.791283951298199</v>
      </c>
      <c r="H17454" s="11">
        <v>5.7400446549458499E-3</v>
      </c>
    </row>
    <row r="17455" spans="1:8" x14ac:dyDescent="0.3">
      <c r="A17455" s="9" t="s">
        <v>7195</v>
      </c>
      <c r="B17455" s="9">
        <v>20</v>
      </c>
      <c r="C17455">
        <v>10728</v>
      </c>
      <c r="D17455">
        <v>2072650</v>
      </c>
      <c r="E17455" t="s">
        <v>7531</v>
      </c>
      <c r="F17455" t="s">
        <v>7512</v>
      </c>
      <c r="G17455" s="10">
        <v>32.600035750880402</v>
      </c>
      <c r="H17455" s="11">
        <v>1.42669740704071E-2</v>
      </c>
    </row>
    <row r="17456" spans="1:8" x14ac:dyDescent="0.3">
      <c r="A17456" s="9" t="s">
        <v>7195</v>
      </c>
      <c r="B17456" s="9">
        <v>20</v>
      </c>
      <c r="C17456">
        <v>12524</v>
      </c>
      <c r="D17456">
        <v>2072650</v>
      </c>
      <c r="E17456" t="s">
        <v>7531</v>
      </c>
      <c r="F17456" t="s">
        <v>7552</v>
      </c>
      <c r="G17456" s="10">
        <v>0.883002010279343</v>
      </c>
      <c r="H17456" s="11">
        <v>6.6752495485284394E-5</v>
      </c>
    </row>
    <row r="17457" spans="1:8" x14ac:dyDescent="0.3">
      <c r="A17457" s="9" t="s">
        <v>7195</v>
      </c>
      <c r="B17457" s="9">
        <v>20</v>
      </c>
      <c r="C17457">
        <v>20476</v>
      </c>
      <c r="D17457">
        <v>2072650</v>
      </c>
      <c r="E17457" t="s">
        <v>7531</v>
      </c>
      <c r="F17457" t="s">
        <v>7790</v>
      </c>
      <c r="G17457" s="10">
        <v>0.84270401034808295</v>
      </c>
      <c r="H17457" s="11">
        <v>1.9204740436373801E-4</v>
      </c>
    </row>
    <row r="17458" spans="1:8" x14ac:dyDescent="0.3">
      <c r="A17458" s="9" t="s">
        <v>7195</v>
      </c>
      <c r="B17458" s="9">
        <v>20</v>
      </c>
      <c r="C17458">
        <v>10005</v>
      </c>
      <c r="D17458">
        <v>2073250</v>
      </c>
      <c r="E17458" t="s">
        <v>7270</v>
      </c>
      <c r="F17458" t="s">
        <v>7449</v>
      </c>
      <c r="G17458" s="10">
        <v>199.32554912141401</v>
      </c>
      <c r="H17458" s="11">
        <v>5.4208743301989298E-3</v>
      </c>
    </row>
    <row r="17459" spans="1:8" x14ac:dyDescent="0.3">
      <c r="A17459" s="9" t="s">
        <v>7195</v>
      </c>
      <c r="B17459" s="9">
        <v>20</v>
      </c>
      <c r="C17459">
        <v>16920</v>
      </c>
      <c r="D17459">
        <v>2073250</v>
      </c>
      <c r="E17459" t="s">
        <v>7270</v>
      </c>
      <c r="F17459" t="s">
        <v>7772</v>
      </c>
      <c r="G17459" s="10">
        <v>97.665654364155202</v>
      </c>
      <c r="H17459" s="11">
        <v>9.2486415117571205E-2</v>
      </c>
    </row>
    <row r="17460" spans="1:8" x14ac:dyDescent="0.3">
      <c r="A17460" s="9" t="s">
        <v>7195</v>
      </c>
      <c r="B17460" s="9">
        <v>20</v>
      </c>
      <c r="C17460">
        <v>2641</v>
      </c>
      <c r="D17460">
        <v>2073250</v>
      </c>
      <c r="E17460" t="s">
        <v>7270</v>
      </c>
      <c r="F17460" t="s">
        <v>7246</v>
      </c>
      <c r="G17460" s="10">
        <v>61.563767451409802</v>
      </c>
      <c r="H17460" s="11">
        <v>7.9334751870373393E-2</v>
      </c>
    </row>
    <row r="17461" spans="1:8" x14ac:dyDescent="0.3">
      <c r="A17461" s="9" t="s">
        <v>7195</v>
      </c>
      <c r="B17461" s="9">
        <v>20</v>
      </c>
      <c r="C17461">
        <v>22500</v>
      </c>
      <c r="D17461">
        <v>2073300</v>
      </c>
      <c r="E17461" t="s">
        <v>7238</v>
      </c>
      <c r="F17461" t="s">
        <v>7813</v>
      </c>
      <c r="G17461" s="10">
        <v>65.796892718308399</v>
      </c>
      <c r="H17461" s="11">
        <v>1.3453196351989099E-3</v>
      </c>
    </row>
    <row r="17462" spans="1:8" x14ac:dyDescent="0.3">
      <c r="A17462" s="9" t="s">
        <v>7195</v>
      </c>
      <c r="B17462" s="9">
        <v>20</v>
      </c>
      <c r="C17462">
        <v>10801</v>
      </c>
      <c r="D17462">
        <v>2073300</v>
      </c>
      <c r="E17462" t="s">
        <v>7238</v>
      </c>
      <c r="F17462" t="s">
        <v>7538</v>
      </c>
      <c r="G17462" s="10">
        <v>16.494136447698299</v>
      </c>
      <c r="H17462" s="11">
        <v>2.63906183163173E-2</v>
      </c>
    </row>
    <row r="17463" spans="1:8" x14ac:dyDescent="0.3">
      <c r="A17463" s="9" t="s">
        <v>7195</v>
      </c>
      <c r="B17463" s="9">
        <v>20</v>
      </c>
      <c r="C17463">
        <v>2354</v>
      </c>
      <c r="D17463">
        <v>2073300</v>
      </c>
      <c r="E17463" t="s">
        <v>7238</v>
      </c>
      <c r="F17463" t="s">
        <v>7215</v>
      </c>
      <c r="G17463" s="10">
        <v>15.0707292600533</v>
      </c>
      <c r="H17463" s="11">
        <v>3.7211677185316802E-2</v>
      </c>
    </row>
    <row r="17464" spans="1:8" x14ac:dyDescent="0.3">
      <c r="A17464" s="9" t="s">
        <v>7195</v>
      </c>
      <c r="B17464" s="9">
        <v>20</v>
      </c>
      <c r="C17464">
        <v>22500</v>
      </c>
      <c r="D17464">
        <v>2073525</v>
      </c>
      <c r="E17464" t="s">
        <v>7660</v>
      </c>
      <c r="F17464" t="s">
        <v>7813</v>
      </c>
      <c r="G17464" s="10">
        <v>18.6625504005215</v>
      </c>
      <c r="H17464" s="11">
        <v>3.8158482048992998E-4</v>
      </c>
    </row>
    <row r="17465" spans="1:8" x14ac:dyDescent="0.3">
      <c r="A17465" s="9" t="s">
        <v>7195</v>
      </c>
      <c r="B17465" s="9">
        <v>20</v>
      </c>
      <c r="C17465">
        <v>13386</v>
      </c>
      <c r="D17465">
        <v>2073525</v>
      </c>
      <c r="E17465" t="s">
        <v>7660</v>
      </c>
      <c r="F17465" t="s">
        <v>7654</v>
      </c>
      <c r="G17465" s="10">
        <v>1.23886694962915</v>
      </c>
      <c r="H17465" s="11">
        <v>1.0679887496803001E-2</v>
      </c>
    </row>
    <row r="17466" spans="1:8" x14ac:dyDescent="0.3">
      <c r="A17466" s="9" t="s">
        <v>7195</v>
      </c>
      <c r="B17466" s="9">
        <v>20</v>
      </c>
      <c r="C17466">
        <v>12524</v>
      </c>
      <c r="D17466">
        <v>2073775</v>
      </c>
      <c r="E17466" t="s">
        <v>7573</v>
      </c>
      <c r="F17466" t="s">
        <v>7552</v>
      </c>
      <c r="G17466" s="10">
        <v>81.963446493141504</v>
      </c>
      <c r="H17466" s="11">
        <v>6.1962085344074297E-3</v>
      </c>
    </row>
    <row r="17467" spans="1:8" x14ac:dyDescent="0.3">
      <c r="A17467" s="9" t="s">
        <v>7195</v>
      </c>
      <c r="B17467" s="9">
        <v>20</v>
      </c>
      <c r="C17467">
        <v>20476</v>
      </c>
      <c r="D17467">
        <v>2073775</v>
      </c>
      <c r="E17467" t="s">
        <v>7573</v>
      </c>
      <c r="F17467" t="s">
        <v>7790</v>
      </c>
      <c r="G17467" s="10">
        <v>78.222840104144893</v>
      </c>
      <c r="H17467" s="11">
        <v>1.7826536031026598E-2</v>
      </c>
    </row>
    <row r="17468" spans="1:8" x14ac:dyDescent="0.3">
      <c r="A17468" s="9" t="s">
        <v>7195</v>
      </c>
      <c r="B17468" s="9">
        <v>20</v>
      </c>
      <c r="C17468">
        <v>13799</v>
      </c>
      <c r="D17468">
        <v>2073950</v>
      </c>
      <c r="E17468" t="s">
        <v>4301</v>
      </c>
      <c r="F17468" t="s">
        <v>7669</v>
      </c>
      <c r="G17468" s="10">
        <v>7.5780868623480098</v>
      </c>
      <c r="H17468" s="11">
        <v>8.5262003401755202E-4</v>
      </c>
    </row>
    <row r="17469" spans="1:8" x14ac:dyDescent="0.3">
      <c r="A17469" s="9" t="s">
        <v>7195</v>
      </c>
      <c r="B17469" s="9">
        <v>20</v>
      </c>
      <c r="C17469">
        <v>16267</v>
      </c>
      <c r="D17469">
        <v>2073950</v>
      </c>
      <c r="E17469" t="s">
        <v>4301</v>
      </c>
      <c r="F17469" t="s">
        <v>7767</v>
      </c>
      <c r="G17469" s="10">
        <v>1.30804828643398</v>
      </c>
      <c r="H17469" s="11">
        <v>7.7445132411721701E-4</v>
      </c>
    </row>
    <row r="17470" spans="1:8" x14ac:dyDescent="0.3">
      <c r="A17470" s="9" t="s">
        <v>7195</v>
      </c>
      <c r="B17470" s="9">
        <v>20</v>
      </c>
      <c r="C17470">
        <v>20510</v>
      </c>
      <c r="D17470">
        <v>2074025</v>
      </c>
      <c r="E17470" t="s">
        <v>7803</v>
      </c>
      <c r="F17470" t="s">
        <v>2442</v>
      </c>
      <c r="G17470" s="10">
        <v>12.4207809905951</v>
      </c>
      <c r="H17470" s="11">
        <v>1.1136717466686201E-3</v>
      </c>
    </row>
    <row r="17471" spans="1:8" x14ac:dyDescent="0.3">
      <c r="A17471" s="9" t="s">
        <v>7195</v>
      </c>
      <c r="B17471" s="9">
        <v>20</v>
      </c>
      <c r="C17471">
        <v>11334</v>
      </c>
      <c r="D17471">
        <v>2074075</v>
      </c>
      <c r="E17471" t="s">
        <v>7255</v>
      </c>
      <c r="F17471" t="s">
        <v>7544</v>
      </c>
      <c r="G17471" s="10">
        <v>2.3449702948904001</v>
      </c>
      <c r="H17471" s="11">
        <v>1.3137088486781E-3</v>
      </c>
    </row>
    <row r="17472" spans="1:8" x14ac:dyDescent="0.3">
      <c r="A17472" s="9" t="s">
        <v>7195</v>
      </c>
      <c r="B17472" s="9">
        <v>20</v>
      </c>
      <c r="C17472">
        <v>22500</v>
      </c>
      <c r="D17472">
        <v>2074075</v>
      </c>
      <c r="E17472" t="s">
        <v>7255</v>
      </c>
      <c r="F17472" t="s">
        <v>7813</v>
      </c>
      <c r="G17472" s="10">
        <v>2.3015867337367002</v>
      </c>
      <c r="H17472" s="11">
        <v>4.7059514470775698E-5</v>
      </c>
    </row>
    <row r="17473" spans="1:8" x14ac:dyDescent="0.3">
      <c r="A17473" s="9" t="s">
        <v>7195</v>
      </c>
      <c r="B17473" s="9">
        <v>20</v>
      </c>
      <c r="C17473">
        <v>12524</v>
      </c>
      <c r="D17473">
        <v>2074450</v>
      </c>
      <c r="E17473" t="s">
        <v>7643</v>
      </c>
      <c r="F17473" t="s">
        <v>7552</v>
      </c>
      <c r="G17473" s="10">
        <v>199.56765105225301</v>
      </c>
      <c r="H17473" s="11">
        <v>1.5086759226810799E-2</v>
      </c>
    </row>
    <row r="17474" spans="1:8" x14ac:dyDescent="0.3">
      <c r="A17474" s="9" t="s">
        <v>7195</v>
      </c>
      <c r="B17474" s="9">
        <v>20</v>
      </c>
      <c r="C17474">
        <v>20476</v>
      </c>
      <c r="D17474">
        <v>2074450</v>
      </c>
      <c r="E17474" t="s">
        <v>7643</v>
      </c>
      <c r="F17474" t="s">
        <v>7790</v>
      </c>
      <c r="G17474" s="10">
        <v>190.45988335210399</v>
      </c>
      <c r="H17474" s="11">
        <v>4.3404713617161403E-2</v>
      </c>
    </row>
    <row r="17475" spans="1:8" x14ac:dyDescent="0.3">
      <c r="A17475" s="9" t="s">
        <v>7195</v>
      </c>
      <c r="B17475" s="9">
        <v>20</v>
      </c>
      <c r="C17475">
        <v>13799</v>
      </c>
      <c r="D17475">
        <v>2074525</v>
      </c>
      <c r="E17475" t="s">
        <v>7673</v>
      </c>
      <c r="F17475" t="s">
        <v>7669</v>
      </c>
      <c r="G17475" s="10">
        <v>99.431436433852099</v>
      </c>
      <c r="H17475" s="11">
        <v>1.11871553143398E-2</v>
      </c>
    </row>
    <row r="17476" spans="1:8" x14ac:dyDescent="0.3">
      <c r="A17476" s="9" t="s">
        <v>7195</v>
      </c>
      <c r="B17476" s="9">
        <v>20</v>
      </c>
      <c r="C17476">
        <v>16267</v>
      </c>
      <c r="D17476">
        <v>2074525</v>
      </c>
      <c r="E17476" t="s">
        <v>7673</v>
      </c>
      <c r="F17476" t="s">
        <v>7767</v>
      </c>
      <c r="G17476" s="10">
        <v>17.1627908741958</v>
      </c>
      <c r="H17476" s="11">
        <v>1.0161510286675999E-2</v>
      </c>
    </row>
    <row r="17477" spans="1:8" x14ac:dyDescent="0.3">
      <c r="A17477" s="9" t="s">
        <v>7195</v>
      </c>
      <c r="B17477" s="9">
        <v>20</v>
      </c>
      <c r="C17477">
        <v>12524</v>
      </c>
      <c r="D17477">
        <v>2074575</v>
      </c>
      <c r="E17477" t="s">
        <v>796</v>
      </c>
      <c r="F17477" t="s">
        <v>7552</v>
      </c>
      <c r="G17477" s="10">
        <v>5.9570793234951598</v>
      </c>
      <c r="H17477" s="11">
        <v>4.5033862439485602E-4</v>
      </c>
    </row>
    <row r="17478" spans="1:8" x14ac:dyDescent="0.3">
      <c r="A17478" s="9" t="s">
        <v>7195</v>
      </c>
      <c r="B17478" s="9">
        <v>20</v>
      </c>
      <c r="C17478">
        <v>20476</v>
      </c>
      <c r="D17478">
        <v>2074575</v>
      </c>
      <c r="E17478" t="s">
        <v>796</v>
      </c>
      <c r="F17478" t="s">
        <v>7790</v>
      </c>
      <c r="G17478" s="10">
        <v>5.6852131449654202</v>
      </c>
      <c r="H17478" s="11">
        <v>1.29562742592648E-3</v>
      </c>
    </row>
    <row r="17479" spans="1:8" x14ac:dyDescent="0.3">
      <c r="A17479" s="9" t="s">
        <v>7195</v>
      </c>
      <c r="B17479" s="9">
        <v>20</v>
      </c>
      <c r="C17479">
        <v>16267</v>
      </c>
      <c r="D17479">
        <v>2074575</v>
      </c>
      <c r="E17479" t="s">
        <v>796</v>
      </c>
      <c r="F17479" t="s">
        <v>7767</v>
      </c>
      <c r="G17479" s="10">
        <v>0.95018485192178004</v>
      </c>
      <c r="H17479" s="11">
        <v>5.6257244045102397E-4</v>
      </c>
    </row>
    <row r="17480" spans="1:8" x14ac:dyDescent="0.3">
      <c r="A17480" s="9" t="s">
        <v>7195</v>
      </c>
      <c r="B17480" s="9">
        <v>20</v>
      </c>
      <c r="C17480">
        <v>296</v>
      </c>
      <c r="D17480">
        <v>2074625</v>
      </c>
      <c r="E17480" t="s">
        <v>1133</v>
      </c>
      <c r="F17480" t="s">
        <v>7198</v>
      </c>
      <c r="G17480" s="10">
        <v>2.3185850969218702</v>
      </c>
      <c r="H17480" s="11">
        <v>3.18486963862894E-3</v>
      </c>
    </row>
    <row r="17481" spans="1:8" x14ac:dyDescent="0.3">
      <c r="A17481" s="9" t="s">
        <v>7195</v>
      </c>
      <c r="B17481" s="9">
        <v>20</v>
      </c>
      <c r="C17481">
        <v>20510</v>
      </c>
      <c r="D17481">
        <v>2074625</v>
      </c>
      <c r="E17481" t="s">
        <v>1133</v>
      </c>
      <c r="F17481" t="s">
        <v>2442</v>
      </c>
      <c r="G17481" s="10">
        <v>1.4129058435678701</v>
      </c>
      <c r="H17481" s="11">
        <v>1.2668392751437899E-4</v>
      </c>
    </row>
    <row r="17482" spans="1:8" x14ac:dyDescent="0.3">
      <c r="A17482" s="9" t="s">
        <v>7195</v>
      </c>
      <c r="B17482" s="9">
        <v>20</v>
      </c>
      <c r="C17482">
        <v>20510</v>
      </c>
      <c r="D17482">
        <v>2074750</v>
      </c>
      <c r="E17482" t="s">
        <v>5233</v>
      </c>
      <c r="F17482" t="s">
        <v>2442</v>
      </c>
      <c r="G17482" s="10">
        <v>8.9844366465238501</v>
      </c>
      <c r="H17482" s="11">
        <v>8.0556232820979605E-4</v>
      </c>
    </row>
    <row r="17483" spans="1:8" x14ac:dyDescent="0.3">
      <c r="A17483" s="9" t="s">
        <v>7195</v>
      </c>
      <c r="B17483" s="9">
        <v>20</v>
      </c>
      <c r="C17483">
        <v>16854</v>
      </c>
      <c r="D17483">
        <v>2074950</v>
      </c>
      <c r="E17483" t="s">
        <v>1996</v>
      </c>
      <c r="F17483" t="s">
        <v>7770</v>
      </c>
      <c r="G17483" s="10">
        <v>10.3562823425638</v>
      </c>
      <c r="H17483" s="11">
        <v>5.5086608205126703E-3</v>
      </c>
    </row>
    <row r="17484" spans="1:8" x14ac:dyDescent="0.3">
      <c r="A17484" s="9" t="s">
        <v>7195</v>
      </c>
      <c r="B17484" s="9">
        <v>20</v>
      </c>
      <c r="C17484">
        <v>7257</v>
      </c>
      <c r="D17484">
        <v>2074950</v>
      </c>
      <c r="E17484" t="s">
        <v>1996</v>
      </c>
      <c r="F17484" t="s">
        <v>7388</v>
      </c>
      <c r="G17484" s="10">
        <v>5.6898953637417904</v>
      </c>
      <c r="H17484" s="11">
        <v>2.34152072581966E-2</v>
      </c>
    </row>
    <row r="17485" spans="1:8" x14ac:dyDescent="0.3">
      <c r="A17485" s="9" t="s">
        <v>7195</v>
      </c>
      <c r="B17485" s="9">
        <v>20</v>
      </c>
      <c r="C17485">
        <v>6431</v>
      </c>
      <c r="D17485">
        <v>2075200</v>
      </c>
      <c r="E17485" t="s">
        <v>7262</v>
      </c>
      <c r="F17485" t="s">
        <v>7356</v>
      </c>
      <c r="G17485" s="10">
        <v>19.511427904727299</v>
      </c>
      <c r="H17485" s="11">
        <v>2.6438249193397399E-2</v>
      </c>
    </row>
    <row r="17486" spans="1:8" x14ac:dyDescent="0.3">
      <c r="A17486" s="9" t="s">
        <v>7195</v>
      </c>
      <c r="B17486" s="9">
        <v>20</v>
      </c>
      <c r="C17486">
        <v>20069</v>
      </c>
      <c r="D17486">
        <v>2075325</v>
      </c>
      <c r="E17486" t="s">
        <v>7787</v>
      </c>
      <c r="F17486" t="s">
        <v>7788</v>
      </c>
      <c r="G17486" s="10">
        <v>215.62040641499999</v>
      </c>
      <c r="H17486" s="11">
        <v>0.81366191099999996</v>
      </c>
    </row>
    <row r="17487" spans="1:8" x14ac:dyDescent="0.3">
      <c r="A17487" s="9" t="s">
        <v>7195</v>
      </c>
      <c r="B17487" s="9">
        <v>20</v>
      </c>
      <c r="C17487">
        <v>22500</v>
      </c>
      <c r="D17487">
        <v>2075325</v>
      </c>
      <c r="E17487" t="s">
        <v>7787</v>
      </c>
      <c r="F17487" t="s">
        <v>7813</v>
      </c>
      <c r="G17487" s="10">
        <v>129.245523802956</v>
      </c>
      <c r="H17487" s="11">
        <v>2.6426254151254601E-3</v>
      </c>
    </row>
    <row r="17488" spans="1:8" x14ac:dyDescent="0.3">
      <c r="A17488" s="9" t="s">
        <v>7195</v>
      </c>
      <c r="B17488" s="9">
        <v>20</v>
      </c>
      <c r="C17488">
        <v>23826</v>
      </c>
      <c r="D17488">
        <v>2075325</v>
      </c>
      <c r="E17488" t="s">
        <v>7787</v>
      </c>
      <c r="F17488" t="s">
        <v>7823</v>
      </c>
      <c r="G17488" s="10">
        <v>86.785499468250293</v>
      </c>
      <c r="H17488" s="11">
        <v>6.2480561172246402E-2</v>
      </c>
    </row>
    <row r="17489" spans="1:8" x14ac:dyDescent="0.3">
      <c r="A17489" s="9" t="s">
        <v>7195</v>
      </c>
      <c r="B17489" s="9">
        <v>20</v>
      </c>
      <c r="C17489">
        <v>13799</v>
      </c>
      <c r="D17489">
        <v>2075825</v>
      </c>
      <c r="E17489" t="s">
        <v>902</v>
      </c>
      <c r="F17489" t="s">
        <v>7669</v>
      </c>
      <c r="G17489" s="10">
        <v>205.67781914366901</v>
      </c>
      <c r="H17489" s="11">
        <v>2.31410687605389E-2</v>
      </c>
    </row>
    <row r="17490" spans="1:8" x14ac:dyDescent="0.3">
      <c r="A17490" s="9" t="s">
        <v>7195</v>
      </c>
      <c r="B17490" s="9">
        <v>20</v>
      </c>
      <c r="C17490">
        <v>16267</v>
      </c>
      <c r="D17490">
        <v>2075825</v>
      </c>
      <c r="E17490" t="s">
        <v>902</v>
      </c>
      <c r="F17490" t="s">
        <v>7767</v>
      </c>
      <c r="G17490" s="10">
        <v>35.501904870617203</v>
      </c>
      <c r="H17490" s="11">
        <v>2.10194818653743E-2</v>
      </c>
    </row>
    <row r="17491" spans="1:8" x14ac:dyDescent="0.3">
      <c r="A17491" s="9" t="s">
        <v>7195</v>
      </c>
      <c r="B17491" s="9">
        <v>20</v>
      </c>
      <c r="C17491">
        <v>22500</v>
      </c>
      <c r="D17491">
        <v>2075950</v>
      </c>
      <c r="E17491" t="s">
        <v>4032</v>
      </c>
      <c r="F17491" t="s">
        <v>7813</v>
      </c>
      <c r="G17491" s="10">
        <v>41.594352837201498</v>
      </c>
      <c r="H17491" s="11">
        <v>8.5046112777462698E-4</v>
      </c>
    </row>
    <row r="17492" spans="1:8" x14ac:dyDescent="0.3">
      <c r="A17492" s="9" t="s">
        <v>7195</v>
      </c>
      <c r="B17492" s="9">
        <v>20</v>
      </c>
      <c r="C17492">
        <v>23826</v>
      </c>
      <c r="D17492">
        <v>2075950</v>
      </c>
      <c r="E17492" t="s">
        <v>4032</v>
      </c>
      <c r="F17492" t="s">
        <v>7823</v>
      </c>
      <c r="G17492" s="10">
        <v>27.929684369870198</v>
      </c>
      <c r="H17492" s="11">
        <v>2.0107764125176501E-2</v>
      </c>
    </row>
    <row r="17493" spans="1:8" x14ac:dyDescent="0.3">
      <c r="A17493" s="9" t="s">
        <v>7195</v>
      </c>
      <c r="B17493" s="9">
        <v>20</v>
      </c>
      <c r="C17493">
        <v>13386</v>
      </c>
      <c r="D17493">
        <v>2075950</v>
      </c>
      <c r="E17493" t="s">
        <v>4032</v>
      </c>
      <c r="F17493" t="s">
        <v>7654</v>
      </c>
      <c r="G17493" s="10">
        <v>2.76113756776682</v>
      </c>
      <c r="H17493" s="11">
        <v>2.3802910066955299E-2</v>
      </c>
    </row>
    <row r="17494" spans="1:8" x14ac:dyDescent="0.3">
      <c r="A17494" s="9" t="s">
        <v>7195</v>
      </c>
      <c r="B17494" s="9">
        <v>20</v>
      </c>
      <c r="C17494">
        <v>22500</v>
      </c>
      <c r="D17494">
        <v>2076000</v>
      </c>
      <c r="E17494" t="s">
        <v>7814</v>
      </c>
      <c r="F17494" t="s">
        <v>7813</v>
      </c>
      <c r="G17494" s="10">
        <v>73.712126523419101</v>
      </c>
      <c r="H17494" s="11">
        <v>1.5071588804166801E-3</v>
      </c>
    </row>
    <row r="17495" spans="1:8" x14ac:dyDescent="0.3">
      <c r="A17495" s="9" t="s">
        <v>7195</v>
      </c>
      <c r="B17495" s="9">
        <v>20</v>
      </c>
      <c r="C17495">
        <v>11334</v>
      </c>
      <c r="D17495">
        <v>2076050</v>
      </c>
      <c r="E17495" t="s">
        <v>4141</v>
      </c>
      <c r="F17495" t="s">
        <v>7544</v>
      </c>
      <c r="G17495" s="10">
        <v>15.7804895094489</v>
      </c>
      <c r="H17495" s="11">
        <v>8.8406103694392106E-3</v>
      </c>
    </row>
    <row r="17496" spans="1:8" x14ac:dyDescent="0.3">
      <c r="A17496" s="9" t="s">
        <v>7195</v>
      </c>
      <c r="B17496" s="9">
        <v>20</v>
      </c>
      <c r="C17496">
        <v>22500</v>
      </c>
      <c r="D17496">
        <v>2076050</v>
      </c>
      <c r="E17496" t="s">
        <v>4141</v>
      </c>
      <c r="F17496" t="s">
        <v>7813</v>
      </c>
      <c r="G17496" s="10">
        <v>15.4885396143221</v>
      </c>
      <c r="H17496" s="11">
        <v>3.1668724164394602E-4</v>
      </c>
    </row>
    <row r="17497" spans="1:8" x14ac:dyDescent="0.3">
      <c r="A17497" s="9" t="s">
        <v>7195</v>
      </c>
      <c r="B17497" s="9">
        <v>20</v>
      </c>
      <c r="C17497">
        <v>10000</v>
      </c>
      <c r="D17497">
        <v>2076050</v>
      </c>
      <c r="E17497" t="s">
        <v>4141</v>
      </c>
      <c r="F17497" t="s">
        <v>7407</v>
      </c>
      <c r="G17497" s="10">
        <v>5.5388755281383197</v>
      </c>
      <c r="H17497" s="11">
        <v>1.9444202514000999E-4</v>
      </c>
    </row>
    <row r="17498" spans="1:8" x14ac:dyDescent="0.3">
      <c r="A17498" s="9" t="s">
        <v>7195</v>
      </c>
      <c r="B17498" s="9">
        <v>20</v>
      </c>
      <c r="C17498">
        <v>13799</v>
      </c>
      <c r="D17498">
        <v>2076250</v>
      </c>
      <c r="E17498" t="s">
        <v>7688</v>
      </c>
      <c r="F17498" t="s">
        <v>7669</v>
      </c>
      <c r="G17498" s="10">
        <v>2.83623384129959</v>
      </c>
      <c r="H17498" s="11">
        <v>3.1910821796800098E-4</v>
      </c>
    </row>
    <row r="17499" spans="1:8" x14ac:dyDescent="0.3">
      <c r="A17499" s="9" t="s">
        <v>7195</v>
      </c>
      <c r="B17499" s="9">
        <v>20</v>
      </c>
      <c r="C17499">
        <v>5860</v>
      </c>
      <c r="D17499">
        <v>2076350</v>
      </c>
      <c r="E17499" t="s">
        <v>7351</v>
      </c>
      <c r="F17499" t="s">
        <v>1271</v>
      </c>
      <c r="G17499" s="10">
        <v>34.761476847688101</v>
      </c>
      <c r="H17499" s="11">
        <v>2.47588866436525E-2</v>
      </c>
    </row>
    <row r="17500" spans="1:8" x14ac:dyDescent="0.3">
      <c r="A17500" s="9" t="s">
        <v>7195</v>
      </c>
      <c r="B17500" s="9">
        <v>20</v>
      </c>
      <c r="C17500">
        <v>20315</v>
      </c>
      <c r="D17500">
        <v>2076475</v>
      </c>
      <c r="E17500" t="s">
        <v>7775</v>
      </c>
      <c r="F17500" t="s">
        <v>7789</v>
      </c>
      <c r="G17500" s="10">
        <v>531.94761073076302</v>
      </c>
      <c r="H17500" s="11">
        <v>0.94652599774157198</v>
      </c>
    </row>
    <row r="17501" spans="1:8" x14ac:dyDescent="0.3">
      <c r="A17501" s="9" t="s">
        <v>7195</v>
      </c>
      <c r="B17501" s="9">
        <v>20</v>
      </c>
      <c r="C17501">
        <v>18316</v>
      </c>
      <c r="D17501">
        <v>2076475</v>
      </c>
      <c r="E17501" t="s">
        <v>7775</v>
      </c>
      <c r="F17501" t="s">
        <v>7774</v>
      </c>
      <c r="G17501" s="10">
        <v>192.75750861399999</v>
      </c>
      <c r="H17501" s="11">
        <v>0.16503211353938399</v>
      </c>
    </row>
    <row r="17502" spans="1:8" x14ac:dyDescent="0.3">
      <c r="A17502" s="9" t="s">
        <v>7195</v>
      </c>
      <c r="B17502" s="9">
        <v>20</v>
      </c>
      <c r="C17502">
        <v>20510</v>
      </c>
      <c r="D17502">
        <v>2076475</v>
      </c>
      <c r="E17502" t="s">
        <v>7775</v>
      </c>
      <c r="F17502" t="s">
        <v>2442</v>
      </c>
      <c r="G17502" s="10">
        <v>0.73555197605098099</v>
      </c>
      <c r="H17502" s="11">
        <v>6.5951042414684902E-5</v>
      </c>
    </row>
    <row r="17503" spans="1:8" x14ac:dyDescent="0.3">
      <c r="A17503" s="9" t="s">
        <v>7195</v>
      </c>
      <c r="B17503" s="9">
        <v>20</v>
      </c>
      <c r="C17503">
        <v>11334</v>
      </c>
      <c r="D17503">
        <v>2076625</v>
      </c>
      <c r="E17503" t="s">
        <v>7415</v>
      </c>
      <c r="F17503" t="s">
        <v>7544</v>
      </c>
      <c r="G17503" s="10">
        <v>38.312934404030401</v>
      </c>
      <c r="H17503" s="11">
        <v>2.1463828797776099E-2</v>
      </c>
    </row>
    <row r="17504" spans="1:8" x14ac:dyDescent="0.3">
      <c r="A17504" s="9" t="s">
        <v>7195</v>
      </c>
      <c r="B17504" s="9">
        <v>20</v>
      </c>
      <c r="C17504">
        <v>22500</v>
      </c>
      <c r="D17504">
        <v>2076625</v>
      </c>
      <c r="E17504" t="s">
        <v>7415</v>
      </c>
      <c r="F17504" t="s">
        <v>7813</v>
      </c>
      <c r="G17504" s="10">
        <v>37.604118801412497</v>
      </c>
      <c r="H17504" s="11">
        <v>7.68874597231793E-4</v>
      </c>
    </row>
    <row r="17505" spans="1:8" x14ac:dyDescent="0.3">
      <c r="A17505" s="9" t="s">
        <v>7195</v>
      </c>
      <c r="B17505" s="9">
        <v>20</v>
      </c>
      <c r="C17505">
        <v>10000</v>
      </c>
      <c r="D17505">
        <v>2076625</v>
      </c>
      <c r="E17505" t="s">
        <v>7415</v>
      </c>
      <c r="F17505" t="s">
        <v>7407</v>
      </c>
      <c r="G17505" s="10">
        <v>13.4476547546</v>
      </c>
      <c r="H17505" s="11">
        <v>4.7207943391841599E-4</v>
      </c>
    </row>
    <row r="17506" spans="1:8" x14ac:dyDescent="0.3">
      <c r="A17506" s="9" t="s">
        <v>7195</v>
      </c>
      <c r="B17506" s="9">
        <v>20</v>
      </c>
      <c r="C17506">
        <v>5860</v>
      </c>
      <c r="D17506">
        <v>2077150</v>
      </c>
      <c r="E17506" t="s">
        <v>7352</v>
      </c>
      <c r="F17506" t="s">
        <v>1271</v>
      </c>
      <c r="G17506" s="10">
        <v>8.7870841091759395</v>
      </c>
      <c r="H17506" s="11">
        <v>6.2586069153674796E-3</v>
      </c>
    </row>
    <row r="17507" spans="1:8" x14ac:dyDescent="0.3">
      <c r="A17507" s="9" t="s">
        <v>7195</v>
      </c>
      <c r="B17507" s="9">
        <v>20</v>
      </c>
      <c r="C17507">
        <v>22500</v>
      </c>
      <c r="D17507">
        <v>2077200</v>
      </c>
      <c r="E17507" t="s">
        <v>7666</v>
      </c>
      <c r="F17507" t="s">
        <v>7813</v>
      </c>
      <c r="G17507" s="10">
        <v>25.174277682574399</v>
      </c>
      <c r="H17507" s="11">
        <v>5.1472719560346797E-4</v>
      </c>
    </row>
    <row r="17508" spans="1:8" x14ac:dyDescent="0.3">
      <c r="A17508" s="9" t="s">
        <v>7195</v>
      </c>
      <c r="B17508" s="9">
        <v>20</v>
      </c>
      <c r="C17508">
        <v>23826</v>
      </c>
      <c r="D17508">
        <v>2077200</v>
      </c>
      <c r="E17508" t="s">
        <v>7666</v>
      </c>
      <c r="F17508" t="s">
        <v>7823</v>
      </c>
      <c r="G17508" s="10">
        <v>16.903968494610599</v>
      </c>
      <c r="H17508" s="11">
        <v>1.2169883725421601E-2</v>
      </c>
    </row>
    <row r="17509" spans="1:8" x14ac:dyDescent="0.3">
      <c r="A17509" s="9" t="s">
        <v>7195</v>
      </c>
      <c r="B17509" s="9">
        <v>20</v>
      </c>
      <c r="C17509">
        <v>13386</v>
      </c>
      <c r="D17509">
        <v>2077200</v>
      </c>
      <c r="E17509" t="s">
        <v>7666</v>
      </c>
      <c r="F17509" t="s">
        <v>7654</v>
      </c>
      <c r="G17509" s="10">
        <v>1.67113175489973</v>
      </c>
      <c r="H17509" s="11">
        <v>1.44063082318942E-2</v>
      </c>
    </row>
    <row r="17510" spans="1:8" x14ac:dyDescent="0.3">
      <c r="A17510" s="9" t="s">
        <v>7195</v>
      </c>
      <c r="B17510" s="9">
        <v>20</v>
      </c>
      <c r="C17510">
        <v>11334</v>
      </c>
      <c r="D17510">
        <v>2077250</v>
      </c>
      <c r="E17510" t="s">
        <v>4515</v>
      </c>
      <c r="F17510" t="s">
        <v>7544</v>
      </c>
      <c r="G17510" s="10">
        <v>5.2597178146608297</v>
      </c>
      <c r="H17510" s="11">
        <v>2.9466206244598502E-3</v>
      </c>
    </row>
    <row r="17511" spans="1:8" x14ac:dyDescent="0.3">
      <c r="A17511" s="9" t="s">
        <v>7195</v>
      </c>
      <c r="B17511" s="9">
        <v>20</v>
      </c>
      <c r="C17511">
        <v>10000</v>
      </c>
      <c r="D17511">
        <v>2077250</v>
      </c>
      <c r="E17511" t="s">
        <v>4515</v>
      </c>
      <c r="F17511" t="s">
        <v>7407</v>
      </c>
      <c r="G17511" s="10">
        <v>1.8461355252061999</v>
      </c>
      <c r="H17511" s="11">
        <v>6.4808520859587401E-5</v>
      </c>
    </row>
    <row r="17512" spans="1:8" x14ac:dyDescent="0.3">
      <c r="A17512" s="9" t="s">
        <v>7195</v>
      </c>
      <c r="B17512" s="9">
        <v>20</v>
      </c>
      <c r="C17512">
        <v>10000</v>
      </c>
      <c r="D17512">
        <v>2077500</v>
      </c>
      <c r="E17512" t="s">
        <v>4675</v>
      </c>
      <c r="F17512" t="s">
        <v>7407</v>
      </c>
      <c r="G17512" s="10">
        <v>153.35728428250201</v>
      </c>
      <c r="H17512" s="11">
        <v>5.3836019196272598E-3</v>
      </c>
    </row>
    <row r="17513" spans="1:8" x14ac:dyDescent="0.3">
      <c r="A17513" s="9" t="s">
        <v>7195</v>
      </c>
      <c r="B17513" s="9">
        <v>20</v>
      </c>
      <c r="C17513">
        <v>10000</v>
      </c>
      <c r="D17513">
        <v>2077525</v>
      </c>
      <c r="E17513" t="s">
        <v>7429</v>
      </c>
      <c r="F17513" t="s">
        <v>7407</v>
      </c>
      <c r="G17513" s="10">
        <v>37.082294276263099</v>
      </c>
      <c r="H17513" s="11">
        <v>1.30177259974244E-3</v>
      </c>
    </row>
    <row r="17514" spans="1:8" x14ac:dyDescent="0.3">
      <c r="A17514" s="9" t="s">
        <v>7195</v>
      </c>
      <c r="B17514" s="9">
        <v>20</v>
      </c>
      <c r="C17514">
        <v>22500</v>
      </c>
      <c r="D17514">
        <v>2077550</v>
      </c>
      <c r="E17514" t="s">
        <v>7241</v>
      </c>
      <c r="F17514" t="s">
        <v>7813</v>
      </c>
      <c r="G17514" s="10">
        <v>16.2047784945443</v>
      </c>
      <c r="H17514" s="11">
        <v>3.3133185766222897E-4</v>
      </c>
    </row>
    <row r="17515" spans="1:8" x14ac:dyDescent="0.3">
      <c r="A17515" s="9" t="s">
        <v>7195</v>
      </c>
      <c r="B17515" s="9">
        <v>20</v>
      </c>
      <c r="C17515">
        <v>2354</v>
      </c>
      <c r="D17515">
        <v>2077550</v>
      </c>
      <c r="E17515" t="s">
        <v>7241</v>
      </c>
      <c r="F17515" t="s">
        <v>7215</v>
      </c>
      <c r="G17515" s="10">
        <v>3.7116924420119202</v>
      </c>
      <c r="H17515" s="11">
        <v>9.1646726963257302E-3</v>
      </c>
    </row>
    <row r="17516" spans="1:8" x14ac:dyDescent="0.3">
      <c r="A17516" s="9" t="s">
        <v>7195</v>
      </c>
      <c r="B17516" s="9">
        <v>20</v>
      </c>
      <c r="C17516">
        <v>13386</v>
      </c>
      <c r="D17516">
        <v>2077550</v>
      </c>
      <c r="E17516" t="s">
        <v>7241</v>
      </c>
      <c r="F17516" t="s">
        <v>7654</v>
      </c>
      <c r="G17516" s="10">
        <v>1.07571388004883</v>
      </c>
      <c r="H17516" s="11">
        <v>9.2733955176623802E-3</v>
      </c>
    </row>
    <row r="17517" spans="1:8" x14ac:dyDescent="0.3">
      <c r="A17517" s="9" t="s">
        <v>7195</v>
      </c>
      <c r="B17517" s="9">
        <v>20</v>
      </c>
      <c r="C17517">
        <v>22500</v>
      </c>
      <c r="D17517">
        <v>2077700</v>
      </c>
      <c r="E17517" t="s">
        <v>5548</v>
      </c>
      <c r="F17517" t="s">
        <v>7813</v>
      </c>
      <c r="G17517" s="10">
        <v>3.80975720050133</v>
      </c>
      <c r="H17517" s="11">
        <v>7.7896401416973298E-5</v>
      </c>
    </row>
    <row r="17518" spans="1:8" x14ac:dyDescent="0.3">
      <c r="A17518" s="9" t="s">
        <v>7195</v>
      </c>
      <c r="B17518" s="9">
        <v>20</v>
      </c>
      <c r="C17518">
        <v>23826</v>
      </c>
      <c r="D17518">
        <v>2077700</v>
      </c>
      <c r="E17518" t="s">
        <v>5548</v>
      </c>
      <c r="F17518" t="s">
        <v>7823</v>
      </c>
      <c r="G17518" s="10">
        <v>2.55816736835187</v>
      </c>
      <c r="H17518" s="11">
        <v>1.84173316656002E-3</v>
      </c>
    </row>
    <row r="17519" spans="1:8" x14ac:dyDescent="0.3">
      <c r="A17519" s="9" t="s">
        <v>7195</v>
      </c>
      <c r="B17519" s="9">
        <v>20</v>
      </c>
      <c r="C17519">
        <v>22500</v>
      </c>
      <c r="D17519">
        <v>2077825</v>
      </c>
      <c r="E17519" t="s">
        <v>7333</v>
      </c>
      <c r="F17519" t="s">
        <v>7813</v>
      </c>
      <c r="G17519" s="10">
        <v>16.613078151166899</v>
      </c>
      <c r="H17519" s="11">
        <v>3.3968017811333401E-4</v>
      </c>
    </row>
    <row r="17520" spans="1:8" x14ac:dyDescent="0.3">
      <c r="A17520" s="9" t="s">
        <v>7195</v>
      </c>
      <c r="B17520" s="9">
        <v>20</v>
      </c>
      <c r="C17520">
        <v>4704</v>
      </c>
      <c r="D17520">
        <v>2077825</v>
      </c>
      <c r="E17520" t="s">
        <v>7333</v>
      </c>
      <c r="F17520" t="s">
        <v>7316</v>
      </c>
      <c r="G17520" s="10">
        <v>6.6572191568175798</v>
      </c>
      <c r="H17520" s="11">
        <v>5.9070267584894198E-3</v>
      </c>
    </row>
    <row r="17521" spans="1:8" x14ac:dyDescent="0.3">
      <c r="A17521" s="9" t="s">
        <v>7195</v>
      </c>
      <c r="B17521" s="9">
        <v>20</v>
      </c>
      <c r="C17521">
        <v>6431</v>
      </c>
      <c r="D17521">
        <v>2077825</v>
      </c>
      <c r="E17521" t="s">
        <v>7333</v>
      </c>
      <c r="F17521" t="s">
        <v>7356</v>
      </c>
      <c r="G17521" s="10">
        <v>1.46312728951916</v>
      </c>
      <c r="H17521" s="11">
        <v>1.9825573028714998E-3</v>
      </c>
    </row>
    <row r="17522" spans="1:8" x14ac:dyDescent="0.3">
      <c r="A17522" s="9" t="s">
        <v>7195</v>
      </c>
      <c r="B17522" s="9">
        <v>20</v>
      </c>
      <c r="C17522">
        <v>22500</v>
      </c>
      <c r="D17522">
        <v>2077850</v>
      </c>
      <c r="E17522" t="s">
        <v>7230</v>
      </c>
      <c r="F17522" t="s">
        <v>7813</v>
      </c>
      <c r="G17522" s="10">
        <v>13.933106725061</v>
      </c>
      <c r="H17522" s="11">
        <v>2.8488400108491401E-4</v>
      </c>
    </row>
    <row r="17523" spans="1:8" x14ac:dyDescent="0.3">
      <c r="A17523" s="9" t="s">
        <v>7195</v>
      </c>
      <c r="B17523" s="9">
        <v>20</v>
      </c>
      <c r="C17523">
        <v>2354</v>
      </c>
      <c r="D17523">
        <v>2077850</v>
      </c>
      <c r="E17523" t="s">
        <v>7230</v>
      </c>
      <c r="F17523" t="s">
        <v>7215</v>
      </c>
      <c r="G17523" s="10">
        <v>3.19136771555163</v>
      </c>
      <c r="H17523" s="11">
        <v>7.8799202853126592E-3</v>
      </c>
    </row>
    <row r="17524" spans="1:8" x14ac:dyDescent="0.3">
      <c r="A17524" s="9" t="s">
        <v>7195</v>
      </c>
      <c r="B17524" s="9">
        <v>20</v>
      </c>
      <c r="C17524">
        <v>10005</v>
      </c>
      <c r="D17524">
        <v>2078050</v>
      </c>
      <c r="E17524" t="s">
        <v>7250</v>
      </c>
      <c r="F17524" t="s">
        <v>7449</v>
      </c>
      <c r="G17524" s="10">
        <v>22.253978020723501</v>
      </c>
      <c r="H17524" s="11">
        <v>6.0522105033243296E-4</v>
      </c>
    </row>
    <row r="17525" spans="1:8" x14ac:dyDescent="0.3">
      <c r="A17525" s="9" t="s">
        <v>7195</v>
      </c>
      <c r="B17525" s="9">
        <v>20</v>
      </c>
      <c r="C17525">
        <v>2641</v>
      </c>
      <c r="D17525">
        <v>2078050</v>
      </c>
      <c r="E17525" t="s">
        <v>7250</v>
      </c>
      <c r="F17525" t="s">
        <v>7246</v>
      </c>
      <c r="G17525" s="10">
        <v>9.3195961124960007</v>
      </c>
      <c r="H17525" s="11">
        <v>1.20097888047628E-2</v>
      </c>
    </row>
    <row r="17526" spans="1:8" x14ac:dyDescent="0.3">
      <c r="A17526" s="9" t="s">
        <v>7195</v>
      </c>
      <c r="B17526" s="9">
        <v>20</v>
      </c>
      <c r="C17526">
        <v>22500</v>
      </c>
      <c r="D17526">
        <v>2078100</v>
      </c>
      <c r="E17526" t="s">
        <v>4922</v>
      </c>
      <c r="F17526" t="s">
        <v>7813</v>
      </c>
      <c r="G17526" s="10">
        <v>4.5401806313090498</v>
      </c>
      <c r="H17526" s="11">
        <v>9.28310425964883E-5</v>
      </c>
    </row>
    <row r="17527" spans="1:8" x14ac:dyDescent="0.3">
      <c r="A17527" s="9" t="s">
        <v>7195</v>
      </c>
      <c r="B17527" s="9">
        <v>20</v>
      </c>
      <c r="C17527">
        <v>10801</v>
      </c>
      <c r="D17527">
        <v>2078100</v>
      </c>
      <c r="E17527" t="s">
        <v>4922</v>
      </c>
      <c r="F17527" t="s">
        <v>7538</v>
      </c>
      <c r="G17527" s="10">
        <v>1.1381443064585799</v>
      </c>
      <c r="H17527" s="11">
        <v>1.8210308903337301E-3</v>
      </c>
    </row>
    <row r="17528" spans="1:8" x14ac:dyDescent="0.3">
      <c r="A17528" s="9" t="s">
        <v>7195</v>
      </c>
      <c r="B17528" s="9">
        <v>20</v>
      </c>
      <c r="C17528">
        <v>2354</v>
      </c>
      <c r="D17528">
        <v>2078100</v>
      </c>
      <c r="E17528" t="s">
        <v>4922</v>
      </c>
      <c r="F17528" t="s">
        <v>7215</v>
      </c>
      <c r="G17528" s="10">
        <v>1.0399249912778601</v>
      </c>
      <c r="H17528" s="11">
        <v>2.5677160278465799E-3</v>
      </c>
    </row>
    <row r="17529" spans="1:8" x14ac:dyDescent="0.3">
      <c r="A17529" s="9" t="s">
        <v>7195</v>
      </c>
      <c r="B17529" s="9">
        <v>20</v>
      </c>
      <c r="C17529">
        <v>10005</v>
      </c>
      <c r="D17529">
        <v>2079000</v>
      </c>
      <c r="E17529" t="s">
        <v>7271</v>
      </c>
      <c r="F17529" t="s">
        <v>7449</v>
      </c>
      <c r="G17529" s="10">
        <v>24276.877587251602</v>
      </c>
      <c r="H17529" s="11">
        <v>0.66023599638976505</v>
      </c>
    </row>
    <row r="17530" spans="1:8" x14ac:dyDescent="0.3">
      <c r="A17530" s="9" t="s">
        <v>7195</v>
      </c>
      <c r="B17530" s="9">
        <v>20</v>
      </c>
      <c r="C17530">
        <v>16920</v>
      </c>
      <c r="D17530">
        <v>2079000</v>
      </c>
      <c r="E17530" t="s">
        <v>7271</v>
      </c>
      <c r="F17530" t="s">
        <v>7772</v>
      </c>
      <c r="G17530" s="10">
        <v>309.50500470156197</v>
      </c>
      <c r="H17530" s="11">
        <v>0.29309186051284303</v>
      </c>
    </row>
    <row r="17531" spans="1:8" x14ac:dyDescent="0.3">
      <c r="A17531" s="9" t="s">
        <v>7195</v>
      </c>
      <c r="B17531" s="9">
        <v>20</v>
      </c>
      <c r="C17531">
        <v>18316</v>
      </c>
      <c r="D17531">
        <v>2079000</v>
      </c>
      <c r="E17531" t="s">
        <v>7271</v>
      </c>
      <c r="F17531" t="s">
        <v>7774</v>
      </c>
      <c r="G17531" s="10">
        <v>109.03416705816601</v>
      </c>
      <c r="H17531" s="11">
        <v>9.3351170426512101E-2</v>
      </c>
    </row>
    <row r="17532" spans="1:8" x14ac:dyDescent="0.3">
      <c r="A17532" s="9" t="s">
        <v>7195</v>
      </c>
      <c r="B17532" s="9">
        <v>20</v>
      </c>
      <c r="C17532">
        <v>2641</v>
      </c>
      <c r="D17532">
        <v>2079000</v>
      </c>
      <c r="E17532" t="s">
        <v>7271</v>
      </c>
      <c r="F17532" t="s">
        <v>7246</v>
      </c>
      <c r="G17532" s="10">
        <v>81.258849253840395</v>
      </c>
      <c r="H17532" s="11">
        <v>0.104715011925052</v>
      </c>
    </row>
    <row r="17533" spans="1:8" x14ac:dyDescent="0.3">
      <c r="A17533" s="9" t="s">
        <v>7195</v>
      </c>
      <c r="B17533" s="9">
        <v>20</v>
      </c>
      <c r="C17533">
        <v>22500</v>
      </c>
      <c r="D17533">
        <v>2079250</v>
      </c>
      <c r="E17533" t="s">
        <v>7375</v>
      </c>
      <c r="F17533" t="s">
        <v>7813</v>
      </c>
      <c r="G17533" s="10">
        <v>4.20813938018774</v>
      </c>
      <c r="H17533" s="11">
        <v>8.6041943653139406E-5</v>
      </c>
    </row>
    <row r="17534" spans="1:8" x14ac:dyDescent="0.3">
      <c r="A17534" s="9" t="s">
        <v>7195</v>
      </c>
      <c r="B17534" s="9">
        <v>20</v>
      </c>
      <c r="C17534">
        <v>10019</v>
      </c>
      <c r="D17534">
        <v>2079250</v>
      </c>
      <c r="E17534" t="s">
        <v>7375</v>
      </c>
      <c r="F17534" t="s">
        <v>7490</v>
      </c>
      <c r="G17534" s="10">
        <v>0.76674993302636196</v>
      </c>
      <c r="H17534" s="11">
        <v>1.0517831728756599E-3</v>
      </c>
    </row>
    <row r="17535" spans="1:8" x14ac:dyDescent="0.3">
      <c r="A17535" s="9" t="s">
        <v>7195</v>
      </c>
      <c r="B17535" s="9">
        <v>20</v>
      </c>
      <c r="C17535">
        <v>11334</v>
      </c>
      <c r="D17535">
        <v>2079300</v>
      </c>
      <c r="E17535" t="s">
        <v>4079</v>
      </c>
      <c r="F17535" t="s">
        <v>7544</v>
      </c>
      <c r="G17535" s="10">
        <v>10.8381488854205</v>
      </c>
      <c r="H17535" s="11">
        <v>6.0717920926725904E-3</v>
      </c>
    </row>
    <row r="17536" spans="1:8" x14ac:dyDescent="0.3">
      <c r="A17536" s="9" t="s">
        <v>7195</v>
      </c>
      <c r="B17536" s="9">
        <v>20</v>
      </c>
      <c r="C17536">
        <v>14229</v>
      </c>
      <c r="D17536">
        <v>2079300</v>
      </c>
      <c r="E17536" t="s">
        <v>4079</v>
      </c>
      <c r="F17536" t="s">
        <v>7733</v>
      </c>
      <c r="G17536" s="10">
        <v>9.8249170718558592</v>
      </c>
      <c r="H17536" s="11">
        <v>1.15859871130375E-2</v>
      </c>
    </row>
    <row r="17537" spans="1:8" x14ac:dyDescent="0.3">
      <c r="A17537" s="9" t="s">
        <v>7195</v>
      </c>
      <c r="B17537" s="9">
        <v>20</v>
      </c>
      <c r="C17537">
        <v>10000</v>
      </c>
      <c r="D17537">
        <v>2079300</v>
      </c>
      <c r="E17537" t="s">
        <v>4079</v>
      </c>
      <c r="F17537" t="s">
        <v>7407</v>
      </c>
      <c r="G17537" s="10">
        <v>3.8041378625061402</v>
      </c>
      <c r="H17537" s="11">
        <v>1.3354412211283201E-4</v>
      </c>
    </row>
    <row r="17538" spans="1:8" x14ac:dyDescent="0.3">
      <c r="A17538" s="9" t="s">
        <v>7195</v>
      </c>
      <c r="B17538" s="9">
        <v>20</v>
      </c>
      <c r="C17538">
        <v>22500</v>
      </c>
      <c r="D17538">
        <v>2079400</v>
      </c>
      <c r="E17538" t="s">
        <v>7226</v>
      </c>
      <c r="F17538" t="s">
        <v>7813</v>
      </c>
      <c r="G17538" s="10">
        <v>4.1923033404884098</v>
      </c>
      <c r="H17538" s="11">
        <v>8.5718151232690103E-5</v>
      </c>
    </row>
    <row r="17539" spans="1:8" x14ac:dyDescent="0.3">
      <c r="A17539" s="9" t="s">
        <v>7195</v>
      </c>
      <c r="B17539" s="9">
        <v>20</v>
      </c>
      <c r="C17539">
        <v>2354</v>
      </c>
      <c r="D17539">
        <v>2079400</v>
      </c>
      <c r="E17539" t="s">
        <v>7226</v>
      </c>
      <c r="F17539" t="s">
        <v>7215</v>
      </c>
      <c r="G17539" s="10">
        <v>0.96024395697546605</v>
      </c>
      <c r="H17539" s="11">
        <v>2.3709727332727501E-3</v>
      </c>
    </row>
    <row r="17540" spans="1:8" x14ac:dyDescent="0.3">
      <c r="A17540" s="9" t="s">
        <v>7195</v>
      </c>
      <c r="B17540" s="9">
        <v>20</v>
      </c>
      <c r="C17540">
        <v>22500</v>
      </c>
      <c r="D17540">
        <v>2079425</v>
      </c>
      <c r="E17540" t="s">
        <v>7818</v>
      </c>
      <c r="F17540" t="s">
        <v>7813</v>
      </c>
      <c r="G17540" s="10">
        <v>2.0982620020984299</v>
      </c>
      <c r="H17540" s="11">
        <v>4.2902224627840597E-5</v>
      </c>
    </row>
    <row r="17541" spans="1:8" x14ac:dyDescent="0.3">
      <c r="A17541" s="9" t="s">
        <v>7195</v>
      </c>
      <c r="B17541" s="9">
        <v>20</v>
      </c>
      <c r="C17541">
        <v>40208</v>
      </c>
      <c r="D17541">
        <v>2079425</v>
      </c>
      <c r="E17541" t="s">
        <v>7818</v>
      </c>
      <c r="F17541" t="s">
        <v>7824</v>
      </c>
      <c r="G17541" s="10">
        <v>1.8376494851009</v>
      </c>
      <c r="H17541" s="11">
        <v>1.9570282056452599E-3</v>
      </c>
    </row>
    <row r="17542" spans="1:8" x14ac:dyDescent="0.3">
      <c r="A17542" s="9" t="s">
        <v>7195</v>
      </c>
      <c r="B17542" s="9">
        <v>20</v>
      </c>
      <c r="C17542">
        <v>2774</v>
      </c>
      <c r="D17542">
        <v>2079550</v>
      </c>
      <c r="E17542" t="s">
        <v>7279</v>
      </c>
      <c r="F17542" t="s">
        <v>7273</v>
      </c>
      <c r="G17542" s="10">
        <v>17.087339006818102</v>
      </c>
      <c r="H17542" s="11">
        <v>6.2913619318181804E-3</v>
      </c>
    </row>
    <row r="17543" spans="1:8" x14ac:dyDescent="0.3">
      <c r="A17543" s="9" t="s">
        <v>7195</v>
      </c>
      <c r="B17543" s="9">
        <v>20</v>
      </c>
      <c r="C17543">
        <v>22500</v>
      </c>
      <c r="D17543">
        <v>2079650</v>
      </c>
      <c r="E17543" t="s">
        <v>7334</v>
      </c>
      <c r="F17543" t="s">
        <v>7813</v>
      </c>
      <c r="G17543" s="10">
        <v>5.23996733900898</v>
      </c>
      <c r="H17543" s="11">
        <v>1.07139268402081E-4</v>
      </c>
    </row>
    <row r="17544" spans="1:8" x14ac:dyDescent="0.3">
      <c r="A17544" s="9" t="s">
        <v>7195</v>
      </c>
      <c r="B17544" s="9">
        <v>20</v>
      </c>
      <c r="C17544">
        <v>4704</v>
      </c>
      <c r="D17544">
        <v>2079650</v>
      </c>
      <c r="E17544" t="s">
        <v>7334</v>
      </c>
      <c r="F17544" t="s">
        <v>7316</v>
      </c>
      <c r="G17544" s="10">
        <v>2.0997680642282801</v>
      </c>
      <c r="H17544" s="11">
        <v>1.86314823800202E-3</v>
      </c>
    </row>
    <row r="17545" spans="1:8" x14ac:dyDescent="0.3">
      <c r="A17545" s="9" t="s">
        <v>7195</v>
      </c>
      <c r="B17545" s="9">
        <v>20</v>
      </c>
      <c r="C17545">
        <v>20476</v>
      </c>
      <c r="D17545">
        <v>2079675</v>
      </c>
      <c r="E17545" t="s">
        <v>1027</v>
      </c>
      <c r="F17545" t="s">
        <v>7790</v>
      </c>
      <c r="G17545" s="10">
        <v>140.79337648571999</v>
      </c>
      <c r="H17545" s="11">
        <v>3.2086001933846801E-2</v>
      </c>
    </row>
    <row r="17546" spans="1:8" x14ac:dyDescent="0.3">
      <c r="A17546" s="9" t="s">
        <v>7195</v>
      </c>
      <c r="B17546" s="9">
        <v>20</v>
      </c>
      <c r="C17546">
        <v>16267</v>
      </c>
      <c r="D17546">
        <v>2079675</v>
      </c>
      <c r="E17546" t="s">
        <v>1027</v>
      </c>
      <c r="F17546" t="s">
        <v>7767</v>
      </c>
      <c r="G17546" s="10">
        <v>23.5311729176101</v>
      </c>
      <c r="H17546" s="11">
        <v>1.3932014752877499E-2</v>
      </c>
    </row>
    <row r="17547" spans="1:8" x14ac:dyDescent="0.3">
      <c r="A17547" s="9" t="s">
        <v>7195</v>
      </c>
      <c r="B17547" s="9">
        <v>20</v>
      </c>
      <c r="C17547">
        <v>22500</v>
      </c>
      <c r="D17547">
        <v>2079800</v>
      </c>
      <c r="E17547" t="s">
        <v>5061</v>
      </c>
      <c r="F17547" t="s">
        <v>7813</v>
      </c>
      <c r="G17547" s="10">
        <v>33.1524883487645</v>
      </c>
      <c r="H17547" s="11">
        <v>6.7785410053088405E-4</v>
      </c>
    </row>
    <row r="17548" spans="1:8" x14ac:dyDescent="0.3">
      <c r="A17548" s="9" t="s">
        <v>7195</v>
      </c>
      <c r="B17548" s="9">
        <v>20</v>
      </c>
      <c r="C17548">
        <v>10801</v>
      </c>
      <c r="D17548">
        <v>2079800</v>
      </c>
      <c r="E17548" t="s">
        <v>5061</v>
      </c>
      <c r="F17548" t="s">
        <v>7538</v>
      </c>
      <c r="G17548" s="10">
        <v>8.3107521315074795</v>
      </c>
      <c r="H17548" s="11">
        <v>1.3297203410411899E-2</v>
      </c>
    </row>
    <row r="17549" spans="1:8" x14ac:dyDescent="0.3">
      <c r="A17549" s="9" t="s">
        <v>7195</v>
      </c>
      <c r="B17549" s="9">
        <v>20</v>
      </c>
      <c r="C17549">
        <v>2354</v>
      </c>
      <c r="D17549">
        <v>2079800</v>
      </c>
      <c r="E17549" t="s">
        <v>5061</v>
      </c>
      <c r="F17549" t="s">
        <v>7215</v>
      </c>
      <c r="G17549" s="10">
        <v>7.5935527584918203</v>
      </c>
      <c r="H17549" s="11">
        <v>1.8749512983930398E-2</v>
      </c>
    </row>
    <row r="17550" spans="1:8" x14ac:dyDescent="0.3">
      <c r="A17550" s="9" t="s">
        <v>7195</v>
      </c>
      <c r="B17550" s="9">
        <v>20</v>
      </c>
      <c r="C17550">
        <v>22500</v>
      </c>
      <c r="D17550">
        <v>2079850</v>
      </c>
      <c r="E17550" t="s">
        <v>7324</v>
      </c>
      <c r="F17550" t="s">
        <v>7813</v>
      </c>
      <c r="G17550" s="10">
        <v>4.4532000132356897</v>
      </c>
      <c r="H17550" s="11">
        <v>9.10525888041976E-5</v>
      </c>
    </row>
    <row r="17551" spans="1:8" x14ac:dyDescent="0.3">
      <c r="A17551" s="9" t="s">
        <v>7195</v>
      </c>
      <c r="B17551" s="9">
        <v>20</v>
      </c>
      <c r="C17551">
        <v>40208</v>
      </c>
      <c r="D17551">
        <v>2079850</v>
      </c>
      <c r="E17551" t="s">
        <v>7324</v>
      </c>
      <c r="F17551" t="s">
        <v>7824</v>
      </c>
      <c r="G17551" s="10">
        <v>3.9000947942581101</v>
      </c>
      <c r="H17551" s="11">
        <v>4.1534555849394202E-3</v>
      </c>
    </row>
    <row r="17552" spans="1:8" x14ac:dyDescent="0.3">
      <c r="A17552" s="9" t="s">
        <v>7195</v>
      </c>
      <c r="B17552" s="9">
        <v>20</v>
      </c>
      <c r="C17552">
        <v>4704</v>
      </c>
      <c r="D17552">
        <v>2079850</v>
      </c>
      <c r="E17552" t="s">
        <v>7324</v>
      </c>
      <c r="F17552" t="s">
        <v>7316</v>
      </c>
      <c r="G17552" s="10">
        <v>1.7844934073924199</v>
      </c>
      <c r="H17552" s="11">
        <v>1.5834014262576901E-3</v>
      </c>
    </row>
    <row r="17553" spans="1:8" x14ac:dyDescent="0.3">
      <c r="A17553" s="9" t="s">
        <v>7195</v>
      </c>
      <c r="B17553" s="9">
        <v>20</v>
      </c>
      <c r="C17553">
        <v>20813</v>
      </c>
      <c r="D17553">
        <v>2079950</v>
      </c>
      <c r="E17553" t="s">
        <v>221</v>
      </c>
      <c r="F17553" t="s">
        <v>7812</v>
      </c>
      <c r="G17553" s="10">
        <v>684.68642339169901</v>
      </c>
      <c r="H17553" s="11">
        <v>0.74261000367863195</v>
      </c>
    </row>
    <row r="17554" spans="1:8" x14ac:dyDescent="0.3">
      <c r="A17554" s="9" t="s">
        <v>7195</v>
      </c>
      <c r="B17554" s="9">
        <v>20</v>
      </c>
      <c r="C17554">
        <v>18316</v>
      </c>
      <c r="D17554">
        <v>2079950</v>
      </c>
      <c r="E17554" t="s">
        <v>221</v>
      </c>
      <c r="F17554" t="s">
        <v>7774</v>
      </c>
      <c r="G17554" s="10">
        <v>148.29610762758301</v>
      </c>
      <c r="H17554" s="11">
        <v>0.12696584557156099</v>
      </c>
    </row>
    <row r="17555" spans="1:8" x14ac:dyDescent="0.3">
      <c r="A17555" s="9" t="s">
        <v>7195</v>
      </c>
      <c r="B17555" s="9">
        <v>20</v>
      </c>
      <c r="C17555">
        <v>20510</v>
      </c>
      <c r="D17555">
        <v>2080075</v>
      </c>
      <c r="E17555" t="s">
        <v>7525</v>
      </c>
      <c r="F17555" t="s">
        <v>2442</v>
      </c>
      <c r="G17555" s="10">
        <v>42.196394930515602</v>
      </c>
      <c r="H17555" s="11">
        <v>3.7834120802040399E-3</v>
      </c>
    </row>
    <row r="17556" spans="1:8" x14ac:dyDescent="0.3">
      <c r="A17556" s="9" t="s">
        <v>7195</v>
      </c>
      <c r="B17556" s="9">
        <v>20</v>
      </c>
      <c r="C17556">
        <v>10728</v>
      </c>
      <c r="D17556">
        <v>2080075</v>
      </c>
      <c r="E17556" t="s">
        <v>7525</v>
      </c>
      <c r="F17556" t="s">
        <v>7512</v>
      </c>
      <c r="G17556" s="10">
        <v>3.03770646389412</v>
      </c>
      <c r="H17556" s="11">
        <v>1.3294120192096799E-3</v>
      </c>
    </row>
    <row r="17557" spans="1:8" x14ac:dyDescent="0.3">
      <c r="A17557" s="9" t="s">
        <v>7195</v>
      </c>
      <c r="B17557" s="9">
        <v>20</v>
      </c>
      <c r="C17557">
        <v>22500</v>
      </c>
      <c r="D17557">
        <v>2080350</v>
      </c>
      <c r="E17557" t="s">
        <v>3644</v>
      </c>
      <c r="F17557" t="s">
        <v>7813</v>
      </c>
      <c r="G17557" s="10">
        <v>8.0266568267337508</v>
      </c>
      <c r="H17557" s="11">
        <v>1.6411746190262799E-4</v>
      </c>
    </row>
    <row r="17558" spans="1:8" x14ac:dyDescent="0.3">
      <c r="A17558" s="9" t="s">
        <v>7195</v>
      </c>
      <c r="B17558" s="9">
        <v>20</v>
      </c>
      <c r="C17558">
        <v>4704</v>
      </c>
      <c r="D17558">
        <v>2080350</v>
      </c>
      <c r="E17558" t="s">
        <v>3644</v>
      </c>
      <c r="F17558" t="s">
        <v>7316</v>
      </c>
      <c r="G17558" s="10">
        <v>3.2164547175371099</v>
      </c>
      <c r="H17558" s="11">
        <v>2.8539970874330999E-3</v>
      </c>
    </row>
    <row r="17559" spans="1:8" x14ac:dyDescent="0.3">
      <c r="A17559" s="9" t="s">
        <v>7195</v>
      </c>
      <c r="B17559" s="9">
        <v>20</v>
      </c>
      <c r="C17559">
        <v>6431</v>
      </c>
      <c r="D17559">
        <v>2080350</v>
      </c>
      <c r="E17559" t="s">
        <v>3644</v>
      </c>
      <c r="F17559" t="s">
        <v>7356</v>
      </c>
      <c r="G17559" s="10">
        <v>0.70691418772231496</v>
      </c>
      <c r="H17559" s="11">
        <v>9.57878303146768E-4</v>
      </c>
    </row>
    <row r="17560" spans="1:8" x14ac:dyDescent="0.3">
      <c r="A17560" s="9" t="s">
        <v>7195</v>
      </c>
      <c r="B17560" s="9">
        <v>20</v>
      </c>
      <c r="C17560">
        <v>12524</v>
      </c>
      <c r="D17560">
        <v>2080450</v>
      </c>
      <c r="E17560" t="s">
        <v>7617</v>
      </c>
      <c r="F17560" t="s">
        <v>7552</v>
      </c>
      <c r="G17560" s="10">
        <v>15.601463000817001</v>
      </c>
      <c r="H17560" s="11">
        <v>1.1794271999408001E-3</v>
      </c>
    </row>
    <row r="17561" spans="1:8" x14ac:dyDescent="0.3">
      <c r="A17561" s="9" t="s">
        <v>7195</v>
      </c>
      <c r="B17561" s="9">
        <v>20</v>
      </c>
      <c r="C17561">
        <v>13799</v>
      </c>
      <c r="D17561">
        <v>2080450</v>
      </c>
      <c r="E17561" t="s">
        <v>7617</v>
      </c>
      <c r="F17561" t="s">
        <v>7669</v>
      </c>
      <c r="G17561" s="10">
        <v>14.417031509754599</v>
      </c>
      <c r="H17561" s="11">
        <v>1.62207825267266E-3</v>
      </c>
    </row>
    <row r="17562" spans="1:8" x14ac:dyDescent="0.3">
      <c r="A17562" s="9" t="s">
        <v>7195</v>
      </c>
      <c r="B17562" s="9">
        <v>20</v>
      </c>
      <c r="C17562">
        <v>16267</v>
      </c>
      <c r="D17562">
        <v>2080450</v>
      </c>
      <c r="E17562" t="s">
        <v>7617</v>
      </c>
      <c r="F17562" t="s">
        <v>7767</v>
      </c>
      <c r="G17562" s="10">
        <v>2.4885137508118</v>
      </c>
      <c r="H17562" s="11">
        <v>1.47336515737821E-3</v>
      </c>
    </row>
    <row r="17563" spans="1:8" x14ac:dyDescent="0.3">
      <c r="A17563" s="9" t="s">
        <v>7195</v>
      </c>
      <c r="B17563" s="9">
        <v>20</v>
      </c>
      <c r="C17563">
        <v>10005</v>
      </c>
      <c r="D17563">
        <v>2080700</v>
      </c>
      <c r="E17563" t="s">
        <v>7487</v>
      </c>
      <c r="F17563" t="s">
        <v>7449</v>
      </c>
      <c r="G17563" s="10">
        <v>179.01912422654399</v>
      </c>
      <c r="H17563" s="11">
        <v>4.8686190978119203E-3</v>
      </c>
    </row>
    <row r="17564" spans="1:8" x14ac:dyDescent="0.3">
      <c r="A17564" s="9" t="s">
        <v>7195</v>
      </c>
      <c r="B17564" s="9">
        <v>20</v>
      </c>
      <c r="C17564">
        <v>20510</v>
      </c>
      <c r="D17564">
        <v>2080925</v>
      </c>
      <c r="E17564" t="s">
        <v>7504</v>
      </c>
      <c r="F17564" t="s">
        <v>2442</v>
      </c>
      <c r="G17564" s="10">
        <v>14.0838849577178</v>
      </c>
      <c r="H17564" s="11">
        <v>1.2627889319212599E-3</v>
      </c>
    </row>
    <row r="17565" spans="1:8" x14ac:dyDescent="0.3">
      <c r="A17565" s="9" t="s">
        <v>7195</v>
      </c>
      <c r="B17565" s="9">
        <v>20</v>
      </c>
      <c r="C17565">
        <v>10321</v>
      </c>
      <c r="D17565">
        <v>2080925</v>
      </c>
      <c r="E17565" t="s">
        <v>7504</v>
      </c>
      <c r="F17565" t="s">
        <v>7501</v>
      </c>
      <c r="G17565" s="10">
        <v>8.8583510882884795</v>
      </c>
      <c r="H17565" s="11">
        <v>2.36222695687692E-2</v>
      </c>
    </row>
    <row r="17566" spans="1:8" x14ac:dyDescent="0.3">
      <c r="A17566" s="9" t="s">
        <v>7195</v>
      </c>
      <c r="B17566" s="9">
        <v>20</v>
      </c>
      <c r="C17566">
        <v>12524</v>
      </c>
      <c r="D17566">
        <v>2081025</v>
      </c>
      <c r="E17566" t="s">
        <v>7618</v>
      </c>
      <c r="F17566" t="s">
        <v>7552</v>
      </c>
      <c r="G17566" s="10">
        <v>9.29869367911758</v>
      </c>
      <c r="H17566" s="11">
        <v>7.0295537338354902E-4</v>
      </c>
    </row>
    <row r="17567" spans="1:8" x14ac:dyDescent="0.3">
      <c r="A17567" s="9" t="s">
        <v>7195</v>
      </c>
      <c r="B17567" s="9">
        <v>20</v>
      </c>
      <c r="C17567">
        <v>20476</v>
      </c>
      <c r="D17567">
        <v>2081025</v>
      </c>
      <c r="E17567" t="s">
        <v>7618</v>
      </c>
      <c r="F17567" t="s">
        <v>7790</v>
      </c>
      <c r="G17567" s="10">
        <v>8.8743245917547195</v>
      </c>
      <c r="H17567" s="11">
        <v>2.0224076097891302E-3</v>
      </c>
    </row>
    <row r="17568" spans="1:8" x14ac:dyDescent="0.3">
      <c r="A17568" s="9" t="s">
        <v>7195</v>
      </c>
      <c r="B17568" s="9">
        <v>20</v>
      </c>
      <c r="C17568">
        <v>13799</v>
      </c>
      <c r="D17568">
        <v>2081025</v>
      </c>
      <c r="E17568" t="s">
        <v>7618</v>
      </c>
      <c r="F17568" t="s">
        <v>7669</v>
      </c>
      <c r="G17568" s="10">
        <v>8.5927556771038507</v>
      </c>
      <c r="H17568" s="11">
        <v>9.6678169184336699E-4</v>
      </c>
    </row>
    <row r="17569" spans="1:8" x14ac:dyDescent="0.3">
      <c r="A17569" s="9" t="s">
        <v>7195</v>
      </c>
      <c r="B17569" s="9">
        <v>20</v>
      </c>
      <c r="C17569">
        <v>16267</v>
      </c>
      <c r="D17569">
        <v>2081025</v>
      </c>
      <c r="E17569" t="s">
        <v>7618</v>
      </c>
      <c r="F17569" t="s">
        <v>7767</v>
      </c>
      <c r="G17569" s="10">
        <v>1.4831895626621301</v>
      </c>
      <c r="H17569" s="11">
        <v>8.7814657351221396E-4</v>
      </c>
    </row>
    <row r="17570" spans="1:8" x14ac:dyDescent="0.3">
      <c r="A17570" s="9" t="s">
        <v>7195</v>
      </c>
      <c r="B17570" s="9">
        <v>20</v>
      </c>
      <c r="C17570">
        <v>9418</v>
      </c>
      <c r="D17570">
        <v>20001</v>
      </c>
      <c r="E17570" t="s">
        <v>6767</v>
      </c>
      <c r="F17570" t="s">
        <v>7401</v>
      </c>
      <c r="G17570" s="10">
        <v>641</v>
      </c>
      <c r="H17570" s="11">
        <v>1</v>
      </c>
    </row>
    <row r="17571" spans="1:8" x14ac:dyDescent="0.3">
      <c r="A17571" s="9" t="s">
        <v>7195</v>
      </c>
      <c r="B17571" s="9">
        <v>20</v>
      </c>
      <c r="C17571">
        <v>16854</v>
      </c>
      <c r="D17571">
        <v>20001</v>
      </c>
      <c r="E17571" t="s">
        <v>6767</v>
      </c>
      <c r="F17571" t="s">
        <v>7770</v>
      </c>
      <c r="G17571" s="10">
        <v>459.27333885529498</v>
      </c>
      <c r="H17571" s="11">
        <v>0.24429432917834801</v>
      </c>
    </row>
    <row r="17572" spans="1:8" x14ac:dyDescent="0.3">
      <c r="A17572" s="9" t="s">
        <v>7195</v>
      </c>
      <c r="B17572" s="9">
        <v>20</v>
      </c>
      <c r="C17572">
        <v>22500</v>
      </c>
      <c r="D17572">
        <v>20001</v>
      </c>
      <c r="E17572" t="s">
        <v>6767</v>
      </c>
      <c r="F17572" t="s">
        <v>7813</v>
      </c>
      <c r="G17572" s="10">
        <v>191.86073616981599</v>
      </c>
      <c r="H17572" s="11">
        <v>3.92289065530826E-3</v>
      </c>
    </row>
    <row r="17573" spans="1:8" x14ac:dyDescent="0.3">
      <c r="A17573" s="9" t="s">
        <v>7195</v>
      </c>
      <c r="B17573" s="9">
        <v>20</v>
      </c>
      <c r="C17573">
        <v>10005</v>
      </c>
      <c r="D17573">
        <v>20001</v>
      </c>
      <c r="E17573" t="s">
        <v>6767</v>
      </c>
      <c r="F17573" t="s">
        <v>7449</v>
      </c>
      <c r="G17573" s="10">
        <v>12.3625994531968</v>
      </c>
      <c r="H17573" s="11">
        <v>3.3621429026915403E-4</v>
      </c>
    </row>
    <row r="17574" spans="1:8" x14ac:dyDescent="0.3">
      <c r="A17574" s="9" t="s">
        <v>7195</v>
      </c>
      <c r="B17574" s="9">
        <v>20</v>
      </c>
      <c r="C17574">
        <v>6965</v>
      </c>
      <c r="D17574">
        <v>20003</v>
      </c>
      <c r="E17574" t="s">
        <v>7385</v>
      </c>
      <c r="F17574" t="s">
        <v>7386</v>
      </c>
      <c r="G17574" s="10">
        <v>255</v>
      </c>
      <c r="H17574" s="11">
        <v>1</v>
      </c>
    </row>
    <row r="17575" spans="1:8" x14ac:dyDescent="0.3">
      <c r="A17575" s="9" t="s">
        <v>7195</v>
      </c>
      <c r="B17575" s="9">
        <v>20</v>
      </c>
      <c r="C17575">
        <v>11334</v>
      </c>
      <c r="D17575">
        <v>20003</v>
      </c>
      <c r="E17575" t="s">
        <v>7385</v>
      </c>
      <c r="F17575" t="s">
        <v>7544</v>
      </c>
      <c r="G17575" s="10">
        <v>234.708107367157</v>
      </c>
      <c r="H17575" s="11">
        <v>0.13148913577992</v>
      </c>
    </row>
    <row r="17576" spans="1:8" x14ac:dyDescent="0.3">
      <c r="A17576" s="9" t="s">
        <v>7195</v>
      </c>
      <c r="B17576" s="9">
        <v>20</v>
      </c>
      <c r="C17576">
        <v>10000</v>
      </c>
      <c r="D17576">
        <v>20003</v>
      </c>
      <c r="E17576" t="s">
        <v>7385</v>
      </c>
      <c r="F17576" t="s">
        <v>7407</v>
      </c>
      <c r="G17576" s="10">
        <v>82.381411005860599</v>
      </c>
      <c r="H17576" s="11">
        <v>2.8919964546043901E-3</v>
      </c>
    </row>
    <row r="17577" spans="1:8" x14ac:dyDescent="0.3">
      <c r="A17577" s="9" t="s">
        <v>7195</v>
      </c>
      <c r="B17577" s="9">
        <v>20</v>
      </c>
      <c r="C17577">
        <v>22500</v>
      </c>
      <c r="D17577">
        <v>20005</v>
      </c>
      <c r="E17577" t="s">
        <v>7214</v>
      </c>
      <c r="F17577" t="s">
        <v>7813</v>
      </c>
      <c r="G17577" s="10">
        <v>941.31360838759895</v>
      </c>
      <c r="H17577" s="11">
        <v>1.9246618311678999E-2</v>
      </c>
    </row>
    <row r="17578" spans="1:8" x14ac:dyDescent="0.3">
      <c r="A17578" s="9" t="s">
        <v>7195</v>
      </c>
      <c r="B17578" s="9">
        <v>20</v>
      </c>
      <c r="C17578">
        <v>2354</v>
      </c>
      <c r="D17578">
        <v>20005</v>
      </c>
      <c r="E17578" t="s">
        <v>7214</v>
      </c>
      <c r="F17578" t="s">
        <v>7215</v>
      </c>
      <c r="G17578" s="10">
        <v>121.02510466051601</v>
      </c>
      <c r="H17578" s="11">
        <v>0.29882741891485498</v>
      </c>
    </row>
    <row r="17579" spans="1:8" x14ac:dyDescent="0.3">
      <c r="A17579" s="9" t="s">
        <v>7195</v>
      </c>
      <c r="B17579" s="9">
        <v>20</v>
      </c>
      <c r="C17579">
        <v>10801</v>
      </c>
      <c r="D17579">
        <v>20005</v>
      </c>
      <c r="E17579" t="s">
        <v>7214</v>
      </c>
      <c r="F17579" t="s">
        <v>7538</v>
      </c>
      <c r="G17579" s="10">
        <v>35.949293612477497</v>
      </c>
      <c r="H17579" s="11">
        <v>5.7518869779964003E-2</v>
      </c>
    </row>
    <row r="17580" spans="1:8" x14ac:dyDescent="0.3">
      <c r="A17580" s="9" t="s">
        <v>7195</v>
      </c>
      <c r="B17580" s="9">
        <v>20</v>
      </c>
      <c r="C17580">
        <v>2774</v>
      </c>
      <c r="D17580">
        <v>20007</v>
      </c>
      <c r="E17580" t="s">
        <v>7197</v>
      </c>
      <c r="F17580" t="s">
        <v>7273</v>
      </c>
      <c r="G17580" s="10">
        <v>771.59090831931803</v>
      </c>
      <c r="H17580" s="11">
        <v>0.28409090880681798</v>
      </c>
    </row>
    <row r="17581" spans="1:8" x14ac:dyDescent="0.3">
      <c r="A17581" s="9" t="s">
        <v>7195</v>
      </c>
      <c r="B17581" s="9">
        <v>20</v>
      </c>
      <c r="C17581">
        <v>296</v>
      </c>
      <c r="D17581">
        <v>20007</v>
      </c>
      <c r="E17581" t="s">
        <v>7197</v>
      </c>
      <c r="F17581" t="s">
        <v>7198</v>
      </c>
      <c r="G17581" s="10">
        <v>609.75215983900102</v>
      </c>
      <c r="H17581" s="11">
        <v>0.837571648130497</v>
      </c>
    </row>
    <row r="17582" spans="1:8" x14ac:dyDescent="0.3">
      <c r="A17582" s="9" t="s">
        <v>7195</v>
      </c>
      <c r="B17582" s="9">
        <v>20</v>
      </c>
      <c r="C17582">
        <v>13570</v>
      </c>
      <c r="D17582">
        <v>20007</v>
      </c>
      <c r="E17582" t="s">
        <v>7197</v>
      </c>
      <c r="F17582" t="s">
        <v>7667</v>
      </c>
      <c r="G17582" s="10">
        <v>0.53666798888391798</v>
      </c>
      <c r="H17582" s="11">
        <v>4.00498499167103E-4</v>
      </c>
    </row>
    <row r="17583" spans="1:8" x14ac:dyDescent="0.3">
      <c r="A17583" s="9" t="s">
        <v>7195</v>
      </c>
      <c r="B17583" s="9">
        <v>20</v>
      </c>
      <c r="C17583">
        <v>20510</v>
      </c>
      <c r="D17583">
        <v>20009</v>
      </c>
      <c r="E17583" t="s">
        <v>7551</v>
      </c>
      <c r="F17583" t="s">
        <v>2442</v>
      </c>
      <c r="G17583" s="10">
        <v>2857.70048273881</v>
      </c>
      <c r="H17583" s="11">
        <v>0.25622706740238499</v>
      </c>
    </row>
    <row r="17584" spans="1:8" x14ac:dyDescent="0.3">
      <c r="A17584" s="9" t="s">
        <v>7195</v>
      </c>
      <c r="B17584" s="9">
        <v>20</v>
      </c>
      <c r="C17584">
        <v>12524</v>
      </c>
      <c r="D17584">
        <v>20009</v>
      </c>
      <c r="E17584" t="s">
        <v>7551</v>
      </c>
      <c r="F17584" t="s">
        <v>7552</v>
      </c>
      <c r="G17584" s="10">
        <v>611.75324096548604</v>
      </c>
      <c r="H17584" s="11">
        <v>4.62468431331634E-2</v>
      </c>
    </row>
    <row r="17585" spans="1:8" x14ac:dyDescent="0.3">
      <c r="A17585" s="9" t="s">
        <v>7195</v>
      </c>
      <c r="B17585" s="9">
        <v>20</v>
      </c>
      <c r="C17585">
        <v>20476</v>
      </c>
      <c r="D17585">
        <v>20009</v>
      </c>
      <c r="E17585" t="s">
        <v>7551</v>
      </c>
      <c r="F17585" t="s">
        <v>7790</v>
      </c>
      <c r="G17585" s="10">
        <v>582.86408986030199</v>
      </c>
      <c r="H17585" s="11">
        <v>0.13283137872841899</v>
      </c>
    </row>
    <row r="17586" spans="1:8" x14ac:dyDescent="0.3">
      <c r="A17586" s="9" t="s">
        <v>7195</v>
      </c>
      <c r="B17586" s="9">
        <v>20</v>
      </c>
      <c r="C17586">
        <v>10005</v>
      </c>
      <c r="D17586">
        <v>20011</v>
      </c>
      <c r="E17586" t="s">
        <v>7410</v>
      </c>
      <c r="F17586" t="s">
        <v>7449</v>
      </c>
      <c r="G17586" s="10">
        <v>725.49175876743004</v>
      </c>
      <c r="H17586" s="11">
        <v>1.9730534641485699E-2</v>
      </c>
    </row>
    <row r="17587" spans="1:8" x14ac:dyDescent="0.3">
      <c r="A17587" s="9" t="s">
        <v>7195</v>
      </c>
      <c r="B17587" s="9">
        <v>20</v>
      </c>
      <c r="C17587">
        <v>16854</v>
      </c>
      <c r="D17587">
        <v>20011</v>
      </c>
      <c r="E17587" t="s">
        <v>7410</v>
      </c>
      <c r="F17587" t="s">
        <v>7770</v>
      </c>
      <c r="G17587" s="10">
        <v>361.17222365943098</v>
      </c>
      <c r="H17587" s="11">
        <v>0.19211288492522899</v>
      </c>
    </row>
    <row r="17588" spans="1:8" x14ac:dyDescent="0.3">
      <c r="A17588" s="9" t="s">
        <v>7195</v>
      </c>
      <c r="B17588" s="9">
        <v>20</v>
      </c>
      <c r="C17588">
        <v>10000</v>
      </c>
      <c r="D17588">
        <v>20011</v>
      </c>
      <c r="E17588" t="s">
        <v>7410</v>
      </c>
      <c r="F17588" t="s">
        <v>7407</v>
      </c>
      <c r="G17588" s="10">
        <v>117.469997523272</v>
      </c>
      <c r="H17588" s="11">
        <v>4.1237800155610599E-3</v>
      </c>
    </row>
    <row r="17589" spans="1:8" x14ac:dyDescent="0.3">
      <c r="A17589" s="9" t="s">
        <v>7195</v>
      </c>
      <c r="B17589" s="9">
        <v>20</v>
      </c>
      <c r="C17589">
        <v>22500</v>
      </c>
      <c r="D17589">
        <v>20013</v>
      </c>
      <c r="E17589" t="s">
        <v>5287</v>
      </c>
      <c r="F17589" t="s">
        <v>7813</v>
      </c>
      <c r="G17589" s="10">
        <v>595.10185040702697</v>
      </c>
      <c r="H17589" s="11">
        <v>1.21677813528876E-2</v>
      </c>
    </row>
    <row r="17590" spans="1:8" x14ac:dyDescent="0.3">
      <c r="A17590" s="9" t="s">
        <v>7195</v>
      </c>
      <c r="B17590" s="9">
        <v>20</v>
      </c>
      <c r="C17590">
        <v>16518</v>
      </c>
      <c r="D17590">
        <v>20013</v>
      </c>
      <c r="E17590" t="s">
        <v>5287</v>
      </c>
      <c r="F17590" t="s">
        <v>7769</v>
      </c>
      <c r="G17590" s="10">
        <v>180.48500137543701</v>
      </c>
      <c r="H17590" s="11">
        <v>0.35881710014997398</v>
      </c>
    </row>
    <row r="17591" spans="1:8" x14ac:dyDescent="0.3">
      <c r="A17591" s="9" t="s">
        <v>7195</v>
      </c>
      <c r="B17591" s="9">
        <v>20</v>
      </c>
      <c r="C17591">
        <v>2354</v>
      </c>
      <c r="D17591">
        <v>20013</v>
      </c>
      <c r="E17591" t="s">
        <v>5287</v>
      </c>
      <c r="F17591" t="s">
        <v>7215</v>
      </c>
      <c r="G17591" s="10">
        <v>136.30763549941199</v>
      </c>
      <c r="H17591" s="11">
        <v>0.33656206296151298</v>
      </c>
    </row>
    <row r="17592" spans="1:8" x14ac:dyDescent="0.3">
      <c r="A17592" s="9" t="s">
        <v>7195</v>
      </c>
      <c r="B17592" s="9">
        <v>20</v>
      </c>
      <c r="C17592">
        <v>10005</v>
      </c>
      <c r="D17592">
        <v>20015</v>
      </c>
      <c r="E17592" t="s">
        <v>98</v>
      </c>
      <c r="F17592" t="s">
        <v>7449</v>
      </c>
      <c r="G17592" s="10">
        <v>2201.7821154276899</v>
      </c>
      <c r="H17592" s="11">
        <v>5.9879850841111998E-2</v>
      </c>
    </row>
    <row r="17593" spans="1:8" x14ac:dyDescent="0.3">
      <c r="A17593" s="9" t="s">
        <v>7195</v>
      </c>
      <c r="B17593" s="9">
        <v>20</v>
      </c>
      <c r="C17593">
        <v>998</v>
      </c>
      <c r="D17593">
        <v>20015</v>
      </c>
      <c r="E17593" t="s">
        <v>98</v>
      </c>
      <c r="F17593" t="s">
        <v>7206</v>
      </c>
      <c r="G17593" s="10">
        <v>409</v>
      </c>
      <c r="H17593" s="11">
        <v>1</v>
      </c>
    </row>
    <row r="17594" spans="1:8" x14ac:dyDescent="0.3">
      <c r="A17594" s="9" t="s">
        <v>7195</v>
      </c>
      <c r="B17594" s="9">
        <v>20</v>
      </c>
      <c r="C17594">
        <v>2641</v>
      </c>
      <c r="D17594">
        <v>20015</v>
      </c>
      <c r="E17594" t="s">
        <v>98</v>
      </c>
      <c r="F17594" t="s">
        <v>7246</v>
      </c>
      <c r="G17594" s="10">
        <v>385.14810331798401</v>
      </c>
      <c r="H17594" s="11">
        <v>0.49632487540977399</v>
      </c>
    </row>
    <row r="17595" spans="1:8" x14ac:dyDescent="0.3">
      <c r="A17595" s="9" t="s">
        <v>7195</v>
      </c>
      <c r="B17595" s="9">
        <v>20</v>
      </c>
      <c r="C17595">
        <v>2961</v>
      </c>
      <c r="D17595">
        <v>20015</v>
      </c>
      <c r="E17595" t="s">
        <v>98</v>
      </c>
      <c r="F17595" t="s">
        <v>7284</v>
      </c>
      <c r="G17595" s="10">
        <v>362.45544554455398</v>
      </c>
      <c r="H17595" s="11">
        <v>0.19981005818332601</v>
      </c>
    </row>
    <row r="17596" spans="1:8" x14ac:dyDescent="0.3">
      <c r="A17596" s="9" t="s">
        <v>7195</v>
      </c>
      <c r="B17596" s="9">
        <v>20</v>
      </c>
      <c r="C17596">
        <v>11334</v>
      </c>
      <c r="D17596">
        <v>20017</v>
      </c>
      <c r="E17596" t="s">
        <v>7355</v>
      </c>
      <c r="F17596" t="s">
        <v>7544</v>
      </c>
      <c r="G17596" s="10">
        <v>73.459779809290396</v>
      </c>
      <c r="H17596" s="11">
        <v>4.115393826851E-2</v>
      </c>
    </row>
    <row r="17597" spans="1:8" x14ac:dyDescent="0.3">
      <c r="A17597" s="9" t="s">
        <v>7195</v>
      </c>
      <c r="B17597" s="9">
        <v>20</v>
      </c>
      <c r="C17597">
        <v>22500</v>
      </c>
      <c r="D17597">
        <v>20017</v>
      </c>
      <c r="E17597" t="s">
        <v>7355</v>
      </c>
      <c r="F17597" t="s">
        <v>7813</v>
      </c>
      <c r="G17597" s="10">
        <v>72.100723425233596</v>
      </c>
      <c r="H17597" s="11">
        <v>1.4742112420306199E-3</v>
      </c>
    </row>
    <row r="17598" spans="1:8" x14ac:dyDescent="0.3">
      <c r="A17598" s="9" t="s">
        <v>7195</v>
      </c>
      <c r="B17598" s="9">
        <v>20</v>
      </c>
      <c r="C17598">
        <v>6431</v>
      </c>
      <c r="D17598">
        <v>20017</v>
      </c>
      <c r="E17598" t="s">
        <v>7355</v>
      </c>
      <c r="F17598" t="s">
        <v>7356</v>
      </c>
      <c r="G17598" s="10">
        <v>6.3499692879084702</v>
      </c>
      <c r="H17598" s="11">
        <v>8.6042944280602506E-3</v>
      </c>
    </row>
    <row r="17599" spans="1:8" x14ac:dyDescent="0.3">
      <c r="A17599" s="9" t="s">
        <v>7195</v>
      </c>
      <c r="B17599" s="9">
        <v>20</v>
      </c>
      <c r="C17599">
        <v>2961</v>
      </c>
      <c r="D17599">
        <v>20019</v>
      </c>
      <c r="E17599" t="s">
        <v>7288</v>
      </c>
      <c r="F17599" t="s">
        <v>7284</v>
      </c>
      <c r="G17599" s="10">
        <v>441.74257469916802</v>
      </c>
      <c r="H17599" s="11">
        <v>0.24351850865444699</v>
      </c>
    </row>
    <row r="17600" spans="1:8" x14ac:dyDescent="0.3">
      <c r="A17600" s="9" t="s">
        <v>7195</v>
      </c>
      <c r="B17600" s="9">
        <v>20</v>
      </c>
      <c r="C17600">
        <v>5860</v>
      </c>
      <c r="D17600">
        <v>20021</v>
      </c>
      <c r="E17600" t="s">
        <v>548</v>
      </c>
      <c r="F17600" t="s">
        <v>1271</v>
      </c>
      <c r="G17600" s="10">
        <v>1404.0000001532201</v>
      </c>
      <c r="H17600" s="11">
        <v>1.00000000010913</v>
      </c>
    </row>
    <row r="17601" spans="1:8" x14ac:dyDescent="0.3">
      <c r="A17601" s="9" t="s">
        <v>7195</v>
      </c>
      <c r="B17601" s="9">
        <v>20</v>
      </c>
      <c r="C17601">
        <v>12524</v>
      </c>
      <c r="D17601">
        <v>20023</v>
      </c>
      <c r="E17601" t="s">
        <v>2212</v>
      </c>
      <c r="F17601" t="s">
        <v>7552</v>
      </c>
      <c r="G17601" s="10">
        <v>294.34713517644599</v>
      </c>
      <c r="H17601" s="11">
        <v>2.2251824552195799E-2</v>
      </c>
    </row>
    <row r="17602" spans="1:8" x14ac:dyDescent="0.3">
      <c r="A17602" s="9" t="s">
        <v>7195</v>
      </c>
      <c r="B17602" s="9">
        <v>20</v>
      </c>
      <c r="C17602">
        <v>13799</v>
      </c>
      <c r="D17602">
        <v>20023</v>
      </c>
      <c r="E17602" t="s">
        <v>2212</v>
      </c>
      <c r="F17602" t="s">
        <v>7669</v>
      </c>
      <c r="G17602" s="10">
        <v>272.00089648148298</v>
      </c>
      <c r="H17602" s="11">
        <v>3.0603161170283801E-2</v>
      </c>
    </row>
    <row r="17603" spans="1:8" x14ac:dyDescent="0.3">
      <c r="A17603" s="9" t="s">
        <v>7195</v>
      </c>
      <c r="B17603" s="9">
        <v>20</v>
      </c>
      <c r="C17603">
        <v>2774</v>
      </c>
      <c r="D17603">
        <v>20025</v>
      </c>
      <c r="E17603" t="s">
        <v>761</v>
      </c>
      <c r="F17603" t="s">
        <v>7273</v>
      </c>
      <c r="G17603" s="10">
        <v>532.39772727272702</v>
      </c>
      <c r="H17603" s="11">
        <v>0.19602272727272699</v>
      </c>
    </row>
    <row r="17604" spans="1:8" x14ac:dyDescent="0.3">
      <c r="A17604" s="9" t="s">
        <v>7195</v>
      </c>
      <c r="B17604" s="9">
        <v>20</v>
      </c>
      <c r="C17604">
        <v>13799</v>
      </c>
      <c r="D17604">
        <v>20027</v>
      </c>
      <c r="E17604" t="s">
        <v>142</v>
      </c>
      <c r="F17604" t="s">
        <v>7669</v>
      </c>
      <c r="G17604" s="10">
        <v>424.69020330374298</v>
      </c>
      <c r="H17604" s="11">
        <v>4.7782426114282503E-2</v>
      </c>
    </row>
    <row r="17605" spans="1:8" x14ac:dyDescent="0.3">
      <c r="A17605" s="9" t="s">
        <v>7195</v>
      </c>
      <c r="B17605" s="9">
        <v>20</v>
      </c>
      <c r="C17605">
        <v>3710</v>
      </c>
      <c r="D17605">
        <v>20027</v>
      </c>
      <c r="E17605" t="s">
        <v>142</v>
      </c>
      <c r="F17605" t="s">
        <v>7311</v>
      </c>
      <c r="G17605" s="10">
        <v>365</v>
      </c>
      <c r="H17605" s="11">
        <v>1</v>
      </c>
    </row>
    <row r="17606" spans="1:8" x14ac:dyDescent="0.3">
      <c r="A17606" s="9" t="s">
        <v>7195</v>
      </c>
      <c r="B17606" s="9">
        <v>20</v>
      </c>
      <c r="C17606">
        <v>23826</v>
      </c>
      <c r="D17606">
        <v>20027</v>
      </c>
      <c r="E17606" t="s">
        <v>142</v>
      </c>
      <c r="F17606" t="s">
        <v>7823</v>
      </c>
      <c r="G17606" s="10">
        <v>165.50465619879901</v>
      </c>
      <c r="H17606" s="11">
        <v>0.119153820157523</v>
      </c>
    </row>
    <row r="17607" spans="1:8" x14ac:dyDescent="0.3">
      <c r="A17607" s="9" t="s">
        <v>7195</v>
      </c>
      <c r="B17607" s="9">
        <v>20</v>
      </c>
      <c r="C17607">
        <v>16267</v>
      </c>
      <c r="D17607">
        <v>20027</v>
      </c>
      <c r="E17607" t="s">
        <v>142</v>
      </c>
      <c r="F17607" t="s">
        <v>7767</v>
      </c>
      <c r="G17607" s="10">
        <v>73.305479705815898</v>
      </c>
      <c r="H17607" s="11">
        <v>4.3401704976800397E-2</v>
      </c>
    </row>
    <row r="17608" spans="1:8" x14ac:dyDescent="0.3">
      <c r="A17608" s="9" t="s">
        <v>7195</v>
      </c>
      <c r="B17608" s="9">
        <v>20</v>
      </c>
      <c r="C17608">
        <v>13799</v>
      </c>
      <c r="D17608">
        <v>20029</v>
      </c>
      <c r="E17608" t="s">
        <v>7674</v>
      </c>
      <c r="F17608" t="s">
        <v>7669</v>
      </c>
      <c r="G17608" s="10">
        <v>1144.99809714244</v>
      </c>
      <c r="H17608" s="11">
        <v>0.12882516844536901</v>
      </c>
    </row>
    <row r="17609" spans="1:8" x14ac:dyDescent="0.3">
      <c r="A17609" s="9" t="s">
        <v>7195</v>
      </c>
      <c r="B17609" s="9">
        <v>20</v>
      </c>
      <c r="C17609">
        <v>16267</v>
      </c>
      <c r="D17609">
        <v>20029</v>
      </c>
      <c r="E17609" t="s">
        <v>7674</v>
      </c>
      <c r="F17609" t="s">
        <v>7767</v>
      </c>
      <c r="G17609" s="10">
        <v>197.63732273626599</v>
      </c>
      <c r="H17609" s="11">
        <v>0.117014400672745</v>
      </c>
    </row>
    <row r="17610" spans="1:8" x14ac:dyDescent="0.3">
      <c r="A17610" s="9" t="s">
        <v>7195</v>
      </c>
      <c r="B17610" s="9">
        <v>20</v>
      </c>
      <c r="C17610">
        <v>2551</v>
      </c>
      <c r="D17610">
        <v>20031</v>
      </c>
      <c r="E17610" t="s">
        <v>7243</v>
      </c>
      <c r="F17610" t="s">
        <v>7244</v>
      </c>
      <c r="G17610" s="10">
        <v>301</v>
      </c>
      <c r="H17610" s="11">
        <v>1</v>
      </c>
    </row>
    <row r="17611" spans="1:8" x14ac:dyDescent="0.3">
      <c r="A17611" s="9" t="s">
        <v>7195</v>
      </c>
      <c r="B17611" s="9">
        <v>20</v>
      </c>
      <c r="C17611">
        <v>11334</v>
      </c>
      <c r="D17611">
        <v>20031</v>
      </c>
      <c r="E17611" t="s">
        <v>7243</v>
      </c>
      <c r="F17611" t="s">
        <v>7544</v>
      </c>
      <c r="G17611" s="10">
        <v>268.28102068705101</v>
      </c>
      <c r="H17611" s="11">
        <v>0.15029749058098099</v>
      </c>
    </row>
    <row r="17612" spans="1:8" x14ac:dyDescent="0.3">
      <c r="A17612" s="9" t="s">
        <v>7195</v>
      </c>
      <c r="B17612" s="9">
        <v>20</v>
      </c>
      <c r="C17612">
        <v>22500</v>
      </c>
      <c r="D17612">
        <v>20031</v>
      </c>
      <c r="E17612" t="s">
        <v>7243</v>
      </c>
      <c r="F17612" t="s">
        <v>7813</v>
      </c>
      <c r="G17612" s="10">
        <v>178.78679350387301</v>
      </c>
      <c r="H17612" s="11">
        <v>3.6555735974456798E-3</v>
      </c>
    </row>
    <row r="17613" spans="1:8" x14ac:dyDescent="0.3">
      <c r="A17613" s="9" t="s">
        <v>7195</v>
      </c>
      <c r="B17613" s="9">
        <v>20</v>
      </c>
      <c r="C17613">
        <v>10000</v>
      </c>
      <c r="D17613">
        <v>20031</v>
      </c>
      <c r="E17613" t="s">
        <v>7243</v>
      </c>
      <c r="F17613" t="s">
        <v>7407</v>
      </c>
      <c r="G17613" s="10">
        <v>24.823865511650499</v>
      </c>
      <c r="H17613" s="11">
        <v>8.7144090120236297E-4</v>
      </c>
    </row>
    <row r="17614" spans="1:8" x14ac:dyDescent="0.3">
      <c r="A17614" s="9" t="s">
        <v>7195</v>
      </c>
      <c r="B17614" s="9">
        <v>20</v>
      </c>
      <c r="C17614">
        <v>2774</v>
      </c>
      <c r="D17614">
        <v>20033</v>
      </c>
      <c r="E17614" t="s">
        <v>7277</v>
      </c>
      <c r="F17614" t="s">
        <v>7273</v>
      </c>
      <c r="G17614" s="10">
        <v>524.68181818181802</v>
      </c>
      <c r="H17614" s="11">
        <v>0.19318181818181801</v>
      </c>
    </row>
    <row r="17615" spans="1:8" x14ac:dyDescent="0.3">
      <c r="A17615" s="9" t="s">
        <v>7195</v>
      </c>
      <c r="B17615" s="9">
        <v>20</v>
      </c>
      <c r="C17615">
        <v>20813</v>
      </c>
      <c r="D17615">
        <v>20035</v>
      </c>
      <c r="E17615" t="s">
        <v>7251</v>
      </c>
      <c r="F17615" t="s">
        <v>7812</v>
      </c>
      <c r="G17615" s="10">
        <v>847.65822825951102</v>
      </c>
      <c r="H17615" s="11">
        <v>0.91936901112745195</v>
      </c>
    </row>
    <row r="17616" spans="1:8" x14ac:dyDescent="0.3">
      <c r="A17616" s="9" t="s">
        <v>7195</v>
      </c>
      <c r="B17616" s="9">
        <v>20</v>
      </c>
      <c r="C17616">
        <v>10005</v>
      </c>
      <c r="D17616">
        <v>20035</v>
      </c>
      <c r="E17616" t="s">
        <v>7251</v>
      </c>
      <c r="F17616" t="s">
        <v>7449</v>
      </c>
      <c r="G17616" s="10">
        <v>782.670838321205</v>
      </c>
      <c r="H17616" s="11">
        <v>2.1285581678575E-2</v>
      </c>
    </row>
    <row r="17617" spans="1:8" x14ac:dyDescent="0.3">
      <c r="A17617" s="9" t="s">
        <v>7195</v>
      </c>
      <c r="B17617" s="9">
        <v>20</v>
      </c>
      <c r="C17617">
        <v>18316</v>
      </c>
      <c r="D17617">
        <v>20035</v>
      </c>
      <c r="E17617" t="s">
        <v>7251</v>
      </c>
      <c r="F17617" t="s">
        <v>7774</v>
      </c>
      <c r="G17617" s="10">
        <v>408.34476192654103</v>
      </c>
      <c r="H17617" s="11">
        <v>0.34961024137546298</v>
      </c>
    </row>
    <row r="17618" spans="1:8" x14ac:dyDescent="0.3">
      <c r="A17618" s="9" t="s">
        <v>7195</v>
      </c>
      <c r="B17618" s="9">
        <v>20</v>
      </c>
      <c r="C17618">
        <v>2961</v>
      </c>
      <c r="D17618">
        <v>20035</v>
      </c>
      <c r="E17618" t="s">
        <v>7251</v>
      </c>
      <c r="F17618" t="s">
        <v>7284</v>
      </c>
      <c r="G17618" s="10">
        <v>226.534653465346</v>
      </c>
      <c r="H17618" s="11">
        <v>0.124881286364579</v>
      </c>
    </row>
    <row r="17619" spans="1:8" x14ac:dyDescent="0.3">
      <c r="A17619" s="9" t="s">
        <v>7195</v>
      </c>
      <c r="B17619" s="9">
        <v>20</v>
      </c>
      <c r="C17619">
        <v>10005</v>
      </c>
      <c r="D17619">
        <v>20037</v>
      </c>
      <c r="E17619" t="s">
        <v>1200</v>
      </c>
      <c r="F17619" t="s">
        <v>7449</v>
      </c>
      <c r="G17619" s="10">
        <v>2138.4124665096101</v>
      </c>
      <c r="H17619" s="11">
        <v>5.8156444561044601E-2</v>
      </c>
    </row>
    <row r="17620" spans="1:8" x14ac:dyDescent="0.3">
      <c r="A17620" s="9" t="s">
        <v>7195</v>
      </c>
      <c r="B17620" s="9">
        <v>20</v>
      </c>
      <c r="C17620">
        <v>16854</v>
      </c>
      <c r="D17620">
        <v>20037</v>
      </c>
      <c r="E17620" t="s">
        <v>1200</v>
      </c>
      <c r="F17620" t="s">
        <v>7770</v>
      </c>
      <c r="G17620" s="10">
        <v>1058.8922039266499</v>
      </c>
      <c r="H17620" s="11">
        <v>0.56324053400353902</v>
      </c>
    </row>
    <row r="17621" spans="1:8" x14ac:dyDescent="0.3">
      <c r="A17621" s="9" t="s">
        <v>7195</v>
      </c>
      <c r="B17621" s="9">
        <v>20</v>
      </c>
      <c r="C17621">
        <v>7257</v>
      </c>
      <c r="D17621">
        <v>20037</v>
      </c>
      <c r="E17621" t="s">
        <v>1200</v>
      </c>
      <c r="F17621" t="s">
        <v>7388</v>
      </c>
      <c r="G17621" s="10">
        <v>242.99999999999901</v>
      </c>
      <c r="H17621" s="11">
        <v>0.999999999999999</v>
      </c>
    </row>
    <row r="17622" spans="1:8" x14ac:dyDescent="0.3">
      <c r="A17622" s="9" t="s">
        <v>7195</v>
      </c>
      <c r="B17622" s="9">
        <v>20</v>
      </c>
      <c r="C17622">
        <v>13799</v>
      </c>
      <c r="D17622">
        <v>20039</v>
      </c>
      <c r="E17622" t="s">
        <v>3688</v>
      </c>
      <c r="F17622" t="s">
        <v>7669</v>
      </c>
      <c r="G17622" s="10">
        <v>580.45019899440194</v>
      </c>
      <c r="H17622" s="11">
        <v>6.5307178104680702E-2</v>
      </c>
    </row>
    <row r="17623" spans="1:8" x14ac:dyDescent="0.3">
      <c r="A17623" s="9" t="s">
        <v>7195</v>
      </c>
      <c r="B17623" s="9">
        <v>20</v>
      </c>
      <c r="C17623">
        <v>12524</v>
      </c>
      <c r="D17623">
        <v>20039</v>
      </c>
      <c r="E17623" t="s">
        <v>3688</v>
      </c>
      <c r="F17623" t="s">
        <v>7552</v>
      </c>
      <c r="G17623" s="10">
        <v>78.661734400602398</v>
      </c>
      <c r="H17623" s="11">
        <v>5.94660828550063E-3</v>
      </c>
    </row>
    <row r="17624" spans="1:8" x14ac:dyDescent="0.3">
      <c r="A17624" s="9" t="s">
        <v>7195</v>
      </c>
      <c r="B17624" s="9">
        <v>20</v>
      </c>
      <c r="C17624">
        <v>22500</v>
      </c>
      <c r="D17624">
        <v>20041</v>
      </c>
      <c r="E17624" t="s">
        <v>4625</v>
      </c>
      <c r="F17624" t="s">
        <v>7813</v>
      </c>
      <c r="G17624" s="10">
        <v>1339.41281746249</v>
      </c>
      <c r="H17624" s="11">
        <v>2.7386374774321098E-2</v>
      </c>
    </row>
    <row r="17625" spans="1:8" x14ac:dyDescent="0.3">
      <c r="A17625" s="9" t="s">
        <v>7195</v>
      </c>
      <c r="B17625" s="9">
        <v>20</v>
      </c>
      <c r="C17625">
        <v>4704</v>
      </c>
      <c r="D17625">
        <v>20041</v>
      </c>
      <c r="E17625" t="s">
        <v>4625</v>
      </c>
      <c r="F17625" t="s">
        <v>7316</v>
      </c>
      <c r="G17625" s="10">
        <v>193.31715425806101</v>
      </c>
      <c r="H17625" s="11">
        <v>0.17153252374273301</v>
      </c>
    </row>
    <row r="17626" spans="1:8" x14ac:dyDescent="0.3">
      <c r="A17626" s="9" t="s">
        <v>7195</v>
      </c>
      <c r="B17626" s="9">
        <v>20</v>
      </c>
      <c r="C17626">
        <v>23826</v>
      </c>
      <c r="D17626">
        <v>20041</v>
      </c>
      <c r="E17626" t="s">
        <v>4625</v>
      </c>
      <c r="F17626" t="s">
        <v>7823</v>
      </c>
      <c r="G17626" s="10">
        <v>80.841960061274804</v>
      </c>
      <c r="H17626" s="11">
        <v>5.8201555119708301E-2</v>
      </c>
    </row>
    <row r="17627" spans="1:8" x14ac:dyDescent="0.3">
      <c r="A17627" s="9" t="s">
        <v>7195</v>
      </c>
      <c r="B17627" s="9">
        <v>20</v>
      </c>
      <c r="C17627">
        <v>6431</v>
      </c>
      <c r="D17627">
        <v>20041</v>
      </c>
      <c r="E17627" t="s">
        <v>4625</v>
      </c>
      <c r="F17627" t="s">
        <v>7356</v>
      </c>
      <c r="G17627" s="10">
        <v>37.763512980085601</v>
      </c>
      <c r="H17627" s="11">
        <v>5.1170071788733902E-2</v>
      </c>
    </row>
    <row r="17628" spans="1:8" x14ac:dyDescent="0.3">
      <c r="A17628" s="9" t="s">
        <v>7195</v>
      </c>
      <c r="B17628" s="9">
        <v>20</v>
      </c>
      <c r="C17628">
        <v>22500</v>
      </c>
      <c r="D17628">
        <v>20043</v>
      </c>
      <c r="E17628" t="s">
        <v>7227</v>
      </c>
      <c r="F17628" t="s">
        <v>7813</v>
      </c>
      <c r="G17628" s="10">
        <v>415.408989828578</v>
      </c>
      <c r="H17628" s="11">
        <v>8.4936818072417295E-3</v>
      </c>
    </row>
    <row r="17629" spans="1:8" x14ac:dyDescent="0.3">
      <c r="A17629" s="9" t="s">
        <v>7195</v>
      </c>
      <c r="B17629" s="9">
        <v>20</v>
      </c>
      <c r="C17629">
        <v>2354</v>
      </c>
      <c r="D17629">
        <v>20043</v>
      </c>
      <c r="E17629" t="s">
        <v>7227</v>
      </c>
      <c r="F17629" t="s">
        <v>7215</v>
      </c>
      <c r="G17629" s="10">
        <v>25.651826882060501</v>
      </c>
      <c r="H17629" s="11">
        <v>6.3337844153235803E-2</v>
      </c>
    </row>
    <row r="17630" spans="1:8" x14ac:dyDescent="0.3">
      <c r="A17630" s="9" t="s">
        <v>7195</v>
      </c>
      <c r="B17630" s="9">
        <v>20</v>
      </c>
      <c r="C17630">
        <v>22500</v>
      </c>
      <c r="D17630">
        <v>20045</v>
      </c>
      <c r="E17630" t="s">
        <v>2196</v>
      </c>
      <c r="F17630" t="s">
        <v>7813</v>
      </c>
      <c r="G17630" s="10">
        <v>5133.1144116672704</v>
      </c>
      <c r="H17630" s="11">
        <v>0.10495449439084099</v>
      </c>
    </row>
    <row r="17631" spans="1:8" x14ac:dyDescent="0.3">
      <c r="A17631" s="9" t="s">
        <v>7195</v>
      </c>
      <c r="B17631" s="9">
        <v>20</v>
      </c>
      <c r="C17631">
        <v>1148</v>
      </c>
      <c r="D17631">
        <v>20045</v>
      </c>
      <c r="E17631" t="s">
        <v>2196</v>
      </c>
      <c r="F17631" t="s">
        <v>7208</v>
      </c>
      <c r="G17631" s="10">
        <v>237</v>
      </c>
      <c r="H17631" s="11">
        <v>1</v>
      </c>
    </row>
    <row r="17632" spans="1:8" x14ac:dyDescent="0.3">
      <c r="A17632" s="9" t="s">
        <v>7195</v>
      </c>
      <c r="B17632" s="9">
        <v>20</v>
      </c>
      <c r="C17632">
        <v>10019</v>
      </c>
      <c r="D17632">
        <v>20045</v>
      </c>
      <c r="E17632" t="s">
        <v>2196</v>
      </c>
      <c r="F17632" t="s">
        <v>7490</v>
      </c>
      <c r="G17632" s="10">
        <v>180.98210967294401</v>
      </c>
      <c r="H17632" s="11">
        <v>0.248260781444368</v>
      </c>
    </row>
    <row r="17633" spans="1:8" x14ac:dyDescent="0.3">
      <c r="A17633" s="9" t="s">
        <v>7195</v>
      </c>
      <c r="B17633" s="9">
        <v>20</v>
      </c>
      <c r="C17633">
        <v>10000</v>
      </c>
      <c r="D17633">
        <v>20045</v>
      </c>
      <c r="E17633" t="s">
        <v>2196</v>
      </c>
      <c r="F17633" t="s">
        <v>7407</v>
      </c>
      <c r="G17633" s="10">
        <v>166.461555560449</v>
      </c>
      <c r="H17633" s="11">
        <v>5.8436268890138896E-3</v>
      </c>
    </row>
    <row r="17634" spans="1:8" x14ac:dyDescent="0.3">
      <c r="A17634" s="9" t="s">
        <v>7195</v>
      </c>
      <c r="B17634" s="9">
        <v>20</v>
      </c>
      <c r="C17634">
        <v>6019</v>
      </c>
      <c r="D17634">
        <v>20045</v>
      </c>
      <c r="E17634" t="s">
        <v>2196</v>
      </c>
      <c r="F17634" t="s">
        <v>7353</v>
      </c>
      <c r="G17634" s="10">
        <v>162</v>
      </c>
      <c r="H17634" s="11">
        <v>1</v>
      </c>
    </row>
    <row r="17635" spans="1:8" x14ac:dyDescent="0.3">
      <c r="A17635" s="9" t="s">
        <v>7195</v>
      </c>
      <c r="B17635" s="9">
        <v>20</v>
      </c>
      <c r="C17635">
        <v>10801</v>
      </c>
      <c r="D17635">
        <v>20045</v>
      </c>
      <c r="E17635" t="s">
        <v>2196</v>
      </c>
      <c r="F17635" t="s">
        <v>7538</v>
      </c>
      <c r="G17635" s="10">
        <v>70.696785556335399</v>
      </c>
      <c r="H17635" s="11">
        <v>0.11311485689013601</v>
      </c>
    </row>
    <row r="17636" spans="1:8" x14ac:dyDescent="0.3">
      <c r="A17636" s="9" t="s">
        <v>7195</v>
      </c>
      <c r="B17636" s="9">
        <v>20</v>
      </c>
      <c r="C17636">
        <v>12524</v>
      </c>
      <c r="D17636">
        <v>20047</v>
      </c>
      <c r="E17636" t="s">
        <v>6221</v>
      </c>
      <c r="F17636" t="s">
        <v>7552</v>
      </c>
      <c r="G17636" s="10">
        <v>522.09689550129599</v>
      </c>
      <c r="H17636" s="11">
        <v>3.9469072838017497E-2</v>
      </c>
    </row>
    <row r="17637" spans="1:8" x14ac:dyDescent="0.3">
      <c r="A17637" s="9" t="s">
        <v>7195</v>
      </c>
      <c r="B17637" s="9">
        <v>20</v>
      </c>
      <c r="C17637">
        <v>13570</v>
      </c>
      <c r="D17637">
        <v>20047</v>
      </c>
      <c r="E17637" t="s">
        <v>6221</v>
      </c>
      <c r="F17637" t="s">
        <v>7667</v>
      </c>
      <c r="G17637" s="10">
        <v>54.015757392115297</v>
      </c>
      <c r="H17637" s="11">
        <v>4.0310266710533803E-2</v>
      </c>
    </row>
    <row r="17638" spans="1:8" x14ac:dyDescent="0.3">
      <c r="A17638" s="9" t="s">
        <v>7195</v>
      </c>
      <c r="B17638" s="9">
        <v>20</v>
      </c>
      <c r="C17638">
        <v>2961</v>
      </c>
      <c r="D17638">
        <v>20049</v>
      </c>
      <c r="E17638" t="s">
        <v>7295</v>
      </c>
      <c r="F17638" t="s">
        <v>7284</v>
      </c>
      <c r="G17638" s="10">
        <v>270.98822204495298</v>
      </c>
      <c r="H17638" s="11">
        <v>0.149387112483436</v>
      </c>
    </row>
    <row r="17639" spans="1:8" x14ac:dyDescent="0.3">
      <c r="A17639" s="9" t="s">
        <v>7195</v>
      </c>
      <c r="B17639" s="9">
        <v>20</v>
      </c>
      <c r="C17639">
        <v>15621</v>
      </c>
      <c r="D17639">
        <v>20049</v>
      </c>
      <c r="E17639" t="s">
        <v>7295</v>
      </c>
      <c r="F17639" t="s">
        <v>7757</v>
      </c>
      <c r="G17639" s="10">
        <v>4.6289396712182196</v>
      </c>
      <c r="H17639" s="11">
        <v>1.8771044895451001E-3</v>
      </c>
    </row>
    <row r="17640" spans="1:8" x14ac:dyDescent="0.3">
      <c r="A17640" s="9" t="s">
        <v>7195</v>
      </c>
      <c r="B17640" s="9">
        <v>20</v>
      </c>
      <c r="C17640">
        <v>12524</v>
      </c>
      <c r="D17640">
        <v>20051</v>
      </c>
      <c r="E17640" t="s">
        <v>7570</v>
      </c>
      <c r="F17640" t="s">
        <v>7552</v>
      </c>
      <c r="G17640" s="10">
        <v>4044.3739411851502</v>
      </c>
      <c r="H17640" s="11">
        <v>0.30574341859579302</v>
      </c>
    </row>
    <row r="17641" spans="1:8" x14ac:dyDescent="0.3">
      <c r="A17641" s="9" t="s">
        <v>7195</v>
      </c>
      <c r="B17641" s="9">
        <v>20</v>
      </c>
      <c r="C17641">
        <v>20476</v>
      </c>
      <c r="D17641">
        <v>20051</v>
      </c>
      <c r="E17641" t="s">
        <v>7570</v>
      </c>
      <c r="F17641" t="s">
        <v>7790</v>
      </c>
      <c r="G17641" s="10">
        <v>1199.2276622684301</v>
      </c>
      <c r="H17641" s="11">
        <v>0.27329709714412798</v>
      </c>
    </row>
    <row r="17642" spans="1:8" x14ac:dyDescent="0.3">
      <c r="A17642" s="9" t="s">
        <v>7195</v>
      </c>
      <c r="B17642" s="9">
        <v>20</v>
      </c>
      <c r="C17642">
        <v>20476</v>
      </c>
      <c r="D17642">
        <v>20053</v>
      </c>
      <c r="E17642" t="s">
        <v>7576</v>
      </c>
      <c r="F17642" t="s">
        <v>7790</v>
      </c>
      <c r="G17642" s="10">
        <v>788.15998146938705</v>
      </c>
      <c r="H17642" s="11">
        <v>0.17961713342511099</v>
      </c>
    </row>
    <row r="17643" spans="1:8" x14ac:dyDescent="0.3">
      <c r="A17643" s="9" t="s">
        <v>7195</v>
      </c>
      <c r="B17643" s="9">
        <v>20</v>
      </c>
      <c r="C17643">
        <v>12524</v>
      </c>
      <c r="D17643">
        <v>20053</v>
      </c>
      <c r="E17643" t="s">
        <v>7576</v>
      </c>
      <c r="F17643" t="s">
        <v>7552</v>
      </c>
      <c r="G17643" s="10">
        <v>163.98569330374099</v>
      </c>
      <c r="H17643" s="11">
        <v>1.23968622092335E-2</v>
      </c>
    </row>
    <row r="17644" spans="1:8" x14ac:dyDescent="0.3">
      <c r="A17644" s="9" t="s">
        <v>7195</v>
      </c>
      <c r="B17644" s="9">
        <v>20</v>
      </c>
      <c r="C17644">
        <v>16267</v>
      </c>
      <c r="D17644">
        <v>20053</v>
      </c>
      <c r="E17644" t="s">
        <v>7576</v>
      </c>
      <c r="F17644" t="s">
        <v>7767</v>
      </c>
      <c r="G17644" s="10">
        <v>131.72728201867901</v>
      </c>
      <c r="H17644" s="11">
        <v>7.7991285979087596E-2</v>
      </c>
    </row>
    <row r="17645" spans="1:8" x14ac:dyDescent="0.3">
      <c r="A17645" s="9" t="s">
        <v>7195</v>
      </c>
      <c r="B17645" s="9">
        <v>20</v>
      </c>
      <c r="C17645">
        <v>15073</v>
      </c>
      <c r="D17645">
        <v>20055</v>
      </c>
      <c r="E17645" t="s">
        <v>7377</v>
      </c>
      <c r="F17645" t="s">
        <v>7734</v>
      </c>
      <c r="G17645" s="10">
        <v>2488.1295418641298</v>
      </c>
      <c r="H17645" s="11">
        <v>0.22466180964913199</v>
      </c>
    </row>
    <row r="17646" spans="1:8" x14ac:dyDescent="0.3">
      <c r="A17646" s="9" t="s">
        <v>7195</v>
      </c>
      <c r="B17646" s="9">
        <v>20</v>
      </c>
      <c r="C17646">
        <v>20510</v>
      </c>
      <c r="D17646">
        <v>20055</v>
      </c>
      <c r="E17646" t="s">
        <v>7377</v>
      </c>
      <c r="F17646" t="s">
        <v>2442</v>
      </c>
      <c r="G17646" s="10">
        <v>1274.2830712303401</v>
      </c>
      <c r="H17646" s="11">
        <v>0.1142547360558</v>
      </c>
    </row>
    <row r="17647" spans="1:8" x14ac:dyDescent="0.3">
      <c r="A17647" s="9" t="s">
        <v>7195</v>
      </c>
      <c r="B17647" s="9">
        <v>20</v>
      </c>
      <c r="C17647">
        <v>6941</v>
      </c>
      <c r="D17647">
        <v>20055</v>
      </c>
      <c r="E17647" t="s">
        <v>7377</v>
      </c>
      <c r="F17647" t="s">
        <v>7378</v>
      </c>
      <c r="G17647" s="10">
        <v>1035</v>
      </c>
      <c r="H17647" s="11">
        <v>1</v>
      </c>
    </row>
    <row r="17648" spans="1:8" x14ac:dyDescent="0.3">
      <c r="A17648" s="9" t="s">
        <v>7195</v>
      </c>
      <c r="B17648" s="9">
        <v>20</v>
      </c>
      <c r="C17648">
        <v>19820</v>
      </c>
      <c r="D17648">
        <v>20057</v>
      </c>
      <c r="E17648" t="s">
        <v>5969</v>
      </c>
      <c r="F17648" t="s">
        <v>7781</v>
      </c>
      <c r="G17648" s="10">
        <v>3553.7771739130399</v>
      </c>
      <c r="H17648" s="11">
        <v>0.89673913043478204</v>
      </c>
    </row>
    <row r="17649" spans="1:8" x14ac:dyDescent="0.3">
      <c r="A17649" s="9" t="s">
        <v>7195</v>
      </c>
      <c r="B17649" s="9">
        <v>20</v>
      </c>
      <c r="C17649">
        <v>14229</v>
      </c>
      <c r="D17649">
        <v>20059</v>
      </c>
      <c r="E17649" t="s">
        <v>224</v>
      </c>
      <c r="F17649" t="s">
        <v>7733</v>
      </c>
      <c r="G17649" s="10">
        <v>848</v>
      </c>
      <c r="H17649" s="11">
        <v>1</v>
      </c>
    </row>
    <row r="17650" spans="1:8" x14ac:dyDescent="0.3">
      <c r="A17650" s="9" t="s">
        <v>7195</v>
      </c>
      <c r="B17650" s="9">
        <v>20</v>
      </c>
      <c r="C17650">
        <v>11334</v>
      </c>
      <c r="D17650">
        <v>20059</v>
      </c>
      <c r="E17650" t="s">
        <v>224</v>
      </c>
      <c r="F17650" t="s">
        <v>7544</v>
      </c>
      <c r="G17650" s="10">
        <v>424.728261390527</v>
      </c>
      <c r="H17650" s="11">
        <v>0.23794300358012699</v>
      </c>
    </row>
    <row r="17651" spans="1:8" x14ac:dyDescent="0.3">
      <c r="A17651" s="9" t="s">
        <v>7195</v>
      </c>
      <c r="B17651" s="9">
        <v>20</v>
      </c>
      <c r="C17651">
        <v>10000</v>
      </c>
      <c r="D17651">
        <v>20059</v>
      </c>
      <c r="E17651" t="s">
        <v>224</v>
      </c>
      <c r="F17651" t="s">
        <v>7407</v>
      </c>
      <c r="G17651" s="10">
        <v>377.99243498150702</v>
      </c>
      <c r="H17651" s="11">
        <v>1.3269410762532701E-2</v>
      </c>
    </row>
    <row r="17652" spans="1:8" x14ac:dyDescent="0.3">
      <c r="A17652" s="9" t="s">
        <v>7195</v>
      </c>
      <c r="B17652" s="9">
        <v>20</v>
      </c>
      <c r="C17652">
        <v>22500</v>
      </c>
      <c r="D17652">
        <v>20059</v>
      </c>
      <c r="E17652" t="s">
        <v>224</v>
      </c>
      <c r="F17652" t="s">
        <v>7813</v>
      </c>
      <c r="G17652" s="10">
        <v>138.84597728379501</v>
      </c>
      <c r="H17652" s="11">
        <v>2.8389215932729801E-3</v>
      </c>
    </row>
    <row r="17653" spans="1:8" x14ac:dyDescent="0.3">
      <c r="A17653" s="9" t="s">
        <v>7195</v>
      </c>
      <c r="B17653" s="9">
        <v>20</v>
      </c>
      <c r="C17653">
        <v>22500</v>
      </c>
      <c r="D17653">
        <v>20061</v>
      </c>
      <c r="E17653" t="s">
        <v>7320</v>
      </c>
      <c r="F17653" t="s">
        <v>7813</v>
      </c>
      <c r="G17653" s="10">
        <v>1668.9586553637901</v>
      </c>
      <c r="H17653" s="11">
        <v>3.4124451119730698E-2</v>
      </c>
    </row>
    <row r="17654" spans="1:8" x14ac:dyDescent="0.3">
      <c r="A17654" s="9" t="s">
        <v>7195</v>
      </c>
      <c r="B17654" s="9">
        <v>20</v>
      </c>
      <c r="C17654">
        <v>4704</v>
      </c>
      <c r="D17654">
        <v>20061</v>
      </c>
      <c r="E17654" t="s">
        <v>7320</v>
      </c>
      <c r="F17654" t="s">
        <v>7316</v>
      </c>
      <c r="G17654" s="10">
        <v>130.32540743567799</v>
      </c>
      <c r="H17654" s="11">
        <v>0.115639225763689</v>
      </c>
    </row>
    <row r="17655" spans="1:8" x14ac:dyDescent="0.3">
      <c r="A17655" s="9" t="s">
        <v>7195</v>
      </c>
      <c r="B17655" s="9">
        <v>20</v>
      </c>
      <c r="C17655">
        <v>23826</v>
      </c>
      <c r="D17655">
        <v>20061</v>
      </c>
      <c r="E17655" t="s">
        <v>7320</v>
      </c>
      <c r="F17655" t="s">
        <v>7823</v>
      </c>
      <c r="G17655" s="10">
        <v>94.494900829269895</v>
      </c>
      <c r="H17655" s="11">
        <v>6.8030886126184201E-2</v>
      </c>
    </row>
    <row r="17656" spans="1:8" x14ac:dyDescent="0.3">
      <c r="A17656" s="9" t="s">
        <v>7195</v>
      </c>
      <c r="B17656" s="9">
        <v>20</v>
      </c>
      <c r="C17656">
        <v>6431</v>
      </c>
      <c r="D17656">
        <v>20061</v>
      </c>
      <c r="E17656" t="s">
        <v>7320</v>
      </c>
      <c r="F17656" t="s">
        <v>7356</v>
      </c>
      <c r="G17656" s="10">
        <v>45.290279081989901</v>
      </c>
      <c r="H17656" s="11">
        <v>6.13689418455148E-2</v>
      </c>
    </row>
    <row r="17657" spans="1:8" x14ac:dyDescent="0.3">
      <c r="A17657" s="9" t="s">
        <v>7195</v>
      </c>
      <c r="B17657" s="9">
        <v>20</v>
      </c>
      <c r="C17657">
        <v>10728</v>
      </c>
      <c r="D17657">
        <v>20063</v>
      </c>
      <c r="E17657" t="s">
        <v>7511</v>
      </c>
      <c r="F17657" t="s">
        <v>7512</v>
      </c>
      <c r="G17657" s="10">
        <v>565.69635768740898</v>
      </c>
      <c r="H17657" s="11">
        <v>0.24756952196385501</v>
      </c>
    </row>
    <row r="17658" spans="1:8" x14ac:dyDescent="0.3">
      <c r="A17658" s="9" t="s">
        <v>7195</v>
      </c>
      <c r="B17658" s="9">
        <v>20</v>
      </c>
      <c r="C17658">
        <v>12524</v>
      </c>
      <c r="D17658">
        <v>20063</v>
      </c>
      <c r="E17658" t="s">
        <v>7511</v>
      </c>
      <c r="F17658" t="s">
        <v>7552</v>
      </c>
      <c r="G17658" s="10">
        <v>15.322407155096201</v>
      </c>
      <c r="H17658" s="11">
        <v>1.1583313543314399E-3</v>
      </c>
    </row>
    <row r="17659" spans="1:8" x14ac:dyDescent="0.3">
      <c r="A17659" s="9" t="s">
        <v>7195</v>
      </c>
      <c r="B17659" s="9">
        <v>20</v>
      </c>
      <c r="C17659">
        <v>20476</v>
      </c>
      <c r="D17659">
        <v>20063</v>
      </c>
      <c r="E17659" t="s">
        <v>7511</v>
      </c>
      <c r="F17659" t="s">
        <v>7790</v>
      </c>
      <c r="G17659" s="10">
        <v>14.623130873395199</v>
      </c>
      <c r="H17659" s="11">
        <v>3.3325275463526099E-3</v>
      </c>
    </row>
    <row r="17660" spans="1:8" x14ac:dyDescent="0.3">
      <c r="A17660" s="9" t="s">
        <v>7195</v>
      </c>
      <c r="B17660" s="9">
        <v>20</v>
      </c>
      <c r="C17660">
        <v>12524</v>
      </c>
      <c r="D17660">
        <v>20065</v>
      </c>
      <c r="E17660" t="s">
        <v>1408</v>
      </c>
      <c r="F17660" t="s">
        <v>7552</v>
      </c>
      <c r="G17660" s="10">
        <v>233.56956879823301</v>
      </c>
      <c r="H17660" s="11">
        <v>1.76572096158325E-2</v>
      </c>
    </row>
    <row r="17661" spans="1:8" x14ac:dyDescent="0.3">
      <c r="A17661" s="9" t="s">
        <v>7195</v>
      </c>
      <c r="B17661" s="9">
        <v>20</v>
      </c>
      <c r="C17661">
        <v>13799</v>
      </c>
      <c r="D17661">
        <v>20065</v>
      </c>
      <c r="E17661" t="s">
        <v>1408</v>
      </c>
      <c r="F17661" t="s">
        <v>7669</v>
      </c>
      <c r="G17661" s="10">
        <v>215.83743991878401</v>
      </c>
      <c r="H17661" s="11">
        <v>2.42841404049037E-2</v>
      </c>
    </row>
    <row r="17662" spans="1:8" x14ac:dyDescent="0.3">
      <c r="A17662" s="9" t="s">
        <v>7195</v>
      </c>
      <c r="B17662" s="9">
        <v>20</v>
      </c>
      <c r="C17662">
        <v>20476</v>
      </c>
      <c r="D17662">
        <v>20065</v>
      </c>
      <c r="E17662" t="s">
        <v>1408</v>
      </c>
      <c r="F17662" t="s">
        <v>7790</v>
      </c>
      <c r="G17662" s="10">
        <v>43.706363542978103</v>
      </c>
      <c r="H17662" s="11">
        <v>9.9604292486276495E-3</v>
      </c>
    </row>
    <row r="17663" spans="1:8" x14ac:dyDescent="0.3">
      <c r="A17663" s="9" t="s">
        <v>7195</v>
      </c>
      <c r="B17663" s="9">
        <v>20</v>
      </c>
      <c r="C17663">
        <v>15073</v>
      </c>
      <c r="D17663">
        <v>20067</v>
      </c>
      <c r="E17663" t="s">
        <v>882</v>
      </c>
      <c r="F17663" t="s">
        <v>7734</v>
      </c>
      <c r="G17663" s="10">
        <v>3105.4849921011</v>
      </c>
      <c r="H17663" s="11">
        <v>0.28040496542673599</v>
      </c>
    </row>
    <row r="17664" spans="1:8" x14ac:dyDescent="0.3">
      <c r="A17664" s="9" t="s">
        <v>7195</v>
      </c>
      <c r="B17664" s="9">
        <v>20</v>
      </c>
      <c r="C17664">
        <v>20510</v>
      </c>
      <c r="D17664">
        <v>20069</v>
      </c>
      <c r="E17664" t="s">
        <v>7792</v>
      </c>
      <c r="F17664" t="s">
        <v>2442</v>
      </c>
      <c r="G17664" s="10">
        <v>922.75670675300603</v>
      </c>
      <c r="H17664" s="11">
        <v>8.2736188178338194E-2</v>
      </c>
    </row>
    <row r="17665" spans="1:8" x14ac:dyDescent="0.3">
      <c r="A17665" s="9" t="s">
        <v>7195</v>
      </c>
      <c r="B17665" s="9">
        <v>20</v>
      </c>
      <c r="C17665">
        <v>20510</v>
      </c>
      <c r="D17665">
        <v>20071</v>
      </c>
      <c r="E17665" t="s">
        <v>7798</v>
      </c>
      <c r="F17665" t="s">
        <v>2442</v>
      </c>
      <c r="G17665" s="10">
        <v>239.23322026929799</v>
      </c>
      <c r="H17665" s="11">
        <v>2.1450122861050601E-2</v>
      </c>
    </row>
    <row r="17666" spans="1:8" x14ac:dyDescent="0.3">
      <c r="A17666" s="9" t="s">
        <v>7195</v>
      </c>
      <c r="B17666" s="9">
        <v>20</v>
      </c>
      <c r="C17666">
        <v>22500</v>
      </c>
      <c r="D17666">
        <v>20073</v>
      </c>
      <c r="E17666" t="s">
        <v>7254</v>
      </c>
      <c r="F17666" t="s">
        <v>7813</v>
      </c>
      <c r="G17666" s="10">
        <v>326.12499725774501</v>
      </c>
      <c r="H17666" s="11">
        <v>6.6681319468746402E-3</v>
      </c>
    </row>
    <row r="17667" spans="1:8" x14ac:dyDescent="0.3">
      <c r="A17667" s="9" t="s">
        <v>7195</v>
      </c>
      <c r="B17667" s="9">
        <v>20</v>
      </c>
      <c r="C17667">
        <v>15621</v>
      </c>
      <c r="D17667">
        <v>20073</v>
      </c>
      <c r="E17667" t="s">
        <v>7254</v>
      </c>
      <c r="F17667" t="s">
        <v>7757</v>
      </c>
      <c r="G17667" s="10">
        <v>105.716171617161</v>
      </c>
      <c r="H17667" s="11">
        <v>4.2869493762028199E-2</v>
      </c>
    </row>
    <row r="17668" spans="1:8" x14ac:dyDescent="0.3">
      <c r="A17668" s="9" t="s">
        <v>7195</v>
      </c>
      <c r="B17668" s="9">
        <v>20</v>
      </c>
      <c r="C17668">
        <v>11334</v>
      </c>
      <c r="D17668">
        <v>20073</v>
      </c>
      <c r="E17668" t="s">
        <v>7254</v>
      </c>
      <c r="F17668" t="s">
        <v>7544</v>
      </c>
      <c r="G17668" s="10">
        <v>54.7159733650562</v>
      </c>
      <c r="H17668" s="11">
        <v>3.0653206366978301E-2</v>
      </c>
    </row>
    <row r="17669" spans="1:8" x14ac:dyDescent="0.3">
      <c r="A17669" s="9" t="s">
        <v>7195</v>
      </c>
      <c r="B17669" s="9">
        <v>20</v>
      </c>
      <c r="C17669">
        <v>15073</v>
      </c>
      <c r="D17669">
        <v>20075</v>
      </c>
      <c r="E17669" t="s">
        <v>3024</v>
      </c>
      <c r="F17669" t="s">
        <v>7734</v>
      </c>
      <c r="G17669" s="10">
        <v>897.97156398104198</v>
      </c>
      <c r="H17669" s="11">
        <v>8.1080953858333402E-2</v>
      </c>
    </row>
    <row r="17670" spans="1:8" x14ac:dyDescent="0.3">
      <c r="A17670" s="9" t="s">
        <v>7195</v>
      </c>
      <c r="B17670" s="9">
        <v>20</v>
      </c>
      <c r="C17670">
        <v>20510</v>
      </c>
      <c r="D17670">
        <v>20077</v>
      </c>
      <c r="E17670" t="s">
        <v>7203</v>
      </c>
      <c r="F17670" t="s">
        <v>2442</v>
      </c>
      <c r="G17670" s="10">
        <v>1296.8351450315199</v>
      </c>
      <c r="H17670" s="11">
        <v>0.116276799518651</v>
      </c>
    </row>
    <row r="17671" spans="1:8" x14ac:dyDescent="0.3">
      <c r="A17671" s="9" t="s">
        <v>7195</v>
      </c>
      <c r="B17671" s="9">
        <v>20</v>
      </c>
      <c r="C17671">
        <v>296</v>
      </c>
      <c r="D17671">
        <v>20077</v>
      </c>
      <c r="E17671" t="s">
        <v>7203</v>
      </c>
      <c r="F17671" t="s">
        <v>7198</v>
      </c>
      <c r="G17671" s="10">
        <v>118.24784077075</v>
      </c>
      <c r="H17671" s="11">
        <v>0.16242835270707401</v>
      </c>
    </row>
    <row r="17672" spans="1:8" x14ac:dyDescent="0.3">
      <c r="A17672" s="9" t="s">
        <v>7195</v>
      </c>
      <c r="B17672" s="9">
        <v>20</v>
      </c>
      <c r="C17672">
        <v>13570</v>
      </c>
      <c r="D17672">
        <v>20077</v>
      </c>
      <c r="E17672" t="s">
        <v>7203</v>
      </c>
      <c r="F17672" t="s">
        <v>7667</v>
      </c>
      <c r="G17672" s="10">
        <v>0.78709334254973395</v>
      </c>
      <c r="H17672" s="11">
        <v>5.87383091455025E-4</v>
      </c>
    </row>
    <row r="17673" spans="1:8" x14ac:dyDescent="0.3">
      <c r="A17673" s="9" t="s">
        <v>7195</v>
      </c>
      <c r="B17673" s="9">
        <v>20</v>
      </c>
      <c r="C17673">
        <v>10005</v>
      </c>
      <c r="D17673">
        <v>20079</v>
      </c>
      <c r="E17673" t="s">
        <v>7258</v>
      </c>
      <c r="F17673" t="s">
        <v>7449</v>
      </c>
      <c r="G17673" s="10">
        <v>1503.8311798843599</v>
      </c>
      <c r="H17673" s="11">
        <v>4.0898318734956897E-2</v>
      </c>
    </row>
    <row r="17674" spans="1:8" x14ac:dyDescent="0.3">
      <c r="A17674" s="9" t="s">
        <v>7195</v>
      </c>
      <c r="B17674" s="9">
        <v>20</v>
      </c>
      <c r="C17674">
        <v>6431</v>
      </c>
      <c r="D17674">
        <v>20079</v>
      </c>
      <c r="E17674" t="s">
        <v>7258</v>
      </c>
      <c r="F17674" t="s">
        <v>7356</v>
      </c>
      <c r="G17674" s="10">
        <v>467.34515389865402</v>
      </c>
      <c r="H17674" s="11">
        <v>0.63325901612283797</v>
      </c>
    </row>
    <row r="17675" spans="1:8" x14ac:dyDescent="0.3">
      <c r="A17675" s="9" t="s">
        <v>7195</v>
      </c>
      <c r="B17675" s="9">
        <v>20</v>
      </c>
      <c r="C17675">
        <v>16920</v>
      </c>
      <c r="D17675">
        <v>20079</v>
      </c>
      <c r="E17675" t="s">
        <v>7258</v>
      </c>
      <c r="F17675" t="s">
        <v>7772</v>
      </c>
      <c r="G17675" s="10">
        <v>141.689379425472</v>
      </c>
      <c r="H17675" s="11">
        <v>0.13417554869836301</v>
      </c>
    </row>
    <row r="17676" spans="1:8" x14ac:dyDescent="0.3">
      <c r="A17676" s="9" t="s">
        <v>7195</v>
      </c>
      <c r="B17676" s="9">
        <v>20</v>
      </c>
      <c r="C17676">
        <v>2641</v>
      </c>
      <c r="D17676">
        <v>20079</v>
      </c>
      <c r="E17676" t="s">
        <v>7258</v>
      </c>
      <c r="F17676" t="s">
        <v>7246</v>
      </c>
      <c r="G17676" s="10">
        <v>91.903132685349703</v>
      </c>
      <c r="H17676" s="11">
        <v>0.118431872017203</v>
      </c>
    </row>
    <row r="17677" spans="1:8" x14ac:dyDescent="0.3">
      <c r="A17677" s="9" t="s">
        <v>7195</v>
      </c>
      <c r="B17677" s="9">
        <v>20</v>
      </c>
      <c r="C17677">
        <v>15073</v>
      </c>
      <c r="D17677">
        <v>20081</v>
      </c>
      <c r="E17677" t="s">
        <v>7739</v>
      </c>
      <c r="F17677" t="s">
        <v>7734</v>
      </c>
      <c r="G17677" s="10">
        <v>1038.2796208530799</v>
      </c>
      <c r="H17677" s="11">
        <v>9.3749852898698E-2</v>
      </c>
    </row>
    <row r="17678" spans="1:8" x14ac:dyDescent="0.3">
      <c r="A17678" s="9" t="s">
        <v>7195</v>
      </c>
      <c r="B17678" s="9">
        <v>20</v>
      </c>
      <c r="C17678">
        <v>10728</v>
      </c>
      <c r="D17678">
        <v>20083</v>
      </c>
      <c r="E17678" t="s">
        <v>7518</v>
      </c>
      <c r="F17678" t="s">
        <v>7512</v>
      </c>
      <c r="G17678" s="10">
        <v>285.21337010206599</v>
      </c>
      <c r="H17678" s="11">
        <v>0.124819855624536</v>
      </c>
    </row>
    <row r="17679" spans="1:8" x14ac:dyDescent="0.3">
      <c r="A17679" s="9" t="s">
        <v>7195</v>
      </c>
      <c r="B17679" s="9">
        <v>20</v>
      </c>
      <c r="C17679">
        <v>12524</v>
      </c>
      <c r="D17679">
        <v>20083</v>
      </c>
      <c r="E17679" t="s">
        <v>7518</v>
      </c>
      <c r="F17679" t="s">
        <v>7552</v>
      </c>
      <c r="G17679" s="10">
        <v>7.7252669623797097</v>
      </c>
      <c r="H17679" s="11">
        <v>5.8400869083608399E-4</v>
      </c>
    </row>
    <row r="17680" spans="1:8" x14ac:dyDescent="0.3">
      <c r="A17680" s="9" t="s">
        <v>7195</v>
      </c>
      <c r="B17680" s="9">
        <v>20</v>
      </c>
      <c r="C17680">
        <v>8770</v>
      </c>
      <c r="D17680">
        <v>20085</v>
      </c>
      <c r="E17680" t="s">
        <v>647</v>
      </c>
      <c r="F17680" t="s">
        <v>7396</v>
      </c>
      <c r="G17680" s="10">
        <v>436</v>
      </c>
      <c r="H17680" s="11">
        <v>1</v>
      </c>
    </row>
    <row r="17681" spans="1:8" x14ac:dyDescent="0.3">
      <c r="A17681" s="9" t="s">
        <v>7195</v>
      </c>
      <c r="B17681" s="9">
        <v>20</v>
      </c>
      <c r="C17681">
        <v>22500</v>
      </c>
      <c r="D17681">
        <v>20085</v>
      </c>
      <c r="E17681" t="s">
        <v>647</v>
      </c>
      <c r="F17681" t="s">
        <v>7813</v>
      </c>
      <c r="G17681" s="10">
        <v>170.872359535806</v>
      </c>
      <c r="H17681" s="11">
        <v>3.4937507061381799E-3</v>
      </c>
    </row>
    <row r="17682" spans="1:8" x14ac:dyDescent="0.3">
      <c r="A17682" s="9" t="s">
        <v>7195</v>
      </c>
      <c r="B17682" s="9">
        <v>20</v>
      </c>
      <c r="C17682">
        <v>10801</v>
      </c>
      <c r="D17682">
        <v>20085</v>
      </c>
      <c r="E17682" t="s">
        <v>647</v>
      </c>
      <c r="F17682" t="s">
        <v>7538</v>
      </c>
      <c r="G17682" s="10">
        <v>42.834728159427897</v>
      </c>
      <c r="H17682" s="11">
        <v>6.8535565055084693E-2</v>
      </c>
    </row>
    <row r="17683" spans="1:8" x14ac:dyDescent="0.3">
      <c r="A17683" s="9" t="s">
        <v>7195</v>
      </c>
      <c r="B17683" s="9">
        <v>20</v>
      </c>
      <c r="C17683">
        <v>23826</v>
      </c>
      <c r="D17683">
        <v>20085</v>
      </c>
      <c r="E17683" t="s">
        <v>647</v>
      </c>
      <c r="F17683" t="s">
        <v>7823</v>
      </c>
      <c r="G17683" s="10">
        <v>42.436316763985197</v>
      </c>
      <c r="H17683" s="11">
        <v>3.0551703933754601E-2</v>
      </c>
    </row>
    <row r="17684" spans="1:8" x14ac:dyDescent="0.3">
      <c r="A17684" s="9" t="s">
        <v>7195</v>
      </c>
      <c r="B17684" s="9">
        <v>20</v>
      </c>
      <c r="C17684">
        <v>2354</v>
      </c>
      <c r="D17684">
        <v>20085</v>
      </c>
      <c r="E17684" t="s">
        <v>647</v>
      </c>
      <c r="F17684" t="s">
        <v>7215</v>
      </c>
      <c r="G17684" s="10">
        <v>39.138186655949603</v>
      </c>
      <c r="H17684" s="11">
        <v>9.6637497915925102E-2</v>
      </c>
    </row>
    <row r="17685" spans="1:8" x14ac:dyDescent="0.3">
      <c r="A17685" s="9" t="s">
        <v>7195</v>
      </c>
      <c r="B17685" s="9">
        <v>20</v>
      </c>
      <c r="C17685">
        <v>10019</v>
      </c>
      <c r="D17685">
        <v>20085</v>
      </c>
      <c r="E17685" t="s">
        <v>647</v>
      </c>
      <c r="F17685" t="s">
        <v>7490</v>
      </c>
      <c r="G17685" s="10">
        <v>11.8341552383077</v>
      </c>
      <c r="H17685" s="11">
        <v>1.6233409106046301E-2</v>
      </c>
    </row>
    <row r="17686" spans="1:8" x14ac:dyDescent="0.3">
      <c r="A17686" s="9" t="s">
        <v>7195</v>
      </c>
      <c r="B17686" s="9">
        <v>20</v>
      </c>
      <c r="C17686">
        <v>13386</v>
      </c>
      <c r="D17686">
        <v>20085</v>
      </c>
      <c r="E17686" t="s">
        <v>647</v>
      </c>
      <c r="F17686" t="s">
        <v>7654</v>
      </c>
      <c r="G17686" s="10">
        <v>4.1952679057517903</v>
      </c>
      <c r="H17686" s="11">
        <v>3.61661026357913E-2</v>
      </c>
    </row>
    <row r="17687" spans="1:8" x14ac:dyDescent="0.3">
      <c r="A17687" s="9" t="s">
        <v>7195</v>
      </c>
      <c r="B17687" s="9">
        <v>20</v>
      </c>
      <c r="C17687">
        <v>22500</v>
      </c>
      <c r="D17687">
        <v>20087</v>
      </c>
      <c r="E17687" t="s">
        <v>269</v>
      </c>
      <c r="F17687" t="s">
        <v>7813</v>
      </c>
      <c r="G17687" s="10">
        <v>753.57259168713597</v>
      </c>
      <c r="H17687" s="11">
        <v>1.54079617176563E-2</v>
      </c>
    </row>
    <row r="17688" spans="1:8" x14ac:dyDescent="0.3">
      <c r="A17688" s="9" t="s">
        <v>7195</v>
      </c>
      <c r="B17688" s="9">
        <v>20</v>
      </c>
      <c r="C17688">
        <v>10801</v>
      </c>
      <c r="D17688">
        <v>20087</v>
      </c>
      <c r="E17688" t="s">
        <v>269</v>
      </c>
      <c r="F17688" t="s">
        <v>7538</v>
      </c>
      <c r="G17688" s="10">
        <v>188.907540113588</v>
      </c>
      <c r="H17688" s="11">
        <v>0.302252064181741</v>
      </c>
    </row>
    <row r="17689" spans="1:8" x14ac:dyDescent="0.3">
      <c r="A17689" s="9" t="s">
        <v>7195</v>
      </c>
      <c r="B17689" s="9">
        <v>20</v>
      </c>
      <c r="C17689">
        <v>2354</v>
      </c>
      <c r="D17689">
        <v>20087</v>
      </c>
      <c r="E17689" t="s">
        <v>269</v>
      </c>
      <c r="F17689" t="s">
        <v>7215</v>
      </c>
      <c r="G17689" s="10">
        <v>50.158179978732697</v>
      </c>
      <c r="H17689" s="11">
        <v>0.123847357972179</v>
      </c>
    </row>
    <row r="17690" spans="1:8" x14ac:dyDescent="0.3">
      <c r="A17690" s="9" t="s">
        <v>7195</v>
      </c>
      <c r="B17690" s="9">
        <v>20</v>
      </c>
      <c r="C17690">
        <v>13799</v>
      </c>
      <c r="D17690">
        <v>20089</v>
      </c>
      <c r="E17690" t="s">
        <v>7683</v>
      </c>
      <c r="F17690" t="s">
        <v>7669</v>
      </c>
      <c r="G17690" s="10">
        <v>487.14464496605802</v>
      </c>
      <c r="H17690" s="11">
        <v>5.4809253484029999E-2</v>
      </c>
    </row>
    <row r="17691" spans="1:8" x14ac:dyDescent="0.3">
      <c r="A17691" s="9" t="s">
        <v>7195</v>
      </c>
      <c r="B17691" s="9">
        <v>20</v>
      </c>
      <c r="C17691">
        <v>16267</v>
      </c>
      <c r="D17691">
        <v>20089</v>
      </c>
      <c r="E17691" t="s">
        <v>7683</v>
      </c>
      <c r="F17691" t="s">
        <v>7767</v>
      </c>
      <c r="G17691" s="10">
        <v>84.085697309611703</v>
      </c>
      <c r="H17691" s="11">
        <v>4.9784308649858902E-2</v>
      </c>
    </row>
    <row r="17692" spans="1:8" x14ac:dyDescent="0.3">
      <c r="A17692" s="9" t="s">
        <v>7195</v>
      </c>
      <c r="B17692" s="9">
        <v>20</v>
      </c>
      <c r="C17692">
        <v>10000</v>
      </c>
      <c r="D17692">
        <v>20091</v>
      </c>
      <c r="E17692" t="s">
        <v>948</v>
      </c>
      <c r="F17692" t="s">
        <v>7407</v>
      </c>
      <c r="G17692" s="10">
        <v>24188.957162827501</v>
      </c>
      <c r="H17692" s="11">
        <v>0.84915246657402099</v>
      </c>
    </row>
    <row r="17693" spans="1:8" x14ac:dyDescent="0.3">
      <c r="A17693" s="9" t="s">
        <v>7195</v>
      </c>
      <c r="B17693" s="9">
        <v>20</v>
      </c>
      <c r="C17693">
        <v>22500</v>
      </c>
      <c r="D17693">
        <v>20091</v>
      </c>
      <c r="E17693" t="s">
        <v>948</v>
      </c>
      <c r="F17693" t="s">
        <v>7813</v>
      </c>
      <c r="G17693" s="10">
        <v>4379.0409655406902</v>
      </c>
      <c r="H17693" s="11">
        <v>8.9536291926488307E-2</v>
      </c>
    </row>
    <row r="17694" spans="1:8" x14ac:dyDescent="0.3">
      <c r="A17694" s="9" t="s">
        <v>7195</v>
      </c>
      <c r="B17694" s="9">
        <v>20</v>
      </c>
      <c r="C17694">
        <v>6949</v>
      </c>
      <c r="D17694">
        <v>20091</v>
      </c>
      <c r="E17694" t="s">
        <v>948</v>
      </c>
      <c r="F17694" t="s">
        <v>7381</v>
      </c>
      <c r="G17694" s="10">
        <v>488</v>
      </c>
      <c r="H17694" s="11">
        <v>1</v>
      </c>
    </row>
    <row r="17695" spans="1:8" x14ac:dyDescent="0.3">
      <c r="A17695" s="9" t="s">
        <v>7195</v>
      </c>
      <c r="B17695" s="9">
        <v>20</v>
      </c>
      <c r="C17695">
        <v>15073</v>
      </c>
      <c r="D17695">
        <v>20093</v>
      </c>
      <c r="E17695" t="s">
        <v>7743</v>
      </c>
      <c r="F17695" t="s">
        <v>7734</v>
      </c>
      <c r="G17695" s="10">
        <v>972.80252764612896</v>
      </c>
      <c r="H17695" s="11">
        <v>8.7837700013194506E-2</v>
      </c>
    </row>
    <row r="17696" spans="1:8" x14ac:dyDescent="0.3">
      <c r="A17696" s="9" t="s">
        <v>7195</v>
      </c>
      <c r="B17696" s="9">
        <v>20</v>
      </c>
      <c r="C17696">
        <v>20510</v>
      </c>
      <c r="D17696">
        <v>20095</v>
      </c>
      <c r="E17696" t="s">
        <v>7500</v>
      </c>
      <c r="F17696" t="s">
        <v>2442</v>
      </c>
      <c r="G17696" s="10">
        <v>811.03385207265501</v>
      </c>
      <c r="H17696" s="11">
        <v>7.2718896446933995E-2</v>
      </c>
    </row>
    <row r="17697" spans="1:8" x14ac:dyDescent="0.3">
      <c r="A17697" s="9" t="s">
        <v>7195</v>
      </c>
      <c r="B17697" s="9">
        <v>20</v>
      </c>
      <c r="C17697">
        <v>10321</v>
      </c>
      <c r="D17697">
        <v>20095</v>
      </c>
      <c r="E17697" t="s">
        <v>7500</v>
      </c>
      <c r="F17697" t="s">
        <v>7501</v>
      </c>
      <c r="G17697" s="10">
        <v>374.999999839905</v>
      </c>
      <c r="H17697" s="11">
        <v>0.99999999957308106</v>
      </c>
    </row>
    <row r="17698" spans="1:8" x14ac:dyDescent="0.3">
      <c r="A17698" s="9" t="s">
        <v>7195</v>
      </c>
      <c r="B17698" s="9">
        <v>20</v>
      </c>
      <c r="C17698">
        <v>2774</v>
      </c>
      <c r="D17698">
        <v>20097</v>
      </c>
      <c r="E17698" t="s">
        <v>2441</v>
      </c>
      <c r="F17698" t="s">
        <v>7273</v>
      </c>
      <c r="G17698" s="10">
        <v>887.32954456721598</v>
      </c>
      <c r="H17698" s="11">
        <v>0.32670454512783997</v>
      </c>
    </row>
    <row r="17699" spans="1:8" x14ac:dyDescent="0.3">
      <c r="A17699" s="9" t="s">
        <v>7195</v>
      </c>
      <c r="B17699" s="9">
        <v>20</v>
      </c>
      <c r="C17699">
        <v>18962</v>
      </c>
      <c r="D17699">
        <v>20099</v>
      </c>
      <c r="E17699" t="s">
        <v>7465</v>
      </c>
      <c r="F17699" t="s">
        <v>7776</v>
      </c>
      <c r="G17699" s="10">
        <v>890</v>
      </c>
      <c r="H17699" s="11">
        <v>1</v>
      </c>
    </row>
    <row r="17700" spans="1:8" x14ac:dyDescent="0.3">
      <c r="A17700" s="9" t="s">
        <v>7195</v>
      </c>
      <c r="B17700" s="9">
        <v>20</v>
      </c>
      <c r="C17700">
        <v>22500</v>
      </c>
      <c r="D17700">
        <v>20099</v>
      </c>
      <c r="E17700" t="s">
        <v>7465</v>
      </c>
      <c r="F17700" t="s">
        <v>7813</v>
      </c>
      <c r="G17700" s="10">
        <v>750.22972376140297</v>
      </c>
      <c r="H17700" s="11">
        <v>1.53396115924062E-2</v>
      </c>
    </row>
    <row r="17701" spans="1:8" x14ac:dyDescent="0.3">
      <c r="A17701" s="9" t="s">
        <v>7195</v>
      </c>
      <c r="B17701" s="9">
        <v>20</v>
      </c>
      <c r="C17701">
        <v>15621</v>
      </c>
      <c r="D17701">
        <v>20099</v>
      </c>
      <c r="E17701" t="s">
        <v>7465</v>
      </c>
      <c r="F17701" t="s">
        <v>7757</v>
      </c>
      <c r="G17701" s="10">
        <v>343.57755809935298</v>
      </c>
      <c r="H17701" s="11">
        <v>0.139325854865917</v>
      </c>
    </row>
    <row r="17702" spans="1:8" x14ac:dyDescent="0.3">
      <c r="A17702" s="9" t="s">
        <v>7195</v>
      </c>
      <c r="B17702" s="9">
        <v>20</v>
      </c>
      <c r="C17702">
        <v>10728</v>
      </c>
      <c r="D17702">
        <v>20101</v>
      </c>
      <c r="E17702" t="s">
        <v>7522</v>
      </c>
      <c r="F17702" t="s">
        <v>7512</v>
      </c>
      <c r="G17702" s="10">
        <v>437.85414016884698</v>
      </c>
      <c r="H17702" s="11">
        <v>0.19162106790759101</v>
      </c>
    </row>
    <row r="17703" spans="1:8" x14ac:dyDescent="0.3">
      <c r="A17703" s="9" t="s">
        <v>7195</v>
      </c>
      <c r="B17703" s="9">
        <v>20</v>
      </c>
      <c r="C17703">
        <v>20476</v>
      </c>
      <c r="D17703">
        <v>20101</v>
      </c>
      <c r="E17703" t="s">
        <v>7522</v>
      </c>
      <c r="F17703" t="s">
        <v>7790</v>
      </c>
      <c r="G17703" s="10">
        <v>11.3184366633041</v>
      </c>
      <c r="H17703" s="11">
        <v>2.5794067145178201E-3</v>
      </c>
    </row>
    <row r="17704" spans="1:8" x14ac:dyDescent="0.3">
      <c r="A17704" s="9" t="s">
        <v>7195</v>
      </c>
      <c r="B17704" s="9">
        <v>20</v>
      </c>
      <c r="C17704">
        <v>22500</v>
      </c>
      <c r="D17704">
        <v>20103</v>
      </c>
      <c r="E17704" t="s">
        <v>7431</v>
      </c>
      <c r="F17704" t="s">
        <v>7813</v>
      </c>
      <c r="G17704" s="10">
        <v>2998.5540307881201</v>
      </c>
      <c r="H17704" s="11">
        <v>6.1310093047929198E-2</v>
      </c>
    </row>
    <row r="17705" spans="1:8" x14ac:dyDescent="0.3">
      <c r="A17705" s="9" t="s">
        <v>7195</v>
      </c>
      <c r="B17705" s="9">
        <v>20</v>
      </c>
      <c r="C17705">
        <v>10801</v>
      </c>
      <c r="D17705">
        <v>20103</v>
      </c>
      <c r="E17705" t="s">
        <v>7431</v>
      </c>
      <c r="F17705" t="s">
        <v>7538</v>
      </c>
      <c r="G17705" s="10">
        <v>286.61165248970798</v>
      </c>
      <c r="H17705" s="11">
        <v>0.45857864398353398</v>
      </c>
    </row>
    <row r="17706" spans="1:8" x14ac:dyDescent="0.3">
      <c r="A17706" s="9" t="s">
        <v>7195</v>
      </c>
      <c r="B17706" s="9">
        <v>20</v>
      </c>
      <c r="C17706">
        <v>10000</v>
      </c>
      <c r="D17706">
        <v>20103</v>
      </c>
      <c r="E17706" t="s">
        <v>7431</v>
      </c>
      <c r="F17706" t="s">
        <v>7407</v>
      </c>
      <c r="G17706" s="10">
        <v>129.88213979806801</v>
      </c>
      <c r="H17706" s="11">
        <v>4.5595078213181203E-3</v>
      </c>
    </row>
    <row r="17707" spans="1:8" x14ac:dyDescent="0.3">
      <c r="A17707" s="9" t="s">
        <v>7195</v>
      </c>
      <c r="B17707" s="9">
        <v>20</v>
      </c>
      <c r="C17707">
        <v>20476</v>
      </c>
      <c r="D17707">
        <v>20105</v>
      </c>
      <c r="E17707" t="s">
        <v>980</v>
      </c>
      <c r="F17707" t="s">
        <v>7790</v>
      </c>
      <c r="G17707" s="10">
        <v>292.65455448894897</v>
      </c>
      <c r="H17707" s="11">
        <v>6.6694292271866407E-2</v>
      </c>
    </row>
    <row r="17708" spans="1:8" x14ac:dyDescent="0.3">
      <c r="A17708" s="9" t="s">
        <v>7195</v>
      </c>
      <c r="B17708" s="9">
        <v>20</v>
      </c>
      <c r="C17708">
        <v>13799</v>
      </c>
      <c r="D17708">
        <v>20105</v>
      </c>
      <c r="E17708" t="s">
        <v>980</v>
      </c>
      <c r="F17708" t="s">
        <v>7669</v>
      </c>
      <c r="G17708" s="10">
        <v>283.36906752900097</v>
      </c>
      <c r="H17708" s="11">
        <v>3.1882208317844399E-2</v>
      </c>
    </row>
    <row r="17709" spans="1:8" x14ac:dyDescent="0.3">
      <c r="A17709" s="9" t="s">
        <v>7195</v>
      </c>
      <c r="B17709" s="9">
        <v>20</v>
      </c>
      <c r="C17709">
        <v>16267</v>
      </c>
      <c r="D17709">
        <v>20105</v>
      </c>
      <c r="E17709" t="s">
        <v>980</v>
      </c>
      <c r="F17709" t="s">
        <v>7767</v>
      </c>
      <c r="G17709" s="10">
        <v>48.912137052867898</v>
      </c>
      <c r="H17709" s="11">
        <v>2.8959228568897499E-2</v>
      </c>
    </row>
    <row r="17710" spans="1:8" x14ac:dyDescent="0.3">
      <c r="A17710" s="9" t="s">
        <v>7195</v>
      </c>
      <c r="B17710" s="9">
        <v>20</v>
      </c>
      <c r="C17710">
        <v>22500</v>
      </c>
      <c r="D17710">
        <v>20107</v>
      </c>
      <c r="E17710" t="s">
        <v>4289</v>
      </c>
      <c r="F17710" t="s">
        <v>7813</v>
      </c>
      <c r="G17710" s="10">
        <v>247.825965317167</v>
      </c>
      <c r="H17710" s="11">
        <v>5.06718666306468E-3</v>
      </c>
    </row>
    <row r="17711" spans="1:8" x14ac:dyDescent="0.3">
      <c r="A17711" s="9" t="s">
        <v>7195</v>
      </c>
      <c r="B17711" s="9">
        <v>20</v>
      </c>
      <c r="C17711">
        <v>10000</v>
      </c>
      <c r="D17711">
        <v>20107</v>
      </c>
      <c r="E17711" t="s">
        <v>4289</v>
      </c>
      <c r="F17711" t="s">
        <v>7407</v>
      </c>
      <c r="G17711" s="10">
        <v>199.17068505271499</v>
      </c>
      <c r="H17711" s="11">
        <v>6.9918796971394697E-3</v>
      </c>
    </row>
    <row r="17712" spans="1:8" x14ac:dyDescent="0.3">
      <c r="A17712" s="9" t="s">
        <v>7195</v>
      </c>
      <c r="B17712" s="9">
        <v>20</v>
      </c>
      <c r="C17712">
        <v>20510</v>
      </c>
      <c r="D17712">
        <v>20109</v>
      </c>
      <c r="E17712" t="s">
        <v>985</v>
      </c>
      <c r="F17712" t="s">
        <v>2442</v>
      </c>
      <c r="G17712" s="10">
        <v>568.27107783050599</v>
      </c>
      <c r="H17712" s="11">
        <v>5.0952306808079099E-2</v>
      </c>
    </row>
    <row r="17713" spans="1:8" x14ac:dyDescent="0.3">
      <c r="A17713" s="9" t="s">
        <v>7195</v>
      </c>
      <c r="B17713" s="9">
        <v>20</v>
      </c>
      <c r="C17713">
        <v>10728</v>
      </c>
      <c r="D17713">
        <v>20109</v>
      </c>
      <c r="E17713" t="s">
        <v>985</v>
      </c>
      <c r="F17713" t="s">
        <v>7512</v>
      </c>
      <c r="G17713" s="10">
        <v>40.909673189199999</v>
      </c>
      <c r="H17713" s="11">
        <v>1.79035768880525E-2</v>
      </c>
    </row>
    <row r="17714" spans="1:8" x14ac:dyDescent="0.3">
      <c r="A17714" s="9" t="s">
        <v>7195</v>
      </c>
      <c r="B17714" s="9">
        <v>20</v>
      </c>
      <c r="C17714">
        <v>12524</v>
      </c>
      <c r="D17714">
        <v>20109</v>
      </c>
      <c r="E17714" t="s">
        <v>985</v>
      </c>
      <c r="F17714" t="s">
        <v>7552</v>
      </c>
      <c r="G17714" s="10">
        <v>1.10807619789028</v>
      </c>
      <c r="H17714" s="11">
        <v>8.3767477917318106E-5</v>
      </c>
    </row>
    <row r="17715" spans="1:8" x14ac:dyDescent="0.3">
      <c r="A17715" s="9" t="s">
        <v>7195</v>
      </c>
      <c r="B17715" s="9">
        <v>20</v>
      </c>
      <c r="C17715">
        <v>22500</v>
      </c>
      <c r="D17715">
        <v>20111</v>
      </c>
      <c r="E17715" t="s">
        <v>4733</v>
      </c>
      <c r="F17715" t="s">
        <v>7813</v>
      </c>
      <c r="G17715" s="10">
        <v>1911.3461501024301</v>
      </c>
      <c r="H17715" s="11">
        <v>3.9080439807443301E-2</v>
      </c>
    </row>
    <row r="17716" spans="1:8" x14ac:dyDescent="0.3">
      <c r="A17716" s="9" t="s">
        <v>7195</v>
      </c>
      <c r="B17716" s="9">
        <v>20</v>
      </c>
      <c r="C17716">
        <v>11334</v>
      </c>
      <c r="D17716">
        <v>20111</v>
      </c>
      <c r="E17716" t="s">
        <v>4733</v>
      </c>
      <c r="F17716" t="s">
        <v>7544</v>
      </c>
      <c r="G17716" s="10">
        <v>542.06258918587002</v>
      </c>
      <c r="H17716" s="11">
        <v>0.30367652055230798</v>
      </c>
    </row>
    <row r="17717" spans="1:8" x14ac:dyDescent="0.3">
      <c r="A17717" s="9" t="s">
        <v>7195</v>
      </c>
      <c r="B17717" s="9">
        <v>20</v>
      </c>
      <c r="C17717">
        <v>6431</v>
      </c>
      <c r="D17717">
        <v>20111</v>
      </c>
      <c r="E17717" t="s">
        <v>4733</v>
      </c>
      <c r="F17717" t="s">
        <v>7356</v>
      </c>
      <c r="G17717" s="10">
        <v>6.1632054729965597</v>
      </c>
      <c r="H17717" s="11">
        <v>8.3512269281796198E-3</v>
      </c>
    </row>
    <row r="17718" spans="1:8" x14ac:dyDescent="0.3">
      <c r="A17718" s="9" t="s">
        <v>7195</v>
      </c>
      <c r="B17718" s="9">
        <v>20</v>
      </c>
      <c r="C17718">
        <v>22500</v>
      </c>
      <c r="D17718">
        <v>20115</v>
      </c>
      <c r="E17718" t="s">
        <v>348</v>
      </c>
      <c r="F17718" t="s">
        <v>7813</v>
      </c>
      <c r="G17718" s="10">
        <v>1071.6330990070601</v>
      </c>
      <c r="H17718" s="11">
        <v>2.1911202645928302E-2</v>
      </c>
    </row>
    <row r="17719" spans="1:8" x14ac:dyDescent="0.3">
      <c r="A17719" s="9" t="s">
        <v>7195</v>
      </c>
      <c r="B17719" s="9">
        <v>20</v>
      </c>
      <c r="C17719">
        <v>6431</v>
      </c>
      <c r="D17719">
        <v>20115</v>
      </c>
      <c r="E17719" t="s">
        <v>348</v>
      </c>
      <c r="F17719" t="s">
        <v>7356</v>
      </c>
      <c r="G17719" s="10">
        <v>94.379597642420606</v>
      </c>
      <c r="H17719" s="11">
        <v>0.12788563366181599</v>
      </c>
    </row>
    <row r="17720" spans="1:8" x14ac:dyDescent="0.3">
      <c r="A17720" s="9" t="s">
        <v>7195</v>
      </c>
      <c r="B17720" s="9">
        <v>20</v>
      </c>
      <c r="C17720">
        <v>4704</v>
      </c>
      <c r="D17720">
        <v>20115</v>
      </c>
      <c r="E17720" t="s">
        <v>348</v>
      </c>
      <c r="F17720" t="s">
        <v>7316</v>
      </c>
      <c r="G17720" s="10">
        <v>35.504540632184003</v>
      </c>
      <c r="H17720" s="11">
        <v>3.1503585299187203E-2</v>
      </c>
    </row>
    <row r="17721" spans="1:8" x14ac:dyDescent="0.3">
      <c r="A17721" s="9" t="s">
        <v>7195</v>
      </c>
      <c r="B17721" s="9">
        <v>20</v>
      </c>
      <c r="C17721">
        <v>22500</v>
      </c>
      <c r="D17721">
        <v>20117</v>
      </c>
      <c r="E17721" t="s">
        <v>496</v>
      </c>
      <c r="F17721" t="s">
        <v>7813</v>
      </c>
      <c r="G17721" s="10">
        <v>1101.2982147007699</v>
      </c>
      <c r="H17721" s="11">
        <v>2.2517751997644001E-2</v>
      </c>
    </row>
    <row r="17722" spans="1:8" x14ac:dyDescent="0.3">
      <c r="A17722" s="9" t="s">
        <v>7195</v>
      </c>
      <c r="B17722" s="9">
        <v>20</v>
      </c>
      <c r="C17722">
        <v>23826</v>
      </c>
      <c r="D17722">
        <v>20117</v>
      </c>
      <c r="E17722" t="s">
        <v>496</v>
      </c>
      <c r="F17722" t="s">
        <v>7823</v>
      </c>
      <c r="G17722" s="10">
        <v>93.070821276905406</v>
      </c>
      <c r="H17722" s="11">
        <v>6.7005630868902405E-2</v>
      </c>
    </row>
    <row r="17723" spans="1:8" x14ac:dyDescent="0.3">
      <c r="A17723" s="9" t="s">
        <v>7195</v>
      </c>
      <c r="B17723" s="9">
        <v>20</v>
      </c>
      <c r="C17723">
        <v>13386</v>
      </c>
      <c r="D17723">
        <v>20117</v>
      </c>
      <c r="E17723" t="s">
        <v>496</v>
      </c>
      <c r="F17723" t="s">
        <v>7654</v>
      </c>
      <c r="G17723" s="10">
        <v>73.106940401899493</v>
      </c>
      <c r="H17723" s="11">
        <v>0.63023224484396101</v>
      </c>
    </row>
    <row r="17724" spans="1:8" x14ac:dyDescent="0.3">
      <c r="A17724" s="9" t="s">
        <v>7195</v>
      </c>
      <c r="B17724" s="9">
        <v>20</v>
      </c>
      <c r="C17724">
        <v>12208</v>
      </c>
      <c r="D17724">
        <v>20113</v>
      </c>
      <c r="E17724" t="s">
        <v>7322</v>
      </c>
      <c r="F17724" t="s">
        <v>7549</v>
      </c>
      <c r="G17724" s="10">
        <v>1546</v>
      </c>
      <c r="H17724" s="11">
        <v>1</v>
      </c>
    </row>
    <row r="17725" spans="1:8" x14ac:dyDescent="0.3">
      <c r="A17725" s="9" t="s">
        <v>7195</v>
      </c>
      <c r="B17725" s="9">
        <v>20</v>
      </c>
      <c r="C17725">
        <v>22500</v>
      </c>
      <c r="D17725">
        <v>20113</v>
      </c>
      <c r="E17725" t="s">
        <v>7322</v>
      </c>
      <c r="F17725" t="s">
        <v>7813</v>
      </c>
      <c r="G17725" s="10">
        <v>421.06349877726802</v>
      </c>
      <c r="H17725" s="11">
        <v>8.6092970225171307E-3</v>
      </c>
    </row>
    <row r="17726" spans="1:8" x14ac:dyDescent="0.3">
      <c r="A17726" s="9" t="s">
        <v>7195</v>
      </c>
      <c r="B17726" s="9">
        <v>20</v>
      </c>
      <c r="C17726">
        <v>4704</v>
      </c>
      <c r="D17726">
        <v>20113</v>
      </c>
      <c r="E17726" t="s">
        <v>7322</v>
      </c>
      <c r="F17726" t="s">
        <v>7316</v>
      </c>
      <c r="G17726" s="10">
        <v>220.506684033385</v>
      </c>
      <c r="H17726" s="11">
        <v>0.19565810473237399</v>
      </c>
    </row>
    <row r="17727" spans="1:8" x14ac:dyDescent="0.3">
      <c r="A17727" s="9" t="s">
        <v>7195</v>
      </c>
      <c r="B17727" s="9">
        <v>20</v>
      </c>
      <c r="C17727">
        <v>40208</v>
      </c>
      <c r="D17727">
        <v>20113</v>
      </c>
      <c r="E17727" t="s">
        <v>7322</v>
      </c>
      <c r="F17727" t="s">
        <v>7824</v>
      </c>
      <c r="G17727" s="10">
        <v>216.94579977235699</v>
      </c>
      <c r="H17727" s="11">
        <v>0.23103919038589699</v>
      </c>
    </row>
    <row r="17728" spans="1:8" x14ac:dyDescent="0.3">
      <c r="A17728" s="9" t="s">
        <v>7195</v>
      </c>
      <c r="B17728" s="9">
        <v>20</v>
      </c>
      <c r="C17728">
        <v>13029</v>
      </c>
      <c r="D17728">
        <v>20113</v>
      </c>
      <c r="E17728" t="s">
        <v>7322</v>
      </c>
      <c r="F17728" t="s">
        <v>7648</v>
      </c>
      <c r="G17728" s="10">
        <v>117</v>
      </c>
      <c r="H17728" s="11">
        <v>1</v>
      </c>
    </row>
    <row r="17729" spans="1:8" x14ac:dyDescent="0.3">
      <c r="A17729" s="9" t="s">
        <v>7195</v>
      </c>
      <c r="B17729" s="9">
        <v>20</v>
      </c>
      <c r="C17729">
        <v>6431</v>
      </c>
      <c r="D17729">
        <v>20113</v>
      </c>
      <c r="E17729" t="s">
        <v>7322</v>
      </c>
      <c r="F17729" t="s">
        <v>7356</v>
      </c>
      <c r="G17729" s="10">
        <v>29.438580938611199</v>
      </c>
      <c r="H17729" s="11">
        <v>3.9889676068578898E-2</v>
      </c>
    </row>
    <row r="17730" spans="1:8" x14ac:dyDescent="0.3">
      <c r="A17730" s="9" t="s">
        <v>7195</v>
      </c>
      <c r="B17730" s="9">
        <v>20</v>
      </c>
      <c r="C17730">
        <v>19820</v>
      </c>
      <c r="D17730">
        <v>20119</v>
      </c>
      <c r="E17730" t="s">
        <v>7785</v>
      </c>
      <c r="F17730" t="s">
        <v>7781</v>
      </c>
      <c r="G17730" s="10">
        <v>409.22282608695599</v>
      </c>
      <c r="H17730" s="11">
        <v>0.103260869565217</v>
      </c>
    </row>
    <row r="17731" spans="1:8" x14ac:dyDescent="0.3">
      <c r="A17731" s="9" t="s">
        <v>7195</v>
      </c>
      <c r="B17731" s="9">
        <v>20</v>
      </c>
      <c r="C17731">
        <v>10000</v>
      </c>
      <c r="D17731">
        <v>20121</v>
      </c>
      <c r="E17731" t="s">
        <v>6828</v>
      </c>
      <c r="F17731" t="s">
        <v>7407</v>
      </c>
      <c r="G17731" s="10">
        <v>1808.0542009876599</v>
      </c>
      <c r="H17731" s="11">
        <v>6.3471677349844102E-2</v>
      </c>
    </row>
    <row r="17732" spans="1:8" x14ac:dyDescent="0.3">
      <c r="A17732" s="9" t="s">
        <v>7195</v>
      </c>
      <c r="B17732" s="9">
        <v>20</v>
      </c>
      <c r="C17732">
        <v>14203</v>
      </c>
      <c r="D17732">
        <v>20121</v>
      </c>
      <c r="E17732" t="s">
        <v>6828</v>
      </c>
      <c r="F17732" t="s">
        <v>7732</v>
      </c>
      <c r="G17732" s="10">
        <v>241.99999999999901</v>
      </c>
      <c r="H17732" s="11">
        <v>0.999999999999999</v>
      </c>
    </row>
    <row r="17733" spans="1:8" x14ac:dyDescent="0.3">
      <c r="A17733" s="9" t="s">
        <v>7195</v>
      </c>
      <c r="B17733" s="9">
        <v>20</v>
      </c>
      <c r="C17733">
        <v>1525</v>
      </c>
      <c r="D17733">
        <v>20123</v>
      </c>
      <c r="E17733" t="s">
        <v>3385</v>
      </c>
      <c r="F17733" t="s">
        <v>7210</v>
      </c>
      <c r="G17733" s="10">
        <v>469</v>
      </c>
      <c r="H17733" s="11">
        <v>1</v>
      </c>
    </row>
    <row r="17734" spans="1:8" x14ac:dyDescent="0.3">
      <c r="A17734" s="9" t="s">
        <v>7195</v>
      </c>
      <c r="B17734" s="9">
        <v>20</v>
      </c>
      <c r="C17734">
        <v>13799</v>
      </c>
      <c r="D17734">
        <v>20123</v>
      </c>
      <c r="E17734" t="s">
        <v>3385</v>
      </c>
      <c r="F17734" t="s">
        <v>7669</v>
      </c>
      <c r="G17734" s="10">
        <v>457.74495066713598</v>
      </c>
      <c r="H17734" s="11">
        <v>5.1501457095762398E-2</v>
      </c>
    </row>
    <row r="17735" spans="1:8" x14ac:dyDescent="0.3">
      <c r="A17735" s="9" t="s">
        <v>7195</v>
      </c>
      <c r="B17735" s="9">
        <v>20</v>
      </c>
      <c r="C17735">
        <v>16267</v>
      </c>
      <c r="D17735">
        <v>20123</v>
      </c>
      <c r="E17735" t="s">
        <v>3385</v>
      </c>
      <c r="F17735" t="s">
        <v>7767</v>
      </c>
      <c r="G17735" s="10">
        <v>79.011036587463195</v>
      </c>
      <c r="H17735" s="11">
        <v>4.6779772994353597E-2</v>
      </c>
    </row>
    <row r="17736" spans="1:8" x14ac:dyDescent="0.3">
      <c r="A17736" s="9" t="s">
        <v>7195</v>
      </c>
      <c r="B17736" s="9">
        <v>20</v>
      </c>
      <c r="C17736">
        <v>10005</v>
      </c>
      <c r="D17736">
        <v>20125</v>
      </c>
      <c r="E17736" t="s">
        <v>378</v>
      </c>
      <c r="F17736" t="s">
        <v>7449</v>
      </c>
      <c r="G17736" s="10">
        <v>1281.5115887920199</v>
      </c>
      <c r="H17736" s="11">
        <v>3.4852096513245202E-2</v>
      </c>
    </row>
    <row r="17737" spans="1:8" x14ac:dyDescent="0.3">
      <c r="A17737" s="9" t="s">
        <v>7195</v>
      </c>
      <c r="B17737" s="9">
        <v>20</v>
      </c>
      <c r="C17737">
        <v>3892</v>
      </c>
      <c r="D17737">
        <v>20125</v>
      </c>
      <c r="E17737" t="s">
        <v>378</v>
      </c>
      <c r="F17737" t="s">
        <v>7312</v>
      </c>
      <c r="G17737" s="10">
        <v>1018</v>
      </c>
      <c r="H17737" s="11">
        <v>1</v>
      </c>
    </row>
    <row r="17738" spans="1:8" x14ac:dyDescent="0.3">
      <c r="A17738" s="9" t="s">
        <v>7195</v>
      </c>
      <c r="B17738" s="9">
        <v>20</v>
      </c>
      <c r="C17738">
        <v>15621</v>
      </c>
      <c r="D17738">
        <v>20125</v>
      </c>
      <c r="E17738" t="s">
        <v>378</v>
      </c>
      <c r="F17738" t="s">
        <v>7757</v>
      </c>
      <c r="G17738" s="10">
        <v>612.84300785111702</v>
      </c>
      <c r="H17738" s="11">
        <v>0.24851703481391599</v>
      </c>
    </row>
    <row r="17739" spans="1:8" x14ac:dyDescent="0.3">
      <c r="A17739" s="9" t="s">
        <v>7195</v>
      </c>
      <c r="B17739" s="9">
        <v>20</v>
      </c>
      <c r="C17739">
        <v>2961</v>
      </c>
      <c r="D17739">
        <v>20125</v>
      </c>
      <c r="E17739" t="s">
        <v>378</v>
      </c>
      <c r="F17739" t="s">
        <v>7284</v>
      </c>
      <c r="G17739" s="10">
        <v>512.27910485847895</v>
      </c>
      <c r="H17739" s="11">
        <v>0.28240303465186301</v>
      </c>
    </row>
    <row r="17740" spans="1:8" x14ac:dyDescent="0.3">
      <c r="A17740" s="9" t="s">
        <v>7195</v>
      </c>
      <c r="B17740" s="9">
        <v>20</v>
      </c>
      <c r="C17740">
        <v>22500</v>
      </c>
      <c r="D17740">
        <v>20127</v>
      </c>
      <c r="E17740" t="s">
        <v>7330</v>
      </c>
      <c r="F17740" t="s">
        <v>7813</v>
      </c>
      <c r="G17740" s="10">
        <v>440.99192523864201</v>
      </c>
      <c r="H17740" s="11">
        <v>9.0167646446111596E-3</v>
      </c>
    </row>
    <row r="17741" spans="1:8" x14ac:dyDescent="0.3">
      <c r="A17741" s="9" t="s">
        <v>7195</v>
      </c>
      <c r="B17741" s="9">
        <v>20</v>
      </c>
      <c r="C17741">
        <v>4704</v>
      </c>
      <c r="D17741">
        <v>20127</v>
      </c>
      <c r="E17741" t="s">
        <v>7330</v>
      </c>
      <c r="F17741" t="s">
        <v>7316</v>
      </c>
      <c r="G17741" s="10">
        <v>46.815283057476499</v>
      </c>
      <c r="H17741" s="11">
        <v>4.1539736519499999E-2</v>
      </c>
    </row>
    <row r="17742" spans="1:8" x14ac:dyDescent="0.3">
      <c r="A17742" s="9" t="s">
        <v>7195</v>
      </c>
      <c r="B17742" s="9">
        <v>20</v>
      </c>
      <c r="C17742">
        <v>6431</v>
      </c>
      <c r="D17742">
        <v>20127</v>
      </c>
      <c r="E17742" t="s">
        <v>7330</v>
      </c>
      <c r="F17742" t="s">
        <v>7356</v>
      </c>
      <c r="G17742" s="10">
        <v>38.838517125071199</v>
      </c>
      <c r="H17742" s="11">
        <v>5.2626716971641299E-2</v>
      </c>
    </row>
    <row r="17743" spans="1:8" x14ac:dyDescent="0.3">
      <c r="A17743" s="9" t="s">
        <v>7195</v>
      </c>
      <c r="B17743" s="9">
        <v>20</v>
      </c>
      <c r="C17743">
        <v>15073</v>
      </c>
      <c r="D17743">
        <v>20129</v>
      </c>
      <c r="E17743" t="s">
        <v>7746</v>
      </c>
      <c r="F17743" t="s">
        <v>7734</v>
      </c>
      <c r="G17743" s="10">
        <v>666.07930423123503</v>
      </c>
      <c r="H17743" s="11">
        <v>6.014260083352E-2</v>
      </c>
    </row>
    <row r="17744" spans="1:8" x14ac:dyDescent="0.3">
      <c r="A17744" s="9" t="s">
        <v>7195</v>
      </c>
      <c r="B17744" s="9">
        <v>20</v>
      </c>
      <c r="C17744">
        <v>19160</v>
      </c>
      <c r="D17744">
        <v>20129</v>
      </c>
      <c r="E17744" t="s">
        <v>7746</v>
      </c>
      <c r="F17744" t="s">
        <v>2433</v>
      </c>
      <c r="G17744" s="10">
        <v>250.59999974939899</v>
      </c>
      <c r="H17744" s="11">
        <v>0.69999999929999901</v>
      </c>
    </row>
    <row r="17745" spans="1:8" x14ac:dyDescent="0.3">
      <c r="A17745" s="9" t="s">
        <v>7195</v>
      </c>
      <c r="B17745" s="9">
        <v>20</v>
      </c>
      <c r="C17745">
        <v>22500</v>
      </c>
      <c r="D17745">
        <v>20131</v>
      </c>
      <c r="E17745" t="s">
        <v>7239</v>
      </c>
      <c r="F17745" t="s">
        <v>7813</v>
      </c>
      <c r="G17745" s="10">
        <v>436.83622233792698</v>
      </c>
      <c r="H17745" s="11">
        <v>8.9317948461995408E-3</v>
      </c>
    </row>
    <row r="17746" spans="1:8" x14ac:dyDescent="0.3">
      <c r="A17746" s="9" t="s">
        <v>7195</v>
      </c>
      <c r="B17746" s="9">
        <v>20</v>
      </c>
      <c r="C17746">
        <v>16518</v>
      </c>
      <c r="D17746">
        <v>20131</v>
      </c>
      <c r="E17746" t="s">
        <v>7239</v>
      </c>
      <c r="F17746" t="s">
        <v>7769</v>
      </c>
      <c r="G17746" s="10">
        <v>322.51499880504701</v>
      </c>
      <c r="H17746" s="11">
        <v>0.64118290020884205</v>
      </c>
    </row>
    <row r="17747" spans="1:8" x14ac:dyDescent="0.3">
      <c r="A17747" s="9" t="s">
        <v>7195</v>
      </c>
      <c r="B17747" s="9">
        <v>20</v>
      </c>
      <c r="C17747">
        <v>16922</v>
      </c>
      <c r="D17747">
        <v>20131</v>
      </c>
      <c r="E17747" t="s">
        <v>7239</v>
      </c>
      <c r="F17747" t="s">
        <v>7773</v>
      </c>
      <c r="G17747" s="10">
        <v>217</v>
      </c>
      <c r="H17747" s="11">
        <v>1</v>
      </c>
    </row>
    <row r="17748" spans="1:8" x14ac:dyDescent="0.3">
      <c r="A17748" s="9" t="s">
        <v>7195</v>
      </c>
      <c r="B17748" s="9">
        <v>20</v>
      </c>
      <c r="C17748">
        <v>2354</v>
      </c>
      <c r="D17748">
        <v>20131</v>
      </c>
      <c r="E17748" t="s">
        <v>7239</v>
      </c>
      <c r="F17748" t="s">
        <v>7215</v>
      </c>
      <c r="G17748" s="10">
        <v>32.7190662535589</v>
      </c>
      <c r="H17748" s="11">
        <v>8.0787817910022E-2</v>
      </c>
    </row>
    <row r="17749" spans="1:8" x14ac:dyDescent="0.3">
      <c r="A17749" s="9" t="s">
        <v>7195</v>
      </c>
      <c r="B17749" s="9">
        <v>20</v>
      </c>
      <c r="C17749">
        <v>13386</v>
      </c>
      <c r="D17749">
        <v>20131</v>
      </c>
      <c r="E17749" t="s">
        <v>7239</v>
      </c>
      <c r="F17749" t="s">
        <v>7654</v>
      </c>
      <c r="G17749" s="10">
        <v>28.998285156147801</v>
      </c>
      <c r="H17749" s="11">
        <v>0.24998521686334299</v>
      </c>
    </row>
    <row r="17750" spans="1:8" x14ac:dyDescent="0.3">
      <c r="A17750" s="9" t="s">
        <v>7195</v>
      </c>
      <c r="B17750" s="9">
        <v>20</v>
      </c>
      <c r="C17750">
        <v>3355</v>
      </c>
      <c r="D17750">
        <v>20133</v>
      </c>
      <c r="E17750" t="s">
        <v>7307</v>
      </c>
      <c r="F17750" t="s">
        <v>7308</v>
      </c>
      <c r="G17750" s="10">
        <v>947.99999999999898</v>
      </c>
      <c r="H17750" s="11">
        <v>0.999999999999999</v>
      </c>
    </row>
    <row r="17751" spans="1:8" x14ac:dyDescent="0.3">
      <c r="A17751" s="9" t="s">
        <v>7195</v>
      </c>
      <c r="B17751" s="9">
        <v>20</v>
      </c>
      <c r="C17751">
        <v>15621</v>
      </c>
      <c r="D17751">
        <v>20133</v>
      </c>
      <c r="E17751" t="s">
        <v>7307</v>
      </c>
      <c r="F17751" t="s">
        <v>7757</v>
      </c>
      <c r="G17751" s="10">
        <v>464.39603960395999</v>
      </c>
      <c r="H17751" s="11">
        <v>0.18831956188319501</v>
      </c>
    </row>
    <row r="17752" spans="1:8" x14ac:dyDescent="0.3">
      <c r="A17752" s="9" t="s">
        <v>7195</v>
      </c>
      <c r="B17752" s="9">
        <v>20</v>
      </c>
      <c r="C17752">
        <v>22500</v>
      </c>
      <c r="D17752">
        <v>20133</v>
      </c>
      <c r="E17752" t="s">
        <v>7307</v>
      </c>
      <c r="F17752" t="s">
        <v>7813</v>
      </c>
      <c r="G17752" s="10">
        <v>332.53820214371001</v>
      </c>
      <c r="H17752" s="11">
        <v>6.7992598786233401E-3</v>
      </c>
    </row>
    <row r="17753" spans="1:8" x14ac:dyDescent="0.3">
      <c r="A17753" s="9" t="s">
        <v>7195</v>
      </c>
      <c r="B17753" s="9">
        <v>20</v>
      </c>
      <c r="C17753">
        <v>10728</v>
      </c>
      <c r="D17753">
        <v>20135</v>
      </c>
      <c r="E17753" t="s">
        <v>7527</v>
      </c>
      <c r="F17753" t="s">
        <v>7512</v>
      </c>
      <c r="G17753" s="10">
        <v>696.17416376432698</v>
      </c>
      <c r="H17753" s="11">
        <v>0.304671406461412</v>
      </c>
    </row>
    <row r="17754" spans="1:8" x14ac:dyDescent="0.3">
      <c r="A17754" s="9" t="s">
        <v>7195</v>
      </c>
      <c r="B17754" s="9">
        <v>20</v>
      </c>
      <c r="C17754">
        <v>12524</v>
      </c>
      <c r="D17754">
        <v>20135</v>
      </c>
      <c r="E17754" t="s">
        <v>7527</v>
      </c>
      <c r="F17754" t="s">
        <v>7552</v>
      </c>
      <c r="G17754" s="10">
        <v>18.856518772125501</v>
      </c>
      <c r="H17754" s="11">
        <v>1.4255003607594101E-3</v>
      </c>
    </row>
    <row r="17755" spans="1:8" x14ac:dyDescent="0.3">
      <c r="A17755" s="9" t="s">
        <v>7195</v>
      </c>
      <c r="B17755" s="9">
        <v>20</v>
      </c>
      <c r="C17755">
        <v>20476</v>
      </c>
      <c r="D17755">
        <v>20135</v>
      </c>
      <c r="E17755" t="s">
        <v>7527</v>
      </c>
      <c r="F17755" t="s">
        <v>7790</v>
      </c>
      <c r="G17755" s="10">
        <v>7.5512888891819596</v>
      </c>
      <c r="H17755" s="11">
        <v>1.7208953712812101E-3</v>
      </c>
    </row>
    <row r="17756" spans="1:8" x14ac:dyDescent="0.3">
      <c r="A17756" s="9" t="s">
        <v>7195</v>
      </c>
      <c r="B17756" s="9">
        <v>20</v>
      </c>
      <c r="C17756">
        <v>12524</v>
      </c>
      <c r="D17756">
        <v>20137</v>
      </c>
      <c r="E17756" t="s">
        <v>7584</v>
      </c>
      <c r="F17756" t="s">
        <v>7552</v>
      </c>
      <c r="G17756" s="10">
        <v>461.82050565245402</v>
      </c>
      <c r="H17756" s="11">
        <v>3.4912345453012902E-2</v>
      </c>
    </row>
    <row r="17757" spans="1:8" x14ac:dyDescent="0.3">
      <c r="A17757" s="9" t="s">
        <v>7195</v>
      </c>
      <c r="B17757" s="9">
        <v>20</v>
      </c>
      <c r="C17757">
        <v>13799</v>
      </c>
      <c r="D17757">
        <v>20137</v>
      </c>
      <c r="E17757" t="s">
        <v>7584</v>
      </c>
      <c r="F17757" t="s">
        <v>7669</v>
      </c>
      <c r="G17757" s="10">
        <v>426.76002766494599</v>
      </c>
      <c r="H17757" s="11">
        <v>4.8015304642770699E-2</v>
      </c>
    </row>
    <row r="17758" spans="1:8" x14ac:dyDescent="0.3">
      <c r="A17758" s="9" t="s">
        <v>7195</v>
      </c>
      <c r="B17758" s="9">
        <v>20</v>
      </c>
      <c r="C17758">
        <v>22500</v>
      </c>
      <c r="D17758">
        <v>20139</v>
      </c>
      <c r="E17758" t="s">
        <v>7440</v>
      </c>
      <c r="F17758" t="s">
        <v>7813</v>
      </c>
      <c r="G17758" s="10">
        <v>431.33952832313099</v>
      </c>
      <c r="H17758" s="11">
        <v>8.8194064022886001E-3</v>
      </c>
    </row>
    <row r="17759" spans="1:8" x14ac:dyDescent="0.3">
      <c r="A17759" s="9" t="s">
        <v>7195</v>
      </c>
      <c r="B17759" s="9">
        <v>20</v>
      </c>
      <c r="C17759">
        <v>14199</v>
      </c>
      <c r="D17759">
        <v>20139</v>
      </c>
      <c r="E17759" t="s">
        <v>7440</v>
      </c>
      <c r="F17759" t="s">
        <v>7731</v>
      </c>
      <c r="G17759" s="10">
        <v>270</v>
      </c>
      <c r="H17759" s="11">
        <v>1</v>
      </c>
    </row>
    <row r="17760" spans="1:8" x14ac:dyDescent="0.3">
      <c r="A17760" s="9" t="s">
        <v>7195</v>
      </c>
      <c r="B17760" s="9">
        <v>20</v>
      </c>
      <c r="C17760">
        <v>11334</v>
      </c>
      <c r="D17760">
        <v>20139</v>
      </c>
      <c r="E17760" t="s">
        <v>7440</v>
      </c>
      <c r="F17760" t="s">
        <v>7544</v>
      </c>
      <c r="G17760" s="10">
        <v>153.548789967641</v>
      </c>
      <c r="H17760" s="11">
        <v>8.6021731074308994E-2</v>
      </c>
    </row>
    <row r="17761" spans="1:8" x14ac:dyDescent="0.3">
      <c r="A17761" s="9" t="s">
        <v>7195</v>
      </c>
      <c r="B17761" s="9">
        <v>20</v>
      </c>
      <c r="C17761">
        <v>10000</v>
      </c>
      <c r="D17761">
        <v>20139</v>
      </c>
      <c r="E17761" t="s">
        <v>7440</v>
      </c>
      <c r="F17761" t="s">
        <v>7407</v>
      </c>
      <c r="G17761" s="10">
        <v>112.309382533122</v>
      </c>
      <c r="H17761" s="11">
        <v>3.9426168129299399E-3</v>
      </c>
    </row>
    <row r="17762" spans="1:8" x14ac:dyDescent="0.3">
      <c r="A17762" s="9" t="s">
        <v>7195</v>
      </c>
      <c r="B17762" s="9">
        <v>20</v>
      </c>
      <c r="C17762">
        <v>10019</v>
      </c>
      <c r="D17762">
        <v>20139</v>
      </c>
      <c r="E17762" t="s">
        <v>7440</v>
      </c>
      <c r="F17762" t="s">
        <v>7490</v>
      </c>
      <c r="G17762" s="10">
        <v>80.770076612266195</v>
      </c>
      <c r="H17762" s="11">
        <v>0.110795715517511</v>
      </c>
    </row>
    <row r="17763" spans="1:8" x14ac:dyDescent="0.3">
      <c r="A17763" s="9" t="s">
        <v>7195</v>
      </c>
      <c r="B17763" s="9">
        <v>20</v>
      </c>
      <c r="C17763">
        <v>20476</v>
      </c>
      <c r="D17763">
        <v>20141</v>
      </c>
      <c r="E17763" t="s">
        <v>7697</v>
      </c>
      <c r="F17763" t="s">
        <v>7790</v>
      </c>
      <c r="G17763" s="10">
        <v>445.840923300101</v>
      </c>
      <c r="H17763" s="11">
        <v>0.101604585984526</v>
      </c>
    </row>
    <row r="17764" spans="1:8" x14ac:dyDescent="0.3">
      <c r="A17764" s="9" t="s">
        <v>7195</v>
      </c>
      <c r="B17764" s="9">
        <v>20</v>
      </c>
      <c r="C17764">
        <v>13799</v>
      </c>
      <c r="D17764">
        <v>20141</v>
      </c>
      <c r="E17764" t="s">
        <v>7697</v>
      </c>
      <c r="F17764" t="s">
        <v>7669</v>
      </c>
      <c r="G17764" s="10">
        <v>431.695064245406</v>
      </c>
      <c r="H17764" s="11">
        <v>4.8570551782786499E-2</v>
      </c>
    </row>
    <row r="17765" spans="1:8" x14ac:dyDescent="0.3">
      <c r="A17765" s="9" t="s">
        <v>7195</v>
      </c>
      <c r="B17765" s="9">
        <v>20</v>
      </c>
      <c r="C17765">
        <v>16267</v>
      </c>
      <c r="D17765">
        <v>20141</v>
      </c>
      <c r="E17765" t="s">
        <v>7697</v>
      </c>
      <c r="F17765" t="s">
        <v>7767</v>
      </c>
      <c r="G17765" s="10">
        <v>74.514583865993401</v>
      </c>
      <c r="H17765" s="11">
        <v>4.4117574817047603E-2</v>
      </c>
    </row>
    <row r="17766" spans="1:8" x14ac:dyDescent="0.3">
      <c r="A17766" s="9" t="s">
        <v>7195</v>
      </c>
      <c r="B17766" s="9">
        <v>20</v>
      </c>
      <c r="C17766">
        <v>22500</v>
      </c>
      <c r="D17766">
        <v>20143</v>
      </c>
      <c r="E17766" t="s">
        <v>7337</v>
      </c>
      <c r="F17766" t="s">
        <v>7813</v>
      </c>
      <c r="G17766" s="10">
        <v>284.26996459833202</v>
      </c>
      <c r="H17766" s="11">
        <v>5.8123408153744303E-3</v>
      </c>
    </row>
    <row r="17767" spans="1:8" x14ac:dyDescent="0.3">
      <c r="A17767" s="9" t="s">
        <v>7195</v>
      </c>
      <c r="B17767" s="9">
        <v>20</v>
      </c>
      <c r="C17767">
        <v>4704</v>
      </c>
      <c r="D17767">
        <v>20143</v>
      </c>
      <c r="E17767" t="s">
        <v>7337</v>
      </c>
      <c r="F17767" t="s">
        <v>7316</v>
      </c>
      <c r="G17767" s="10">
        <v>113.91311332023901</v>
      </c>
      <c r="H17767" s="11">
        <v>0.101076409334728</v>
      </c>
    </row>
    <row r="17768" spans="1:8" x14ac:dyDescent="0.3">
      <c r="A17768" s="9" t="s">
        <v>7195</v>
      </c>
      <c r="B17768" s="9">
        <v>20</v>
      </c>
      <c r="C17768">
        <v>23826</v>
      </c>
      <c r="D17768">
        <v>20143</v>
      </c>
      <c r="E17768" t="s">
        <v>7337</v>
      </c>
      <c r="F17768" t="s">
        <v>7823</v>
      </c>
      <c r="G17768" s="10">
        <v>39.667671462814802</v>
      </c>
      <c r="H17768" s="11">
        <v>2.85584387781244E-2</v>
      </c>
    </row>
    <row r="17769" spans="1:8" x14ac:dyDescent="0.3">
      <c r="A17769" s="9" t="s">
        <v>7195</v>
      </c>
      <c r="B17769" s="9">
        <v>20</v>
      </c>
      <c r="C17769">
        <v>12524</v>
      </c>
      <c r="D17769">
        <v>20145</v>
      </c>
      <c r="E17769" t="s">
        <v>7507</v>
      </c>
      <c r="F17769" t="s">
        <v>7552</v>
      </c>
      <c r="G17769" s="10">
        <v>436.783900985804</v>
      </c>
      <c r="H17769" s="11">
        <v>3.3019647791488103E-2</v>
      </c>
    </row>
    <row r="17770" spans="1:8" x14ac:dyDescent="0.3">
      <c r="A17770" s="9" t="s">
        <v>7195</v>
      </c>
      <c r="B17770" s="9">
        <v>20</v>
      </c>
      <c r="C17770">
        <v>10713</v>
      </c>
      <c r="D17770">
        <v>20145</v>
      </c>
      <c r="E17770" t="s">
        <v>7507</v>
      </c>
      <c r="F17770" t="s">
        <v>7508</v>
      </c>
      <c r="G17770" s="10">
        <v>409</v>
      </c>
      <c r="H17770" s="11">
        <v>1</v>
      </c>
    </row>
    <row r="17771" spans="1:8" x14ac:dyDescent="0.3">
      <c r="A17771" s="9" t="s">
        <v>7195</v>
      </c>
      <c r="B17771" s="9">
        <v>20</v>
      </c>
      <c r="C17771">
        <v>13570</v>
      </c>
      <c r="D17771">
        <v>20145</v>
      </c>
      <c r="E17771" t="s">
        <v>7507</v>
      </c>
      <c r="F17771" t="s">
        <v>7667</v>
      </c>
      <c r="G17771" s="10">
        <v>62.325873913979102</v>
      </c>
      <c r="H17771" s="11">
        <v>4.6511846204461998E-2</v>
      </c>
    </row>
    <row r="17772" spans="1:8" x14ac:dyDescent="0.3">
      <c r="A17772" s="9" t="s">
        <v>7195</v>
      </c>
      <c r="B17772" s="9">
        <v>20</v>
      </c>
      <c r="C17772">
        <v>13799</v>
      </c>
      <c r="D17772">
        <v>20147</v>
      </c>
      <c r="E17772" t="s">
        <v>1065</v>
      </c>
      <c r="F17772" t="s">
        <v>7669</v>
      </c>
      <c r="G17772" s="10">
        <v>1028.1363477315799</v>
      </c>
      <c r="H17772" s="11">
        <v>0.115676906810484</v>
      </c>
    </row>
    <row r="17773" spans="1:8" x14ac:dyDescent="0.3">
      <c r="A17773" s="9" t="s">
        <v>7195</v>
      </c>
      <c r="B17773" s="9">
        <v>20</v>
      </c>
      <c r="C17773">
        <v>16267</v>
      </c>
      <c r="D17773">
        <v>20147</v>
      </c>
      <c r="E17773" t="s">
        <v>1065</v>
      </c>
      <c r="F17773" t="s">
        <v>7767</v>
      </c>
      <c r="G17773" s="10">
        <v>21.5604352291531</v>
      </c>
      <c r="H17773" s="11">
        <v>1.2765207358882801E-2</v>
      </c>
    </row>
    <row r="17774" spans="1:8" x14ac:dyDescent="0.3">
      <c r="A17774" s="9" t="s">
        <v>7195</v>
      </c>
      <c r="B17774" s="9">
        <v>20</v>
      </c>
      <c r="C17774">
        <v>22500</v>
      </c>
      <c r="D17774">
        <v>20149</v>
      </c>
      <c r="E17774" t="s">
        <v>7493</v>
      </c>
      <c r="F17774" t="s">
        <v>7813</v>
      </c>
      <c r="G17774" s="10">
        <v>805.08425650809602</v>
      </c>
      <c r="H17774" s="11">
        <v>1.6461197687660401E-2</v>
      </c>
    </row>
    <row r="17775" spans="1:8" x14ac:dyDescent="0.3">
      <c r="A17775" s="9" t="s">
        <v>7195</v>
      </c>
      <c r="B17775" s="9">
        <v>20</v>
      </c>
      <c r="C17775">
        <v>23826</v>
      </c>
      <c r="D17775">
        <v>20149</v>
      </c>
      <c r="E17775" t="s">
        <v>7493</v>
      </c>
      <c r="F17775" t="s">
        <v>7823</v>
      </c>
      <c r="G17775" s="10">
        <v>540.59620216790699</v>
      </c>
      <c r="H17775" s="11">
        <v>0.38919812971051598</v>
      </c>
    </row>
    <row r="17776" spans="1:8" x14ac:dyDescent="0.3">
      <c r="A17776" s="9" t="s">
        <v>7195</v>
      </c>
      <c r="B17776" s="9">
        <v>20</v>
      </c>
      <c r="C17776">
        <v>20069</v>
      </c>
      <c r="D17776">
        <v>20149</v>
      </c>
      <c r="E17776" t="s">
        <v>7493</v>
      </c>
      <c r="F17776" t="s">
        <v>7788</v>
      </c>
      <c r="G17776" s="10">
        <v>265</v>
      </c>
      <c r="H17776" s="11">
        <v>1</v>
      </c>
    </row>
    <row r="17777" spans="1:8" x14ac:dyDescent="0.3">
      <c r="A17777" s="9" t="s">
        <v>7195</v>
      </c>
      <c r="B17777" s="9">
        <v>20</v>
      </c>
      <c r="C17777">
        <v>10019</v>
      </c>
      <c r="D17777">
        <v>20149</v>
      </c>
      <c r="E17777" t="s">
        <v>7493</v>
      </c>
      <c r="F17777" t="s">
        <v>7490</v>
      </c>
      <c r="G17777" s="10">
        <v>32.933418529088797</v>
      </c>
      <c r="H17777" s="11">
        <v>4.5176157104374198E-2</v>
      </c>
    </row>
    <row r="17778" spans="1:8" x14ac:dyDescent="0.3">
      <c r="A17778" s="9" t="s">
        <v>7195</v>
      </c>
      <c r="B17778" s="9">
        <v>20</v>
      </c>
      <c r="C17778">
        <v>13386</v>
      </c>
      <c r="D17778">
        <v>20149</v>
      </c>
      <c r="E17778" t="s">
        <v>7493</v>
      </c>
      <c r="F17778" t="s">
        <v>7654</v>
      </c>
      <c r="G17778" s="10">
        <v>9.6995065400876008</v>
      </c>
      <c r="H17778" s="11">
        <v>8.3616435690410398E-2</v>
      </c>
    </row>
    <row r="17779" spans="1:8" x14ac:dyDescent="0.3">
      <c r="A17779" s="9" t="s">
        <v>7195</v>
      </c>
      <c r="B17779" s="9">
        <v>20</v>
      </c>
      <c r="C17779">
        <v>15321</v>
      </c>
      <c r="D17779">
        <v>20151</v>
      </c>
      <c r="E17779" t="s">
        <v>7592</v>
      </c>
      <c r="F17779" t="s">
        <v>7756</v>
      </c>
      <c r="G17779" s="10">
        <v>708.00000027346505</v>
      </c>
      <c r="H17779" s="11">
        <v>1.0000000003862499</v>
      </c>
    </row>
    <row r="17780" spans="1:8" x14ac:dyDescent="0.3">
      <c r="A17780" s="9" t="s">
        <v>7195</v>
      </c>
      <c r="B17780" s="9">
        <v>20</v>
      </c>
      <c r="C17780">
        <v>13570</v>
      </c>
      <c r="D17780">
        <v>20151</v>
      </c>
      <c r="E17780" t="s">
        <v>7592</v>
      </c>
      <c r="F17780" t="s">
        <v>7667</v>
      </c>
      <c r="G17780" s="10">
        <v>677.65434765885198</v>
      </c>
      <c r="H17780" s="11">
        <v>0.50571219974541204</v>
      </c>
    </row>
    <row r="17781" spans="1:8" x14ac:dyDescent="0.3">
      <c r="A17781" s="9" t="s">
        <v>7195</v>
      </c>
      <c r="B17781" s="9">
        <v>20</v>
      </c>
      <c r="C17781">
        <v>12524</v>
      </c>
      <c r="D17781">
        <v>20151</v>
      </c>
      <c r="E17781" t="s">
        <v>7592</v>
      </c>
      <c r="F17781" t="s">
        <v>7552</v>
      </c>
      <c r="G17781" s="10">
        <v>176.68505063331</v>
      </c>
      <c r="H17781" s="11">
        <v>1.3356898294020999E-2</v>
      </c>
    </row>
    <row r="17782" spans="1:8" x14ac:dyDescent="0.3">
      <c r="A17782" s="9" t="s">
        <v>7195</v>
      </c>
      <c r="B17782" s="9">
        <v>20</v>
      </c>
      <c r="C17782">
        <v>12524</v>
      </c>
      <c r="D17782">
        <v>20153</v>
      </c>
      <c r="E17782" t="s">
        <v>7599</v>
      </c>
      <c r="F17782" t="s">
        <v>7552</v>
      </c>
      <c r="G17782" s="10">
        <v>334.94674002837098</v>
      </c>
      <c r="H17782" s="11">
        <v>2.5321041731809098E-2</v>
      </c>
    </row>
    <row r="17783" spans="1:8" x14ac:dyDescent="0.3">
      <c r="A17783" s="9" t="s">
        <v>7195</v>
      </c>
      <c r="B17783" s="9">
        <v>20</v>
      </c>
      <c r="C17783">
        <v>13799</v>
      </c>
      <c r="D17783">
        <v>20153</v>
      </c>
      <c r="E17783" t="s">
        <v>7599</v>
      </c>
      <c r="F17783" t="s">
        <v>7669</v>
      </c>
      <c r="G17783" s="10">
        <v>309.51826151341101</v>
      </c>
      <c r="H17783" s="11">
        <v>3.4824286848943599E-2</v>
      </c>
    </row>
    <row r="17784" spans="1:8" x14ac:dyDescent="0.3">
      <c r="A17784" s="9" t="s">
        <v>7195</v>
      </c>
      <c r="B17784" s="9">
        <v>20</v>
      </c>
      <c r="C17784">
        <v>22500</v>
      </c>
      <c r="D17784">
        <v>20155</v>
      </c>
      <c r="E17784" t="s">
        <v>7470</v>
      </c>
      <c r="F17784" t="s">
        <v>7813</v>
      </c>
      <c r="G17784" s="10">
        <v>3758.71974622479</v>
      </c>
      <c r="H17784" s="11">
        <v>7.6852861417862003E-2</v>
      </c>
    </row>
    <row r="17785" spans="1:8" x14ac:dyDescent="0.3">
      <c r="A17785" s="9" t="s">
        <v>7195</v>
      </c>
      <c r="B17785" s="9">
        <v>20</v>
      </c>
      <c r="C17785">
        <v>40208</v>
      </c>
      <c r="D17785">
        <v>20155</v>
      </c>
      <c r="E17785" t="s">
        <v>7470</v>
      </c>
      <c r="F17785" t="s">
        <v>7824</v>
      </c>
      <c r="G17785" s="10">
        <v>637.29420933681297</v>
      </c>
      <c r="H17785" s="11">
        <v>0.67869457863345395</v>
      </c>
    </row>
    <row r="17786" spans="1:8" x14ac:dyDescent="0.3">
      <c r="A17786" s="9" t="s">
        <v>7195</v>
      </c>
      <c r="B17786" s="9">
        <v>20</v>
      </c>
      <c r="C17786">
        <v>12524</v>
      </c>
      <c r="D17786">
        <v>20155</v>
      </c>
      <c r="E17786" t="s">
        <v>7470</v>
      </c>
      <c r="F17786" t="s">
        <v>7552</v>
      </c>
      <c r="G17786" s="10">
        <v>196.33470410923701</v>
      </c>
      <c r="H17786" s="11">
        <v>1.4842357431904801E-2</v>
      </c>
    </row>
    <row r="17787" spans="1:8" x14ac:dyDescent="0.3">
      <c r="A17787" s="9" t="s">
        <v>7195</v>
      </c>
      <c r="B17787" s="9">
        <v>20</v>
      </c>
      <c r="C17787">
        <v>13570</v>
      </c>
      <c r="D17787">
        <v>20155</v>
      </c>
      <c r="E17787" t="s">
        <v>7470</v>
      </c>
      <c r="F17787" t="s">
        <v>7667</v>
      </c>
      <c r="G17787" s="10">
        <v>145.42703913261701</v>
      </c>
      <c r="H17787" s="11">
        <v>0.108527641143744</v>
      </c>
    </row>
    <row r="17788" spans="1:8" x14ac:dyDescent="0.3">
      <c r="A17788" s="9" t="s">
        <v>7195</v>
      </c>
      <c r="B17788" s="9">
        <v>20</v>
      </c>
      <c r="C17788">
        <v>16267</v>
      </c>
      <c r="D17788">
        <v>20157</v>
      </c>
      <c r="E17788" t="s">
        <v>7711</v>
      </c>
      <c r="F17788" t="s">
        <v>7767</v>
      </c>
      <c r="G17788" s="10">
        <v>578.19105932694094</v>
      </c>
      <c r="H17788" s="11">
        <v>0.34232744779570201</v>
      </c>
    </row>
    <row r="17789" spans="1:8" x14ac:dyDescent="0.3">
      <c r="A17789" s="9" t="s">
        <v>7195</v>
      </c>
      <c r="B17789" s="9">
        <v>20</v>
      </c>
      <c r="C17789">
        <v>13799</v>
      </c>
      <c r="D17789">
        <v>20157</v>
      </c>
      <c r="E17789" t="s">
        <v>7711</v>
      </c>
      <c r="F17789" t="s">
        <v>7669</v>
      </c>
      <c r="G17789" s="10">
        <v>408.03568593516098</v>
      </c>
      <c r="H17789" s="11">
        <v>4.5908605528258498E-2</v>
      </c>
    </row>
    <row r="17790" spans="1:8" x14ac:dyDescent="0.3">
      <c r="A17790" s="9" t="s">
        <v>7195</v>
      </c>
      <c r="B17790" s="9">
        <v>20</v>
      </c>
      <c r="C17790">
        <v>12524</v>
      </c>
      <c r="D17790">
        <v>20159</v>
      </c>
      <c r="E17790" t="s">
        <v>7608</v>
      </c>
      <c r="F17790" t="s">
        <v>7552</v>
      </c>
      <c r="G17790" s="10">
        <v>1733.2202694883799</v>
      </c>
      <c r="H17790" s="11">
        <v>0.13102663059331601</v>
      </c>
    </row>
    <row r="17791" spans="1:8" x14ac:dyDescent="0.3">
      <c r="A17791" s="9" t="s">
        <v>7195</v>
      </c>
      <c r="B17791" s="9">
        <v>20</v>
      </c>
      <c r="C17791">
        <v>22500</v>
      </c>
      <c r="D17791">
        <v>20161</v>
      </c>
      <c r="E17791" t="s">
        <v>7820</v>
      </c>
      <c r="F17791" t="s">
        <v>7813</v>
      </c>
      <c r="G17791" s="10">
        <v>2521.7590956775002</v>
      </c>
      <c r="H17791" s="11">
        <v>5.1561280274750598E-2</v>
      </c>
    </row>
    <row r="17792" spans="1:8" x14ac:dyDescent="0.3">
      <c r="A17792" s="9" t="s">
        <v>7195</v>
      </c>
      <c r="B17792" s="9">
        <v>20</v>
      </c>
      <c r="C17792">
        <v>23826</v>
      </c>
      <c r="D17792">
        <v>20161</v>
      </c>
      <c r="E17792" t="s">
        <v>7820</v>
      </c>
      <c r="F17792" t="s">
        <v>7823</v>
      </c>
      <c r="G17792" s="10">
        <v>237.60846856163701</v>
      </c>
      <c r="H17792" s="11">
        <v>0.17106441221140101</v>
      </c>
    </row>
    <row r="17793" spans="1:8" x14ac:dyDescent="0.3">
      <c r="A17793" s="9" t="s">
        <v>7195</v>
      </c>
      <c r="B17793" s="9">
        <v>20</v>
      </c>
      <c r="C17793">
        <v>12524</v>
      </c>
      <c r="D17793">
        <v>20163</v>
      </c>
      <c r="E17793" t="s">
        <v>7615</v>
      </c>
      <c r="F17793" t="s">
        <v>7552</v>
      </c>
      <c r="G17793" s="10">
        <v>444.387025603224</v>
      </c>
      <c r="H17793" s="11">
        <v>3.35944228608425E-2</v>
      </c>
    </row>
    <row r="17794" spans="1:8" x14ac:dyDescent="0.3">
      <c r="A17794" s="9" t="s">
        <v>7195</v>
      </c>
      <c r="B17794" s="9">
        <v>20</v>
      </c>
      <c r="C17794">
        <v>13799</v>
      </c>
      <c r="D17794">
        <v>20163</v>
      </c>
      <c r="E17794" t="s">
        <v>7615</v>
      </c>
      <c r="F17794" t="s">
        <v>7669</v>
      </c>
      <c r="G17794" s="10">
        <v>410.65006213278599</v>
      </c>
      <c r="H17794" s="11">
        <v>4.6202752265165001E-2</v>
      </c>
    </row>
    <row r="17795" spans="1:8" x14ac:dyDescent="0.3">
      <c r="A17795" s="9" t="s">
        <v>7195</v>
      </c>
      <c r="B17795" s="9">
        <v>20</v>
      </c>
      <c r="C17795">
        <v>20476</v>
      </c>
      <c r="D17795">
        <v>20163</v>
      </c>
      <c r="E17795" t="s">
        <v>7615</v>
      </c>
      <c r="F17795" t="s">
        <v>7790</v>
      </c>
      <c r="G17795" s="10">
        <v>211.659265464143</v>
      </c>
      <c r="H17795" s="11">
        <v>4.8235931053815698E-2</v>
      </c>
    </row>
    <row r="17796" spans="1:8" x14ac:dyDescent="0.3">
      <c r="A17796" s="9" t="s">
        <v>7195</v>
      </c>
      <c r="B17796" s="9">
        <v>20</v>
      </c>
      <c r="C17796">
        <v>16267</v>
      </c>
      <c r="D17796">
        <v>20163</v>
      </c>
      <c r="E17796" t="s">
        <v>7615</v>
      </c>
      <c r="F17796" t="s">
        <v>7767</v>
      </c>
      <c r="G17796" s="10">
        <v>70.882020733445202</v>
      </c>
      <c r="H17796" s="11">
        <v>4.1966856562134502E-2</v>
      </c>
    </row>
    <row r="17797" spans="1:8" x14ac:dyDescent="0.3">
      <c r="A17797" s="9" t="s">
        <v>7195</v>
      </c>
      <c r="B17797" s="9">
        <v>20</v>
      </c>
      <c r="C17797">
        <v>12524</v>
      </c>
      <c r="D17797">
        <v>20165</v>
      </c>
      <c r="E17797" t="s">
        <v>6733</v>
      </c>
      <c r="F17797" t="s">
        <v>7552</v>
      </c>
      <c r="G17797" s="10">
        <v>209.62168909583801</v>
      </c>
      <c r="H17797" s="11">
        <v>1.5846816532797001E-2</v>
      </c>
    </row>
    <row r="17798" spans="1:8" x14ac:dyDescent="0.3">
      <c r="A17798" s="9" t="s">
        <v>7195</v>
      </c>
      <c r="B17798" s="9">
        <v>20</v>
      </c>
      <c r="C17798">
        <v>20476</v>
      </c>
      <c r="D17798">
        <v>20165</v>
      </c>
      <c r="E17798" t="s">
        <v>6733</v>
      </c>
      <c r="F17798" t="s">
        <v>7790</v>
      </c>
      <c r="G17798" s="10">
        <v>200.05508028358599</v>
      </c>
      <c r="H17798" s="11">
        <v>4.5591403893251101E-2</v>
      </c>
    </row>
    <row r="17799" spans="1:8" x14ac:dyDescent="0.3">
      <c r="A17799" s="9" t="s">
        <v>7195</v>
      </c>
      <c r="B17799" s="9">
        <v>20</v>
      </c>
      <c r="C17799">
        <v>10728</v>
      </c>
      <c r="D17799">
        <v>20165</v>
      </c>
      <c r="E17799" t="s">
        <v>6733</v>
      </c>
      <c r="F17799" t="s">
        <v>7512</v>
      </c>
      <c r="G17799" s="10">
        <v>176.200504749468</v>
      </c>
      <c r="H17799" s="11">
        <v>7.7111818271101903E-2</v>
      </c>
    </row>
    <row r="17800" spans="1:8" x14ac:dyDescent="0.3">
      <c r="A17800" s="9" t="s">
        <v>7195</v>
      </c>
      <c r="B17800" s="9">
        <v>20</v>
      </c>
      <c r="C17800">
        <v>16440</v>
      </c>
      <c r="D17800">
        <v>20167</v>
      </c>
      <c r="E17800" t="s">
        <v>405</v>
      </c>
      <c r="F17800" t="s">
        <v>7768</v>
      </c>
      <c r="G17800" s="10">
        <v>771</v>
      </c>
      <c r="H17800" s="11">
        <v>1</v>
      </c>
    </row>
    <row r="17801" spans="1:8" x14ac:dyDescent="0.3">
      <c r="A17801" s="9" t="s">
        <v>7195</v>
      </c>
      <c r="B17801" s="9">
        <v>20</v>
      </c>
      <c r="C17801">
        <v>12524</v>
      </c>
      <c r="D17801">
        <v>20167</v>
      </c>
      <c r="E17801" t="s">
        <v>405</v>
      </c>
      <c r="F17801" t="s">
        <v>7552</v>
      </c>
      <c r="G17801" s="10">
        <v>265.94223705354102</v>
      </c>
      <c r="H17801" s="11">
        <v>2.0104493275895099E-2</v>
      </c>
    </row>
    <row r="17802" spans="1:8" x14ac:dyDescent="0.3">
      <c r="A17802" s="9" t="s">
        <v>7195</v>
      </c>
      <c r="B17802" s="9">
        <v>20</v>
      </c>
      <c r="C17802">
        <v>20476</v>
      </c>
      <c r="D17802">
        <v>20167</v>
      </c>
      <c r="E17802" t="s">
        <v>405</v>
      </c>
      <c r="F17802" t="s">
        <v>7790</v>
      </c>
      <c r="G17802" s="10">
        <v>185.15705600736001</v>
      </c>
      <c r="H17802" s="11">
        <v>4.2196229719088402E-2</v>
      </c>
    </row>
    <row r="17803" spans="1:8" x14ac:dyDescent="0.3">
      <c r="A17803" s="9" t="s">
        <v>7195</v>
      </c>
      <c r="B17803" s="9">
        <v>20</v>
      </c>
      <c r="C17803">
        <v>16267</v>
      </c>
      <c r="D17803">
        <v>20167</v>
      </c>
      <c r="E17803" t="s">
        <v>405</v>
      </c>
      <c r="F17803" t="s">
        <v>7767</v>
      </c>
      <c r="G17803" s="10">
        <v>42.419157344073099</v>
      </c>
      <c r="H17803" s="11">
        <v>2.51149540225418E-2</v>
      </c>
    </row>
    <row r="17804" spans="1:8" x14ac:dyDescent="0.3">
      <c r="A17804" s="9" t="s">
        <v>7195</v>
      </c>
      <c r="B17804" s="9">
        <v>20</v>
      </c>
      <c r="C17804">
        <v>22500</v>
      </c>
      <c r="D17804">
        <v>20169</v>
      </c>
      <c r="E17804" t="s">
        <v>1123</v>
      </c>
      <c r="F17804" t="s">
        <v>7813</v>
      </c>
      <c r="G17804" s="10">
        <v>3459.6097049444302</v>
      </c>
      <c r="H17804" s="11">
        <v>7.0737092192369996E-2</v>
      </c>
    </row>
    <row r="17805" spans="1:8" x14ac:dyDescent="0.3">
      <c r="A17805" s="9" t="s">
        <v>7195</v>
      </c>
      <c r="B17805" s="9">
        <v>20</v>
      </c>
      <c r="C17805">
        <v>4704</v>
      </c>
      <c r="D17805">
        <v>20169</v>
      </c>
      <c r="E17805" t="s">
        <v>1123</v>
      </c>
      <c r="F17805" t="s">
        <v>7316</v>
      </c>
      <c r="G17805" s="10">
        <v>386.61781735595099</v>
      </c>
      <c r="H17805" s="11">
        <v>0.34305041469028502</v>
      </c>
    </row>
    <row r="17806" spans="1:8" x14ac:dyDescent="0.3">
      <c r="A17806" s="9" t="s">
        <v>7195</v>
      </c>
      <c r="B17806" s="9">
        <v>20</v>
      </c>
      <c r="C17806">
        <v>40208</v>
      </c>
      <c r="D17806">
        <v>20169</v>
      </c>
      <c r="E17806" t="s">
        <v>1123</v>
      </c>
      <c r="F17806" t="s">
        <v>7824</v>
      </c>
      <c r="G17806" s="10">
        <v>84.759990966851305</v>
      </c>
      <c r="H17806" s="11">
        <v>9.0266231061609498E-2</v>
      </c>
    </row>
    <row r="17807" spans="1:8" x14ac:dyDescent="0.3">
      <c r="A17807" s="9" t="s">
        <v>7195</v>
      </c>
      <c r="B17807" s="9">
        <v>20</v>
      </c>
      <c r="C17807">
        <v>20510</v>
      </c>
      <c r="D17807">
        <v>20171</v>
      </c>
      <c r="E17807" t="s">
        <v>1132</v>
      </c>
      <c r="F17807" t="s">
        <v>2442</v>
      </c>
      <c r="G17807" s="10">
        <v>1152.2727956158801</v>
      </c>
      <c r="H17807" s="11">
        <v>0.103315053852405</v>
      </c>
    </row>
    <row r="17808" spans="1:8" x14ac:dyDescent="0.3">
      <c r="A17808" s="9" t="s">
        <v>7195</v>
      </c>
      <c r="B17808" s="9">
        <v>20</v>
      </c>
      <c r="C17808">
        <v>10728</v>
      </c>
      <c r="D17808">
        <v>20171</v>
      </c>
      <c r="E17808" t="s">
        <v>1132</v>
      </c>
      <c r="F17808" t="s">
        <v>7512</v>
      </c>
      <c r="G17808" s="10">
        <v>82.951790672535196</v>
      </c>
      <c r="H17808" s="11">
        <v>3.6302753029555802E-2</v>
      </c>
    </row>
    <row r="17809" spans="1:8" x14ac:dyDescent="0.3">
      <c r="A17809" s="9" t="s">
        <v>7195</v>
      </c>
      <c r="B17809" s="9">
        <v>20</v>
      </c>
      <c r="C17809">
        <v>10005</v>
      </c>
      <c r="D17809">
        <v>20173</v>
      </c>
      <c r="E17809" t="s">
        <v>2172</v>
      </c>
      <c r="F17809" t="s">
        <v>7449</v>
      </c>
      <c r="G17809" s="10">
        <v>27926.101246581002</v>
      </c>
      <c r="H17809" s="11">
        <v>0.75948058870223201</v>
      </c>
    </row>
    <row r="17810" spans="1:8" x14ac:dyDescent="0.3">
      <c r="A17810" s="9" t="s">
        <v>7195</v>
      </c>
      <c r="B17810" s="9">
        <v>20</v>
      </c>
      <c r="C17810">
        <v>16920</v>
      </c>
      <c r="D17810">
        <v>20173</v>
      </c>
      <c r="E17810" t="s">
        <v>2172</v>
      </c>
      <c r="F17810" t="s">
        <v>7772</v>
      </c>
      <c r="G17810" s="10">
        <v>914.30882580398497</v>
      </c>
      <c r="H17810" s="11">
        <v>0.86582275170831902</v>
      </c>
    </row>
    <row r="17811" spans="1:8" x14ac:dyDescent="0.3">
      <c r="A17811" s="9" t="s">
        <v>7195</v>
      </c>
      <c r="B17811" s="9">
        <v>20</v>
      </c>
      <c r="C17811">
        <v>13095</v>
      </c>
      <c r="D17811">
        <v>20173</v>
      </c>
      <c r="E17811" t="s">
        <v>2172</v>
      </c>
      <c r="F17811" t="s">
        <v>7649</v>
      </c>
      <c r="G17811" s="10">
        <v>329.76003862580598</v>
      </c>
      <c r="H17811" s="11">
        <v>0.93152553284126205</v>
      </c>
    </row>
    <row r="17812" spans="1:8" x14ac:dyDescent="0.3">
      <c r="A17812" s="9" t="s">
        <v>7195</v>
      </c>
      <c r="B17812" s="9">
        <v>20</v>
      </c>
      <c r="C17812">
        <v>2641</v>
      </c>
      <c r="D17812">
        <v>20173</v>
      </c>
      <c r="E17812" t="s">
        <v>2172</v>
      </c>
      <c r="F17812" t="s">
        <v>7246</v>
      </c>
      <c r="G17812" s="10">
        <v>298.94725388737498</v>
      </c>
      <c r="H17812" s="11">
        <v>0.385241306555895</v>
      </c>
    </row>
    <row r="17813" spans="1:8" x14ac:dyDescent="0.3">
      <c r="A17813" s="9" t="s">
        <v>7195</v>
      </c>
      <c r="B17813" s="9">
        <v>20</v>
      </c>
      <c r="C17813">
        <v>20510</v>
      </c>
      <c r="D17813">
        <v>20173</v>
      </c>
      <c r="E17813" t="s">
        <v>2172</v>
      </c>
      <c r="F17813" t="s">
        <v>2442</v>
      </c>
      <c r="G17813" s="10">
        <v>248.99784150477899</v>
      </c>
      <c r="H17813" s="11">
        <v>2.2325638079868999E-2</v>
      </c>
    </row>
    <row r="17814" spans="1:8" x14ac:dyDescent="0.3">
      <c r="A17814" s="9" t="s">
        <v>7195</v>
      </c>
      <c r="B17814" s="9">
        <v>20</v>
      </c>
      <c r="C17814">
        <v>18316</v>
      </c>
      <c r="D17814">
        <v>20173</v>
      </c>
      <c r="E17814" t="s">
        <v>2172</v>
      </c>
      <c r="F17814" t="s">
        <v>7774</v>
      </c>
      <c r="G17814" s="10">
        <v>232.273928382973</v>
      </c>
      <c r="H17814" s="11">
        <v>0.19886466471144901</v>
      </c>
    </row>
    <row r="17815" spans="1:8" x14ac:dyDescent="0.3">
      <c r="A17815" s="9" t="s">
        <v>7195</v>
      </c>
      <c r="B17815" s="9">
        <v>20</v>
      </c>
      <c r="C17815">
        <v>15073</v>
      </c>
      <c r="D17815">
        <v>20175</v>
      </c>
      <c r="E17815" t="s">
        <v>7750</v>
      </c>
      <c r="F17815" t="s">
        <v>7734</v>
      </c>
      <c r="G17815" s="10">
        <v>197.10510042879699</v>
      </c>
      <c r="H17815" s="11">
        <v>1.7797300264451199E-2</v>
      </c>
    </row>
    <row r="17816" spans="1:8" x14ac:dyDescent="0.3">
      <c r="A17816" s="9" t="s">
        <v>7195</v>
      </c>
      <c r="B17816" s="9">
        <v>20</v>
      </c>
      <c r="C17816">
        <v>19160</v>
      </c>
      <c r="D17816">
        <v>20175</v>
      </c>
      <c r="E17816" t="s">
        <v>7750</v>
      </c>
      <c r="F17816" t="s">
        <v>2433</v>
      </c>
      <c r="G17816" s="10">
        <v>74.157142857142901</v>
      </c>
      <c r="H17816" s="11">
        <v>0.20714285714285699</v>
      </c>
    </row>
    <row r="17817" spans="1:8" x14ac:dyDescent="0.3">
      <c r="A17817" s="9" t="s">
        <v>7195</v>
      </c>
      <c r="B17817" s="9">
        <v>20</v>
      </c>
      <c r="C17817">
        <v>22500</v>
      </c>
      <c r="D17817">
        <v>20177</v>
      </c>
      <c r="E17817" t="s">
        <v>7495</v>
      </c>
      <c r="F17817" t="s">
        <v>7813</v>
      </c>
      <c r="G17817" s="10">
        <v>10800.563911854</v>
      </c>
      <c r="H17817" s="11">
        <v>0.22083429933454701</v>
      </c>
    </row>
    <row r="17818" spans="1:8" x14ac:dyDescent="0.3">
      <c r="A17818" s="9" t="s">
        <v>7195</v>
      </c>
      <c r="B17818" s="9">
        <v>20</v>
      </c>
      <c r="C17818">
        <v>10019</v>
      </c>
      <c r="D17818">
        <v>20177</v>
      </c>
      <c r="E17818" t="s">
        <v>7495</v>
      </c>
      <c r="F17818" t="s">
        <v>7490</v>
      </c>
      <c r="G17818" s="10">
        <v>416.32411504585599</v>
      </c>
      <c r="H17818" s="11">
        <v>0.57108932105055699</v>
      </c>
    </row>
    <row r="17819" spans="1:8" x14ac:dyDescent="0.3">
      <c r="A17819" s="9" t="s">
        <v>7195</v>
      </c>
      <c r="B17819" s="9">
        <v>20</v>
      </c>
      <c r="C17819">
        <v>12524</v>
      </c>
      <c r="D17819">
        <v>20179</v>
      </c>
      <c r="E17819" t="s">
        <v>7627</v>
      </c>
      <c r="F17819" t="s">
        <v>7552</v>
      </c>
      <c r="G17819" s="10">
        <v>211.74821754993101</v>
      </c>
      <c r="H17819" s="11">
        <v>1.6007576167971799E-2</v>
      </c>
    </row>
    <row r="17820" spans="1:8" x14ac:dyDescent="0.3">
      <c r="A17820" s="9" t="s">
        <v>7195</v>
      </c>
      <c r="B17820" s="9">
        <v>20</v>
      </c>
      <c r="C17820">
        <v>20476</v>
      </c>
      <c r="D17820">
        <v>20179</v>
      </c>
      <c r="E17820" t="s">
        <v>7627</v>
      </c>
      <c r="F17820" t="s">
        <v>7790</v>
      </c>
      <c r="G17820" s="10">
        <v>80.937710345711594</v>
      </c>
      <c r="H17820" s="11">
        <v>1.8445239367755599E-2</v>
      </c>
    </row>
    <row r="17821" spans="1:8" x14ac:dyDescent="0.3">
      <c r="A17821" s="9" t="s">
        <v>7195</v>
      </c>
      <c r="B17821" s="9">
        <v>20</v>
      </c>
      <c r="C17821">
        <v>13799</v>
      </c>
      <c r="D17821">
        <v>20179</v>
      </c>
      <c r="E17821" t="s">
        <v>7627</v>
      </c>
      <c r="F17821" t="s">
        <v>7669</v>
      </c>
      <c r="G17821" s="10">
        <v>78.369679052656096</v>
      </c>
      <c r="H17821" s="11">
        <v>8.8174706404878598E-3</v>
      </c>
    </row>
    <row r="17822" spans="1:8" x14ac:dyDescent="0.3">
      <c r="A17822" s="9" t="s">
        <v>7195</v>
      </c>
      <c r="B17822" s="9">
        <v>20</v>
      </c>
      <c r="C17822">
        <v>12524</v>
      </c>
      <c r="D17822">
        <v>20181</v>
      </c>
      <c r="E17822" t="s">
        <v>7392</v>
      </c>
      <c r="F17822" t="s">
        <v>7552</v>
      </c>
      <c r="G17822" s="10">
        <v>941.47175398914305</v>
      </c>
      <c r="H17822" s="11">
        <v>7.1172645448226698E-2</v>
      </c>
    </row>
    <row r="17823" spans="1:8" x14ac:dyDescent="0.3">
      <c r="A17823" s="9" t="s">
        <v>7195</v>
      </c>
      <c r="B17823" s="9">
        <v>20</v>
      </c>
      <c r="C17823">
        <v>7374</v>
      </c>
      <c r="D17823">
        <v>20181</v>
      </c>
      <c r="E17823" t="s">
        <v>7392</v>
      </c>
      <c r="F17823" t="s">
        <v>7393</v>
      </c>
      <c r="G17823" s="10">
        <v>439</v>
      </c>
      <c r="H17823" s="11">
        <v>1</v>
      </c>
    </row>
    <row r="17824" spans="1:8" x14ac:dyDescent="0.3">
      <c r="A17824" s="9" t="s">
        <v>7195</v>
      </c>
      <c r="B17824" s="9">
        <v>20</v>
      </c>
      <c r="C17824">
        <v>13799</v>
      </c>
      <c r="D17824">
        <v>20181</v>
      </c>
      <c r="E17824" t="s">
        <v>7392</v>
      </c>
      <c r="F17824" t="s">
        <v>7669</v>
      </c>
      <c r="G17824" s="10">
        <v>89.103741950829601</v>
      </c>
      <c r="H17824" s="11">
        <v>1.0025173486817E-2</v>
      </c>
    </row>
    <row r="17825" spans="1:8" x14ac:dyDescent="0.3">
      <c r="A17825" s="9" t="s">
        <v>7195</v>
      </c>
      <c r="B17825" s="9">
        <v>20</v>
      </c>
      <c r="C17825">
        <v>13799</v>
      </c>
      <c r="D17825">
        <v>20183</v>
      </c>
      <c r="E17825" t="s">
        <v>7718</v>
      </c>
      <c r="F17825" t="s">
        <v>7669</v>
      </c>
      <c r="G17825" s="10">
        <v>607.88989862169797</v>
      </c>
      <c r="H17825" s="11">
        <v>6.8394453040244996E-2</v>
      </c>
    </row>
    <row r="17826" spans="1:8" x14ac:dyDescent="0.3">
      <c r="A17826" s="9" t="s">
        <v>7195</v>
      </c>
      <c r="B17826" s="9">
        <v>20</v>
      </c>
      <c r="C17826">
        <v>16267</v>
      </c>
      <c r="D17826">
        <v>20183</v>
      </c>
      <c r="E17826" t="s">
        <v>7718</v>
      </c>
      <c r="F17826" t="s">
        <v>7767</v>
      </c>
      <c r="G17826" s="10">
        <v>104.92745130481001</v>
      </c>
      <c r="H17826" s="11">
        <v>6.2124009061462503E-2</v>
      </c>
    </row>
    <row r="17827" spans="1:8" x14ac:dyDescent="0.3">
      <c r="A17827" s="9" t="s">
        <v>7195</v>
      </c>
      <c r="B17827" s="9">
        <v>20</v>
      </c>
      <c r="C17827">
        <v>12524</v>
      </c>
      <c r="D17827">
        <v>20185</v>
      </c>
      <c r="E17827" t="s">
        <v>7631</v>
      </c>
      <c r="F17827" t="s">
        <v>7552</v>
      </c>
      <c r="G17827" s="10">
        <v>538.518045298723</v>
      </c>
      <c r="H17827" s="11">
        <v>4.0710466079431698E-2</v>
      </c>
    </row>
    <row r="17828" spans="1:8" x14ac:dyDescent="0.3">
      <c r="A17828" s="9" t="s">
        <v>7195</v>
      </c>
      <c r="B17828" s="9">
        <v>20</v>
      </c>
      <c r="C17828">
        <v>13570</v>
      </c>
      <c r="D17828">
        <v>20185</v>
      </c>
      <c r="E17828" t="s">
        <v>7631</v>
      </c>
      <c r="F17828" t="s">
        <v>7667</v>
      </c>
      <c r="G17828" s="10">
        <v>398.88559285833202</v>
      </c>
      <c r="H17828" s="11">
        <v>0.29767581556591899</v>
      </c>
    </row>
    <row r="17829" spans="1:8" x14ac:dyDescent="0.3">
      <c r="A17829" s="9" t="s">
        <v>7195</v>
      </c>
      <c r="B17829" s="9">
        <v>20</v>
      </c>
      <c r="C17829">
        <v>15073</v>
      </c>
      <c r="D17829">
        <v>20187</v>
      </c>
      <c r="E17829" t="s">
        <v>7753</v>
      </c>
      <c r="F17829" t="s">
        <v>7734</v>
      </c>
      <c r="G17829" s="10">
        <v>729.60189573459695</v>
      </c>
      <c r="H17829" s="11">
        <v>6.5878275009895904E-2</v>
      </c>
    </row>
    <row r="17830" spans="1:8" x14ac:dyDescent="0.3">
      <c r="A17830" s="9" t="s">
        <v>7195</v>
      </c>
      <c r="B17830" s="9">
        <v>20</v>
      </c>
      <c r="C17830">
        <v>15073</v>
      </c>
      <c r="D17830">
        <v>20189</v>
      </c>
      <c r="E17830" t="s">
        <v>7398</v>
      </c>
      <c r="F17830" t="s">
        <v>7734</v>
      </c>
      <c r="G17830" s="10">
        <v>979.54545249379305</v>
      </c>
      <c r="H17830" s="11">
        <v>8.8446541985895494E-2</v>
      </c>
    </row>
    <row r="17831" spans="1:8" x14ac:dyDescent="0.3">
      <c r="A17831" s="9" t="s">
        <v>7195</v>
      </c>
      <c r="B17831" s="9">
        <v>20</v>
      </c>
      <c r="C17831">
        <v>9011</v>
      </c>
      <c r="D17831">
        <v>20189</v>
      </c>
      <c r="E17831" t="s">
        <v>7398</v>
      </c>
      <c r="F17831" t="s">
        <v>7399</v>
      </c>
      <c r="G17831" s="10">
        <v>409</v>
      </c>
      <c r="H17831" s="11">
        <v>1</v>
      </c>
    </row>
    <row r="17832" spans="1:8" x14ac:dyDescent="0.3">
      <c r="A17832" s="9" t="s">
        <v>7195</v>
      </c>
      <c r="B17832" s="9">
        <v>20</v>
      </c>
      <c r="C17832">
        <v>19160</v>
      </c>
      <c r="D17832">
        <v>20189</v>
      </c>
      <c r="E17832" t="s">
        <v>7398</v>
      </c>
      <c r="F17832" t="s">
        <v>2433</v>
      </c>
      <c r="G17832" s="10">
        <v>33.242857142857098</v>
      </c>
      <c r="H17832" s="11">
        <v>9.2857142857142902E-2</v>
      </c>
    </row>
    <row r="17833" spans="1:8" x14ac:dyDescent="0.3">
      <c r="A17833" s="9" t="s">
        <v>7195</v>
      </c>
      <c r="B17833" s="9">
        <v>20</v>
      </c>
      <c r="C17833">
        <v>20510</v>
      </c>
      <c r="D17833">
        <v>20191</v>
      </c>
      <c r="E17833" t="s">
        <v>7485</v>
      </c>
      <c r="F17833" t="s">
        <v>2442</v>
      </c>
      <c r="G17833" s="10">
        <v>1147.34299578425</v>
      </c>
      <c r="H17833" s="11">
        <v>0.102873038266318</v>
      </c>
    </row>
    <row r="17834" spans="1:8" x14ac:dyDescent="0.3">
      <c r="A17834" s="9" t="s">
        <v>7195</v>
      </c>
      <c r="B17834" s="9">
        <v>20</v>
      </c>
      <c r="C17834">
        <v>20315</v>
      </c>
      <c r="D17834">
        <v>20191</v>
      </c>
      <c r="E17834" t="s">
        <v>7485</v>
      </c>
      <c r="F17834" t="s">
        <v>7789</v>
      </c>
      <c r="G17834" s="10">
        <v>562</v>
      </c>
      <c r="H17834" s="11">
        <v>1</v>
      </c>
    </row>
    <row r="17835" spans="1:8" x14ac:dyDescent="0.3">
      <c r="A17835" s="9" t="s">
        <v>7195</v>
      </c>
      <c r="B17835" s="9">
        <v>20</v>
      </c>
      <c r="C17835">
        <v>18316</v>
      </c>
      <c r="D17835">
        <v>20191</v>
      </c>
      <c r="E17835" t="s">
        <v>7485</v>
      </c>
      <c r="F17835" t="s">
        <v>7774</v>
      </c>
      <c r="G17835" s="10">
        <v>527.38130988434</v>
      </c>
      <c r="H17835" s="11">
        <v>0.451525094079058</v>
      </c>
    </row>
    <row r="17836" spans="1:8" x14ac:dyDescent="0.3">
      <c r="A17836" s="9" t="s">
        <v>7195</v>
      </c>
      <c r="B17836" s="9">
        <v>20</v>
      </c>
      <c r="C17836">
        <v>20813</v>
      </c>
      <c r="D17836">
        <v>20191</v>
      </c>
      <c r="E17836" t="s">
        <v>7485</v>
      </c>
      <c r="F17836" t="s">
        <v>7812</v>
      </c>
      <c r="G17836" s="10">
        <v>74.341771902214703</v>
      </c>
      <c r="H17836" s="11">
        <v>8.0630989047955196E-2</v>
      </c>
    </row>
    <row r="17837" spans="1:8" x14ac:dyDescent="0.3">
      <c r="A17837" s="9" t="s">
        <v>7195</v>
      </c>
      <c r="B17837" s="9">
        <v>20</v>
      </c>
      <c r="C17837">
        <v>13095</v>
      </c>
      <c r="D17837">
        <v>20191</v>
      </c>
      <c r="E17837" t="s">
        <v>7485</v>
      </c>
      <c r="F17837" t="s">
        <v>7649</v>
      </c>
      <c r="G17837" s="10">
        <v>24.239961374193001</v>
      </c>
      <c r="H17837" s="11">
        <v>6.8474467158737506E-2</v>
      </c>
    </row>
    <row r="17838" spans="1:8" x14ac:dyDescent="0.3">
      <c r="A17838" s="9" t="s">
        <v>7195</v>
      </c>
      <c r="B17838" s="9">
        <v>20</v>
      </c>
      <c r="C17838">
        <v>12524</v>
      </c>
      <c r="D17838">
        <v>20193</v>
      </c>
      <c r="E17838" t="s">
        <v>3846</v>
      </c>
      <c r="F17838" t="s">
        <v>7552</v>
      </c>
      <c r="G17838" s="10">
        <v>944.54202786727797</v>
      </c>
      <c r="H17838" s="11">
        <v>7.1404749611980498E-2</v>
      </c>
    </row>
    <row r="17839" spans="1:8" x14ac:dyDescent="0.3">
      <c r="A17839" s="9" t="s">
        <v>7195</v>
      </c>
      <c r="B17839" s="9">
        <v>20</v>
      </c>
      <c r="C17839">
        <v>3913</v>
      </c>
      <c r="D17839">
        <v>20193</v>
      </c>
      <c r="E17839" t="s">
        <v>3846</v>
      </c>
      <c r="F17839" t="s">
        <v>7314</v>
      </c>
      <c r="G17839" s="10">
        <v>630</v>
      </c>
      <c r="H17839" s="11">
        <v>1</v>
      </c>
    </row>
    <row r="17840" spans="1:8" x14ac:dyDescent="0.3">
      <c r="A17840" s="9" t="s">
        <v>7195</v>
      </c>
      <c r="B17840" s="9">
        <v>20</v>
      </c>
      <c r="C17840">
        <v>13799</v>
      </c>
      <c r="D17840">
        <v>20193</v>
      </c>
      <c r="E17840" t="s">
        <v>3846</v>
      </c>
      <c r="F17840" t="s">
        <v>7669</v>
      </c>
      <c r="G17840" s="10">
        <v>178.207483901659</v>
      </c>
      <c r="H17840" s="11">
        <v>2.0050346973634E-2</v>
      </c>
    </row>
    <row r="17841" spans="1:8" x14ac:dyDescent="0.3">
      <c r="A17841" s="9" t="s">
        <v>7195</v>
      </c>
      <c r="B17841" s="9">
        <v>20</v>
      </c>
      <c r="C17841">
        <v>12524</v>
      </c>
      <c r="D17841">
        <v>20195</v>
      </c>
      <c r="E17841" t="s">
        <v>7642</v>
      </c>
      <c r="F17841" t="s">
        <v>7552</v>
      </c>
      <c r="G17841" s="10">
        <v>339.74978662008903</v>
      </c>
      <c r="H17841" s="11">
        <v>2.5684138692174899E-2</v>
      </c>
    </row>
    <row r="17842" spans="1:8" x14ac:dyDescent="0.3">
      <c r="A17842" s="9" t="s">
        <v>7195</v>
      </c>
      <c r="B17842" s="9">
        <v>20</v>
      </c>
      <c r="C17842">
        <v>20476</v>
      </c>
      <c r="D17842">
        <v>20195</v>
      </c>
      <c r="E17842" t="s">
        <v>7642</v>
      </c>
      <c r="F17842" t="s">
        <v>7790</v>
      </c>
      <c r="G17842" s="10">
        <v>324.24445739265502</v>
      </c>
      <c r="H17842" s="11">
        <v>7.3893449724853094E-2</v>
      </c>
    </row>
    <row r="17843" spans="1:8" x14ac:dyDescent="0.3">
      <c r="A17843" s="9" t="s">
        <v>7195</v>
      </c>
      <c r="B17843" s="9">
        <v>20</v>
      </c>
      <c r="C17843">
        <v>22500</v>
      </c>
      <c r="D17843">
        <v>20197</v>
      </c>
      <c r="E17843" t="s">
        <v>7370</v>
      </c>
      <c r="F17843" t="s">
        <v>7813</v>
      </c>
      <c r="G17843" s="10">
        <v>141.149868527378</v>
      </c>
      <c r="H17843" s="11">
        <v>2.8860282270258002E-3</v>
      </c>
    </row>
    <row r="17844" spans="1:8" x14ac:dyDescent="0.3">
      <c r="A17844" s="9" t="s">
        <v>7195</v>
      </c>
      <c r="B17844" s="9">
        <v>20</v>
      </c>
      <c r="C17844">
        <v>23826</v>
      </c>
      <c r="D17844">
        <v>20197</v>
      </c>
      <c r="E17844" t="s">
        <v>7370</v>
      </c>
      <c r="F17844" t="s">
        <v>7823</v>
      </c>
      <c r="G17844" s="10">
        <v>94.779002626829893</v>
      </c>
      <c r="H17844" s="11">
        <v>6.8235423057472905E-2</v>
      </c>
    </row>
    <row r="17845" spans="1:8" x14ac:dyDescent="0.3">
      <c r="A17845" s="9" t="s">
        <v>7195</v>
      </c>
      <c r="B17845" s="9">
        <v>20</v>
      </c>
      <c r="C17845">
        <v>11334</v>
      </c>
      <c r="D17845">
        <v>20197</v>
      </c>
      <c r="E17845" t="s">
        <v>7370</v>
      </c>
      <c r="F17845" t="s">
        <v>7544</v>
      </c>
      <c r="G17845" s="10">
        <v>33.4954782033276</v>
      </c>
      <c r="H17845" s="11">
        <v>1.8764973783376802E-2</v>
      </c>
    </row>
    <row r="17846" spans="1:8" x14ac:dyDescent="0.3">
      <c r="A17846" s="9" t="s">
        <v>7195</v>
      </c>
      <c r="B17846" s="9">
        <v>20</v>
      </c>
      <c r="C17846">
        <v>6431</v>
      </c>
      <c r="D17846">
        <v>20197</v>
      </c>
      <c r="E17846" t="s">
        <v>7370</v>
      </c>
      <c r="F17846" t="s">
        <v>7356</v>
      </c>
      <c r="G17846" s="10">
        <v>12.431183593748599</v>
      </c>
      <c r="H17846" s="11">
        <v>1.6844422213751601E-2</v>
      </c>
    </row>
    <row r="17847" spans="1:8" x14ac:dyDescent="0.3">
      <c r="A17847" s="9" t="s">
        <v>7195</v>
      </c>
      <c r="B17847" s="9">
        <v>20</v>
      </c>
      <c r="C17847">
        <v>10019</v>
      </c>
      <c r="D17847">
        <v>20197</v>
      </c>
      <c r="E17847" t="s">
        <v>7370</v>
      </c>
      <c r="F17847" t="s">
        <v>7490</v>
      </c>
      <c r="G17847" s="10">
        <v>6.15612483831055</v>
      </c>
      <c r="H17847" s="11">
        <v>8.4446156904122802E-3</v>
      </c>
    </row>
    <row r="17848" spans="1:8" x14ac:dyDescent="0.3">
      <c r="A17848" s="9" t="s">
        <v>7195</v>
      </c>
      <c r="B17848" s="9">
        <v>20</v>
      </c>
      <c r="C17848">
        <v>20510</v>
      </c>
      <c r="D17848">
        <v>20199</v>
      </c>
      <c r="E17848" t="s">
        <v>7646</v>
      </c>
      <c r="F17848" t="s">
        <v>2442</v>
      </c>
      <c r="G17848" s="10">
        <v>219.27640902160999</v>
      </c>
      <c r="H17848" s="11">
        <v>1.9660755762719501E-2</v>
      </c>
    </row>
    <row r="17849" spans="1:8" x14ac:dyDescent="0.3">
      <c r="A17849" s="9" t="s">
        <v>7195</v>
      </c>
      <c r="B17849" s="9">
        <v>20</v>
      </c>
      <c r="C17849">
        <v>13799</v>
      </c>
      <c r="D17849">
        <v>20201</v>
      </c>
      <c r="E17849" t="s">
        <v>481</v>
      </c>
      <c r="F17849" t="s">
        <v>7669</v>
      </c>
      <c r="G17849" s="10">
        <v>1053.3982495001201</v>
      </c>
      <c r="H17849" s="11">
        <v>0.11851915498426201</v>
      </c>
    </row>
    <row r="17850" spans="1:8" x14ac:dyDescent="0.3">
      <c r="A17850" s="9" t="s">
        <v>7195</v>
      </c>
      <c r="B17850" s="9">
        <v>20</v>
      </c>
      <c r="C17850">
        <v>16267</v>
      </c>
      <c r="D17850">
        <v>20201</v>
      </c>
      <c r="E17850" t="s">
        <v>481</v>
      </c>
      <c r="F17850" t="s">
        <v>7767</v>
      </c>
      <c r="G17850" s="10">
        <v>181.82633693964399</v>
      </c>
      <c r="H17850" s="11">
        <v>0.10765324863211601</v>
      </c>
    </row>
    <row r="17851" spans="1:8" x14ac:dyDescent="0.3">
      <c r="A17851" s="9" t="s">
        <v>7195</v>
      </c>
      <c r="B17851" s="9">
        <v>20</v>
      </c>
      <c r="C17851">
        <v>20510</v>
      </c>
      <c r="D17851">
        <v>20203</v>
      </c>
      <c r="E17851" t="s">
        <v>7810</v>
      </c>
      <c r="F17851" t="s">
        <v>2442</v>
      </c>
      <c r="G17851" s="10">
        <v>414.996402507965</v>
      </c>
      <c r="H17851" s="11">
        <v>3.7209396799781698E-2</v>
      </c>
    </row>
    <row r="17852" spans="1:8" x14ac:dyDescent="0.3">
      <c r="A17852" s="9" t="s">
        <v>7195</v>
      </c>
      <c r="B17852" s="9">
        <v>20</v>
      </c>
      <c r="C17852">
        <v>15621</v>
      </c>
      <c r="D17852">
        <v>20205</v>
      </c>
      <c r="E17852" t="s">
        <v>7651</v>
      </c>
      <c r="F17852" t="s">
        <v>7757</v>
      </c>
      <c r="G17852" s="10">
        <v>802.69306930693006</v>
      </c>
      <c r="H17852" s="11">
        <v>0.32550408325503999</v>
      </c>
    </row>
    <row r="17853" spans="1:8" x14ac:dyDescent="0.3">
      <c r="A17853" s="9" t="s">
        <v>7195</v>
      </c>
      <c r="B17853" s="9">
        <v>20</v>
      </c>
      <c r="C17853">
        <v>13380</v>
      </c>
      <c r="D17853">
        <v>20205</v>
      </c>
      <c r="E17853" t="s">
        <v>7651</v>
      </c>
      <c r="F17853" t="s">
        <v>7652</v>
      </c>
      <c r="G17853" s="10">
        <v>296</v>
      </c>
      <c r="H17853" s="11">
        <v>1</v>
      </c>
    </row>
    <row r="17854" spans="1:8" x14ac:dyDescent="0.3">
      <c r="A17854" s="9" t="s">
        <v>7195</v>
      </c>
      <c r="B17854" s="9">
        <v>20</v>
      </c>
      <c r="C17854">
        <v>10005</v>
      </c>
      <c r="D17854">
        <v>20207</v>
      </c>
      <c r="E17854" t="s">
        <v>7488</v>
      </c>
      <c r="F17854" t="s">
        <v>7449</v>
      </c>
      <c r="G17854" s="10">
        <v>197.81722511554699</v>
      </c>
      <c r="H17854" s="11">
        <v>5.3798538241922201E-3</v>
      </c>
    </row>
    <row r="17855" spans="1:8" x14ac:dyDescent="0.3">
      <c r="A17855" s="9" t="s">
        <v>7195</v>
      </c>
      <c r="B17855" s="9">
        <v>20</v>
      </c>
      <c r="C17855">
        <v>15621</v>
      </c>
      <c r="D17855">
        <v>20207</v>
      </c>
      <c r="E17855" t="s">
        <v>7488</v>
      </c>
      <c r="F17855" t="s">
        <v>7757</v>
      </c>
      <c r="G17855" s="10">
        <v>132.145214521452</v>
      </c>
      <c r="H17855" s="11">
        <v>5.3586867202535297E-2</v>
      </c>
    </row>
    <row r="17856" spans="1:8" x14ac:dyDescent="0.3">
      <c r="A17856" s="9" t="s">
        <v>7195</v>
      </c>
      <c r="B17856" s="9">
        <v>20</v>
      </c>
      <c r="C17856">
        <v>9996</v>
      </c>
      <c r="D17856">
        <v>20209</v>
      </c>
      <c r="E17856" t="s">
        <v>7404</v>
      </c>
      <c r="F17856" t="s">
        <v>7405</v>
      </c>
      <c r="G17856" s="10">
        <v>6995</v>
      </c>
      <c r="H17856" s="11">
        <v>1</v>
      </c>
    </row>
    <row r="17857" spans="1:8" x14ac:dyDescent="0.3">
      <c r="A17857" s="9" t="s">
        <v>7195</v>
      </c>
      <c r="B17857" s="9">
        <v>20</v>
      </c>
      <c r="C17857">
        <v>10000</v>
      </c>
      <c r="D17857">
        <v>20209</v>
      </c>
      <c r="E17857" t="s">
        <v>7404</v>
      </c>
      <c r="F17857" t="s">
        <v>7407</v>
      </c>
      <c r="G17857" s="10">
        <v>1278.4971639217099</v>
      </c>
      <c r="H17857" s="11">
        <v>4.4881596711427302E-2</v>
      </c>
    </row>
    <row r="17858" spans="1:8" x14ac:dyDescent="0.3">
      <c r="A17858" s="9" t="s">
        <v>7195</v>
      </c>
      <c r="B17858" s="9">
        <v>20</v>
      </c>
      <c r="C17858">
        <v>22500</v>
      </c>
      <c r="D17858">
        <v>20209</v>
      </c>
      <c r="E17858" t="s">
        <v>7404</v>
      </c>
      <c r="F17858" t="s">
        <v>7813</v>
      </c>
      <c r="G17858" s="10">
        <v>688.67141388687196</v>
      </c>
      <c r="H17858" s="11">
        <v>1.4080956364743401E-2</v>
      </c>
    </row>
    <row r="17859" spans="1:8" x14ac:dyDescent="0.3">
      <c r="A17859" s="9" t="s">
        <v>7826</v>
      </c>
      <c r="B17859" s="9">
        <v>21</v>
      </c>
      <c r="C17859">
        <v>14724</v>
      </c>
      <c r="D17859">
        <v>2100298</v>
      </c>
      <c r="E17859" t="s">
        <v>8182</v>
      </c>
      <c r="F17859" t="s">
        <v>8180</v>
      </c>
      <c r="G17859" s="10">
        <v>56.314762692290103</v>
      </c>
      <c r="H17859" s="11">
        <v>1.09989770883379E-2</v>
      </c>
    </row>
    <row r="17860" spans="1:8" x14ac:dyDescent="0.3">
      <c r="A17860" s="9" t="s">
        <v>7826</v>
      </c>
      <c r="B17860" s="9">
        <v>21</v>
      </c>
      <c r="C17860">
        <v>17564</v>
      </c>
      <c r="D17860">
        <v>2100694</v>
      </c>
      <c r="E17860" t="s">
        <v>1569</v>
      </c>
      <c r="F17860" t="s">
        <v>8202</v>
      </c>
      <c r="G17860" s="10">
        <v>80.3960174641268</v>
      </c>
      <c r="H17860" s="11">
        <v>1.47922755223784E-2</v>
      </c>
    </row>
    <row r="17861" spans="1:8" x14ac:dyDescent="0.3">
      <c r="A17861" s="9" t="s">
        <v>7826</v>
      </c>
      <c r="B17861" s="9">
        <v>21</v>
      </c>
      <c r="C17861">
        <v>19162</v>
      </c>
      <c r="D17861">
        <v>2100694</v>
      </c>
      <c r="E17861" t="s">
        <v>1569</v>
      </c>
      <c r="F17861" t="s">
        <v>3998</v>
      </c>
      <c r="G17861" s="10">
        <v>65.054079861730898</v>
      </c>
      <c r="H17861" s="11">
        <v>1.2661362370909E-2</v>
      </c>
    </row>
    <row r="17862" spans="1:8" x14ac:dyDescent="0.3">
      <c r="A17862" s="9" t="s">
        <v>7826</v>
      </c>
      <c r="B17862" s="9">
        <v>21</v>
      </c>
      <c r="C17862">
        <v>19446</v>
      </c>
      <c r="D17862">
        <v>2100802</v>
      </c>
      <c r="E17862" t="s">
        <v>6820</v>
      </c>
      <c r="F17862" t="s">
        <v>8209</v>
      </c>
      <c r="G17862" s="10">
        <v>214.21238324863799</v>
      </c>
      <c r="H17862" s="11">
        <v>1.39679436129785E-2</v>
      </c>
    </row>
    <row r="17863" spans="1:8" x14ac:dyDescent="0.3">
      <c r="A17863" s="9" t="s">
        <v>7826</v>
      </c>
      <c r="B17863" s="9">
        <v>21</v>
      </c>
      <c r="C17863">
        <v>14251</v>
      </c>
      <c r="D17863">
        <v>2100802</v>
      </c>
      <c r="E17863" t="s">
        <v>6820</v>
      </c>
      <c r="F17863" t="s">
        <v>8168</v>
      </c>
      <c r="G17863" s="10">
        <v>130.616951053908</v>
      </c>
      <c r="H17863" s="11">
        <v>4.8162592571500101E-2</v>
      </c>
    </row>
    <row r="17864" spans="1:8" x14ac:dyDescent="0.3">
      <c r="A17864" s="9" t="s">
        <v>7826</v>
      </c>
      <c r="B17864" s="9">
        <v>21</v>
      </c>
      <c r="C17864">
        <v>22053</v>
      </c>
      <c r="D17864">
        <v>2100946</v>
      </c>
      <c r="E17864" t="s">
        <v>7364</v>
      </c>
      <c r="F17864" t="s">
        <v>8236</v>
      </c>
      <c r="G17864" s="10">
        <v>22.212218653175</v>
      </c>
      <c r="H17864" s="11">
        <v>7.24847234472493E-4</v>
      </c>
    </row>
    <row r="17865" spans="1:8" x14ac:dyDescent="0.3">
      <c r="A17865" s="9" t="s">
        <v>7826</v>
      </c>
      <c r="B17865" s="9">
        <v>21</v>
      </c>
      <c r="C17865">
        <v>1708</v>
      </c>
      <c r="D17865">
        <v>2100946</v>
      </c>
      <c r="E17865" t="s">
        <v>7364</v>
      </c>
      <c r="F17865" t="s">
        <v>7837</v>
      </c>
      <c r="G17865" s="10">
        <v>3.5056983943061502</v>
      </c>
      <c r="H17865" s="11">
        <v>3.2310584279319401E-3</v>
      </c>
    </row>
    <row r="17866" spans="1:8" x14ac:dyDescent="0.3">
      <c r="A17866" s="9" t="s">
        <v>7826</v>
      </c>
      <c r="B17866" s="9">
        <v>21</v>
      </c>
      <c r="C17866">
        <v>11249</v>
      </c>
      <c r="D17866">
        <v>2101504</v>
      </c>
      <c r="E17866" t="s">
        <v>8079</v>
      </c>
      <c r="F17866" t="s">
        <v>8078</v>
      </c>
      <c r="G17866" s="10">
        <v>189.281242679489</v>
      </c>
      <c r="H17866" s="11">
        <v>3.9648354143169201E-3</v>
      </c>
    </row>
    <row r="17867" spans="1:8" x14ac:dyDescent="0.3">
      <c r="A17867" s="9" t="s">
        <v>7826</v>
      </c>
      <c r="B17867" s="9">
        <v>21</v>
      </c>
      <c r="C17867">
        <v>20377</v>
      </c>
      <c r="D17867">
        <v>2102044</v>
      </c>
      <c r="E17867" t="s">
        <v>3640</v>
      </c>
      <c r="F17867" t="s">
        <v>8227</v>
      </c>
      <c r="G17867" s="10">
        <v>10.8892755316232</v>
      </c>
      <c r="H17867" s="11">
        <v>1.3269894627861601E-3</v>
      </c>
    </row>
    <row r="17868" spans="1:8" x14ac:dyDescent="0.3">
      <c r="A17868" s="9" t="s">
        <v>7826</v>
      </c>
      <c r="B17868" s="9">
        <v>21</v>
      </c>
      <c r="C17868">
        <v>40305</v>
      </c>
      <c r="D17868">
        <v>2102044</v>
      </c>
      <c r="E17868" t="s">
        <v>3640</v>
      </c>
      <c r="F17868" t="s">
        <v>8260</v>
      </c>
      <c r="G17868" s="10">
        <v>9.9284517036567603</v>
      </c>
      <c r="H17868" s="11">
        <v>1.23181782923781E-2</v>
      </c>
    </row>
    <row r="17869" spans="1:8" x14ac:dyDescent="0.3">
      <c r="A17869" s="9" t="s">
        <v>7826</v>
      </c>
      <c r="B17869" s="9">
        <v>21</v>
      </c>
      <c r="C17869">
        <v>22053</v>
      </c>
      <c r="D17869">
        <v>2102368</v>
      </c>
      <c r="E17869" t="s">
        <v>7275</v>
      </c>
      <c r="F17869" t="s">
        <v>8236</v>
      </c>
      <c r="G17869" s="10">
        <v>3556.5209548778998</v>
      </c>
      <c r="H17869" s="11">
        <v>0.11605929235341</v>
      </c>
    </row>
    <row r="17870" spans="1:8" x14ac:dyDescent="0.3">
      <c r="A17870" s="9" t="s">
        <v>7826</v>
      </c>
      <c r="B17870" s="9">
        <v>21</v>
      </c>
      <c r="C17870">
        <v>20130</v>
      </c>
      <c r="D17870">
        <v>2102638</v>
      </c>
      <c r="E17870" t="s">
        <v>315</v>
      </c>
      <c r="F17870" t="s">
        <v>8225</v>
      </c>
      <c r="G17870" s="10">
        <v>78.027609604962805</v>
      </c>
      <c r="H17870" s="11">
        <v>6.9767175970102601E-3</v>
      </c>
    </row>
    <row r="17871" spans="1:8" x14ac:dyDescent="0.3">
      <c r="A17871" s="9" t="s">
        <v>7826</v>
      </c>
      <c r="B17871" s="9">
        <v>21</v>
      </c>
      <c r="C17871">
        <v>14724</v>
      </c>
      <c r="D17871">
        <v>2102638</v>
      </c>
      <c r="E17871" t="s">
        <v>315</v>
      </c>
      <c r="F17871" t="s">
        <v>8180</v>
      </c>
      <c r="G17871" s="10">
        <v>5.2446051105197604</v>
      </c>
      <c r="H17871" s="11">
        <v>1.02433693564839E-3</v>
      </c>
    </row>
    <row r="17872" spans="1:8" x14ac:dyDescent="0.3">
      <c r="A17872" s="9" t="s">
        <v>7826</v>
      </c>
      <c r="B17872" s="9">
        <v>21</v>
      </c>
      <c r="C17872">
        <v>11249</v>
      </c>
      <c r="D17872">
        <v>2102656</v>
      </c>
      <c r="E17872" t="s">
        <v>8080</v>
      </c>
      <c r="F17872" t="s">
        <v>8078</v>
      </c>
      <c r="G17872" s="10">
        <v>113.910787194558</v>
      </c>
      <c r="H17872" s="11">
        <v>2.3860659236396801E-3</v>
      </c>
    </row>
    <row r="17873" spans="1:8" x14ac:dyDescent="0.3">
      <c r="A17873" s="9" t="s">
        <v>7826</v>
      </c>
      <c r="B17873" s="9">
        <v>21</v>
      </c>
      <c r="C17873">
        <v>10171</v>
      </c>
      <c r="D17873">
        <v>2102674</v>
      </c>
      <c r="E17873" t="s">
        <v>1183</v>
      </c>
      <c r="F17873" t="s">
        <v>8028</v>
      </c>
      <c r="G17873" s="10">
        <v>65.208622896318204</v>
      </c>
      <c r="H17873" s="11">
        <v>7.2634805400461396E-4</v>
      </c>
    </row>
    <row r="17874" spans="1:8" x14ac:dyDescent="0.3">
      <c r="A17874" s="9" t="s">
        <v>7826</v>
      </c>
      <c r="B17874" s="9">
        <v>21</v>
      </c>
      <c r="C17874">
        <v>6442</v>
      </c>
      <c r="D17874">
        <v>2102674</v>
      </c>
      <c r="E17874" t="s">
        <v>1183</v>
      </c>
      <c r="F17874" t="s">
        <v>7936</v>
      </c>
      <c r="G17874" s="10">
        <v>30.954304911838602</v>
      </c>
      <c r="H17874" s="11">
        <v>1.79757868245288E-2</v>
      </c>
    </row>
    <row r="17875" spans="1:8" x14ac:dyDescent="0.3">
      <c r="A17875" s="9" t="s">
        <v>7826</v>
      </c>
      <c r="B17875" s="9">
        <v>21</v>
      </c>
      <c r="C17875">
        <v>1886</v>
      </c>
      <c r="D17875">
        <v>2102674</v>
      </c>
      <c r="E17875" t="s">
        <v>1183</v>
      </c>
      <c r="F17875" t="s">
        <v>7850</v>
      </c>
      <c r="G17875" s="10">
        <v>8.8134031741229801</v>
      </c>
      <c r="H17875" s="11">
        <v>3.2177448609430298E-3</v>
      </c>
    </row>
    <row r="17876" spans="1:8" x14ac:dyDescent="0.3">
      <c r="A17876" s="9" t="s">
        <v>7826</v>
      </c>
      <c r="B17876" s="9">
        <v>21</v>
      </c>
      <c r="C17876">
        <v>11249</v>
      </c>
      <c r="D17876">
        <v>2103376</v>
      </c>
      <c r="E17876" t="s">
        <v>4714</v>
      </c>
      <c r="F17876" t="s">
        <v>8078</v>
      </c>
      <c r="G17876" s="10">
        <v>34.099978505028702</v>
      </c>
      <c r="H17876" s="11">
        <v>7.14285264034954E-4</v>
      </c>
    </row>
    <row r="17877" spans="1:8" x14ac:dyDescent="0.3">
      <c r="A17877" s="9" t="s">
        <v>7826</v>
      </c>
      <c r="B17877" s="9">
        <v>21</v>
      </c>
      <c r="C17877">
        <v>11249</v>
      </c>
      <c r="D17877">
        <v>2103556</v>
      </c>
      <c r="E17877" t="s">
        <v>8081</v>
      </c>
      <c r="F17877" t="s">
        <v>8078</v>
      </c>
      <c r="G17877" s="10">
        <v>69.737400588306599</v>
      </c>
      <c r="H17877" s="11">
        <v>1.46077504374333E-3</v>
      </c>
    </row>
    <row r="17878" spans="1:8" x14ac:dyDescent="0.3">
      <c r="A17878" s="9" t="s">
        <v>7826</v>
      </c>
      <c r="B17878" s="9">
        <v>21</v>
      </c>
      <c r="C17878">
        <v>1201</v>
      </c>
      <c r="D17878">
        <v>2103574</v>
      </c>
      <c r="E17878" t="s">
        <v>7831</v>
      </c>
      <c r="F17878" t="s">
        <v>7832</v>
      </c>
      <c r="G17878" s="10">
        <v>232.44208031381399</v>
      </c>
      <c r="H17878" s="11">
        <v>0.45134384526954202</v>
      </c>
    </row>
    <row r="17879" spans="1:8" x14ac:dyDescent="0.3">
      <c r="A17879" s="9" t="s">
        <v>7826</v>
      </c>
      <c r="B17879" s="9">
        <v>21</v>
      </c>
      <c r="C17879">
        <v>4622</v>
      </c>
      <c r="D17879">
        <v>2103574</v>
      </c>
      <c r="E17879" t="s">
        <v>7831</v>
      </c>
      <c r="F17879" t="s">
        <v>7905</v>
      </c>
      <c r="G17879" s="10">
        <v>121.56177094478301</v>
      </c>
      <c r="H17879" s="11">
        <v>8.1257868278598294E-2</v>
      </c>
    </row>
    <row r="17880" spans="1:8" x14ac:dyDescent="0.3">
      <c r="A17880" s="9" t="s">
        <v>7826</v>
      </c>
      <c r="B17880" s="9">
        <v>21</v>
      </c>
      <c r="C17880">
        <v>10171</v>
      </c>
      <c r="D17880">
        <v>2103574</v>
      </c>
      <c r="E17880" t="s">
        <v>7831</v>
      </c>
      <c r="F17880" t="s">
        <v>8028</v>
      </c>
      <c r="G17880" s="10">
        <v>0.756700397635233</v>
      </c>
      <c r="H17880" s="11">
        <v>8.4287604441636203E-6</v>
      </c>
    </row>
    <row r="17881" spans="1:8" x14ac:dyDescent="0.3">
      <c r="A17881" s="9" t="s">
        <v>7826</v>
      </c>
      <c r="B17881" s="9">
        <v>21</v>
      </c>
      <c r="C17881">
        <v>690</v>
      </c>
      <c r="D17881">
        <v>2103628</v>
      </c>
      <c r="E17881" t="s">
        <v>7827</v>
      </c>
      <c r="F17881" t="s">
        <v>7829</v>
      </c>
      <c r="G17881" s="10">
        <v>632.79620059952003</v>
      </c>
      <c r="H17881" s="11">
        <v>0.59867190217551602</v>
      </c>
    </row>
    <row r="17882" spans="1:8" x14ac:dyDescent="0.3">
      <c r="A17882" s="9" t="s">
        <v>7826</v>
      </c>
      <c r="B17882" s="9">
        <v>21</v>
      </c>
      <c r="C17882">
        <v>10171</v>
      </c>
      <c r="D17882">
        <v>2103628</v>
      </c>
      <c r="E17882" t="s">
        <v>7827</v>
      </c>
      <c r="F17882" t="s">
        <v>8028</v>
      </c>
      <c r="G17882" s="10">
        <v>607.35605754163498</v>
      </c>
      <c r="H17882" s="11">
        <v>6.7652385664502199E-3</v>
      </c>
    </row>
    <row r="17883" spans="1:8" x14ac:dyDescent="0.3">
      <c r="A17883" s="9" t="s">
        <v>7826</v>
      </c>
      <c r="B17883" s="9">
        <v>21</v>
      </c>
      <c r="C17883">
        <v>20377</v>
      </c>
      <c r="D17883">
        <v>2103664</v>
      </c>
      <c r="E17883" t="s">
        <v>8229</v>
      </c>
      <c r="F17883" t="s">
        <v>8227</v>
      </c>
      <c r="G17883" s="10">
        <v>38.310288010337899</v>
      </c>
      <c r="H17883" s="11">
        <v>4.6685703156638904E-3</v>
      </c>
    </row>
    <row r="17884" spans="1:8" x14ac:dyDescent="0.3">
      <c r="A17884" s="9" t="s">
        <v>7826</v>
      </c>
      <c r="B17884" s="9">
        <v>21</v>
      </c>
      <c r="C17884">
        <v>40305</v>
      </c>
      <c r="D17884">
        <v>2103664</v>
      </c>
      <c r="E17884" t="s">
        <v>8229</v>
      </c>
      <c r="F17884" t="s">
        <v>8260</v>
      </c>
      <c r="G17884" s="10">
        <v>34.929949486467002</v>
      </c>
      <c r="H17884" s="11">
        <v>4.3337406310753099E-2</v>
      </c>
    </row>
    <row r="17885" spans="1:8" x14ac:dyDescent="0.3">
      <c r="A17885" s="9" t="s">
        <v>7826</v>
      </c>
      <c r="B17885" s="9">
        <v>21</v>
      </c>
      <c r="C17885">
        <v>10171</v>
      </c>
      <c r="D17885">
        <v>2103718</v>
      </c>
      <c r="E17885" t="s">
        <v>7989</v>
      </c>
      <c r="F17885" t="s">
        <v>8028</v>
      </c>
      <c r="G17885" s="10">
        <v>33.961341314004301</v>
      </c>
      <c r="H17885" s="11">
        <v>3.7828975799773101E-4</v>
      </c>
    </row>
    <row r="17886" spans="1:8" x14ac:dyDescent="0.3">
      <c r="A17886" s="9" t="s">
        <v>7826</v>
      </c>
      <c r="B17886" s="9">
        <v>21</v>
      </c>
      <c r="C17886">
        <v>9605</v>
      </c>
      <c r="D17886">
        <v>2103718</v>
      </c>
      <c r="E17886" t="s">
        <v>7989</v>
      </c>
      <c r="F17886" t="s">
        <v>7991</v>
      </c>
      <c r="G17886" s="10">
        <v>23.754755002799001</v>
      </c>
      <c r="H17886" s="11">
        <v>5.6091511222665898E-3</v>
      </c>
    </row>
    <row r="17887" spans="1:8" x14ac:dyDescent="0.3">
      <c r="A17887" s="9" t="s">
        <v>7826</v>
      </c>
      <c r="B17887" s="9">
        <v>21</v>
      </c>
      <c r="C17887">
        <v>10171</v>
      </c>
      <c r="D17887">
        <v>2104546</v>
      </c>
      <c r="E17887" t="s">
        <v>7986</v>
      </c>
      <c r="F17887" t="s">
        <v>8028</v>
      </c>
      <c r="G17887" s="10">
        <v>43.560764086048003</v>
      </c>
      <c r="H17887" s="11">
        <v>4.8521613890180001E-4</v>
      </c>
    </row>
    <row r="17888" spans="1:8" x14ac:dyDescent="0.3">
      <c r="A17888" s="9" t="s">
        <v>7826</v>
      </c>
      <c r="B17888" s="9">
        <v>21</v>
      </c>
      <c r="C17888">
        <v>11011</v>
      </c>
      <c r="D17888">
        <v>2104546</v>
      </c>
      <c r="E17888" t="s">
        <v>7986</v>
      </c>
      <c r="F17888" t="s">
        <v>8077</v>
      </c>
      <c r="G17888" s="10">
        <v>35.214271607449902</v>
      </c>
      <c r="H17888" s="11">
        <v>3.2012974188590899E-2</v>
      </c>
    </row>
    <row r="17889" spans="1:8" x14ac:dyDescent="0.3">
      <c r="A17889" s="9" t="s">
        <v>7826</v>
      </c>
      <c r="B17889" s="9">
        <v>21</v>
      </c>
      <c r="C17889">
        <v>9575</v>
      </c>
      <c r="D17889">
        <v>2104546</v>
      </c>
      <c r="E17889" t="s">
        <v>7986</v>
      </c>
      <c r="F17889" t="s">
        <v>7984</v>
      </c>
      <c r="G17889" s="10">
        <v>18.627630939384701</v>
      </c>
      <c r="H17889" s="11">
        <v>5.0909076084680897E-3</v>
      </c>
    </row>
    <row r="17890" spans="1:8" x14ac:dyDescent="0.3">
      <c r="A17890" s="9" t="s">
        <v>7826</v>
      </c>
      <c r="B17890" s="9">
        <v>21</v>
      </c>
      <c r="C17890">
        <v>20130</v>
      </c>
      <c r="D17890">
        <v>2104654</v>
      </c>
      <c r="E17890" t="s">
        <v>8019</v>
      </c>
      <c r="F17890" t="s">
        <v>8225</v>
      </c>
      <c r="G17890" s="10">
        <v>292.14024177523999</v>
      </c>
      <c r="H17890" s="11">
        <v>2.61212662531509E-2</v>
      </c>
    </row>
    <row r="17891" spans="1:8" x14ac:dyDescent="0.3">
      <c r="A17891" s="9" t="s">
        <v>7826</v>
      </c>
      <c r="B17891" s="9">
        <v>21</v>
      </c>
      <c r="C17891">
        <v>9964</v>
      </c>
      <c r="D17891">
        <v>2104654</v>
      </c>
      <c r="E17891" t="s">
        <v>8019</v>
      </c>
      <c r="F17891" t="s">
        <v>8004</v>
      </c>
      <c r="G17891" s="10">
        <v>24.397019212859099</v>
      </c>
      <c r="H17891" s="11">
        <v>2.24010827406658E-3</v>
      </c>
    </row>
    <row r="17892" spans="1:8" x14ac:dyDescent="0.3">
      <c r="A17892" s="9" t="s">
        <v>7826</v>
      </c>
      <c r="B17892" s="9">
        <v>21</v>
      </c>
      <c r="C17892">
        <v>14724</v>
      </c>
      <c r="D17892">
        <v>2104654</v>
      </c>
      <c r="E17892" t="s">
        <v>8019</v>
      </c>
      <c r="F17892" t="s">
        <v>8180</v>
      </c>
      <c r="G17892" s="10">
        <v>19.6361289646049</v>
      </c>
      <c r="H17892" s="11">
        <v>3.8351814383994001E-3</v>
      </c>
    </row>
    <row r="17893" spans="1:8" x14ac:dyDescent="0.3">
      <c r="A17893" s="9" t="s">
        <v>7826</v>
      </c>
      <c r="B17893" s="9">
        <v>21</v>
      </c>
      <c r="C17893">
        <v>10171</v>
      </c>
      <c r="D17893">
        <v>2104654</v>
      </c>
      <c r="E17893" t="s">
        <v>8019</v>
      </c>
      <c r="F17893" t="s">
        <v>8028</v>
      </c>
      <c r="G17893" s="10">
        <v>14.8476141754949</v>
      </c>
      <c r="H17893" s="11">
        <v>1.6538511601647401E-4</v>
      </c>
    </row>
    <row r="17894" spans="1:8" x14ac:dyDescent="0.3">
      <c r="A17894" s="9" t="s">
        <v>7826</v>
      </c>
      <c r="B17894" s="9">
        <v>21</v>
      </c>
      <c r="C17894">
        <v>10171</v>
      </c>
      <c r="D17894">
        <v>2104816</v>
      </c>
      <c r="E17894" t="s">
        <v>4804</v>
      </c>
      <c r="F17894" t="s">
        <v>8028</v>
      </c>
      <c r="G17894" s="10">
        <v>33.318496739646498</v>
      </c>
      <c r="H17894" s="11">
        <v>3.7112921871821502E-4</v>
      </c>
    </row>
    <row r="17895" spans="1:8" x14ac:dyDescent="0.3">
      <c r="A17895" s="9" t="s">
        <v>7826</v>
      </c>
      <c r="B17895" s="9">
        <v>21</v>
      </c>
      <c r="C17895">
        <v>17044</v>
      </c>
      <c r="D17895">
        <v>2104816</v>
      </c>
      <c r="E17895" t="s">
        <v>4804</v>
      </c>
      <c r="F17895" t="s">
        <v>8201</v>
      </c>
      <c r="G17895" s="10">
        <v>3.76886301487745</v>
      </c>
      <c r="H17895" s="11">
        <v>7.5377260297549101E-3</v>
      </c>
    </row>
    <row r="17896" spans="1:8" x14ac:dyDescent="0.3">
      <c r="A17896" s="9" t="s">
        <v>7826</v>
      </c>
      <c r="B17896" s="9">
        <v>21</v>
      </c>
      <c r="C17896">
        <v>11249</v>
      </c>
      <c r="D17896">
        <v>2105068</v>
      </c>
      <c r="E17896" t="s">
        <v>8082</v>
      </c>
      <c r="F17896" t="s">
        <v>8078</v>
      </c>
      <c r="G17896" s="10">
        <v>119.698288415465</v>
      </c>
      <c r="H17896" s="11">
        <v>2.5072955260885001E-3</v>
      </c>
    </row>
    <row r="17897" spans="1:8" x14ac:dyDescent="0.3">
      <c r="A17897" s="9" t="s">
        <v>7826</v>
      </c>
      <c r="B17897" s="9">
        <v>21</v>
      </c>
      <c r="C17897">
        <v>22053</v>
      </c>
      <c r="D17897">
        <v>2105374</v>
      </c>
      <c r="E17897" t="s">
        <v>8240</v>
      </c>
      <c r="F17897" t="s">
        <v>8236</v>
      </c>
      <c r="G17897" s="10">
        <v>104.255446471196</v>
      </c>
      <c r="H17897" s="11">
        <v>3.4021487557497898E-3</v>
      </c>
    </row>
    <row r="17898" spans="1:8" x14ac:dyDescent="0.3">
      <c r="A17898" s="9" t="s">
        <v>7826</v>
      </c>
      <c r="B17898" s="9">
        <v>21</v>
      </c>
      <c r="C17898">
        <v>11249</v>
      </c>
      <c r="D17898">
        <v>2105392</v>
      </c>
      <c r="E17898" t="s">
        <v>8083</v>
      </c>
      <c r="F17898" t="s">
        <v>8078</v>
      </c>
      <c r="G17898" s="10">
        <v>130.665899855519</v>
      </c>
      <c r="H17898" s="11">
        <v>2.73703183610221E-3</v>
      </c>
    </row>
    <row r="17899" spans="1:8" x14ac:dyDescent="0.3">
      <c r="A17899" s="9" t="s">
        <v>7826</v>
      </c>
      <c r="B17899" s="9">
        <v>21</v>
      </c>
      <c r="C17899">
        <v>19446</v>
      </c>
      <c r="D17899">
        <v>2105446</v>
      </c>
      <c r="E17899" t="s">
        <v>4679</v>
      </c>
      <c r="F17899" t="s">
        <v>8209</v>
      </c>
      <c r="G17899" s="10">
        <v>337.80758488818702</v>
      </c>
      <c r="H17899" s="11">
        <v>2.2027098649464501E-2</v>
      </c>
    </row>
    <row r="17900" spans="1:8" x14ac:dyDescent="0.3">
      <c r="A17900" s="9" t="s">
        <v>7826</v>
      </c>
      <c r="B17900" s="9">
        <v>21</v>
      </c>
      <c r="C17900">
        <v>11249</v>
      </c>
      <c r="D17900">
        <v>2105464</v>
      </c>
      <c r="E17900" t="s">
        <v>8084</v>
      </c>
      <c r="F17900" t="s">
        <v>8078</v>
      </c>
      <c r="G17900" s="10">
        <v>23.5034159274561</v>
      </c>
      <c r="H17900" s="11">
        <v>4.9232123853071102E-4</v>
      </c>
    </row>
    <row r="17901" spans="1:8" x14ac:dyDescent="0.3">
      <c r="A17901" s="9" t="s">
        <v>7826</v>
      </c>
      <c r="B17901" s="9">
        <v>21</v>
      </c>
      <c r="C17901">
        <v>10171</v>
      </c>
      <c r="D17901">
        <v>2105662</v>
      </c>
      <c r="E17901" t="s">
        <v>8050</v>
      </c>
      <c r="F17901" t="s">
        <v>8028</v>
      </c>
      <c r="G17901" s="10">
        <v>21.471220375716801</v>
      </c>
      <c r="H17901" s="11">
        <v>2.39164368825932E-4</v>
      </c>
    </row>
    <row r="17902" spans="1:8" x14ac:dyDescent="0.3">
      <c r="A17902" s="9" t="s">
        <v>7826</v>
      </c>
      <c r="B17902" s="9">
        <v>21</v>
      </c>
      <c r="C17902">
        <v>20377</v>
      </c>
      <c r="D17902">
        <v>2105824</v>
      </c>
      <c r="E17902" t="s">
        <v>1125</v>
      </c>
      <c r="F17902" t="s">
        <v>8227</v>
      </c>
      <c r="G17902" s="10">
        <v>468.16752598679</v>
      </c>
      <c r="H17902" s="11">
        <v>5.7051855469996401E-2</v>
      </c>
    </row>
    <row r="17903" spans="1:8" x14ac:dyDescent="0.3">
      <c r="A17903" s="9" t="s">
        <v>7826</v>
      </c>
      <c r="B17903" s="9">
        <v>21</v>
      </c>
      <c r="C17903">
        <v>1582</v>
      </c>
      <c r="D17903">
        <v>2105824</v>
      </c>
      <c r="E17903" t="s">
        <v>1125</v>
      </c>
      <c r="F17903" t="s">
        <v>7833</v>
      </c>
      <c r="G17903" s="10">
        <v>299.53586258547898</v>
      </c>
      <c r="H17903" s="11">
        <v>0.43920214455348899</v>
      </c>
    </row>
    <row r="17904" spans="1:8" x14ac:dyDescent="0.3">
      <c r="A17904" s="9" t="s">
        <v>7826</v>
      </c>
      <c r="B17904" s="9">
        <v>21</v>
      </c>
      <c r="C17904">
        <v>49998</v>
      </c>
      <c r="D17904">
        <v>2105842</v>
      </c>
      <c r="E17904" t="s">
        <v>7871</v>
      </c>
      <c r="F17904" t="s">
        <v>8261</v>
      </c>
      <c r="G17904" s="10">
        <v>477.02627960112</v>
      </c>
      <c r="H17904" s="11">
        <v>0.78458269671236902</v>
      </c>
    </row>
    <row r="17905" spans="1:8" x14ac:dyDescent="0.3">
      <c r="A17905" s="9" t="s">
        <v>7826</v>
      </c>
      <c r="B17905" s="9">
        <v>21</v>
      </c>
      <c r="C17905">
        <v>1886</v>
      </c>
      <c r="D17905">
        <v>2105842</v>
      </c>
      <c r="E17905" t="s">
        <v>7871</v>
      </c>
      <c r="F17905" t="s">
        <v>7850</v>
      </c>
      <c r="G17905" s="10">
        <v>355.931997012365</v>
      </c>
      <c r="H17905" s="11">
        <v>0.12994961555763601</v>
      </c>
    </row>
    <row r="17906" spans="1:8" x14ac:dyDescent="0.3">
      <c r="A17906" s="9" t="s">
        <v>7826</v>
      </c>
      <c r="B17906" s="9">
        <v>21</v>
      </c>
      <c r="C17906">
        <v>9575</v>
      </c>
      <c r="D17906">
        <v>2105842</v>
      </c>
      <c r="E17906" t="s">
        <v>7871</v>
      </c>
      <c r="F17906" t="s">
        <v>7984</v>
      </c>
      <c r="G17906" s="10">
        <v>84.792736698195995</v>
      </c>
      <c r="H17906" s="11">
        <v>2.3173746023010599E-2</v>
      </c>
    </row>
    <row r="17907" spans="1:8" x14ac:dyDescent="0.3">
      <c r="A17907" s="9" t="s">
        <v>7826</v>
      </c>
      <c r="B17907" s="9">
        <v>21</v>
      </c>
      <c r="C17907">
        <v>10171</v>
      </c>
      <c r="D17907">
        <v>2105842</v>
      </c>
      <c r="E17907" t="s">
        <v>7871</v>
      </c>
      <c r="F17907" t="s">
        <v>8028</v>
      </c>
      <c r="G17907" s="10">
        <v>72.862303523775395</v>
      </c>
      <c r="H17907" s="11">
        <v>8.1160113531205899E-4</v>
      </c>
    </row>
    <row r="17908" spans="1:8" x14ac:dyDescent="0.3">
      <c r="A17908" s="9" t="s">
        <v>7826</v>
      </c>
      <c r="B17908" s="9">
        <v>21</v>
      </c>
      <c r="C17908">
        <v>9292</v>
      </c>
      <c r="D17908">
        <v>2105842</v>
      </c>
      <c r="E17908" t="s">
        <v>7871</v>
      </c>
      <c r="F17908" t="s">
        <v>7970</v>
      </c>
      <c r="G17908" s="10">
        <v>14.2609526524878</v>
      </c>
      <c r="H17908" s="11">
        <v>9.2363682982434508E-3</v>
      </c>
    </row>
    <row r="17909" spans="1:8" x14ac:dyDescent="0.3">
      <c r="A17909" s="9" t="s">
        <v>7826</v>
      </c>
      <c r="B17909" s="9">
        <v>21</v>
      </c>
      <c r="C17909">
        <v>10171</v>
      </c>
      <c r="D17909">
        <v>2105968</v>
      </c>
      <c r="E17909" t="s">
        <v>7865</v>
      </c>
      <c r="F17909" t="s">
        <v>8028</v>
      </c>
      <c r="G17909" s="10">
        <v>12.0534192811875</v>
      </c>
      <c r="H17909" s="11">
        <v>1.3426104171702401E-4</v>
      </c>
    </row>
    <row r="17910" spans="1:8" x14ac:dyDescent="0.3">
      <c r="A17910" s="9" t="s">
        <v>7826</v>
      </c>
      <c r="B17910" s="9">
        <v>21</v>
      </c>
      <c r="C17910">
        <v>1886</v>
      </c>
      <c r="D17910">
        <v>2105968</v>
      </c>
      <c r="E17910" t="s">
        <v>7865</v>
      </c>
      <c r="F17910" t="s">
        <v>7850</v>
      </c>
      <c r="G17910" s="10">
        <v>1.6291042355051999</v>
      </c>
      <c r="H17910" s="11">
        <v>5.9478066283504905E-4</v>
      </c>
    </row>
    <row r="17911" spans="1:8" x14ac:dyDescent="0.3">
      <c r="A17911" s="9" t="s">
        <v>7826</v>
      </c>
      <c r="B17911" s="9">
        <v>21</v>
      </c>
      <c r="C17911">
        <v>22053</v>
      </c>
      <c r="D17911">
        <v>2107012</v>
      </c>
      <c r="E17911" t="s">
        <v>8249</v>
      </c>
      <c r="F17911" t="s">
        <v>8236</v>
      </c>
      <c r="G17911" s="10">
        <v>5.8290888398847898</v>
      </c>
      <c r="H17911" s="11">
        <v>1.9021958099088801E-4</v>
      </c>
    </row>
    <row r="17912" spans="1:8" x14ac:dyDescent="0.3">
      <c r="A17912" s="9" t="s">
        <v>7826</v>
      </c>
      <c r="B17912" s="9">
        <v>21</v>
      </c>
      <c r="C17912">
        <v>22053</v>
      </c>
      <c r="D17912">
        <v>2107264</v>
      </c>
      <c r="E17912" t="s">
        <v>7844</v>
      </c>
      <c r="F17912" t="s">
        <v>8236</v>
      </c>
      <c r="G17912" s="10">
        <v>1.6818411410990399</v>
      </c>
      <c r="H17912" s="11">
        <v>5.4883211757572302E-5</v>
      </c>
    </row>
    <row r="17913" spans="1:8" x14ac:dyDescent="0.3">
      <c r="A17913" s="9" t="s">
        <v>7826</v>
      </c>
      <c r="B17913" s="9">
        <v>21</v>
      </c>
      <c r="C17913">
        <v>10171</v>
      </c>
      <c r="D17913">
        <v>2107516</v>
      </c>
      <c r="E17913" t="s">
        <v>4128</v>
      </c>
      <c r="F17913" t="s">
        <v>8028</v>
      </c>
      <c r="G17913" s="10">
        <v>53.767961791739403</v>
      </c>
      <c r="H17913" s="11">
        <v>5.9891242416391195E-4</v>
      </c>
    </row>
    <row r="17914" spans="1:8" x14ac:dyDescent="0.3">
      <c r="A17914" s="9" t="s">
        <v>7826</v>
      </c>
      <c r="B17914" s="9">
        <v>21</v>
      </c>
      <c r="C17914">
        <v>1886</v>
      </c>
      <c r="D17914">
        <v>2107516</v>
      </c>
      <c r="E17914" t="s">
        <v>4128</v>
      </c>
      <c r="F17914" t="s">
        <v>7850</v>
      </c>
      <c r="G17914" s="10">
        <v>7.2671175079852004</v>
      </c>
      <c r="H17914" s="11">
        <v>2.6532009886765899E-3</v>
      </c>
    </row>
    <row r="17915" spans="1:8" x14ac:dyDescent="0.3">
      <c r="A17915" s="9" t="s">
        <v>7826</v>
      </c>
      <c r="B17915" s="9">
        <v>21</v>
      </c>
      <c r="C17915">
        <v>11249</v>
      </c>
      <c r="D17915">
        <v>2107858</v>
      </c>
      <c r="E17915" t="s">
        <v>8085</v>
      </c>
      <c r="F17915" t="s">
        <v>8078</v>
      </c>
      <c r="G17915" s="10">
        <v>61.363549802766798</v>
      </c>
      <c r="H17915" s="11">
        <v>1.28536970680282E-3</v>
      </c>
    </row>
    <row r="17916" spans="1:8" x14ac:dyDescent="0.3">
      <c r="A17916" s="9" t="s">
        <v>7826</v>
      </c>
      <c r="B17916" s="9">
        <v>21</v>
      </c>
      <c r="C17916">
        <v>6194</v>
      </c>
      <c r="D17916">
        <v>2108488</v>
      </c>
      <c r="E17916" t="s">
        <v>7928</v>
      </c>
      <c r="F17916" t="s">
        <v>7916</v>
      </c>
      <c r="G17916" s="10">
        <v>11.8271832601077</v>
      </c>
      <c r="H17916" s="11">
        <v>6.3416532225778598E-3</v>
      </c>
    </row>
    <row r="17917" spans="1:8" x14ac:dyDescent="0.3">
      <c r="A17917" s="9" t="s">
        <v>7826</v>
      </c>
      <c r="B17917" s="9">
        <v>21</v>
      </c>
      <c r="C17917">
        <v>10171</v>
      </c>
      <c r="D17917">
        <v>2108488</v>
      </c>
      <c r="E17917" t="s">
        <v>7928</v>
      </c>
      <c r="F17917" t="s">
        <v>8028</v>
      </c>
      <c r="G17917" s="10">
        <v>3.5207253249872301</v>
      </c>
      <c r="H17917" s="11">
        <v>3.9216776476867198E-5</v>
      </c>
    </row>
    <row r="17918" spans="1:8" x14ac:dyDescent="0.3">
      <c r="A17918" s="9" t="s">
        <v>7826</v>
      </c>
      <c r="B17918" s="9">
        <v>21</v>
      </c>
      <c r="C17918">
        <v>13651</v>
      </c>
      <c r="D17918">
        <v>2108488</v>
      </c>
      <c r="E17918" t="s">
        <v>7928</v>
      </c>
      <c r="F17918" t="s">
        <v>8167</v>
      </c>
      <c r="G17918" s="10">
        <v>0.99143490916535204</v>
      </c>
      <c r="H17918" s="11">
        <v>5.1157632051875696E-4</v>
      </c>
    </row>
    <row r="17919" spans="1:8" x14ac:dyDescent="0.3">
      <c r="A17919" s="9" t="s">
        <v>7826</v>
      </c>
      <c r="B17919" s="9">
        <v>21</v>
      </c>
      <c r="C17919">
        <v>11011</v>
      </c>
      <c r="D17919">
        <v>2108614</v>
      </c>
      <c r="E17919" t="s">
        <v>1217</v>
      </c>
      <c r="F17919" t="s">
        <v>8077</v>
      </c>
      <c r="G17919" s="10">
        <v>2.9521735701849598</v>
      </c>
      <c r="H17919" s="11">
        <v>2.6837941547136002E-3</v>
      </c>
    </row>
    <row r="17920" spans="1:8" x14ac:dyDescent="0.3">
      <c r="A17920" s="9" t="s">
        <v>7826</v>
      </c>
      <c r="B17920" s="9">
        <v>21</v>
      </c>
      <c r="C17920">
        <v>9575</v>
      </c>
      <c r="D17920">
        <v>2108614</v>
      </c>
      <c r="E17920" t="s">
        <v>1217</v>
      </c>
      <c r="F17920" t="s">
        <v>7984</v>
      </c>
      <c r="G17920" s="10">
        <v>1.5616395632836899</v>
      </c>
      <c r="H17920" s="11">
        <v>4.2679408671322398E-4</v>
      </c>
    </row>
    <row r="17921" spans="1:8" x14ac:dyDescent="0.3">
      <c r="A17921" s="9" t="s">
        <v>7826</v>
      </c>
      <c r="B17921" s="9">
        <v>21</v>
      </c>
      <c r="C17921">
        <v>2056</v>
      </c>
      <c r="D17921">
        <v>2108902</v>
      </c>
      <c r="E17921" t="s">
        <v>3211</v>
      </c>
      <c r="F17921" t="s">
        <v>7887</v>
      </c>
      <c r="G17921" s="10">
        <v>4242.5947980804904</v>
      </c>
      <c r="H17921" s="11">
        <v>0.88442668294360804</v>
      </c>
    </row>
    <row r="17922" spans="1:8" x14ac:dyDescent="0.3">
      <c r="A17922" s="9" t="s">
        <v>7826</v>
      </c>
      <c r="B17922" s="9">
        <v>21</v>
      </c>
      <c r="C17922">
        <v>20130</v>
      </c>
      <c r="D17922">
        <v>2108902</v>
      </c>
      <c r="E17922" t="s">
        <v>3211</v>
      </c>
      <c r="F17922" t="s">
        <v>8225</v>
      </c>
      <c r="G17922" s="10">
        <v>1452.69494623531</v>
      </c>
      <c r="H17922" s="11">
        <v>0.12989046371918</v>
      </c>
    </row>
    <row r="17923" spans="1:8" x14ac:dyDescent="0.3">
      <c r="A17923" s="9" t="s">
        <v>7826</v>
      </c>
      <c r="B17923" s="9">
        <v>21</v>
      </c>
      <c r="C17923">
        <v>19162</v>
      </c>
      <c r="D17923">
        <v>2108902</v>
      </c>
      <c r="E17923" t="s">
        <v>3211</v>
      </c>
      <c r="F17923" t="s">
        <v>3998</v>
      </c>
      <c r="G17923" s="10">
        <v>6.2861233813280002</v>
      </c>
      <c r="H17923" s="11">
        <v>1.2234572559999999E-3</v>
      </c>
    </row>
    <row r="17924" spans="1:8" x14ac:dyDescent="0.3">
      <c r="A17924" s="9" t="s">
        <v>7826</v>
      </c>
      <c r="B17924" s="9">
        <v>21</v>
      </c>
      <c r="C17924">
        <v>18498</v>
      </c>
      <c r="D17924">
        <v>2109100</v>
      </c>
      <c r="E17924" t="s">
        <v>7978</v>
      </c>
      <c r="F17924" t="s">
        <v>8203</v>
      </c>
      <c r="G17924" s="10">
        <v>5.7071509535952698</v>
      </c>
      <c r="H17924" s="11">
        <v>1.7636436815807301E-3</v>
      </c>
    </row>
    <row r="17925" spans="1:8" x14ac:dyDescent="0.3">
      <c r="A17925" s="9" t="s">
        <v>7826</v>
      </c>
      <c r="B17925" s="9">
        <v>21</v>
      </c>
      <c r="C17925">
        <v>10171</v>
      </c>
      <c r="D17925">
        <v>2109100</v>
      </c>
      <c r="E17925" t="s">
        <v>7978</v>
      </c>
      <c r="F17925" t="s">
        <v>8028</v>
      </c>
      <c r="G17925" s="10">
        <v>4.6828776486609502</v>
      </c>
      <c r="H17925" s="11">
        <v>5.2161798795457003E-5</v>
      </c>
    </row>
    <row r="17926" spans="1:8" x14ac:dyDescent="0.3">
      <c r="A17926" s="9" t="s">
        <v>7826</v>
      </c>
      <c r="B17926" s="9">
        <v>21</v>
      </c>
      <c r="C17926">
        <v>9292</v>
      </c>
      <c r="D17926">
        <v>2109100</v>
      </c>
      <c r="E17926" t="s">
        <v>7978</v>
      </c>
      <c r="F17926" t="s">
        <v>7970</v>
      </c>
      <c r="G17926" s="10">
        <v>0.91882788400826398</v>
      </c>
      <c r="H17926" s="11">
        <v>5.9509577979809905E-4</v>
      </c>
    </row>
    <row r="17927" spans="1:8" x14ac:dyDescent="0.3">
      <c r="A17927" s="9" t="s">
        <v>7826</v>
      </c>
      <c r="B17927" s="9">
        <v>21</v>
      </c>
      <c r="C17927">
        <v>12243</v>
      </c>
      <c r="D17927">
        <v>2109226</v>
      </c>
      <c r="E17927" t="s">
        <v>8161</v>
      </c>
      <c r="F17927" t="s">
        <v>8158</v>
      </c>
      <c r="G17927" s="10">
        <v>202.59020152212901</v>
      </c>
      <c r="H17927" s="11">
        <v>9.6379734311193593E-2</v>
      </c>
    </row>
    <row r="17928" spans="1:8" x14ac:dyDescent="0.3">
      <c r="A17928" s="9" t="s">
        <v>7826</v>
      </c>
      <c r="B17928" s="9">
        <v>21</v>
      </c>
      <c r="C17928">
        <v>9964</v>
      </c>
      <c r="D17928">
        <v>2109406</v>
      </c>
      <c r="E17928" t="s">
        <v>3390</v>
      </c>
      <c r="F17928" t="s">
        <v>8004</v>
      </c>
      <c r="G17928" s="10">
        <v>6.2497666272457799</v>
      </c>
      <c r="H17928" s="11">
        <v>5.7384690361268699E-4</v>
      </c>
    </row>
    <row r="17929" spans="1:8" x14ac:dyDescent="0.3">
      <c r="A17929" s="9" t="s">
        <v>7826</v>
      </c>
      <c r="B17929" s="9">
        <v>21</v>
      </c>
      <c r="C17929">
        <v>10171</v>
      </c>
      <c r="D17929">
        <v>2109406</v>
      </c>
      <c r="E17929" t="s">
        <v>3390</v>
      </c>
      <c r="F17929" t="s">
        <v>8028</v>
      </c>
      <c r="G17929" s="10">
        <v>3.8035024999825202</v>
      </c>
      <c r="H17929" s="11">
        <v>4.2366584610391598E-5</v>
      </c>
    </row>
    <row r="17930" spans="1:8" x14ac:dyDescent="0.3">
      <c r="A17930" s="9" t="s">
        <v>7826</v>
      </c>
      <c r="B17930" s="9">
        <v>21</v>
      </c>
      <c r="C17930">
        <v>11249</v>
      </c>
      <c r="D17930">
        <v>2109532</v>
      </c>
      <c r="E17930" t="s">
        <v>8086</v>
      </c>
      <c r="F17930" t="s">
        <v>8078</v>
      </c>
      <c r="G17930" s="10">
        <v>23.2422848580612</v>
      </c>
      <c r="H17930" s="11">
        <v>4.8685137951531702E-4</v>
      </c>
    </row>
    <row r="17931" spans="1:8" x14ac:dyDescent="0.3">
      <c r="A17931" s="9" t="s">
        <v>7826</v>
      </c>
      <c r="B17931" s="9">
        <v>21</v>
      </c>
      <c r="C17931">
        <v>10171</v>
      </c>
      <c r="D17931">
        <v>2109838</v>
      </c>
      <c r="E17931" t="s">
        <v>7981</v>
      </c>
      <c r="F17931" t="s">
        <v>8028</v>
      </c>
      <c r="G17931" s="10">
        <v>34.600446880541497</v>
      </c>
      <c r="H17931" s="11">
        <v>3.8540864908819103E-4</v>
      </c>
    </row>
    <row r="17932" spans="1:8" x14ac:dyDescent="0.3">
      <c r="A17932" s="9" t="s">
        <v>7826</v>
      </c>
      <c r="B17932" s="9">
        <v>21</v>
      </c>
      <c r="C17932">
        <v>9575</v>
      </c>
      <c r="D17932">
        <v>2109838</v>
      </c>
      <c r="E17932" t="s">
        <v>7981</v>
      </c>
      <c r="F17932" t="s">
        <v>7984</v>
      </c>
      <c r="G17932" s="10">
        <v>14.795983687415299</v>
      </c>
      <c r="H17932" s="11">
        <v>4.0437233362709199E-3</v>
      </c>
    </row>
    <row r="17933" spans="1:8" x14ac:dyDescent="0.3">
      <c r="A17933" s="9" t="s">
        <v>7826</v>
      </c>
      <c r="B17933" s="9">
        <v>21</v>
      </c>
      <c r="C17933">
        <v>9292</v>
      </c>
      <c r="D17933">
        <v>2109838</v>
      </c>
      <c r="E17933" t="s">
        <v>7981</v>
      </c>
      <c r="F17933" t="s">
        <v>7970</v>
      </c>
      <c r="G17933" s="10">
        <v>6.7889570854107797</v>
      </c>
      <c r="H17933" s="11">
        <v>4.3969929309655301E-3</v>
      </c>
    </row>
    <row r="17934" spans="1:8" x14ac:dyDescent="0.3">
      <c r="A17934" s="9" t="s">
        <v>7826</v>
      </c>
      <c r="B17934" s="9">
        <v>21</v>
      </c>
      <c r="C17934">
        <v>11249</v>
      </c>
      <c r="D17934">
        <v>2109847</v>
      </c>
      <c r="E17934" t="s">
        <v>8087</v>
      </c>
      <c r="F17934" t="s">
        <v>8078</v>
      </c>
      <c r="G17934" s="10">
        <v>15.014530027333199</v>
      </c>
      <c r="H17934" s="11">
        <v>3.1450628461108501E-4</v>
      </c>
    </row>
    <row r="17935" spans="1:8" x14ac:dyDescent="0.3">
      <c r="A17935" s="9" t="s">
        <v>7826</v>
      </c>
      <c r="B17935" s="9">
        <v>21</v>
      </c>
      <c r="C17935">
        <v>19446</v>
      </c>
      <c r="D17935">
        <v>2109856</v>
      </c>
      <c r="E17935" t="s">
        <v>8216</v>
      </c>
      <c r="F17935" t="s">
        <v>8209</v>
      </c>
      <c r="G17935" s="10">
        <v>45.934585776454199</v>
      </c>
      <c r="H17935" s="11">
        <v>2.9952129483864199E-3</v>
      </c>
    </row>
    <row r="17936" spans="1:8" x14ac:dyDescent="0.3">
      <c r="A17936" s="9" t="s">
        <v>7826</v>
      </c>
      <c r="B17936" s="9">
        <v>21</v>
      </c>
      <c r="C17936">
        <v>10171</v>
      </c>
      <c r="D17936">
        <v>2110000</v>
      </c>
      <c r="E17936" t="s">
        <v>3028</v>
      </c>
      <c r="F17936" t="s">
        <v>8028</v>
      </c>
      <c r="G17936" s="10">
        <v>24.0589089603864</v>
      </c>
      <c r="H17936" s="11">
        <v>2.6798820353308701E-4</v>
      </c>
    </row>
    <row r="17937" spans="1:8" x14ac:dyDescent="0.3">
      <c r="A17937" s="9" t="s">
        <v>7826</v>
      </c>
      <c r="B17937" s="9">
        <v>21</v>
      </c>
      <c r="C17937">
        <v>6442</v>
      </c>
      <c r="D17937">
        <v>2110000</v>
      </c>
      <c r="E17937" t="s">
        <v>3028</v>
      </c>
      <c r="F17937" t="s">
        <v>7936</v>
      </c>
      <c r="G17937" s="10">
        <v>11.4206798231283</v>
      </c>
      <c r="H17937" s="11">
        <v>6.6322182480419902E-3</v>
      </c>
    </row>
    <row r="17938" spans="1:8" x14ac:dyDescent="0.3">
      <c r="A17938" s="9" t="s">
        <v>7826</v>
      </c>
      <c r="B17938" s="9">
        <v>21</v>
      </c>
      <c r="C17938">
        <v>1886</v>
      </c>
      <c r="D17938">
        <v>2110000</v>
      </c>
      <c r="E17938" t="s">
        <v>3028</v>
      </c>
      <c r="F17938" t="s">
        <v>7850</v>
      </c>
      <c r="G17938" s="10">
        <v>3.2517304488173102</v>
      </c>
      <c r="H17938" s="11">
        <v>1.1871962208168301E-3</v>
      </c>
    </row>
    <row r="17939" spans="1:8" x14ac:dyDescent="0.3">
      <c r="A17939" s="9" t="s">
        <v>7826</v>
      </c>
      <c r="B17939" s="9">
        <v>21</v>
      </c>
      <c r="C17939">
        <v>11249</v>
      </c>
      <c r="D17939">
        <v>2110162</v>
      </c>
      <c r="E17939" t="s">
        <v>8088</v>
      </c>
      <c r="F17939" t="s">
        <v>8078</v>
      </c>
      <c r="G17939" s="10">
        <v>30.964573361465199</v>
      </c>
      <c r="H17939" s="11">
        <v>6.4860857481074995E-4</v>
      </c>
    </row>
    <row r="17940" spans="1:8" x14ac:dyDescent="0.3">
      <c r="A17940" s="9" t="s">
        <v>7826</v>
      </c>
      <c r="B17940" s="9">
        <v>21</v>
      </c>
      <c r="C17940">
        <v>11249</v>
      </c>
      <c r="D17940">
        <v>2110198</v>
      </c>
      <c r="E17940" t="s">
        <v>8089</v>
      </c>
      <c r="F17940" t="s">
        <v>8078</v>
      </c>
      <c r="G17940" s="10">
        <v>33.427080204755299</v>
      </c>
      <c r="H17940" s="11">
        <v>7.0019020118884299E-4</v>
      </c>
    </row>
    <row r="17941" spans="1:8" x14ac:dyDescent="0.3">
      <c r="A17941" s="9" t="s">
        <v>7826</v>
      </c>
      <c r="B17941" s="9">
        <v>21</v>
      </c>
      <c r="C17941">
        <v>20130</v>
      </c>
      <c r="D17941">
        <v>2110324</v>
      </c>
      <c r="E17941" t="s">
        <v>7919</v>
      </c>
      <c r="F17941" t="s">
        <v>8225</v>
      </c>
      <c r="G17941" s="10">
        <v>38.252640780564199</v>
      </c>
      <c r="H17941" s="11">
        <v>3.4203004989774898E-3</v>
      </c>
    </row>
    <row r="17942" spans="1:8" x14ac:dyDescent="0.3">
      <c r="A17942" s="9" t="s">
        <v>7826</v>
      </c>
      <c r="B17942" s="9">
        <v>21</v>
      </c>
      <c r="C17942">
        <v>6194</v>
      </c>
      <c r="D17942">
        <v>2110324</v>
      </c>
      <c r="E17942" t="s">
        <v>7919</v>
      </c>
      <c r="F17942" t="s">
        <v>7916</v>
      </c>
      <c r="G17942" s="10">
        <v>5.6883350362643803</v>
      </c>
      <c r="H17942" s="11">
        <v>3.0500455958522099E-3</v>
      </c>
    </row>
    <row r="17943" spans="1:8" x14ac:dyDescent="0.3">
      <c r="A17943" s="9" t="s">
        <v>7826</v>
      </c>
      <c r="B17943" s="9">
        <v>21</v>
      </c>
      <c r="C17943">
        <v>22053</v>
      </c>
      <c r="D17943">
        <v>2110612</v>
      </c>
      <c r="E17943" t="s">
        <v>8256</v>
      </c>
      <c r="F17943" t="s">
        <v>8236</v>
      </c>
      <c r="G17943" s="10">
        <v>9.3479402103008198</v>
      </c>
      <c r="H17943" s="11">
        <v>3.0504960874235801E-4</v>
      </c>
    </row>
    <row r="17944" spans="1:8" x14ac:dyDescent="0.3">
      <c r="A17944" s="9" t="s">
        <v>7826</v>
      </c>
      <c r="B17944" s="9">
        <v>21</v>
      </c>
      <c r="C17944">
        <v>10171</v>
      </c>
      <c r="D17944">
        <v>2111044</v>
      </c>
      <c r="E17944" t="s">
        <v>7872</v>
      </c>
      <c r="F17944" t="s">
        <v>8028</v>
      </c>
      <c r="G17944" s="10">
        <v>49.554858434847802</v>
      </c>
      <c r="H17944" s="11">
        <v>5.5198336342505603E-4</v>
      </c>
    </row>
    <row r="17945" spans="1:8" x14ac:dyDescent="0.3">
      <c r="A17945" s="9" t="s">
        <v>7826</v>
      </c>
      <c r="B17945" s="9">
        <v>21</v>
      </c>
      <c r="C17945">
        <v>9292</v>
      </c>
      <c r="D17945">
        <v>2111044</v>
      </c>
      <c r="E17945" t="s">
        <v>7872</v>
      </c>
      <c r="F17945" t="s">
        <v>7970</v>
      </c>
      <c r="G17945" s="10">
        <v>9.7231636472587599</v>
      </c>
      <c r="H17945" s="11">
        <v>6.2973857819033398E-3</v>
      </c>
    </row>
    <row r="17946" spans="1:8" x14ac:dyDescent="0.3">
      <c r="A17946" s="9" t="s">
        <v>7826</v>
      </c>
      <c r="B17946" s="9">
        <v>21</v>
      </c>
      <c r="C17946">
        <v>1886</v>
      </c>
      <c r="D17946">
        <v>2111044</v>
      </c>
      <c r="E17946" t="s">
        <v>7872</v>
      </c>
      <c r="F17946" t="s">
        <v>7850</v>
      </c>
      <c r="G17946" s="10">
        <v>6.6976870116906504</v>
      </c>
      <c r="H17946" s="11">
        <v>2.44530376476475E-3</v>
      </c>
    </row>
    <row r="17947" spans="1:8" x14ac:dyDescent="0.3">
      <c r="A17947" s="9" t="s">
        <v>7826</v>
      </c>
      <c r="B17947" s="9">
        <v>21</v>
      </c>
      <c r="C17947">
        <v>19162</v>
      </c>
      <c r="D17947">
        <v>2111098</v>
      </c>
      <c r="E17947" t="s">
        <v>8204</v>
      </c>
      <c r="F17947" t="s">
        <v>3998</v>
      </c>
      <c r="G17947" s="10">
        <v>136.84027352584101</v>
      </c>
      <c r="H17947" s="11">
        <v>2.66329843374545E-2</v>
      </c>
    </row>
    <row r="17948" spans="1:8" x14ac:dyDescent="0.3">
      <c r="A17948" s="9" t="s">
        <v>7826</v>
      </c>
      <c r="B17948" s="9">
        <v>21</v>
      </c>
      <c r="C17948">
        <v>10171</v>
      </c>
      <c r="D17948">
        <v>2111278</v>
      </c>
      <c r="E17948" t="s">
        <v>8069</v>
      </c>
      <c r="F17948" t="s">
        <v>8028</v>
      </c>
      <c r="G17948" s="10">
        <v>36.776047817435298</v>
      </c>
      <c r="H17948" s="11">
        <v>4.0964230771515001E-4</v>
      </c>
    </row>
    <row r="17949" spans="1:8" x14ac:dyDescent="0.3">
      <c r="A17949" s="9" t="s">
        <v>7826</v>
      </c>
      <c r="B17949" s="9">
        <v>21</v>
      </c>
      <c r="C17949">
        <v>17564</v>
      </c>
      <c r="D17949">
        <v>2111278</v>
      </c>
      <c r="E17949" t="s">
        <v>8069</v>
      </c>
      <c r="F17949" t="s">
        <v>8202</v>
      </c>
      <c r="G17949" s="10">
        <v>35.7966665617895</v>
      </c>
      <c r="H17949" s="11">
        <v>6.5863231944414896E-3</v>
      </c>
    </row>
    <row r="17950" spans="1:8" x14ac:dyDescent="0.3">
      <c r="A17950" s="9" t="s">
        <v>7826</v>
      </c>
      <c r="B17950" s="9">
        <v>21</v>
      </c>
      <c r="C17950">
        <v>10171</v>
      </c>
      <c r="D17950">
        <v>2111530</v>
      </c>
      <c r="E17950" t="s">
        <v>3575</v>
      </c>
      <c r="F17950" t="s">
        <v>8028</v>
      </c>
      <c r="G17950" s="10">
        <v>21.195695319329801</v>
      </c>
      <c r="H17950" s="11">
        <v>2.36095340840868E-4</v>
      </c>
    </row>
    <row r="17951" spans="1:8" x14ac:dyDescent="0.3">
      <c r="A17951" s="9" t="s">
        <v>7826</v>
      </c>
      <c r="B17951" s="9">
        <v>21</v>
      </c>
      <c r="C17951">
        <v>1886</v>
      </c>
      <c r="D17951">
        <v>2111530</v>
      </c>
      <c r="E17951" t="s">
        <v>3575</v>
      </c>
      <c r="F17951" t="s">
        <v>7850</v>
      </c>
      <c r="G17951" s="10">
        <v>2.86474702436435</v>
      </c>
      <c r="H17951" s="11">
        <v>1.04590982999793E-3</v>
      </c>
    </row>
    <row r="17952" spans="1:8" x14ac:dyDescent="0.3">
      <c r="A17952" s="9" t="s">
        <v>7826</v>
      </c>
      <c r="B17952" s="9">
        <v>21</v>
      </c>
      <c r="C17952">
        <v>14724</v>
      </c>
      <c r="D17952">
        <v>2111692</v>
      </c>
      <c r="E17952" t="s">
        <v>8188</v>
      </c>
      <c r="F17952" t="s">
        <v>8180</v>
      </c>
      <c r="G17952" s="10">
        <v>210.45698505700699</v>
      </c>
      <c r="H17952" s="11">
        <v>4.1104879893946698E-2</v>
      </c>
    </row>
    <row r="17953" spans="1:8" x14ac:dyDescent="0.3">
      <c r="A17953" s="9" t="s">
        <v>7826</v>
      </c>
      <c r="B17953" s="9">
        <v>21</v>
      </c>
      <c r="C17953">
        <v>9964</v>
      </c>
      <c r="D17953">
        <v>2111854</v>
      </c>
      <c r="E17953" t="s">
        <v>3347</v>
      </c>
      <c r="F17953" t="s">
        <v>8004</v>
      </c>
      <c r="G17953" s="10">
        <v>38.451579599963601</v>
      </c>
      <c r="H17953" s="11">
        <v>3.53058301349404E-3</v>
      </c>
    </row>
    <row r="17954" spans="1:8" x14ac:dyDescent="0.3">
      <c r="A17954" s="9" t="s">
        <v>7826</v>
      </c>
      <c r="B17954" s="9">
        <v>21</v>
      </c>
      <c r="C17954">
        <v>10171</v>
      </c>
      <c r="D17954">
        <v>2111854</v>
      </c>
      <c r="E17954" t="s">
        <v>3347</v>
      </c>
      <c r="F17954" t="s">
        <v>8028</v>
      </c>
      <c r="G17954" s="10">
        <v>23.400982446153801</v>
      </c>
      <c r="H17954" s="11">
        <v>2.6065966902238702E-4</v>
      </c>
    </row>
    <row r="17955" spans="1:8" x14ac:dyDescent="0.3">
      <c r="A17955" s="9" t="s">
        <v>7826</v>
      </c>
      <c r="B17955" s="9">
        <v>21</v>
      </c>
      <c r="C17955">
        <v>10171</v>
      </c>
      <c r="D17955">
        <v>2111872</v>
      </c>
      <c r="E17955" t="s">
        <v>8036</v>
      </c>
      <c r="F17955" t="s">
        <v>8028</v>
      </c>
      <c r="G17955" s="10">
        <v>2.7126990669435598</v>
      </c>
      <c r="H17955" s="11">
        <v>3.0216305771515299E-5</v>
      </c>
    </row>
    <row r="17956" spans="1:8" x14ac:dyDescent="0.3">
      <c r="A17956" s="9" t="s">
        <v>7826</v>
      </c>
      <c r="B17956" s="9">
        <v>21</v>
      </c>
      <c r="C17956">
        <v>20377</v>
      </c>
      <c r="D17956">
        <v>2112016</v>
      </c>
      <c r="E17956" t="s">
        <v>7834</v>
      </c>
      <c r="F17956" t="s">
        <v>8227</v>
      </c>
      <c r="G17956" s="10">
        <v>326.63875524618601</v>
      </c>
      <c r="H17956" s="11">
        <v>3.9804869028294602E-2</v>
      </c>
    </row>
    <row r="17957" spans="1:8" x14ac:dyDescent="0.3">
      <c r="A17957" s="9" t="s">
        <v>7826</v>
      </c>
      <c r="B17957" s="9">
        <v>21</v>
      </c>
      <c r="C17957">
        <v>10171</v>
      </c>
      <c r="D17957">
        <v>2112052</v>
      </c>
      <c r="E17957" t="s">
        <v>7896</v>
      </c>
      <c r="F17957" t="s">
        <v>8028</v>
      </c>
      <c r="G17957" s="10">
        <v>30.089301836210101</v>
      </c>
      <c r="H17957" s="11">
        <v>3.3515975133899999E-4</v>
      </c>
    </row>
    <row r="17958" spans="1:8" x14ac:dyDescent="0.3">
      <c r="A17958" s="9" t="s">
        <v>7826</v>
      </c>
      <c r="B17958" s="9">
        <v>21</v>
      </c>
      <c r="C17958">
        <v>3687</v>
      </c>
      <c r="D17958">
        <v>2112052</v>
      </c>
      <c r="E17958" t="s">
        <v>7896</v>
      </c>
      <c r="F17958" t="s">
        <v>7890</v>
      </c>
      <c r="G17958" s="10">
        <v>7.9759944628203598</v>
      </c>
      <c r="H17958" s="11">
        <v>4.5113090853056304E-3</v>
      </c>
    </row>
    <row r="17959" spans="1:8" x14ac:dyDescent="0.3">
      <c r="A17959" s="9" t="s">
        <v>7826</v>
      </c>
      <c r="B17959" s="9">
        <v>21</v>
      </c>
      <c r="C17959">
        <v>11249</v>
      </c>
      <c r="D17959">
        <v>2112066</v>
      </c>
      <c r="E17959" t="s">
        <v>4792</v>
      </c>
      <c r="F17959" t="s">
        <v>8078</v>
      </c>
      <c r="G17959" s="10">
        <v>14.742890494528201</v>
      </c>
      <c r="H17959" s="11">
        <v>3.0881630696540102E-4</v>
      </c>
    </row>
    <row r="17960" spans="1:8" x14ac:dyDescent="0.3">
      <c r="A17960" s="9" t="s">
        <v>7826</v>
      </c>
      <c r="B17960" s="9">
        <v>21</v>
      </c>
      <c r="C17960">
        <v>10171</v>
      </c>
      <c r="D17960">
        <v>2112142</v>
      </c>
      <c r="E17960" t="s">
        <v>8054</v>
      </c>
      <c r="F17960" t="s">
        <v>8028</v>
      </c>
      <c r="G17960" s="10">
        <v>45.636776412557701</v>
      </c>
      <c r="H17960" s="11">
        <v>5.08340496486341E-4</v>
      </c>
    </row>
    <row r="17961" spans="1:8" x14ac:dyDescent="0.3">
      <c r="A17961" s="9" t="s">
        <v>7826</v>
      </c>
      <c r="B17961" s="9">
        <v>21</v>
      </c>
      <c r="C17961">
        <v>17044</v>
      </c>
      <c r="D17961">
        <v>2112142</v>
      </c>
      <c r="E17961" t="s">
        <v>8054</v>
      </c>
      <c r="F17961" t="s">
        <v>8201</v>
      </c>
      <c r="G17961" s="10">
        <v>5.1622604730199599</v>
      </c>
      <c r="H17961" s="11">
        <v>1.0324520946039899E-2</v>
      </c>
    </row>
    <row r="17962" spans="1:8" x14ac:dyDescent="0.3">
      <c r="A17962" s="9" t="s">
        <v>7826</v>
      </c>
      <c r="B17962" s="9">
        <v>21</v>
      </c>
      <c r="C17962">
        <v>18498</v>
      </c>
      <c r="D17962">
        <v>2112160</v>
      </c>
      <c r="E17962" t="s">
        <v>8074</v>
      </c>
      <c r="F17962" t="s">
        <v>8203</v>
      </c>
      <c r="G17962" s="10">
        <v>574.84518285807098</v>
      </c>
      <c r="H17962" s="11">
        <v>0.17764066219346999</v>
      </c>
    </row>
    <row r="17963" spans="1:8" x14ac:dyDescent="0.3">
      <c r="A17963" s="9" t="s">
        <v>7826</v>
      </c>
      <c r="B17963" s="9">
        <v>21</v>
      </c>
      <c r="C17963">
        <v>10171</v>
      </c>
      <c r="D17963">
        <v>2112160</v>
      </c>
      <c r="E17963" t="s">
        <v>8074</v>
      </c>
      <c r="F17963" t="s">
        <v>8028</v>
      </c>
      <c r="G17963" s="10">
        <v>471.67661765642703</v>
      </c>
      <c r="H17963" s="11">
        <v>5.2539277496928697E-3</v>
      </c>
    </row>
    <row r="17964" spans="1:8" x14ac:dyDescent="0.3">
      <c r="A17964" s="9" t="s">
        <v>7826</v>
      </c>
      <c r="B17964" s="9">
        <v>21</v>
      </c>
      <c r="C17964">
        <v>11011</v>
      </c>
      <c r="D17964">
        <v>2112358</v>
      </c>
      <c r="E17964" t="s">
        <v>7900</v>
      </c>
      <c r="F17964" t="s">
        <v>8077</v>
      </c>
      <c r="G17964" s="10">
        <v>18.4251408713621</v>
      </c>
      <c r="H17964" s="11">
        <v>1.6750128064874598E-2</v>
      </c>
    </row>
    <row r="17965" spans="1:8" x14ac:dyDescent="0.3">
      <c r="A17965" s="9" t="s">
        <v>7826</v>
      </c>
      <c r="B17965" s="9">
        <v>21</v>
      </c>
      <c r="C17965">
        <v>9575</v>
      </c>
      <c r="D17965">
        <v>2112358</v>
      </c>
      <c r="E17965" t="s">
        <v>7900</v>
      </c>
      <c r="F17965" t="s">
        <v>7984</v>
      </c>
      <c r="G17965" s="10">
        <v>9.7465234545784192</v>
      </c>
      <c r="H17965" s="11">
        <v>2.66371234068828E-3</v>
      </c>
    </row>
    <row r="17966" spans="1:8" x14ac:dyDescent="0.3">
      <c r="A17966" s="9" t="s">
        <v>7826</v>
      </c>
      <c r="B17966" s="9">
        <v>21</v>
      </c>
      <c r="C17966">
        <v>3687</v>
      </c>
      <c r="D17966">
        <v>2112358</v>
      </c>
      <c r="E17966" t="s">
        <v>7900</v>
      </c>
      <c r="F17966" t="s">
        <v>7890</v>
      </c>
      <c r="G17966" s="10">
        <v>6.0417163130474902</v>
      </c>
      <c r="H17966" s="11">
        <v>3.41726035805853E-3</v>
      </c>
    </row>
    <row r="17967" spans="1:8" x14ac:dyDescent="0.3">
      <c r="A17967" s="9" t="s">
        <v>7826</v>
      </c>
      <c r="B17967" s="9">
        <v>21</v>
      </c>
      <c r="C17967">
        <v>20130</v>
      </c>
      <c r="D17967">
        <v>2112538</v>
      </c>
      <c r="E17967" t="s">
        <v>8045</v>
      </c>
      <c r="F17967" t="s">
        <v>8225</v>
      </c>
      <c r="G17967" s="10">
        <v>44.857049158869103</v>
      </c>
      <c r="H17967" s="11">
        <v>4.01082342264566E-3</v>
      </c>
    </row>
    <row r="17968" spans="1:8" x14ac:dyDescent="0.3">
      <c r="A17968" s="9" t="s">
        <v>7826</v>
      </c>
      <c r="B17968" s="9">
        <v>21</v>
      </c>
      <c r="C17968">
        <v>10171</v>
      </c>
      <c r="D17968">
        <v>2112538</v>
      </c>
      <c r="E17968" t="s">
        <v>8045</v>
      </c>
      <c r="F17968" t="s">
        <v>8028</v>
      </c>
      <c r="G17968" s="10">
        <v>2.2797960148006902</v>
      </c>
      <c r="H17968" s="11">
        <v>2.5394270348430401E-5</v>
      </c>
    </row>
    <row r="17969" spans="1:8" x14ac:dyDescent="0.3">
      <c r="A17969" s="9" t="s">
        <v>7826</v>
      </c>
      <c r="B17969" s="9">
        <v>21</v>
      </c>
      <c r="C17969">
        <v>10171</v>
      </c>
      <c r="D17969">
        <v>2112898</v>
      </c>
      <c r="E17969" t="s">
        <v>992</v>
      </c>
      <c r="F17969" t="s">
        <v>8028</v>
      </c>
      <c r="G17969" s="10">
        <v>123.726806581891</v>
      </c>
      <c r="H17969" s="11">
        <v>1.3781724133609299E-3</v>
      </c>
    </row>
    <row r="17970" spans="1:8" x14ac:dyDescent="0.3">
      <c r="A17970" s="9" t="s">
        <v>7826</v>
      </c>
      <c r="B17970" s="9">
        <v>21</v>
      </c>
      <c r="C17970">
        <v>6442</v>
      </c>
      <c r="D17970">
        <v>2112898</v>
      </c>
      <c r="E17970" t="s">
        <v>992</v>
      </c>
      <c r="F17970" t="s">
        <v>7936</v>
      </c>
      <c r="G17970" s="10">
        <v>58.732681761941798</v>
      </c>
      <c r="H17970" s="11">
        <v>3.4107248409954598E-2</v>
      </c>
    </row>
    <row r="17971" spans="1:8" x14ac:dyDescent="0.3">
      <c r="A17971" s="9" t="s">
        <v>7826</v>
      </c>
      <c r="B17971" s="9">
        <v>21</v>
      </c>
      <c r="C17971">
        <v>1886</v>
      </c>
      <c r="D17971">
        <v>2112898</v>
      </c>
      <c r="E17971" t="s">
        <v>992</v>
      </c>
      <c r="F17971" t="s">
        <v>7850</v>
      </c>
      <c r="G17971" s="10">
        <v>16.7225465194498</v>
      </c>
      <c r="H17971" s="11">
        <v>6.1053473966592902E-3</v>
      </c>
    </row>
    <row r="17972" spans="1:8" x14ac:dyDescent="0.3">
      <c r="A17972" s="9" t="s">
        <v>7826</v>
      </c>
      <c r="B17972" s="9">
        <v>21</v>
      </c>
      <c r="C17972">
        <v>10171</v>
      </c>
      <c r="D17972">
        <v>2113024</v>
      </c>
      <c r="E17972" t="s">
        <v>3391</v>
      </c>
      <c r="F17972" t="s">
        <v>8028</v>
      </c>
      <c r="G17972" s="10">
        <v>417.76158699285003</v>
      </c>
      <c r="H17972" s="11">
        <v>4.6533771497154E-3</v>
      </c>
    </row>
    <row r="17973" spans="1:8" x14ac:dyDescent="0.3">
      <c r="A17973" s="9" t="s">
        <v>7826</v>
      </c>
      <c r="B17973" s="9">
        <v>21</v>
      </c>
      <c r="C17973">
        <v>9964</v>
      </c>
      <c r="D17973">
        <v>2113060</v>
      </c>
      <c r="E17973" t="s">
        <v>7996</v>
      </c>
      <c r="F17973" t="s">
        <v>8004</v>
      </c>
      <c r="G17973" s="10">
        <v>2.5277633717809</v>
      </c>
      <c r="H17973" s="11">
        <v>2.32096535835176E-4</v>
      </c>
    </row>
    <row r="17974" spans="1:8" x14ac:dyDescent="0.3">
      <c r="A17974" s="9" t="s">
        <v>7826</v>
      </c>
      <c r="B17974" s="9">
        <v>21</v>
      </c>
      <c r="C17974">
        <v>10171</v>
      </c>
      <c r="D17974">
        <v>2113060</v>
      </c>
      <c r="E17974" t="s">
        <v>7996</v>
      </c>
      <c r="F17974" t="s">
        <v>8028</v>
      </c>
      <c r="G17974" s="10">
        <v>1.5383541302197099</v>
      </c>
      <c r="H17974" s="11">
        <v>1.7135471954862199E-5</v>
      </c>
    </row>
    <row r="17975" spans="1:8" x14ac:dyDescent="0.3">
      <c r="A17975" s="9" t="s">
        <v>7826</v>
      </c>
      <c r="B17975" s="9">
        <v>21</v>
      </c>
      <c r="C17975">
        <v>9605</v>
      </c>
      <c r="D17975">
        <v>2113060</v>
      </c>
      <c r="E17975" t="s">
        <v>7996</v>
      </c>
      <c r="F17975" t="s">
        <v>7991</v>
      </c>
      <c r="G17975" s="10">
        <v>1.07602421038193</v>
      </c>
      <c r="H17975" s="11">
        <v>2.5407891626491803E-4</v>
      </c>
    </row>
    <row r="17976" spans="1:8" x14ac:dyDescent="0.3">
      <c r="A17976" s="9" t="s">
        <v>7826</v>
      </c>
      <c r="B17976" s="9">
        <v>21</v>
      </c>
      <c r="C17976">
        <v>22053</v>
      </c>
      <c r="D17976">
        <v>2113420</v>
      </c>
      <c r="E17976" t="s">
        <v>8237</v>
      </c>
      <c r="F17976" t="s">
        <v>8236</v>
      </c>
      <c r="G17976" s="10">
        <v>281.57414354400697</v>
      </c>
      <c r="H17976" s="11">
        <v>9.1885570925469093E-3</v>
      </c>
    </row>
    <row r="17977" spans="1:8" x14ac:dyDescent="0.3">
      <c r="A17977" s="9" t="s">
        <v>7826</v>
      </c>
      <c r="B17977" s="9">
        <v>21</v>
      </c>
      <c r="C17977">
        <v>20130</v>
      </c>
      <c r="D17977">
        <v>2113492</v>
      </c>
      <c r="E17977" t="s">
        <v>914</v>
      </c>
      <c r="F17977" t="s">
        <v>8225</v>
      </c>
      <c r="G17977" s="10">
        <v>244.695576428072</v>
      </c>
      <c r="H17977" s="11">
        <v>2.1879075145571501E-2</v>
      </c>
    </row>
    <row r="17978" spans="1:8" x14ac:dyDescent="0.3">
      <c r="A17978" s="9" t="s">
        <v>7826</v>
      </c>
      <c r="B17978" s="9">
        <v>21</v>
      </c>
      <c r="C17978">
        <v>6194</v>
      </c>
      <c r="D17978">
        <v>2113492</v>
      </c>
      <c r="E17978" t="s">
        <v>914</v>
      </c>
      <c r="F17978" t="s">
        <v>7916</v>
      </c>
      <c r="G17978" s="10">
        <v>41.7773212339483</v>
      </c>
      <c r="H17978" s="11">
        <v>2.2400708436433402E-2</v>
      </c>
    </row>
    <row r="17979" spans="1:8" x14ac:dyDescent="0.3">
      <c r="A17979" s="9" t="s">
        <v>7826</v>
      </c>
      <c r="B17979" s="9">
        <v>21</v>
      </c>
      <c r="C17979">
        <v>10171</v>
      </c>
      <c r="D17979">
        <v>2113492</v>
      </c>
      <c r="E17979" t="s">
        <v>914</v>
      </c>
      <c r="F17979" t="s">
        <v>8028</v>
      </c>
      <c r="G17979" s="10">
        <v>11.848269858299201</v>
      </c>
      <c r="H17979" s="11">
        <v>1.3197591626157499E-4</v>
      </c>
    </row>
    <row r="17980" spans="1:8" x14ac:dyDescent="0.3">
      <c r="A17980" s="9" t="s">
        <v>7826</v>
      </c>
      <c r="B17980" s="9">
        <v>21</v>
      </c>
      <c r="C17980">
        <v>9964</v>
      </c>
      <c r="D17980">
        <v>2113870</v>
      </c>
      <c r="E17980" t="s">
        <v>8020</v>
      </c>
      <c r="F17980" t="s">
        <v>8004</v>
      </c>
      <c r="G17980" s="10">
        <v>12.6249028482617</v>
      </c>
      <c r="H17980" s="11">
        <v>1.1592051095640199E-3</v>
      </c>
    </row>
    <row r="17981" spans="1:8" x14ac:dyDescent="0.3">
      <c r="A17981" s="9" t="s">
        <v>7826</v>
      </c>
      <c r="B17981" s="9">
        <v>21</v>
      </c>
      <c r="C17981">
        <v>10171</v>
      </c>
      <c r="D17981">
        <v>2113870</v>
      </c>
      <c r="E17981" t="s">
        <v>8020</v>
      </c>
      <c r="F17981" t="s">
        <v>8028</v>
      </c>
      <c r="G17981" s="10">
        <v>7.6833028190304704</v>
      </c>
      <c r="H17981" s="11">
        <v>8.5583037994903702E-5</v>
      </c>
    </row>
    <row r="17982" spans="1:8" x14ac:dyDescent="0.3">
      <c r="A17982" s="9" t="s">
        <v>7826</v>
      </c>
      <c r="B17982" s="9">
        <v>21</v>
      </c>
      <c r="C17982">
        <v>10171</v>
      </c>
      <c r="D17982">
        <v>2113978</v>
      </c>
      <c r="E17982" t="s">
        <v>2362</v>
      </c>
      <c r="F17982" t="s">
        <v>8028</v>
      </c>
      <c r="G17982" s="10">
        <v>522.25252378075902</v>
      </c>
      <c r="H17982" s="11">
        <v>5.8172843942786399E-3</v>
      </c>
    </row>
    <row r="17983" spans="1:8" x14ac:dyDescent="0.3">
      <c r="A17983" s="9" t="s">
        <v>7826</v>
      </c>
      <c r="B17983" s="9">
        <v>21</v>
      </c>
      <c r="C17983">
        <v>20130</v>
      </c>
      <c r="D17983">
        <v>2115148</v>
      </c>
      <c r="E17983" t="s">
        <v>8046</v>
      </c>
      <c r="F17983" t="s">
        <v>8225</v>
      </c>
      <c r="G17983" s="10">
        <v>69.2491184168845</v>
      </c>
      <c r="H17983" s="11">
        <v>6.1918024335554803E-3</v>
      </c>
    </row>
    <row r="17984" spans="1:8" x14ac:dyDescent="0.3">
      <c r="A17984" s="9" t="s">
        <v>7826</v>
      </c>
      <c r="B17984" s="9">
        <v>21</v>
      </c>
      <c r="C17984">
        <v>10171</v>
      </c>
      <c r="D17984">
        <v>2115148</v>
      </c>
      <c r="E17984" t="s">
        <v>8046</v>
      </c>
      <c r="F17984" t="s">
        <v>8028</v>
      </c>
      <c r="G17984" s="10">
        <v>3.51948840049945</v>
      </c>
      <c r="H17984" s="11">
        <v>3.9202998579792499E-5</v>
      </c>
    </row>
    <row r="17985" spans="1:8" x14ac:dyDescent="0.3">
      <c r="A17985" s="9" t="s">
        <v>7826</v>
      </c>
      <c r="B17985" s="9">
        <v>21</v>
      </c>
      <c r="C17985">
        <v>13651</v>
      </c>
      <c r="D17985">
        <v>2115148</v>
      </c>
      <c r="E17985" t="s">
        <v>8046</v>
      </c>
      <c r="F17985" t="s">
        <v>8167</v>
      </c>
      <c r="G17985" s="10">
        <v>0.99108659170120095</v>
      </c>
      <c r="H17985" s="11">
        <v>5.1139659014509805E-4</v>
      </c>
    </row>
    <row r="17986" spans="1:8" x14ac:dyDescent="0.3">
      <c r="A17986" s="9" t="s">
        <v>7826</v>
      </c>
      <c r="B17986" s="9">
        <v>21</v>
      </c>
      <c r="C17986">
        <v>9964</v>
      </c>
      <c r="D17986">
        <v>2115202</v>
      </c>
      <c r="E17986" t="s">
        <v>277</v>
      </c>
      <c r="F17986" t="s">
        <v>8004</v>
      </c>
      <c r="G17986" s="10">
        <v>51.146283737536798</v>
      </c>
      <c r="H17986" s="11">
        <v>4.6961972029691303E-3</v>
      </c>
    </row>
    <row r="17987" spans="1:8" x14ac:dyDescent="0.3">
      <c r="A17987" s="9" t="s">
        <v>7826</v>
      </c>
      <c r="B17987" s="9">
        <v>21</v>
      </c>
      <c r="C17987">
        <v>10171</v>
      </c>
      <c r="D17987">
        <v>2115202</v>
      </c>
      <c r="E17987" t="s">
        <v>277</v>
      </c>
      <c r="F17987" t="s">
        <v>8028</v>
      </c>
      <c r="G17987" s="10">
        <v>31.126765151911901</v>
      </c>
      <c r="H17987" s="11">
        <v>3.46715883442255E-4</v>
      </c>
    </row>
    <row r="17988" spans="1:8" x14ac:dyDescent="0.3">
      <c r="A17988" s="9" t="s">
        <v>7826</v>
      </c>
      <c r="B17988" s="9">
        <v>21</v>
      </c>
      <c r="C17988">
        <v>9575</v>
      </c>
      <c r="D17988">
        <v>2115238</v>
      </c>
      <c r="E17988" t="s">
        <v>7897</v>
      </c>
      <c r="F17988" t="s">
        <v>7984</v>
      </c>
      <c r="G17988" s="10">
        <v>49.427663191327397</v>
      </c>
      <c r="H17988" s="11">
        <v>1.35085168601605E-2</v>
      </c>
    </row>
    <row r="17989" spans="1:8" x14ac:dyDescent="0.3">
      <c r="A17989" s="9" t="s">
        <v>7826</v>
      </c>
      <c r="B17989" s="9">
        <v>21</v>
      </c>
      <c r="C17989">
        <v>3687</v>
      </c>
      <c r="D17989">
        <v>2115238</v>
      </c>
      <c r="E17989" t="s">
        <v>7897</v>
      </c>
      <c r="F17989" t="s">
        <v>7890</v>
      </c>
      <c r="G17989" s="10">
        <v>30.639429578203099</v>
      </c>
      <c r="H17989" s="11">
        <v>1.7329994105318498E-2</v>
      </c>
    </row>
    <row r="17990" spans="1:8" x14ac:dyDescent="0.3">
      <c r="A17990" s="9" t="s">
        <v>7826</v>
      </c>
      <c r="B17990" s="9">
        <v>21</v>
      </c>
      <c r="C17990">
        <v>20377</v>
      </c>
      <c r="D17990">
        <v>2115742</v>
      </c>
      <c r="E17990" t="s">
        <v>1162</v>
      </c>
      <c r="F17990" t="s">
        <v>8227</v>
      </c>
      <c r="G17990" s="10">
        <v>78.377428847046801</v>
      </c>
      <c r="H17990" s="11">
        <v>9.5512343220871092E-3</v>
      </c>
    </row>
    <row r="17991" spans="1:8" x14ac:dyDescent="0.3">
      <c r="A17991" s="9" t="s">
        <v>7826</v>
      </c>
      <c r="B17991" s="9">
        <v>21</v>
      </c>
      <c r="C17991">
        <v>40305</v>
      </c>
      <c r="D17991">
        <v>2115742</v>
      </c>
      <c r="E17991" t="s">
        <v>1162</v>
      </c>
      <c r="F17991" t="s">
        <v>8260</v>
      </c>
      <c r="G17991" s="10">
        <v>71.461734502433103</v>
      </c>
      <c r="H17991" s="11">
        <v>8.8662201615922004E-2</v>
      </c>
    </row>
    <row r="17992" spans="1:8" x14ac:dyDescent="0.3">
      <c r="A17992" s="9" t="s">
        <v>7826</v>
      </c>
      <c r="B17992" s="9">
        <v>21</v>
      </c>
      <c r="C17992">
        <v>10171</v>
      </c>
      <c r="D17992">
        <v>2115904</v>
      </c>
      <c r="E17992" t="s">
        <v>8030</v>
      </c>
      <c r="F17992" t="s">
        <v>8028</v>
      </c>
      <c r="G17992" s="10">
        <v>40.662086227186201</v>
      </c>
      <c r="H17992" s="11">
        <v>4.5292824615917698E-4</v>
      </c>
    </row>
    <row r="17993" spans="1:8" x14ac:dyDescent="0.3">
      <c r="A17993" s="9" t="s">
        <v>7826</v>
      </c>
      <c r="B17993" s="9">
        <v>21</v>
      </c>
      <c r="C17993">
        <v>12243</v>
      </c>
      <c r="D17993">
        <v>2115904</v>
      </c>
      <c r="E17993" t="s">
        <v>8030</v>
      </c>
      <c r="F17993" t="s">
        <v>8158</v>
      </c>
      <c r="G17993" s="10">
        <v>7.4922359371563703</v>
      </c>
      <c r="H17993" s="11">
        <v>3.5643367921771498E-3</v>
      </c>
    </row>
    <row r="17994" spans="1:8" x14ac:dyDescent="0.3">
      <c r="A17994" s="9" t="s">
        <v>7826</v>
      </c>
      <c r="B17994" s="9">
        <v>21</v>
      </c>
      <c r="C17994">
        <v>22053</v>
      </c>
      <c r="D17994">
        <v>2116110</v>
      </c>
      <c r="E17994" t="s">
        <v>7848</v>
      </c>
      <c r="F17994" t="s">
        <v>8236</v>
      </c>
      <c r="G17994" s="10">
        <v>204.17197999604099</v>
      </c>
      <c r="H17994" s="11">
        <v>6.66270656559331E-3</v>
      </c>
    </row>
    <row r="17995" spans="1:8" x14ac:dyDescent="0.3">
      <c r="A17995" s="9" t="s">
        <v>7826</v>
      </c>
      <c r="B17995" s="9">
        <v>21</v>
      </c>
      <c r="C17995">
        <v>1708</v>
      </c>
      <c r="D17995">
        <v>2116110</v>
      </c>
      <c r="E17995" t="s">
        <v>7848</v>
      </c>
      <c r="F17995" t="s">
        <v>7837</v>
      </c>
      <c r="G17995" s="10">
        <v>32.223948161617699</v>
      </c>
      <c r="H17995" s="11">
        <v>2.9699491393196099E-2</v>
      </c>
    </row>
    <row r="17996" spans="1:8" x14ac:dyDescent="0.3">
      <c r="A17996" s="9" t="s">
        <v>7826</v>
      </c>
      <c r="B17996" s="9">
        <v>21</v>
      </c>
      <c r="C17996">
        <v>19446</v>
      </c>
      <c r="D17996">
        <v>2116372</v>
      </c>
      <c r="E17996" t="s">
        <v>8210</v>
      </c>
      <c r="F17996" t="s">
        <v>8209</v>
      </c>
      <c r="G17996" s="10">
        <v>232.781587544709</v>
      </c>
      <c r="H17996" s="11">
        <v>1.5178768097594501E-2</v>
      </c>
    </row>
    <row r="17997" spans="1:8" x14ac:dyDescent="0.3">
      <c r="A17997" s="9" t="s">
        <v>7826</v>
      </c>
      <c r="B17997" s="9">
        <v>21</v>
      </c>
      <c r="C17997">
        <v>11249</v>
      </c>
      <c r="D17997">
        <v>2116395</v>
      </c>
      <c r="E17997" t="s">
        <v>8090</v>
      </c>
      <c r="F17997" t="s">
        <v>8078</v>
      </c>
      <c r="G17997" s="10">
        <v>22.126850907824</v>
      </c>
      <c r="H17997" s="11">
        <v>4.6348661306711301E-4</v>
      </c>
    </row>
    <row r="17998" spans="1:8" x14ac:dyDescent="0.3">
      <c r="A17998" s="9" t="s">
        <v>7826</v>
      </c>
      <c r="B17998" s="9">
        <v>21</v>
      </c>
      <c r="C17998">
        <v>18498</v>
      </c>
      <c r="D17998">
        <v>2116750</v>
      </c>
      <c r="E17998" t="s">
        <v>6214</v>
      </c>
      <c r="F17998" t="s">
        <v>8203</v>
      </c>
      <c r="G17998" s="10">
        <v>271.01431726380201</v>
      </c>
      <c r="H17998" s="11">
        <v>8.3749789018480195E-2</v>
      </c>
    </row>
    <row r="17999" spans="1:8" x14ac:dyDescent="0.3">
      <c r="A17999" s="9" t="s">
        <v>7826</v>
      </c>
      <c r="B17999" s="9">
        <v>21</v>
      </c>
      <c r="C17999">
        <v>10171</v>
      </c>
      <c r="D17999">
        <v>2116750</v>
      </c>
      <c r="E17999" t="s">
        <v>6214</v>
      </c>
      <c r="F17999" t="s">
        <v>8028</v>
      </c>
      <c r="G17999" s="10">
        <v>222.37485903229299</v>
      </c>
      <c r="H17999" s="11">
        <v>2.4769967366812099E-3</v>
      </c>
    </row>
    <row r="18000" spans="1:8" x14ac:dyDescent="0.3">
      <c r="A18000" s="9" t="s">
        <v>7826</v>
      </c>
      <c r="B18000" s="9">
        <v>21</v>
      </c>
      <c r="C18000">
        <v>20377</v>
      </c>
      <c r="D18000">
        <v>2116768</v>
      </c>
      <c r="E18000" t="s">
        <v>3563</v>
      </c>
      <c r="F18000" t="s">
        <v>8227</v>
      </c>
      <c r="G18000" s="10">
        <v>10.186668867107</v>
      </c>
      <c r="H18000" s="11">
        <v>1.2413683727890599E-3</v>
      </c>
    </row>
    <row r="18001" spans="1:8" x14ac:dyDescent="0.3">
      <c r="A18001" s="9" t="s">
        <v>7826</v>
      </c>
      <c r="B18001" s="9">
        <v>21</v>
      </c>
      <c r="C18001">
        <v>40305</v>
      </c>
      <c r="D18001">
        <v>2116768</v>
      </c>
      <c r="E18001" t="s">
        <v>3563</v>
      </c>
      <c r="F18001" t="s">
        <v>8260</v>
      </c>
      <c r="G18001" s="10">
        <v>9.2878400931728997</v>
      </c>
      <c r="H18001" s="11">
        <v>1.1523374805425399E-2</v>
      </c>
    </row>
    <row r="18002" spans="1:8" x14ac:dyDescent="0.3">
      <c r="A18002" s="9" t="s">
        <v>7826</v>
      </c>
      <c r="B18002" s="9">
        <v>21</v>
      </c>
      <c r="C18002">
        <v>6442</v>
      </c>
      <c r="D18002">
        <v>2116894</v>
      </c>
      <c r="E18002" t="s">
        <v>1603</v>
      </c>
      <c r="F18002" t="s">
        <v>7936</v>
      </c>
      <c r="G18002" s="10">
        <v>0.91847693865352298</v>
      </c>
      <c r="H18002" s="11">
        <v>5.3337801315535597E-4</v>
      </c>
    </row>
    <row r="18003" spans="1:8" x14ac:dyDescent="0.3">
      <c r="A18003" s="9" t="s">
        <v>7826</v>
      </c>
      <c r="B18003" s="9">
        <v>21</v>
      </c>
      <c r="C18003">
        <v>10171</v>
      </c>
      <c r="D18003">
        <v>2117362</v>
      </c>
      <c r="E18003" t="s">
        <v>7910</v>
      </c>
      <c r="F18003" t="s">
        <v>8028</v>
      </c>
      <c r="G18003" s="10">
        <v>817.06657529830795</v>
      </c>
      <c r="H18003" s="11">
        <v>9.1011693024673403E-3</v>
      </c>
    </row>
    <row r="18004" spans="1:8" x14ac:dyDescent="0.3">
      <c r="A18004" s="9" t="s">
        <v>7826</v>
      </c>
      <c r="B18004" s="9">
        <v>21</v>
      </c>
      <c r="C18004">
        <v>4622</v>
      </c>
      <c r="D18004">
        <v>2117362</v>
      </c>
      <c r="E18004" t="s">
        <v>7910</v>
      </c>
      <c r="F18004" t="s">
        <v>7905</v>
      </c>
      <c r="G18004" s="10">
        <v>236.761789186523</v>
      </c>
      <c r="H18004" s="11">
        <v>0.15826322806585699</v>
      </c>
    </row>
    <row r="18005" spans="1:8" x14ac:dyDescent="0.3">
      <c r="A18005" s="9" t="s">
        <v>7826</v>
      </c>
      <c r="B18005" s="9">
        <v>21</v>
      </c>
      <c r="C18005">
        <v>9575</v>
      </c>
      <c r="D18005">
        <v>2117362</v>
      </c>
      <c r="E18005" t="s">
        <v>7910</v>
      </c>
      <c r="F18005" t="s">
        <v>7984</v>
      </c>
      <c r="G18005" s="10">
        <v>1.57046689506583</v>
      </c>
      <c r="H18005" s="11">
        <v>4.2920658515054202E-4</v>
      </c>
    </row>
    <row r="18006" spans="1:8" x14ac:dyDescent="0.3">
      <c r="A18006" s="9" t="s">
        <v>7826</v>
      </c>
      <c r="B18006" s="9">
        <v>21</v>
      </c>
      <c r="C18006">
        <v>10171</v>
      </c>
      <c r="D18006">
        <v>2117434</v>
      </c>
      <c r="E18006" t="s">
        <v>7862</v>
      </c>
      <c r="F18006" t="s">
        <v>8028</v>
      </c>
      <c r="G18006" s="10">
        <v>14.204184022564601</v>
      </c>
      <c r="H18006" s="11">
        <v>1.5821805407419199E-4</v>
      </c>
    </row>
    <row r="18007" spans="1:8" x14ac:dyDescent="0.3">
      <c r="A18007" s="9" t="s">
        <v>7826</v>
      </c>
      <c r="B18007" s="9">
        <v>21</v>
      </c>
      <c r="C18007">
        <v>1886</v>
      </c>
      <c r="D18007">
        <v>2117434</v>
      </c>
      <c r="E18007" t="s">
        <v>7862</v>
      </c>
      <c r="F18007" t="s">
        <v>7850</v>
      </c>
      <c r="G18007" s="10">
        <v>1.9197951895004099</v>
      </c>
      <c r="H18007" s="11">
        <v>7.0091098557883101E-4</v>
      </c>
    </row>
    <row r="18008" spans="1:8" x14ac:dyDescent="0.3">
      <c r="A18008" s="9" t="s">
        <v>7826</v>
      </c>
      <c r="B18008" s="9">
        <v>21</v>
      </c>
      <c r="C18008">
        <v>9964</v>
      </c>
      <c r="D18008">
        <v>2117686</v>
      </c>
      <c r="E18008" t="s">
        <v>4210</v>
      </c>
      <c r="F18008" t="s">
        <v>8004</v>
      </c>
      <c r="G18008" s="10">
        <v>31.047943684718899</v>
      </c>
      <c r="H18008" s="11">
        <v>2.8507890629619801E-3</v>
      </c>
    </row>
    <row r="18009" spans="1:8" x14ac:dyDescent="0.3">
      <c r="A18009" s="9" t="s">
        <v>7826</v>
      </c>
      <c r="B18009" s="9">
        <v>21</v>
      </c>
      <c r="C18009">
        <v>10171</v>
      </c>
      <c r="D18009">
        <v>2117686</v>
      </c>
      <c r="E18009" t="s">
        <v>4210</v>
      </c>
      <c r="F18009" t="s">
        <v>8028</v>
      </c>
      <c r="G18009" s="10">
        <v>18.895254569879</v>
      </c>
      <c r="H18009" s="11">
        <v>2.1047111221127101E-4</v>
      </c>
    </row>
    <row r="18010" spans="1:8" x14ac:dyDescent="0.3">
      <c r="A18010" s="9" t="s">
        <v>7826</v>
      </c>
      <c r="B18010" s="9">
        <v>21</v>
      </c>
      <c r="C18010">
        <v>19446</v>
      </c>
      <c r="D18010">
        <v>2117848</v>
      </c>
      <c r="E18010" t="s">
        <v>3501</v>
      </c>
      <c r="F18010" t="s">
        <v>8209</v>
      </c>
      <c r="G18010" s="10">
        <v>2775.5053935073001</v>
      </c>
      <c r="H18010" s="11">
        <v>0.18097974657715801</v>
      </c>
    </row>
    <row r="18011" spans="1:8" x14ac:dyDescent="0.3">
      <c r="A18011" s="9" t="s">
        <v>7826</v>
      </c>
      <c r="B18011" s="9">
        <v>21</v>
      </c>
      <c r="C18011">
        <v>14251</v>
      </c>
      <c r="D18011">
        <v>2117848</v>
      </c>
      <c r="E18011" t="s">
        <v>3501</v>
      </c>
      <c r="F18011" t="s">
        <v>8168</v>
      </c>
      <c r="G18011" s="10">
        <v>53.863649857276499</v>
      </c>
      <c r="H18011" s="11">
        <v>1.9861227823479499E-2</v>
      </c>
    </row>
    <row r="18012" spans="1:8" x14ac:dyDescent="0.3">
      <c r="A18012" s="9" t="s">
        <v>7826</v>
      </c>
      <c r="B18012" s="9">
        <v>21</v>
      </c>
      <c r="C18012">
        <v>10171</v>
      </c>
      <c r="D18012">
        <v>2117956</v>
      </c>
      <c r="E18012" t="s">
        <v>7974</v>
      </c>
      <c r="F18012" t="s">
        <v>8028</v>
      </c>
      <c r="G18012" s="10">
        <v>15.1202122632443</v>
      </c>
      <c r="H18012" s="11">
        <v>1.6842154098249299E-4</v>
      </c>
    </row>
    <row r="18013" spans="1:8" x14ac:dyDescent="0.3">
      <c r="A18013" s="9" t="s">
        <v>7826</v>
      </c>
      <c r="B18013" s="9">
        <v>21</v>
      </c>
      <c r="C18013">
        <v>17564</v>
      </c>
      <c r="D18013">
        <v>2117956</v>
      </c>
      <c r="E18013" t="s">
        <v>7974</v>
      </c>
      <c r="F18013" t="s">
        <v>8202</v>
      </c>
      <c r="G18013" s="10">
        <v>14.6429293629149</v>
      </c>
      <c r="H18013" s="11">
        <v>2.6941912351269399E-3</v>
      </c>
    </row>
    <row r="18014" spans="1:8" x14ac:dyDescent="0.3">
      <c r="A18014" s="9" t="s">
        <v>7826</v>
      </c>
      <c r="B18014" s="9">
        <v>21</v>
      </c>
      <c r="C18014">
        <v>9575</v>
      </c>
      <c r="D18014">
        <v>2117956</v>
      </c>
      <c r="E18014" t="s">
        <v>7974</v>
      </c>
      <c r="F18014" t="s">
        <v>7984</v>
      </c>
      <c r="G18014" s="10">
        <v>6.4657666061253796</v>
      </c>
      <c r="H18014" s="11">
        <v>1.76708570815123E-3</v>
      </c>
    </row>
    <row r="18015" spans="1:8" x14ac:dyDescent="0.3">
      <c r="A18015" s="9" t="s">
        <v>7826</v>
      </c>
      <c r="B18015" s="9">
        <v>21</v>
      </c>
      <c r="C18015">
        <v>9292</v>
      </c>
      <c r="D18015">
        <v>2117956</v>
      </c>
      <c r="E18015" t="s">
        <v>7974</v>
      </c>
      <c r="F18015" t="s">
        <v>7970</v>
      </c>
      <c r="G18015" s="10">
        <v>2.9667383352553101</v>
      </c>
      <c r="H18015" s="11">
        <v>1.9214626523674299E-3</v>
      </c>
    </row>
    <row r="18016" spans="1:8" x14ac:dyDescent="0.3">
      <c r="A18016" s="9" t="s">
        <v>7826</v>
      </c>
      <c r="B18016" s="9">
        <v>21</v>
      </c>
      <c r="C18016">
        <v>11249</v>
      </c>
      <c r="D18016">
        <v>2118270</v>
      </c>
      <c r="E18016" t="s">
        <v>8091</v>
      </c>
      <c r="F18016" t="s">
        <v>8078</v>
      </c>
      <c r="G18016" s="10">
        <v>19.348621122735299</v>
      </c>
      <c r="H18016" s="11">
        <v>4.0529160290606102E-4</v>
      </c>
    </row>
    <row r="18017" spans="1:8" x14ac:dyDescent="0.3">
      <c r="A18017" s="9" t="s">
        <v>7826</v>
      </c>
      <c r="B18017" s="9">
        <v>21</v>
      </c>
      <c r="C18017">
        <v>19446</v>
      </c>
      <c r="D18017">
        <v>2118352</v>
      </c>
      <c r="E18017" t="s">
        <v>8217</v>
      </c>
      <c r="F18017" t="s">
        <v>8209</v>
      </c>
      <c r="G18017" s="10">
        <v>253.10895489999601</v>
      </c>
      <c r="H18017" s="11">
        <v>1.65042354525297E-2</v>
      </c>
    </row>
    <row r="18018" spans="1:8" x14ac:dyDescent="0.3">
      <c r="A18018" s="9" t="s">
        <v>7826</v>
      </c>
      <c r="B18018" s="9">
        <v>21</v>
      </c>
      <c r="C18018">
        <v>19446</v>
      </c>
      <c r="D18018">
        <v>2118424</v>
      </c>
      <c r="E18018" t="s">
        <v>2747</v>
      </c>
      <c r="F18018" t="s">
        <v>8209</v>
      </c>
      <c r="G18018" s="10">
        <v>12.7409296316444</v>
      </c>
      <c r="H18018" s="11">
        <v>8.3078570889700599E-4</v>
      </c>
    </row>
    <row r="18019" spans="1:8" x14ac:dyDescent="0.3">
      <c r="A18019" s="9" t="s">
        <v>7826</v>
      </c>
      <c r="B18019" s="9">
        <v>21</v>
      </c>
      <c r="C18019">
        <v>19446</v>
      </c>
      <c r="D18019">
        <v>2118442</v>
      </c>
      <c r="E18019" t="s">
        <v>8218</v>
      </c>
      <c r="F18019" t="s">
        <v>8209</v>
      </c>
      <c r="G18019" s="10">
        <v>438.99148461578602</v>
      </c>
      <c r="H18019" s="11">
        <v>2.8624901187779401E-2</v>
      </c>
    </row>
    <row r="18020" spans="1:8" x14ac:dyDescent="0.3">
      <c r="A18020" s="9" t="s">
        <v>7826</v>
      </c>
      <c r="B18020" s="9">
        <v>21</v>
      </c>
      <c r="C18020">
        <v>11249</v>
      </c>
      <c r="D18020">
        <v>2118496</v>
      </c>
      <c r="E18020" t="s">
        <v>8150</v>
      </c>
      <c r="F18020" t="s">
        <v>8078</v>
      </c>
      <c r="G18020" s="10">
        <v>247.39804869668001</v>
      </c>
      <c r="H18020" s="11">
        <v>5.1821962441700904E-3</v>
      </c>
    </row>
    <row r="18021" spans="1:8" x14ac:dyDescent="0.3">
      <c r="A18021" s="9" t="s">
        <v>7826</v>
      </c>
      <c r="B18021" s="9">
        <v>21</v>
      </c>
      <c r="C18021">
        <v>19446</v>
      </c>
      <c r="D18021">
        <v>2118568</v>
      </c>
      <c r="E18021" t="s">
        <v>8169</v>
      </c>
      <c r="F18021" t="s">
        <v>8209</v>
      </c>
      <c r="G18021" s="10">
        <v>81.931242688641802</v>
      </c>
      <c r="H18021" s="11">
        <v>5.3424127992072103E-3</v>
      </c>
    </row>
    <row r="18022" spans="1:8" x14ac:dyDescent="0.3">
      <c r="A18022" s="9" t="s">
        <v>7826</v>
      </c>
      <c r="B18022" s="9">
        <v>21</v>
      </c>
      <c r="C18022">
        <v>14251</v>
      </c>
      <c r="D18022">
        <v>2118568</v>
      </c>
      <c r="E18022" t="s">
        <v>8169</v>
      </c>
      <c r="F18022" t="s">
        <v>8168</v>
      </c>
      <c r="G18022" s="10">
        <v>49.957938723022899</v>
      </c>
      <c r="H18022" s="11">
        <v>1.8421068850672101E-2</v>
      </c>
    </row>
    <row r="18023" spans="1:8" x14ac:dyDescent="0.3">
      <c r="A18023" s="9" t="s">
        <v>7826</v>
      </c>
      <c r="B18023" s="9">
        <v>21</v>
      </c>
      <c r="C18023">
        <v>14724</v>
      </c>
      <c r="D18023">
        <v>2118658</v>
      </c>
      <c r="E18023" t="s">
        <v>8044</v>
      </c>
      <c r="F18023" t="s">
        <v>8180</v>
      </c>
      <c r="G18023" s="10">
        <v>40.909360417577602</v>
      </c>
      <c r="H18023" s="11">
        <v>7.9901094565581303E-3</v>
      </c>
    </row>
    <row r="18024" spans="1:8" x14ac:dyDescent="0.3">
      <c r="A18024" s="9" t="s">
        <v>7826</v>
      </c>
      <c r="B18024" s="9">
        <v>21</v>
      </c>
      <c r="C18024">
        <v>10171</v>
      </c>
      <c r="D18024">
        <v>2118658</v>
      </c>
      <c r="E18024" t="s">
        <v>8044</v>
      </c>
      <c r="F18024" t="s">
        <v>8028</v>
      </c>
      <c r="G18024" s="10">
        <v>30.933102993026001</v>
      </c>
      <c r="H18024" s="11">
        <v>3.4455871271861E-4</v>
      </c>
    </row>
    <row r="18025" spans="1:8" x14ac:dyDescent="0.3">
      <c r="A18025" s="9" t="s">
        <v>7826</v>
      </c>
      <c r="B18025" s="9">
        <v>21</v>
      </c>
      <c r="C18025">
        <v>11249</v>
      </c>
      <c r="D18025">
        <v>2118766</v>
      </c>
      <c r="E18025" t="s">
        <v>8092</v>
      </c>
      <c r="F18025" t="s">
        <v>8078</v>
      </c>
      <c r="G18025" s="10">
        <v>15.9472534825565</v>
      </c>
      <c r="H18025" s="11">
        <v>3.3404385175024099E-4</v>
      </c>
    </row>
    <row r="18026" spans="1:8" x14ac:dyDescent="0.3">
      <c r="A18026" s="9" t="s">
        <v>7826</v>
      </c>
      <c r="B18026" s="9">
        <v>21</v>
      </c>
      <c r="C18026">
        <v>10171</v>
      </c>
      <c r="D18026">
        <v>2119108</v>
      </c>
      <c r="E18026" t="s">
        <v>4117</v>
      </c>
      <c r="F18026" t="s">
        <v>8028</v>
      </c>
      <c r="G18026" s="10">
        <v>177.39678277341599</v>
      </c>
      <c r="H18026" s="11">
        <v>1.9759933921473E-3</v>
      </c>
    </row>
    <row r="18027" spans="1:8" x14ac:dyDescent="0.3">
      <c r="A18027" s="9" t="s">
        <v>7826</v>
      </c>
      <c r="B18027" s="9">
        <v>21</v>
      </c>
      <c r="C18027">
        <v>4622</v>
      </c>
      <c r="D18027">
        <v>2119108</v>
      </c>
      <c r="E18027" t="s">
        <v>4117</v>
      </c>
      <c r="F18027" t="s">
        <v>7905</v>
      </c>
      <c r="G18027" s="10">
        <v>51.404354253547602</v>
      </c>
      <c r="H18027" s="11">
        <v>3.4361199367344601E-2</v>
      </c>
    </row>
    <row r="18028" spans="1:8" x14ac:dyDescent="0.3">
      <c r="A18028" s="9" t="s">
        <v>7826</v>
      </c>
      <c r="B18028" s="9">
        <v>21</v>
      </c>
      <c r="C18028">
        <v>10171</v>
      </c>
      <c r="D18028">
        <v>2119432</v>
      </c>
      <c r="E18028" t="s">
        <v>7866</v>
      </c>
      <c r="F18028" t="s">
        <v>8028</v>
      </c>
      <c r="G18028" s="10">
        <v>462.27863701748697</v>
      </c>
      <c r="H18028" s="11">
        <v>5.1492451993571404E-3</v>
      </c>
    </row>
    <row r="18029" spans="1:8" x14ac:dyDescent="0.3">
      <c r="A18029" s="9" t="s">
        <v>7826</v>
      </c>
      <c r="B18029" s="9">
        <v>21</v>
      </c>
      <c r="C18029">
        <v>1886</v>
      </c>
      <c r="D18029">
        <v>2119432</v>
      </c>
      <c r="E18029" t="s">
        <v>7866</v>
      </c>
      <c r="F18029" t="s">
        <v>7850</v>
      </c>
      <c r="G18029" s="10">
        <v>62.480203167259397</v>
      </c>
      <c r="H18029" s="11">
        <v>2.2811319155625901E-2</v>
      </c>
    </row>
    <row r="18030" spans="1:8" x14ac:dyDescent="0.3">
      <c r="A18030" s="9" t="s">
        <v>7826</v>
      </c>
      <c r="B18030" s="9">
        <v>21</v>
      </c>
      <c r="C18030">
        <v>10171</v>
      </c>
      <c r="D18030">
        <v>2119882</v>
      </c>
      <c r="E18030" t="s">
        <v>1193</v>
      </c>
      <c r="F18030" t="s">
        <v>8028</v>
      </c>
      <c r="G18030" s="10">
        <v>1586.5563643729699</v>
      </c>
      <c r="H18030" s="11">
        <v>1.7672388660365499E-2</v>
      </c>
    </row>
    <row r="18031" spans="1:8" x14ac:dyDescent="0.3">
      <c r="A18031" s="9" t="s">
        <v>7826</v>
      </c>
      <c r="B18031" s="9">
        <v>21</v>
      </c>
      <c r="C18031">
        <v>9292</v>
      </c>
      <c r="D18031">
        <v>2119882</v>
      </c>
      <c r="E18031" t="s">
        <v>1193</v>
      </c>
      <c r="F18031" t="s">
        <v>7970</v>
      </c>
      <c r="G18031" s="10">
        <v>184.86631396617301</v>
      </c>
      <c r="H18031" s="11">
        <v>0.119732068630941</v>
      </c>
    </row>
    <row r="18032" spans="1:8" x14ac:dyDescent="0.3">
      <c r="A18032" s="9" t="s">
        <v>7826</v>
      </c>
      <c r="B18032" s="9">
        <v>21</v>
      </c>
      <c r="C18032">
        <v>10171</v>
      </c>
      <c r="D18032">
        <v>2120224</v>
      </c>
      <c r="E18032" t="s">
        <v>8057</v>
      </c>
      <c r="F18032" t="s">
        <v>8028</v>
      </c>
      <c r="G18032" s="10">
        <v>218.33619577793601</v>
      </c>
      <c r="H18032" s="11">
        <v>2.4320107353628601E-3</v>
      </c>
    </row>
    <row r="18033" spans="1:8" x14ac:dyDescent="0.3">
      <c r="A18033" s="9" t="s">
        <v>7826</v>
      </c>
      <c r="B18033" s="9">
        <v>21</v>
      </c>
      <c r="C18033">
        <v>19446</v>
      </c>
      <c r="D18033">
        <v>2120350</v>
      </c>
      <c r="E18033" t="s">
        <v>4817</v>
      </c>
      <c r="F18033" t="s">
        <v>8209</v>
      </c>
      <c r="G18033" s="10">
        <v>254.53985368197201</v>
      </c>
      <c r="H18033" s="11">
        <v>1.6597538711656999E-2</v>
      </c>
    </row>
    <row r="18034" spans="1:8" x14ac:dyDescent="0.3">
      <c r="A18034" s="9" t="s">
        <v>7826</v>
      </c>
      <c r="B18034" s="9">
        <v>21</v>
      </c>
      <c r="C18034">
        <v>9964</v>
      </c>
      <c r="D18034">
        <v>2121682</v>
      </c>
      <c r="E18034" t="s">
        <v>1805</v>
      </c>
      <c r="F18034" t="s">
        <v>8004</v>
      </c>
      <c r="G18034" s="10">
        <v>21.1585613151899</v>
      </c>
      <c r="H18034" s="11">
        <v>1.94275652512991E-3</v>
      </c>
    </row>
    <row r="18035" spans="1:8" x14ac:dyDescent="0.3">
      <c r="A18035" s="9" t="s">
        <v>7826</v>
      </c>
      <c r="B18035" s="9">
        <v>21</v>
      </c>
      <c r="C18035">
        <v>10171</v>
      </c>
      <c r="D18035">
        <v>2121682</v>
      </c>
      <c r="E18035" t="s">
        <v>1805</v>
      </c>
      <c r="F18035" t="s">
        <v>8028</v>
      </c>
      <c r="G18035" s="10">
        <v>12.876743350307001</v>
      </c>
      <c r="H18035" s="11">
        <v>1.4343191220712699E-4</v>
      </c>
    </row>
    <row r="18036" spans="1:8" x14ac:dyDescent="0.3">
      <c r="A18036" s="9" t="s">
        <v>7826</v>
      </c>
      <c r="B18036" s="9">
        <v>21</v>
      </c>
      <c r="C18036">
        <v>11249</v>
      </c>
      <c r="D18036">
        <v>2122204</v>
      </c>
      <c r="E18036" t="s">
        <v>8093</v>
      </c>
      <c r="F18036" t="s">
        <v>8078</v>
      </c>
      <c r="G18036" s="10">
        <v>289.221401624576</v>
      </c>
      <c r="H18036" s="11">
        <v>6.0582614500330201E-3</v>
      </c>
    </row>
    <row r="18037" spans="1:8" x14ac:dyDescent="0.3">
      <c r="A18037" s="9" t="s">
        <v>7826</v>
      </c>
      <c r="B18037" s="9">
        <v>21</v>
      </c>
      <c r="C18037">
        <v>10171</v>
      </c>
      <c r="D18037">
        <v>2122222</v>
      </c>
      <c r="E18037" t="s">
        <v>1087</v>
      </c>
      <c r="F18037" t="s">
        <v>8028</v>
      </c>
      <c r="G18037" s="10">
        <v>19.1577993088978</v>
      </c>
      <c r="H18037" s="11">
        <v>2.1339555459028899E-4</v>
      </c>
    </row>
    <row r="18038" spans="1:8" x14ac:dyDescent="0.3">
      <c r="A18038" s="9" t="s">
        <v>7826</v>
      </c>
      <c r="B18038" s="9">
        <v>21</v>
      </c>
      <c r="C18038">
        <v>6442</v>
      </c>
      <c r="D18038">
        <v>2122222</v>
      </c>
      <c r="E18038" t="s">
        <v>1087</v>
      </c>
      <c r="F18038" t="s">
        <v>7936</v>
      </c>
      <c r="G18038" s="10">
        <v>9.0941402364888795</v>
      </c>
      <c r="H18038" s="11">
        <v>5.2811499631178196E-3</v>
      </c>
    </row>
    <row r="18039" spans="1:8" x14ac:dyDescent="0.3">
      <c r="A18039" s="9" t="s">
        <v>7826</v>
      </c>
      <c r="B18039" s="9">
        <v>21</v>
      </c>
      <c r="C18039">
        <v>14724</v>
      </c>
      <c r="D18039">
        <v>2122348</v>
      </c>
      <c r="E18039" t="s">
        <v>8061</v>
      </c>
      <c r="F18039" t="s">
        <v>8180</v>
      </c>
      <c r="G18039" s="10">
        <v>15.8311003778766</v>
      </c>
      <c r="H18039" s="11">
        <v>3.0920117925540198E-3</v>
      </c>
    </row>
    <row r="18040" spans="1:8" x14ac:dyDescent="0.3">
      <c r="A18040" s="9" t="s">
        <v>7826</v>
      </c>
      <c r="B18040" s="9">
        <v>21</v>
      </c>
      <c r="C18040">
        <v>10171</v>
      </c>
      <c r="D18040">
        <v>2122348</v>
      </c>
      <c r="E18040" t="s">
        <v>8061</v>
      </c>
      <c r="F18040" t="s">
        <v>8028</v>
      </c>
      <c r="G18040" s="10">
        <v>11.9704892348151</v>
      </c>
      <c r="H18040" s="11">
        <v>1.33337297661014E-4</v>
      </c>
    </row>
    <row r="18041" spans="1:8" x14ac:dyDescent="0.3">
      <c r="A18041" s="9" t="s">
        <v>7826</v>
      </c>
      <c r="B18041" s="9">
        <v>21</v>
      </c>
      <c r="C18041">
        <v>11249</v>
      </c>
      <c r="D18041">
        <v>2122474</v>
      </c>
      <c r="E18041" t="s">
        <v>8094</v>
      </c>
      <c r="F18041" t="s">
        <v>8078</v>
      </c>
      <c r="G18041" s="10">
        <v>24.722111471013498</v>
      </c>
      <c r="H18041" s="11">
        <v>5.1784900442005701E-4</v>
      </c>
    </row>
    <row r="18042" spans="1:8" x14ac:dyDescent="0.3">
      <c r="A18042" s="9" t="s">
        <v>7826</v>
      </c>
      <c r="B18042" s="9">
        <v>21</v>
      </c>
      <c r="C18042">
        <v>10171</v>
      </c>
      <c r="D18042">
        <v>2122582</v>
      </c>
      <c r="E18042" t="s">
        <v>7863</v>
      </c>
      <c r="F18042" t="s">
        <v>8028</v>
      </c>
      <c r="G18042" s="10">
        <v>162.845915787434</v>
      </c>
      <c r="H18042" s="11">
        <v>1.81391369394309E-3</v>
      </c>
    </row>
    <row r="18043" spans="1:8" x14ac:dyDescent="0.3">
      <c r="A18043" s="9" t="s">
        <v>7826</v>
      </c>
      <c r="B18043" s="9">
        <v>21</v>
      </c>
      <c r="C18043">
        <v>10171</v>
      </c>
      <c r="D18043">
        <v>2123230</v>
      </c>
      <c r="E18043" t="s">
        <v>8058</v>
      </c>
      <c r="F18043" t="s">
        <v>8028</v>
      </c>
      <c r="G18043" s="10">
        <v>72.5034450353197</v>
      </c>
      <c r="H18043" s="11">
        <v>8.0760387002450204E-4</v>
      </c>
    </row>
    <row r="18044" spans="1:8" x14ac:dyDescent="0.3">
      <c r="A18044" s="9" t="s">
        <v>7826</v>
      </c>
      <c r="B18044" s="9">
        <v>21</v>
      </c>
      <c r="C18044">
        <v>9964</v>
      </c>
      <c r="D18044">
        <v>2123824</v>
      </c>
      <c r="E18044" t="s">
        <v>4201</v>
      </c>
      <c r="F18044" t="s">
        <v>8004</v>
      </c>
      <c r="G18044" s="10">
        <v>46.722221343926499</v>
      </c>
      <c r="H18044" s="11">
        <v>4.28998451417928E-3</v>
      </c>
    </row>
    <row r="18045" spans="1:8" x14ac:dyDescent="0.3">
      <c r="A18045" s="9" t="s">
        <v>7826</v>
      </c>
      <c r="B18045" s="9">
        <v>21</v>
      </c>
      <c r="C18045">
        <v>14724</v>
      </c>
      <c r="D18045">
        <v>2123824</v>
      </c>
      <c r="E18045" t="s">
        <v>4201</v>
      </c>
      <c r="F18045" t="s">
        <v>8180</v>
      </c>
      <c r="G18045" s="10">
        <v>37.604739981456198</v>
      </c>
      <c r="H18045" s="11">
        <v>7.3446757776281599E-3</v>
      </c>
    </row>
    <row r="18046" spans="1:8" x14ac:dyDescent="0.3">
      <c r="A18046" s="9" t="s">
        <v>7826</v>
      </c>
      <c r="B18046" s="9">
        <v>21</v>
      </c>
      <c r="C18046">
        <v>10171</v>
      </c>
      <c r="D18046">
        <v>2123824</v>
      </c>
      <c r="E18046" t="s">
        <v>4201</v>
      </c>
      <c r="F18046" t="s">
        <v>8028</v>
      </c>
      <c r="G18046" s="10">
        <v>28.434355438431901</v>
      </c>
      <c r="H18046" s="11">
        <v>3.1672557741971102E-4</v>
      </c>
    </row>
    <row r="18047" spans="1:8" x14ac:dyDescent="0.3">
      <c r="A18047" s="9" t="s">
        <v>7826</v>
      </c>
      <c r="B18047" s="9">
        <v>21</v>
      </c>
      <c r="C18047">
        <v>9605</v>
      </c>
      <c r="D18047">
        <v>2123824</v>
      </c>
      <c r="E18047" t="s">
        <v>4201</v>
      </c>
      <c r="F18047" t="s">
        <v>7991</v>
      </c>
      <c r="G18047" s="10">
        <v>19.888824203299201</v>
      </c>
      <c r="H18047" s="11">
        <v>4.6962985131757196E-3</v>
      </c>
    </row>
    <row r="18048" spans="1:8" x14ac:dyDescent="0.3">
      <c r="A18048" s="9" t="s">
        <v>7826</v>
      </c>
      <c r="B18048" s="9">
        <v>21</v>
      </c>
      <c r="C18048">
        <v>19446</v>
      </c>
      <c r="D18048">
        <v>2123932</v>
      </c>
      <c r="E18048" t="s">
        <v>3059</v>
      </c>
      <c r="F18048" t="s">
        <v>8209</v>
      </c>
      <c r="G18048" s="10">
        <v>358.688380040666</v>
      </c>
      <c r="H18048" s="11">
        <v>2.3388652845635498E-2</v>
      </c>
    </row>
    <row r="18049" spans="1:8" x14ac:dyDescent="0.3">
      <c r="A18049" s="9" t="s">
        <v>7826</v>
      </c>
      <c r="B18049" s="9">
        <v>21</v>
      </c>
      <c r="C18049">
        <v>14251</v>
      </c>
      <c r="D18049">
        <v>2123932</v>
      </c>
      <c r="E18049" t="s">
        <v>3059</v>
      </c>
      <c r="F18049" t="s">
        <v>8168</v>
      </c>
      <c r="G18049" s="10">
        <v>77.543973263384899</v>
      </c>
      <c r="H18049" s="11">
        <v>2.85929104953484E-2</v>
      </c>
    </row>
    <row r="18050" spans="1:8" x14ac:dyDescent="0.3">
      <c r="A18050" s="9" t="s">
        <v>7826</v>
      </c>
      <c r="B18050" s="9">
        <v>21</v>
      </c>
      <c r="C18050">
        <v>19162</v>
      </c>
      <c r="D18050">
        <v>2123968</v>
      </c>
      <c r="E18050" t="s">
        <v>8205</v>
      </c>
      <c r="F18050" t="s">
        <v>3998</v>
      </c>
      <c r="G18050" s="10">
        <v>180.66138321031499</v>
      </c>
      <c r="H18050" s="11">
        <v>3.5161810667636302E-2</v>
      </c>
    </row>
    <row r="18051" spans="1:8" x14ac:dyDescent="0.3">
      <c r="A18051" s="9" t="s">
        <v>7826</v>
      </c>
      <c r="B18051" s="9">
        <v>21</v>
      </c>
      <c r="C18051">
        <v>12243</v>
      </c>
      <c r="D18051">
        <v>2124094</v>
      </c>
      <c r="E18051" t="s">
        <v>8162</v>
      </c>
      <c r="F18051" t="s">
        <v>8158</v>
      </c>
      <c r="G18051" s="10">
        <v>7.9357452036391498</v>
      </c>
      <c r="H18051" s="11">
        <v>3.7753307343668602E-3</v>
      </c>
    </row>
    <row r="18052" spans="1:8" x14ac:dyDescent="0.3">
      <c r="A18052" s="9" t="s">
        <v>7826</v>
      </c>
      <c r="B18052" s="9">
        <v>21</v>
      </c>
      <c r="C18052">
        <v>10171</v>
      </c>
      <c r="D18052">
        <v>2124274</v>
      </c>
      <c r="E18052" t="s">
        <v>7926</v>
      </c>
      <c r="F18052" t="s">
        <v>8028</v>
      </c>
      <c r="G18052" s="10">
        <v>2446.4535325708598</v>
      </c>
      <c r="H18052" s="11">
        <v>2.7250640845781299E-2</v>
      </c>
    </row>
    <row r="18053" spans="1:8" x14ac:dyDescent="0.3">
      <c r="A18053" s="9" t="s">
        <v>7826</v>
      </c>
      <c r="B18053" s="9">
        <v>21</v>
      </c>
      <c r="C18053">
        <v>13651</v>
      </c>
      <c r="D18053">
        <v>2124274</v>
      </c>
      <c r="E18053" t="s">
        <v>7926</v>
      </c>
      <c r="F18053" t="s">
        <v>8167</v>
      </c>
      <c r="G18053" s="10">
        <v>544.90880781191595</v>
      </c>
      <c r="H18053" s="11">
        <v>0.28117069546538498</v>
      </c>
    </row>
    <row r="18054" spans="1:8" x14ac:dyDescent="0.3">
      <c r="A18054" s="9" t="s">
        <v>7826</v>
      </c>
      <c r="B18054" s="9">
        <v>21</v>
      </c>
      <c r="C18054">
        <v>20130</v>
      </c>
      <c r="D18054">
        <v>2124274</v>
      </c>
      <c r="E18054" t="s">
        <v>7926</v>
      </c>
      <c r="F18054" t="s">
        <v>8225</v>
      </c>
      <c r="G18054" s="10">
        <v>37.649390171269999</v>
      </c>
      <c r="H18054" s="11">
        <v>3.3663617821235599E-3</v>
      </c>
    </row>
    <row r="18055" spans="1:8" x14ac:dyDescent="0.3">
      <c r="A18055" s="9" t="s">
        <v>7826</v>
      </c>
      <c r="B18055" s="9">
        <v>21</v>
      </c>
      <c r="C18055">
        <v>6194</v>
      </c>
      <c r="D18055">
        <v>2124274</v>
      </c>
      <c r="E18055" t="s">
        <v>7926</v>
      </c>
      <c r="F18055" t="s">
        <v>7916</v>
      </c>
      <c r="G18055" s="10">
        <v>6.4279489249767998</v>
      </c>
      <c r="H18055" s="11">
        <v>3.4466214074942601E-3</v>
      </c>
    </row>
    <row r="18056" spans="1:8" x14ac:dyDescent="0.3">
      <c r="A18056" s="9" t="s">
        <v>7826</v>
      </c>
      <c r="B18056" s="9">
        <v>21</v>
      </c>
      <c r="C18056">
        <v>12243</v>
      </c>
      <c r="D18056">
        <v>2124274</v>
      </c>
      <c r="E18056" t="s">
        <v>7926</v>
      </c>
      <c r="F18056" t="s">
        <v>8158</v>
      </c>
      <c r="G18056" s="10">
        <v>5.5381764636004398</v>
      </c>
      <c r="H18056" s="11">
        <v>2.6347176325406401E-3</v>
      </c>
    </row>
    <row r="18057" spans="1:8" x14ac:dyDescent="0.3">
      <c r="A18057" s="9" t="s">
        <v>7826</v>
      </c>
      <c r="B18057" s="9">
        <v>21</v>
      </c>
      <c r="C18057">
        <v>22053</v>
      </c>
      <c r="D18057">
        <v>2124382</v>
      </c>
      <c r="E18057" t="s">
        <v>8258</v>
      </c>
      <c r="F18057" t="s">
        <v>8236</v>
      </c>
      <c r="G18057" s="10">
        <v>104.230443570586</v>
      </c>
      <c r="H18057" s="11">
        <v>3.4013328407057298E-3</v>
      </c>
    </row>
    <row r="18058" spans="1:8" x14ac:dyDescent="0.3">
      <c r="A18058" s="9" t="s">
        <v>7826</v>
      </c>
      <c r="B18058" s="9">
        <v>21</v>
      </c>
      <c r="C18058">
        <v>14724</v>
      </c>
      <c r="D18058">
        <v>2124400</v>
      </c>
      <c r="E18058" t="s">
        <v>8184</v>
      </c>
      <c r="F18058" t="s">
        <v>8180</v>
      </c>
      <c r="G18058" s="10">
        <v>177.04554695122499</v>
      </c>
      <c r="H18058" s="11">
        <v>3.4579208388911299E-2</v>
      </c>
    </row>
    <row r="18059" spans="1:8" x14ac:dyDescent="0.3">
      <c r="A18059" s="9" t="s">
        <v>7826</v>
      </c>
      <c r="B18059" s="9">
        <v>21</v>
      </c>
      <c r="C18059">
        <v>19446</v>
      </c>
      <c r="D18059">
        <v>2124778</v>
      </c>
      <c r="E18059" t="s">
        <v>8171</v>
      </c>
      <c r="F18059" t="s">
        <v>8209</v>
      </c>
      <c r="G18059" s="10">
        <v>283.14489399152399</v>
      </c>
      <c r="H18059" s="11">
        <v>1.8462760432415501E-2</v>
      </c>
    </row>
    <row r="18060" spans="1:8" x14ac:dyDescent="0.3">
      <c r="A18060" s="9" t="s">
        <v>7826</v>
      </c>
      <c r="B18060" s="9">
        <v>21</v>
      </c>
      <c r="C18060">
        <v>14251</v>
      </c>
      <c r="D18060">
        <v>2124778</v>
      </c>
      <c r="E18060" t="s">
        <v>8171</v>
      </c>
      <c r="F18060" t="s">
        <v>8168</v>
      </c>
      <c r="G18060" s="10">
        <v>22.861772952536601</v>
      </c>
      <c r="H18060" s="11">
        <v>8.4298572833837009E-3</v>
      </c>
    </row>
    <row r="18061" spans="1:8" x14ac:dyDescent="0.3">
      <c r="A18061" s="9" t="s">
        <v>7826</v>
      </c>
      <c r="B18061" s="9">
        <v>21</v>
      </c>
      <c r="C18061">
        <v>10171</v>
      </c>
      <c r="D18061">
        <v>2124904</v>
      </c>
      <c r="E18061" t="s">
        <v>8055</v>
      </c>
      <c r="F18061" t="s">
        <v>8028</v>
      </c>
      <c r="G18061" s="10">
        <v>190.33309959044001</v>
      </c>
      <c r="H18061" s="11">
        <v>2.1200888833367501E-3</v>
      </c>
    </row>
    <row r="18062" spans="1:8" x14ac:dyDescent="0.3">
      <c r="A18062" s="9" t="s">
        <v>7826</v>
      </c>
      <c r="B18062" s="9">
        <v>21</v>
      </c>
      <c r="C18062">
        <v>17044</v>
      </c>
      <c r="D18062">
        <v>2124904</v>
      </c>
      <c r="E18062" t="s">
        <v>8055</v>
      </c>
      <c r="F18062" t="s">
        <v>8201</v>
      </c>
      <c r="G18062" s="10">
        <v>21.529764237526798</v>
      </c>
      <c r="H18062" s="11">
        <v>4.3059528475053697E-2</v>
      </c>
    </row>
    <row r="18063" spans="1:8" x14ac:dyDescent="0.3">
      <c r="A18063" s="9" t="s">
        <v>7826</v>
      </c>
      <c r="B18063" s="9">
        <v>21</v>
      </c>
      <c r="C18063">
        <v>19446</v>
      </c>
      <c r="D18063">
        <v>2125300</v>
      </c>
      <c r="E18063" t="s">
        <v>8172</v>
      </c>
      <c r="F18063" t="s">
        <v>8209</v>
      </c>
      <c r="G18063" s="10">
        <v>765.316787016543</v>
      </c>
      <c r="H18063" s="11">
        <v>4.9903285538376599E-2</v>
      </c>
    </row>
    <row r="18064" spans="1:8" x14ac:dyDescent="0.3">
      <c r="A18064" s="9" t="s">
        <v>7826</v>
      </c>
      <c r="B18064" s="9">
        <v>21</v>
      </c>
      <c r="C18064">
        <v>14251</v>
      </c>
      <c r="D18064">
        <v>2125300</v>
      </c>
      <c r="E18064" t="s">
        <v>8172</v>
      </c>
      <c r="F18064" t="s">
        <v>8168</v>
      </c>
      <c r="G18064" s="10">
        <v>92.813562331147196</v>
      </c>
      <c r="H18064" s="11">
        <v>3.4223289945113297E-2</v>
      </c>
    </row>
    <row r="18065" spans="1:8" x14ac:dyDescent="0.3">
      <c r="A18065" s="9" t="s">
        <v>7826</v>
      </c>
      <c r="B18065" s="9">
        <v>21</v>
      </c>
      <c r="C18065">
        <v>10171</v>
      </c>
      <c r="D18065">
        <v>2125552</v>
      </c>
      <c r="E18065" t="s">
        <v>7975</v>
      </c>
      <c r="F18065" t="s">
        <v>8028</v>
      </c>
      <c r="G18065" s="10">
        <v>6.5568938343198298</v>
      </c>
      <c r="H18065" s="11">
        <v>7.3036154811083505E-5</v>
      </c>
    </row>
    <row r="18066" spans="1:8" x14ac:dyDescent="0.3">
      <c r="A18066" s="9" t="s">
        <v>7826</v>
      </c>
      <c r="B18066" s="9">
        <v>21</v>
      </c>
      <c r="C18066">
        <v>17564</v>
      </c>
      <c r="D18066">
        <v>2125552</v>
      </c>
      <c r="E18066" t="s">
        <v>7975</v>
      </c>
      <c r="F18066" t="s">
        <v>8202</v>
      </c>
      <c r="G18066" s="10">
        <v>6.3499196694131799</v>
      </c>
      <c r="H18066" s="11">
        <v>1.1683384856326E-3</v>
      </c>
    </row>
    <row r="18067" spans="1:8" x14ac:dyDescent="0.3">
      <c r="A18067" s="9" t="s">
        <v>7826</v>
      </c>
      <c r="B18067" s="9">
        <v>21</v>
      </c>
      <c r="C18067">
        <v>9575</v>
      </c>
      <c r="D18067">
        <v>2125552</v>
      </c>
      <c r="E18067" t="s">
        <v>7975</v>
      </c>
      <c r="F18067" t="s">
        <v>7984</v>
      </c>
      <c r="G18067" s="10">
        <v>2.4634870980125299</v>
      </c>
      <c r="H18067" s="11">
        <v>6.73267859527886E-4</v>
      </c>
    </row>
    <row r="18068" spans="1:8" x14ac:dyDescent="0.3">
      <c r="A18068" s="9" t="s">
        <v>7826</v>
      </c>
      <c r="B18068" s="9">
        <v>21</v>
      </c>
      <c r="C18068">
        <v>9292</v>
      </c>
      <c r="D18068">
        <v>2125552</v>
      </c>
      <c r="E18068" t="s">
        <v>7975</v>
      </c>
      <c r="F18068" t="s">
        <v>7970</v>
      </c>
      <c r="G18068" s="10">
        <v>1.2865287841072801</v>
      </c>
      <c r="H18068" s="11">
        <v>8.3324403115757101E-4</v>
      </c>
    </row>
    <row r="18069" spans="1:8" x14ac:dyDescent="0.3">
      <c r="A18069" s="9" t="s">
        <v>7826</v>
      </c>
      <c r="B18069" s="9">
        <v>21</v>
      </c>
      <c r="C18069">
        <v>10171</v>
      </c>
      <c r="D18069">
        <v>2125606</v>
      </c>
      <c r="E18069" t="s">
        <v>8051</v>
      </c>
      <c r="F18069" t="s">
        <v>8028</v>
      </c>
      <c r="G18069" s="10">
        <v>31.4813907148414</v>
      </c>
      <c r="H18069" s="11">
        <v>3.5066599887321098E-4</v>
      </c>
    </row>
    <row r="18070" spans="1:8" x14ac:dyDescent="0.3">
      <c r="A18070" s="9" t="s">
        <v>7826</v>
      </c>
      <c r="B18070" s="9">
        <v>21</v>
      </c>
      <c r="C18070">
        <v>10171</v>
      </c>
      <c r="D18070">
        <v>2125786</v>
      </c>
      <c r="E18070" t="s">
        <v>7937</v>
      </c>
      <c r="F18070" t="s">
        <v>8028</v>
      </c>
      <c r="G18070" s="10">
        <v>4.09474115548689</v>
      </c>
      <c r="H18070" s="11">
        <v>4.5610643774359497E-5</v>
      </c>
    </row>
    <row r="18071" spans="1:8" x14ac:dyDescent="0.3">
      <c r="A18071" s="9" t="s">
        <v>7826</v>
      </c>
      <c r="B18071" s="9">
        <v>21</v>
      </c>
      <c r="C18071">
        <v>6442</v>
      </c>
      <c r="D18071">
        <v>2125786</v>
      </c>
      <c r="E18071" t="s">
        <v>7937</v>
      </c>
      <c r="F18071" t="s">
        <v>7936</v>
      </c>
      <c r="G18071" s="10">
        <v>1.9437592856933601</v>
      </c>
      <c r="H18071" s="11">
        <v>1.1287800729926599E-3</v>
      </c>
    </row>
    <row r="18072" spans="1:8" x14ac:dyDescent="0.3">
      <c r="A18072" s="9" t="s">
        <v>7826</v>
      </c>
      <c r="B18072" s="9">
        <v>21</v>
      </c>
      <c r="C18072">
        <v>10171</v>
      </c>
      <c r="D18072">
        <v>2126020</v>
      </c>
      <c r="E18072" t="s">
        <v>278</v>
      </c>
      <c r="F18072" t="s">
        <v>8028</v>
      </c>
      <c r="G18072" s="10">
        <v>5.8249552948333498</v>
      </c>
      <c r="H18072" s="11">
        <v>6.4883212605076497E-5</v>
      </c>
    </row>
    <row r="18073" spans="1:8" x14ac:dyDescent="0.3">
      <c r="A18073" s="9" t="s">
        <v>7826</v>
      </c>
      <c r="B18073" s="9">
        <v>21</v>
      </c>
      <c r="C18073">
        <v>19446</v>
      </c>
      <c r="D18073">
        <v>2126236</v>
      </c>
      <c r="E18073" t="s">
        <v>7219</v>
      </c>
      <c r="F18073" t="s">
        <v>8209</v>
      </c>
      <c r="G18073" s="10">
        <v>4.2052827656732896</v>
      </c>
      <c r="H18073" s="11">
        <v>2.7420988299904099E-4</v>
      </c>
    </row>
    <row r="18074" spans="1:8" x14ac:dyDescent="0.3">
      <c r="A18074" s="9" t="s">
        <v>7826</v>
      </c>
      <c r="B18074" s="9">
        <v>21</v>
      </c>
      <c r="C18074">
        <v>14251</v>
      </c>
      <c r="D18074">
        <v>2126236</v>
      </c>
      <c r="E18074" t="s">
        <v>7219</v>
      </c>
      <c r="F18074" t="s">
        <v>8168</v>
      </c>
      <c r="G18074" s="10">
        <v>2.5641898233970601</v>
      </c>
      <c r="H18074" s="11">
        <v>9.4549772249154403E-4</v>
      </c>
    </row>
    <row r="18075" spans="1:8" x14ac:dyDescent="0.3">
      <c r="A18075" s="9" t="s">
        <v>7826</v>
      </c>
      <c r="B18075" s="9">
        <v>21</v>
      </c>
      <c r="C18075">
        <v>10171</v>
      </c>
      <c r="D18075">
        <v>2126434</v>
      </c>
      <c r="E18075" t="s">
        <v>7877</v>
      </c>
      <c r="F18075" t="s">
        <v>8028</v>
      </c>
      <c r="G18075" s="10">
        <v>185.90461899736201</v>
      </c>
      <c r="H18075" s="11">
        <v>2.07076077122351E-3</v>
      </c>
    </row>
    <row r="18076" spans="1:8" x14ac:dyDescent="0.3">
      <c r="A18076" s="9" t="s">
        <v>7826</v>
      </c>
      <c r="B18076" s="9">
        <v>21</v>
      </c>
      <c r="C18076">
        <v>1886</v>
      </c>
      <c r="D18076">
        <v>2126434</v>
      </c>
      <c r="E18076" t="s">
        <v>7877</v>
      </c>
      <c r="F18076" t="s">
        <v>7850</v>
      </c>
      <c r="G18076" s="10">
        <v>25.126314379627601</v>
      </c>
      <c r="H18076" s="11">
        <v>9.1735357355339896E-3</v>
      </c>
    </row>
    <row r="18077" spans="1:8" x14ac:dyDescent="0.3">
      <c r="A18077" s="9" t="s">
        <v>7826</v>
      </c>
      <c r="B18077" s="9">
        <v>21</v>
      </c>
      <c r="C18077">
        <v>10171</v>
      </c>
      <c r="D18077">
        <v>2127010</v>
      </c>
      <c r="E18077" t="s">
        <v>4748</v>
      </c>
      <c r="F18077" t="s">
        <v>8028</v>
      </c>
      <c r="G18077" s="10">
        <v>51.450901405076898</v>
      </c>
      <c r="H18077" s="11">
        <v>5.7310307214708696E-4</v>
      </c>
    </row>
    <row r="18078" spans="1:8" x14ac:dyDescent="0.3">
      <c r="A18078" s="9" t="s">
        <v>7826</v>
      </c>
      <c r="B18078" s="9">
        <v>21</v>
      </c>
      <c r="C18078">
        <v>17564</v>
      </c>
      <c r="D18078">
        <v>2127010</v>
      </c>
      <c r="E18078" t="s">
        <v>4748</v>
      </c>
      <c r="F18078" t="s">
        <v>8202</v>
      </c>
      <c r="G18078" s="10">
        <v>49.8268081040274</v>
      </c>
      <c r="H18078" s="11">
        <v>9.16776598050182E-3</v>
      </c>
    </row>
    <row r="18079" spans="1:8" x14ac:dyDescent="0.3">
      <c r="A18079" s="9" t="s">
        <v>7826</v>
      </c>
      <c r="B18079" s="9">
        <v>21</v>
      </c>
      <c r="C18079">
        <v>11249</v>
      </c>
      <c r="D18079">
        <v>2127262</v>
      </c>
      <c r="E18079" t="s">
        <v>8095</v>
      </c>
      <c r="F18079" t="s">
        <v>8078</v>
      </c>
      <c r="G18079" s="10">
        <v>20.780395554458099</v>
      </c>
      <c r="H18079" s="11">
        <v>4.3528268861454001E-4</v>
      </c>
    </row>
    <row r="18080" spans="1:8" x14ac:dyDescent="0.3">
      <c r="A18080" s="9" t="s">
        <v>7826</v>
      </c>
      <c r="B18080" s="9">
        <v>21</v>
      </c>
      <c r="C18080">
        <v>22053</v>
      </c>
      <c r="D18080">
        <v>2127802</v>
      </c>
      <c r="E18080" t="s">
        <v>8241</v>
      </c>
      <c r="F18080" t="s">
        <v>8236</v>
      </c>
      <c r="G18080" s="10">
        <v>519.53055677067096</v>
      </c>
      <c r="H18080" s="11">
        <v>1.69537448365315E-2</v>
      </c>
    </row>
    <row r="18081" spans="1:8" x14ac:dyDescent="0.3">
      <c r="A18081" s="9" t="s">
        <v>7826</v>
      </c>
      <c r="B18081" s="9">
        <v>21</v>
      </c>
      <c r="C18081">
        <v>22053</v>
      </c>
      <c r="D18081">
        <v>2127846</v>
      </c>
      <c r="E18081" t="s">
        <v>8251</v>
      </c>
      <c r="F18081" t="s">
        <v>8236</v>
      </c>
      <c r="G18081" s="10">
        <v>50.348542152375302</v>
      </c>
      <c r="H18081" s="11">
        <v>1.64301468973943E-3</v>
      </c>
    </row>
    <row r="18082" spans="1:8" x14ac:dyDescent="0.3">
      <c r="A18082" s="9" t="s">
        <v>7826</v>
      </c>
      <c r="B18082" s="9">
        <v>21</v>
      </c>
      <c r="C18082">
        <v>10171</v>
      </c>
      <c r="D18082">
        <v>2127856</v>
      </c>
      <c r="E18082" t="s">
        <v>7939</v>
      </c>
      <c r="F18082" t="s">
        <v>8028</v>
      </c>
      <c r="G18082" s="10">
        <v>171.69358355004499</v>
      </c>
      <c r="H18082" s="11">
        <v>1.91246640026338E-3</v>
      </c>
    </row>
    <row r="18083" spans="1:8" x14ac:dyDescent="0.3">
      <c r="A18083" s="9" t="s">
        <v>7826</v>
      </c>
      <c r="B18083" s="9">
        <v>21</v>
      </c>
      <c r="C18083">
        <v>6442</v>
      </c>
      <c r="D18083">
        <v>2127856</v>
      </c>
      <c r="E18083" t="s">
        <v>7939</v>
      </c>
      <c r="F18083" t="s">
        <v>7936</v>
      </c>
      <c r="G18083" s="10">
        <v>81.502342796974105</v>
      </c>
      <c r="H18083" s="11">
        <v>4.7330048081866499E-2</v>
      </c>
    </row>
    <row r="18084" spans="1:8" x14ac:dyDescent="0.3">
      <c r="A18084" s="9" t="s">
        <v>7826</v>
      </c>
      <c r="B18084" s="9">
        <v>21</v>
      </c>
      <c r="C18084">
        <v>19446</v>
      </c>
      <c r="D18084">
        <v>2127982</v>
      </c>
      <c r="E18084" t="s">
        <v>606</v>
      </c>
      <c r="F18084" t="s">
        <v>8209</v>
      </c>
      <c r="G18084" s="10">
        <v>1597.5594748342801</v>
      </c>
      <c r="H18084" s="11">
        <v>0.104170544785751</v>
      </c>
    </row>
    <row r="18085" spans="1:8" x14ac:dyDescent="0.3">
      <c r="A18085" s="9" t="s">
        <v>7826</v>
      </c>
      <c r="B18085" s="9">
        <v>21</v>
      </c>
      <c r="C18085">
        <v>14251</v>
      </c>
      <c r="D18085">
        <v>2127982</v>
      </c>
      <c r="E18085" t="s">
        <v>606</v>
      </c>
      <c r="F18085" t="s">
        <v>8168</v>
      </c>
      <c r="G18085" s="10">
        <v>184.123558353238</v>
      </c>
      <c r="H18085" s="11">
        <v>6.7892167534379794E-2</v>
      </c>
    </row>
    <row r="18086" spans="1:8" x14ac:dyDescent="0.3">
      <c r="A18086" s="9" t="s">
        <v>7826</v>
      </c>
      <c r="B18086" s="9">
        <v>21</v>
      </c>
      <c r="C18086">
        <v>20130</v>
      </c>
      <c r="D18086">
        <v>2128270</v>
      </c>
      <c r="E18086" t="s">
        <v>8021</v>
      </c>
      <c r="F18086" t="s">
        <v>8225</v>
      </c>
      <c r="G18086" s="10">
        <v>26.834741018736</v>
      </c>
      <c r="H18086" s="11">
        <v>2.39938671483691E-3</v>
      </c>
    </row>
    <row r="18087" spans="1:8" x14ac:dyDescent="0.3">
      <c r="A18087" s="9" t="s">
        <v>7826</v>
      </c>
      <c r="B18087" s="9">
        <v>21</v>
      </c>
      <c r="C18087">
        <v>9964</v>
      </c>
      <c r="D18087">
        <v>2128270</v>
      </c>
      <c r="E18087" t="s">
        <v>8021</v>
      </c>
      <c r="F18087" t="s">
        <v>8004</v>
      </c>
      <c r="G18087" s="10">
        <v>2.2410048277768402</v>
      </c>
      <c r="H18087" s="11">
        <v>2.05766672277738E-4</v>
      </c>
    </row>
    <row r="18088" spans="1:8" x14ac:dyDescent="0.3">
      <c r="A18088" s="9" t="s">
        <v>7826</v>
      </c>
      <c r="B18088" s="9">
        <v>21</v>
      </c>
      <c r="C18088">
        <v>11249</v>
      </c>
      <c r="D18088">
        <v>2128342</v>
      </c>
      <c r="E18088" t="s">
        <v>8096</v>
      </c>
      <c r="F18088" t="s">
        <v>8078</v>
      </c>
      <c r="G18088" s="10">
        <v>104.295751616958</v>
      </c>
      <c r="H18088" s="11">
        <v>2.18466174312858E-3</v>
      </c>
    </row>
    <row r="18089" spans="1:8" x14ac:dyDescent="0.3">
      <c r="A18089" s="9" t="s">
        <v>7826</v>
      </c>
      <c r="B18089" s="9">
        <v>21</v>
      </c>
      <c r="C18089">
        <v>19446</v>
      </c>
      <c r="D18089">
        <v>2128558</v>
      </c>
      <c r="E18089" t="s">
        <v>8219</v>
      </c>
      <c r="F18089" t="s">
        <v>8209</v>
      </c>
      <c r="G18089" s="10">
        <v>411.54377345639699</v>
      </c>
      <c r="H18089" s="11">
        <v>2.6835144330750901E-2</v>
      </c>
    </row>
    <row r="18090" spans="1:8" x14ac:dyDescent="0.3">
      <c r="A18090" s="9" t="s">
        <v>7826</v>
      </c>
      <c r="B18090" s="9">
        <v>21</v>
      </c>
      <c r="C18090">
        <v>19446</v>
      </c>
      <c r="D18090">
        <v>2128594</v>
      </c>
      <c r="E18090" t="s">
        <v>8211</v>
      </c>
      <c r="F18090" t="s">
        <v>8209</v>
      </c>
      <c r="G18090" s="10">
        <v>535.62476526219302</v>
      </c>
      <c r="H18090" s="11">
        <v>3.4925975825651601E-2</v>
      </c>
    </row>
    <row r="18091" spans="1:8" x14ac:dyDescent="0.3">
      <c r="A18091" s="9" t="s">
        <v>7826</v>
      </c>
      <c r="B18091" s="9">
        <v>21</v>
      </c>
      <c r="C18091">
        <v>19446</v>
      </c>
      <c r="D18091">
        <v>2128612</v>
      </c>
      <c r="E18091" t="s">
        <v>8173</v>
      </c>
      <c r="F18091" t="s">
        <v>8209</v>
      </c>
      <c r="G18091" s="10">
        <v>315.260916774713</v>
      </c>
      <c r="H18091" s="11">
        <v>2.0556919455836702E-2</v>
      </c>
    </row>
    <row r="18092" spans="1:8" x14ac:dyDescent="0.3">
      <c r="A18092" s="9" t="s">
        <v>7826</v>
      </c>
      <c r="B18092" s="9">
        <v>21</v>
      </c>
      <c r="C18092">
        <v>14251</v>
      </c>
      <c r="D18092">
        <v>2128612</v>
      </c>
      <c r="E18092" t="s">
        <v>8173</v>
      </c>
      <c r="F18092" t="s">
        <v>8168</v>
      </c>
      <c r="G18092" s="10">
        <v>1.82916018195561</v>
      </c>
      <c r="H18092" s="11">
        <v>6.7446909364145095E-4</v>
      </c>
    </row>
    <row r="18093" spans="1:8" x14ac:dyDescent="0.3">
      <c r="A18093" s="9" t="s">
        <v>7826</v>
      </c>
      <c r="B18093" s="9">
        <v>21</v>
      </c>
      <c r="C18093">
        <v>19162</v>
      </c>
      <c r="D18093">
        <v>2128666</v>
      </c>
      <c r="E18093" t="s">
        <v>8206</v>
      </c>
      <c r="F18093" t="s">
        <v>3998</v>
      </c>
      <c r="G18093" s="10">
        <v>24.8974407508043</v>
      </c>
      <c r="H18093" s="11">
        <v>4.8457455723636298E-3</v>
      </c>
    </row>
    <row r="18094" spans="1:8" x14ac:dyDescent="0.3">
      <c r="A18094" s="9" t="s">
        <v>7826</v>
      </c>
      <c r="B18094" s="9">
        <v>21</v>
      </c>
      <c r="C18094">
        <v>16587</v>
      </c>
      <c r="D18094">
        <v>2128785</v>
      </c>
      <c r="E18094" t="s">
        <v>8193</v>
      </c>
      <c r="F18094" t="s">
        <v>8194</v>
      </c>
      <c r="G18094" s="10">
        <v>33.634598891793601</v>
      </c>
      <c r="H18094" s="11">
        <v>1.07390162489762E-2</v>
      </c>
    </row>
    <row r="18095" spans="1:8" x14ac:dyDescent="0.3">
      <c r="A18095" s="9" t="s">
        <v>7826</v>
      </c>
      <c r="B18095" s="9">
        <v>21</v>
      </c>
      <c r="C18095">
        <v>6708</v>
      </c>
      <c r="D18095">
        <v>2128900</v>
      </c>
      <c r="E18095" t="s">
        <v>6670</v>
      </c>
      <c r="F18095" t="s">
        <v>7942</v>
      </c>
      <c r="G18095" s="10">
        <v>3027.5604478751702</v>
      </c>
      <c r="H18095" s="11">
        <v>0.61473308586297903</v>
      </c>
    </row>
    <row r="18096" spans="1:8" x14ac:dyDescent="0.3">
      <c r="A18096" s="9" t="s">
        <v>7826</v>
      </c>
      <c r="B18096" s="9">
        <v>21</v>
      </c>
      <c r="C18096">
        <v>10171</v>
      </c>
      <c r="D18096">
        <v>2128900</v>
      </c>
      <c r="E18096" t="s">
        <v>6670</v>
      </c>
      <c r="F18096" t="s">
        <v>8028</v>
      </c>
      <c r="G18096" s="10">
        <v>232.647495454411</v>
      </c>
      <c r="H18096" s="11">
        <v>2.5914219329710702E-3</v>
      </c>
    </row>
    <row r="18097" spans="1:8" x14ac:dyDescent="0.3">
      <c r="A18097" s="9" t="s">
        <v>7826</v>
      </c>
      <c r="B18097" s="9">
        <v>21</v>
      </c>
      <c r="C18097">
        <v>1886</v>
      </c>
      <c r="D18097">
        <v>2128900</v>
      </c>
      <c r="E18097" t="s">
        <v>6670</v>
      </c>
      <c r="F18097" t="s">
        <v>7850</v>
      </c>
      <c r="G18097" s="10">
        <v>1.04526736655147</v>
      </c>
      <c r="H18097" s="11">
        <v>3.8162371907684298E-4</v>
      </c>
    </row>
    <row r="18098" spans="1:8" x14ac:dyDescent="0.3">
      <c r="A18098" s="9" t="s">
        <v>7826</v>
      </c>
      <c r="B18098" s="9">
        <v>21</v>
      </c>
      <c r="C18098">
        <v>17044</v>
      </c>
      <c r="D18098">
        <v>2128900</v>
      </c>
      <c r="E18098" t="s">
        <v>6670</v>
      </c>
      <c r="F18098" t="s">
        <v>8201</v>
      </c>
      <c r="G18098" s="10">
        <v>0.87480999594422604</v>
      </c>
      <c r="H18098" s="11">
        <v>1.7496199918884501E-3</v>
      </c>
    </row>
    <row r="18099" spans="1:8" x14ac:dyDescent="0.3">
      <c r="A18099" s="9" t="s">
        <v>7826</v>
      </c>
      <c r="B18099" s="9">
        <v>21</v>
      </c>
      <c r="C18099">
        <v>6718</v>
      </c>
      <c r="D18099">
        <v>2128918</v>
      </c>
      <c r="E18099" t="s">
        <v>3408</v>
      </c>
      <c r="F18099" t="s">
        <v>7944</v>
      </c>
      <c r="G18099" s="10">
        <v>636.616692950828</v>
      </c>
      <c r="H18099" s="11">
        <v>0.58032515310011701</v>
      </c>
    </row>
    <row r="18100" spans="1:8" x14ac:dyDescent="0.3">
      <c r="A18100" s="9" t="s">
        <v>7826</v>
      </c>
      <c r="B18100" s="9">
        <v>21</v>
      </c>
      <c r="C18100">
        <v>20130</v>
      </c>
      <c r="D18100">
        <v>2128918</v>
      </c>
      <c r="E18100" t="s">
        <v>3408</v>
      </c>
      <c r="F18100" t="s">
        <v>8225</v>
      </c>
      <c r="G18100" s="10">
        <v>166.48608865784101</v>
      </c>
      <c r="H18100" s="11">
        <v>1.48860951947283E-2</v>
      </c>
    </row>
    <row r="18101" spans="1:8" x14ac:dyDescent="0.3">
      <c r="A18101" s="9" t="s">
        <v>7826</v>
      </c>
      <c r="B18101" s="9">
        <v>21</v>
      </c>
      <c r="C18101">
        <v>14724</v>
      </c>
      <c r="D18101">
        <v>2128918</v>
      </c>
      <c r="E18101" t="s">
        <v>3408</v>
      </c>
      <c r="F18101" t="s">
        <v>8180</v>
      </c>
      <c r="G18101" s="10">
        <v>8.6814092075948199</v>
      </c>
      <c r="H18101" s="11">
        <v>1.6955877358583601E-3</v>
      </c>
    </row>
    <row r="18102" spans="1:8" x14ac:dyDescent="0.3">
      <c r="A18102" s="9" t="s">
        <v>7826</v>
      </c>
      <c r="B18102" s="9">
        <v>21</v>
      </c>
      <c r="C18102">
        <v>9964</v>
      </c>
      <c r="D18102">
        <v>2129080</v>
      </c>
      <c r="E18102" t="s">
        <v>4357</v>
      </c>
      <c r="F18102" t="s">
        <v>8004</v>
      </c>
      <c r="G18102" s="10">
        <v>13.7798228863197</v>
      </c>
      <c r="H18102" s="11">
        <v>1.26524863523273E-3</v>
      </c>
    </row>
    <row r="18103" spans="1:8" x14ac:dyDescent="0.3">
      <c r="A18103" s="9" t="s">
        <v>7826</v>
      </c>
      <c r="B18103" s="9">
        <v>21</v>
      </c>
      <c r="C18103">
        <v>10171</v>
      </c>
      <c r="D18103">
        <v>2129080</v>
      </c>
      <c r="E18103" t="s">
        <v>4357</v>
      </c>
      <c r="F18103" t="s">
        <v>8028</v>
      </c>
      <c r="G18103" s="10">
        <v>8.3861676640765594</v>
      </c>
      <c r="H18103" s="11">
        <v>9.3412133132201897E-5</v>
      </c>
    </row>
    <row r="18104" spans="1:8" x14ac:dyDescent="0.3">
      <c r="A18104" s="9" t="s">
        <v>7826</v>
      </c>
      <c r="B18104" s="9">
        <v>21</v>
      </c>
      <c r="C18104">
        <v>11011</v>
      </c>
      <c r="D18104">
        <v>2129260</v>
      </c>
      <c r="E18104" t="s">
        <v>7893</v>
      </c>
      <c r="F18104" t="s">
        <v>8077</v>
      </c>
      <c r="G18104" s="10">
        <v>9.8160980613626698</v>
      </c>
      <c r="H18104" s="11">
        <v>8.9237255103297008E-3</v>
      </c>
    </row>
    <row r="18105" spans="1:8" x14ac:dyDescent="0.3">
      <c r="A18105" s="9" t="s">
        <v>7826</v>
      </c>
      <c r="B18105" s="9">
        <v>21</v>
      </c>
      <c r="C18105">
        <v>3687</v>
      </c>
      <c r="D18105">
        <v>2129260</v>
      </c>
      <c r="E18105" t="s">
        <v>7893</v>
      </c>
      <c r="F18105" t="s">
        <v>7890</v>
      </c>
      <c r="G18105" s="10">
        <v>3.8805200856052702</v>
      </c>
      <c r="H18105" s="11">
        <v>2.19486430181293E-3</v>
      </c>
    </row>
    <row r="18106" spans="1:8" x14ac:dyDescent="0.3">
      <c r="A18106" s="9" t="s">
        <v>7826</v>
      </c>
      <c r="B18106" s="9">
        <v>21</v>
      </c>
      <c r="C18106">
        <v>6840</v>
      </c>
      <c r="D18106">
        <v>2129566</v>
      </c>
      <c r="E18106" t="s">
        <v>5723</v>
      </c>
      <c r="F18106" t="s">
        <v>7946</v>
      </c>
      <c r="G18106" s="10">
        <v>262.27167903999998</v>
      </c>
      <c r="H18106" s="11">
        <v>0.66566415999999995</v>
      </c>
    </row>
    <row r="18107" spans="1:8" x14ac:dyDescent="0.3">
      <c r="A18107" s="9" t="s">
        <v>7826</v>
      </c>
      <c r="B18107" s="9">
        <v>21</v>
      </c>
      <c r="C18107">
        <v>40305</v>
      </c>
      <c r="D18107">
        <v>2129566</v>
      </c>
      <c r="E18107" t="s">
        <v>5723</v>
      </c>
      <c r="F18107" t="s">
        <v>8260</v>
      </c>
      <c r="G18107" s="10">
        <v>66.245505541585999</v>
      </c>
      <c r="H18107" s="11">
        <v>8.2190453525540899E-2</v>
      </c>
    </row>
    <row r="18108" spans="1:8" x14ac:dyDescent="0.3">
      <c r="A18108" s="9" t="s">
        <v>7826</v>
      </c>
      <c r="B18108" s="9">
        <v>21</v>
      </c>
      <c r="C18108">
        <v>8548</v>
      </c>
      <c r="D18108">
        <v>2129566</v>
      </c>
      <c r="E18108" t="s">
        <v>5723</v>
      </c>
      <c r="F18108" t="s">
        <v>7965</v>
      </c>
      <c r="G18108" s="10">
        <v>55.724138495214</v>
      </c>
      <c r="H18108" s="11">
        <v>0.24988402912652</v>
      </c>
    </row>
    <row r="18109" spans="1:8" x14ac:dyDescent="0.3">
      <c r="A18109" s="9" t="s">
        <v>7826</v>
      </c>
      <c r="B18109" s="9">
        <v>21</v>
      </c>
      <c r="C18109">
        <v>19162</v>
      </c>
      <c r="D18109">
        <v>2129872</v>
      </c>
      <c r="E18109" t="s">
        <v>8207</v>
      </c>
      <c r="F18109" t="s">
        <v>3998</v>
      </c>
      <c r="G18109" s="10">
        <v>36.325774299013801</v>
      </c>
      <c r="H18109" s="11">
        <v>7.0700222458181796E-3</v>
      </c>
    </row>
    <row r="18110" spans="1:8" x14ac:dyDescent="0.3">
      <c r="A18110" s="9" t="s">
        <v>7826</v>
      </c>
      <c r="B18110" s="9">
        <v>21</v>
      </c>
      <c r="C18110">
        <v>10171</v>
      </c>
      <c r="D18110">
        <v>2130700</v>
      </c>
      <c r="E18110" t="s">
        <v>5236</v>
      </c>
      <c r="F18110" t="s">
        <v>8028</v>
      </c>
      <c r="G18110" s="10">
        <v>1889.16180010571</v>
      </c>
      <c r="H18110" s="11">
        <v>2.10430605073261E-2</v>
      </c>
    </row>
    <row r="18111" spans="1:8" x14ac:dyDescent="0.3">
      <c r="A18111" s="9" t="s">
        <v>7826</v>
      </c>
      <c r="B18111" s="9">
        <v>21</v>
      </c>
      <c r="C18111">
        <v>1886</v>
      </c>
      <c r="D18111">
        <v>2130700</v>
      </c>
      <c r="E18111" t="s">
        <v>5236</v>
      </c>
      <c r="F18111" t="s">
        <v>7850</v>
      </c>
      <c r="G18111" s="10">
        <v>27.8037404545892</v>
      </c>
      <c r="H18111" s="11">
        <v>1.0151055295578301E-2</v>
      </c>
    </row>
    <row r="18112" spans="1:8" x14ac:dyDescent="0.3">
      <c r="A18112" s="9" t="s">
        <v>7826</v>
      </c>
      <c r="B18112" s="9">
        <v>21</v>
      </c>
      <c r="C18112">
        <v>10171</v>
      </c>
      <c r="D18112">
        <v>2130718</v>
      </c>
      <c r="E18112" t="s">
        <v>7855</v>
      </c>
      <c r="F18112" t="s">
        <v>8028</v>
      </c>
      <c r="G18112" s="10">
        <v>8.8576704862944897</v>
      </c>
      <c r="H18112" s="11">
        <v>9.8664125003280299E-5</v>
      </c>
    </row>
    <row r="18113" spans="1:8" x14ac:dyDescent="0.3">
      <c r="A18113" s="9" t="s">
        <v>7826</v>
      </c>
      <c r="B18113" s="9">
        <v>21</v>
      </c>
      <c r="C18113">
        <v>6442</v>
      </c>
      <c r="D18113">
        <v>2130718</v>
      </c>
      <c r="E18113" t="s">
        <v>7855</v>
      </c>
      <c r="F18113" t="s">
        <v>7936</v>
      </c>
      <c r="G18113" s="10">
        <v>4.2047051580479602</v>
      </c>
      <c r="H18113" s="11">
        <v>2.4417567700626901E-3</v>
      </c>
    </row>
    <row r="18114" spans="1:8" x14ac:dyDescent="0.3">
      <c r="A18114" s="9" t="s">
        <v>7826</v>
      </c>
      <c r="B18114" s="9">
        <v>21</v>
      </c>
      <c r="C18114">
        <v>10171</v>
      </c>
      <c r="D18114">
        <v>2130808</v>
      </c>
      <c r="E18114" t="s">
        <v>8040</v>
      </c>
      <c r="F18114" t="s">
        <v>8028</v>
      </c>
      <c r="G18114" s="10">
        <v>16.513285815161002</v>
      </c>
      <c r="H18114" s="11">
        <v>1.839387566294E-4</v>
      </c>
    </row>
    <row r="18115" spans="1:8" x14ac:dyDescent="0.3">
      <c r="A18115" s="9" t="s">
        <v>7826</v>
      </c>
      <c r="B18115" s="9">
        <v>21</v>
      </c>
      <c r="C18115">
        <v>7270</v>
      </c>
      <c r="D18115">
        <v>2131114</v>
      </c>
      <c r="E18115" t="s">
        <v>7917</v>
      </c>
      <c r="F18115" t="s">
        <v>7947</v>
      </c>
      <c r="G18115" s="10">
        <v>1365.7776064694799</v>
      </c>
      <c r="H18115" s="11">
        <v>0.71996710936714903</v>
      </c>
    </row>
    <row r="18116" spans="1:8" x14ac:dyDescent="0.3">
      <c r="A18116" s="9" t="s">
        <v>7826</v>
      </c>
      <c r="B18116" s="9">
        <v>21</v>
      </c>
      <c r="C18116">
        <v>6194</v>
      </c>
      <c r="D18116">
        <v>2131114</v>
      </c>
      <c r="E18116" t="s">
        <v>7917</v>
      </c>
      <c r="F18116" t="s">
        <v>7916</v>
      </c>
      <c r="G18116" s="10">
        <v>176.203290800378</v>
      </c>
      <c r="H18116" s="11">
        <v>9.4478976300470793E-2</v>
      </c>
    </row>
    <row r="18117" spans="1:8" x14ac:dyDescent="0.3">
      <c r="A18117" s="9" t="s">
        <v>7826</v>
      </c>
      <c r="B18117" s="9">
        <v>21</v>
      </c>
      <c r="C18117">
        <v>10171</v>
      </c>
      <c r="D18117">
        <v>2131114</v>
      </c>
      <c r="E18117" t="s">
        <v>7917</v>
      </c>
      <c r="F18117" t="s">
        <v>8028</v>
      </c>
      <c r="G18117" s="10">
        <v>5.2550267174390202</v>
      </c>
      <c r="H18117" s="11">
        <v>5.8534872543207702E-5</v>
      </c>
    </row>
    <row r="18118" spans="1:8" x14ac:dyDescent="0.3">
      <c r="A18118" s="9" t="s">
        <v>7826</v>
      </c>
      <c r="B18118" s="9">
        <v>21</v>
      </c>
      <c r="C18118">
        <v>10171</v>
      </c>
      <c r="D18118">
        <v>2131204</v>
      </c>
      <c r="E18118" t="s">
        <v>208</v>
      </c>
      <c r="F18118" t="s">
        <v>8028</v>
      </c>
      <c r="G18118" s="10">
        <v>17.642036335887699</v>
      </c>
      <c r="H18118" s="11">
        <v>1.9651172179522099E-4</v>
      </c>
    </row>
    <row r="18119" spans="1:8" x14ac:dyDescent="0.3">
      <c r="A18119" s="9" t="s">
        <v>7826</v>
      </c>
      <c r="B18119" s="9">
        <v>21</v>
      </c>
      <c r="C18119">
        <v>11249</v>
      </c>
      <c r="D18119">
        <v>2131348</v>
      </c>
      <c r="E18119" t="s">
        <v>8097</v>
      </c>
      <c r="F18119" t="s">
        <v>8078</v>
      </c>
      <c r="G18119" s="10">
        <v>38.370056884316398</v>
      </c>
      <c r="H18119" s="11">
        <v>8.0372972107910299E-4</v>
      </c>
    </row>
    <row r="18120" spans="1:8" x14ac:dyDescent="0.3">
      <c r="A18120" s="9" t="s">
        <v>7826</v>
      </c>
      <c r="B18120" s="9">
        <v>21</v>
      </c>
      <c r="C18120">
        <v>11249</v>
      </c>
      <c r="D18120">
        <v>2131402</v>
      </c>
      <c r="E18120" t="s">
        <v>8098</v>
      </c>
      <c r="F18120" t="s">
        <v>8078</v>
      </c>
      <c r="G18120" s="10">
        <v>21.1268331141594</v>
      </c>
      <c r="H18120" s="11">
        <v>4.42539445206523E-4</v>
      </c>
    </row>
    <row r="18121" spans="1:8" x14ac:dyDescent="0.3">
      <c r="A18121" s="9" t="s">
        <v>7826</v>
      </c>
      <c r="B18121" s="9">
        <v>21</v>
      </c>
      <c r="C18121">
        <v>11249</v>
      </c>
      <c r="D18121">
        <v>2131420</v>
      </c>
      <c r="E18121" t="s">
        <v>8099</v>
      </c>
      <c r="F18121" t="s">
        <v>8078</v>
      </c>
      <c r="G18121" s="10">
        <v>11.806171488949801</v>
      </c>
      <c r="H18121" s="11">
        <v>2.4730145557079702E-4</v>
      </c>
    </row>
    <row r="18122" spans="1:8" x14ac:dyDescent="0.3">
      <c r="A18122" s="9" t="s">
        <v>7826</v>
      </c>
      <c r="B18122" s="9">
        <v>21</v>
      </c>
      <c r="C18122">
        <v>11249</v>
      </c>
      <c r="D18122">
        <v>2131870</v>
      </c>
      <c r="E18122" t="s">
        <v>8100</v>
      </c>
      <c r="F18122" t="s">
        <v>8078</v>
      </c>
      <c r="G18122" s="10">
        <v>18.005414182527002</v>
      </c>
      <c r="H18122" s="11">
        <v>3.7715572229843E-4</v>
      </c>
    </row>
    <row r="18123" spans="1:8" x14ac:dyDescent="0.3">
      <c r="A18123" s="9" t="s">
        <v>7826</v>
      </c>
      <c r="B18123" s="9">
        <v>21</v>
      </c>
      <c r="C18123">
        <v>11249</v>
      </c>
      <c r="D18123">
        <v>2131960</v>
      </c>
      <c r="E18123" t="s">
        <v>6789</v>
      </c>
      <c r="F18123" t="s">
        <v>8078</v>
      </c>
      <c r="G18123" s="10">
        <v>31.052485296894702</v>
      </c>
      <c r="H18123" s="11">
        <v>6.5045004811258402E-4</v>
      </c>
    </row>
    <row r="18124" spans="1:8" x14ac:dyDescent="0.3">
      <c r="A18124" s="9" t="s">
        <v>7826</v>
      </c>
      <c r="B18124" s="9">
        <v>21</v>
      </c>
      <c r="C18124">
        <v>9964</v>
      </c>
      <c r="D18124">
        <v>2132212</v>
      </c>
      <c r="E18124" t="s">
        <v>7997</v>
      </c>
      <c r="F18124" t="s">
        <v>8004</v>
      </c>
      <c r="G18124" s="10">
        <v>34.977374813986501</v>
      </c>
      <c r="H18124" s="11">
        <v>3.2115852367997902E-3</v>
      </c>
    </row>
    <row r="18125" spans="1:8" x14ac:dyDescent="0.3">
      <c r="A18125" s="9" t="s">
        <v>7826</v>
      </c>
      <c r="B18125" s="9">
        <v>21</v>
      </c>
      <c r="C18125">
        <v>9605</v>
      </c>
      <c r="D18125">
        <v>2132212</v>
      </c>
      <c r="E18125" t="s">
        <v>7997</v>
      </c>
      <c r="F18125" t="s">
        <v>7991</v>
      </c>
      <c r="G18125" s="10">
        <v>14.8892505270129</v>
      </c>
      <c r="H18125" s="11">
        <v>3.5157616356583199E-3</v>
      </c>
    </row>
    <row r="18126" spans="1:8" x14ac:dyDescent="0.3">
      <c r="A18126" s="9" t="s">
        <v>7826</v>
      </c>
      <c r="B18126" s="9">
        <v>21</v>
      </c>
      <c r="C18126">
        <v>14371</v>
      </c>
      <c r="D18126">
        <v>2132212</v>
      </c>
      <c r="E18126" t="s">
        <v>7997</v>
      </c>
      <c r="F18126" t="s">
        <v>8178</v>
      </c>
      <c r="G18126" s="10">
        <v>1.6898482837861299</v>
      </c>
      <c r="H18126" s="11">
        <v>4.5352879328666902E-4</v>
      </c>
    </row>
    <row r="18127" spans="1:8" x14ac:dyDescent="0.3">
      <c r="A18127" s="9" t="s">
        <v>7826</v>
      </c>
      <c r="B18127" s="9">
        <v>21</v>
      </c>
      <c r="C18127">
        <v>10171</v>
      </c>
      <c r="D18127">
        <v>2132428</v>
      </c>
      <c r="E18127" t="s">
        <v>8067</v>
      </c>
      <c r="F18127" t="s">
        <v>8028</v>
      </c>
      <c r="G18127" s="10">
        <v>5.0137798238578402</v>
      </c>
      <c r="H18127" s="11">
        <v>5.5847663338284599E-5</v>
      </c>
    </row>
    <row r="18128" spans="1:8" x14ac:dyDescent="0.3">
      <c r="A18128" s="9" t="s">
        <v>7826</v>
      </c>
      <c r="B18128" s="9">
        <v>21</v>
      </c>
      <c r="C18128">
        <v>17044</v>
      </c>
      <c r="D18128">
        <v>2132428</v>
      </c>
      <c r="E18128" t="s">
        <v>8067</v>
      </c>
      <c r="F18128" t="s">
        <v>8201</v>
      </c>
      <c r="G18128" s="10">
        <v>0.56713991301989197</v>
      </c>
      <c r="H18128" s="11">
        <v>1.13427982603978E-3</v>
      </c>
    </row>
    <row r="18129" spans="1:8" x14ac:dyDescent="0.3">
      <c r="A18129" s="9" t="s">
        <v>7826</v>
      </c>
      <c r="B18129" s="9">
        <v>21</v>
      </c>
      <c r="C18129">
        <v>11249</v>
      </c>
      <c r="D18129">
        <v>2132523</v>
      </c>
      <c r="E18129" t="s">
        <v>8101</v>
      </c>
      <c r="F18129" t="s">
        <v>8078</v>
      </c>
      <c r="G18129" s="10">
        <v>166.66167992886099</v>
      </c>
      <c r="H18129" s="11">
        <v>3.4910280672153602E-3</v>
      </c>
    </row>
    <row r="18130" spans="1:8" x14ac:dyDescent="0.3">
      <c r="A18130" s="9" t="s">
        <v>7826</v>
      </c>
      <c r="B18130" s="9">
        <v>21</v>
      </c>
      <c r="C18130">
        <v>22053</v>
      </c>
      <c r="D18130">
        <v>2132572</v>
      </c>
      <c r="E18130" t="s">
        <v>3736</v>
      </c>
      <c r="F18130" t="s">
        <v>8236</v>
      </c>
      <c r="G18130" s="10">
        <v>404.82665434223401</v>
      </c>
      <c r="H18130" s="11">
        <v>1.3210633544649301E-2</v>
      </c>
    </row>
    <row r="18131" spans="1:8" x14ac:dyDescent="0.3">
      <c r="A18131" s="9" t="s">
        <v>7826</v>
      </c>
      <c r="B18131" s="9">
        <v>21</v>
      </c>
      <c r="C18131">
        <v>7558</v>
      </c>
      <c r="D18131">
        <v>2132572</v>
      </c>
      <c r="E18131" t="s">
        <v>3736</v>
      </c>
      <c r="F18131" t="s">
        <v>7949</v>
      </c>
      <c r="G18131" s="10">
        <v>65.683587610618005</v>
      </c>
      <c r="H18131" s="11">
        <v>5.4827702513036702E-2</v>
      </c>
    </row>
    <row r="18132" spans="1:8" x14ac:dyDescent="0.3">
      <c r="A18132" s="9" t="s">
        <v>7826</v>
      </c>
      <c r="B18132" s="9">
        <v>21</v>
      </c>
      <c r="C18132">
        <v>11249</v>
      </c>
      <c r="D18132">
        <v>2132986</v>
      </c>
      <c r="E18132" t="s">
        <v>8102</v>
      </c>
      <c r="F18132" t="s">
        <v>8078</v>
      </c>
      <c r="G18132" s="10">
        <v>29.295889775188702</v>
      </c>
      <c r="H18132" s="11">
        <v>6.1365500157496298E-4</v>
      </c>
    </row>
    <row r="18133" spans="1:8" x14ac:dyDescent="0.3">
      <c r="A18133" s="9" t="s">
        <v>7826</v>
      </c>
      <c r="B18133" s="9">
        <v>21</v>
      </c>
      <c r="C18133">
        <v>18498</v>
      </c>
      <c r="D18133">
        <v>2132968</v>
      </c>
      <c r="E18133" t="s">
        <v>6648</v>
      </c>
      <c r="F18133" t="s">
        <v>8203</v>
      </c>
      <c r="G18133" s="10">
        <v>172.97249758297099</v>
      </c>
      <c r="H18133" s="11">
        <v>5.3452564148013297E-2</v>
      </c>
    </row>
    <row r="18134" spans="1:8" x14ac:dyDescent="0.3">
      <c r="A18134" s="9" t="s">
        <v>7826</v>
      </c>
      <c r="B18134" s="9">
        <v>21</v>
      </c>
      <c r="C18134">
        <v>10171</v>
      </c>
      <c r="D18134">
        <v>2132968</v>
      </c>
      <c r="E18134" t="s">
        <v>6648</v>
      </c>
      <c r="F18134" t="s">
        <v>8028</v>
      </c>
      <c r="G18134" s="10">
        <v>141.92879237828501</v>
      </c>
      <c r="H18134" s="11">
        <v>1.58092131948723E-3</v>
      </c>
    </row>
    <row r="18135" spans="1:8" x14ac:dyDescent="0.3">
      <c r="A18135" s="9" t="s">
        <v>7826</v>
      </c>
      <c r="B18135" s="9">
        <v>21</v>
      </c>
      <c r="C18135">
        <v>22053</v>
      </c>
      <c r="D18135">
        <v>2133004</v>
      </c>
      <c r="E18135" t="s">
        <v>7955</v>
      </c>
      <c r="F18135" t="s">
        <v>8236</v>
      </c>
      <c r="G18135" s="10">
        <v>73.790522958789595</v>
      </c>
      <c r="H18135" s="11">
        <v>2.4079925257404198E-3</v>
      </c>
    </row>
    <row r="18136" spans="1:8" x14ac:dyDescent="0.3">
      <c r="A18136" s="9" t="s">
        <v>7826</v>
      </c>
      <c r="B18136" s="9">
        <v>21</v>
      </c>
      <c r="C18136">
        <v>7558</v>
      </c>
      <c r="D18136">
        <v>2133004</v>
      </c>
      <c r="E18136" t="s">
        <v>7955</v>
      </c>
      <c r="F18136" t="s">
        <v>7949</v>
      </c>
      <c r="G18136" s="10">
        <v>11.9725967339579</v>
      </c>
      <c r="H18136" s="11">
        <v>9.9938203121518795E-3</v>
      </c>
    </row>
    <row r="18137" spans="1:8" x14ac:dyDescent="0.3">
      <c r="A18137" s="9" t="s">
        <v>7826</v>
      </c>
      <c r="B18137" s="9">
        <v>21</v>
      </c>
      <c r="C18137">
        <v>10171</v>
      </c>
      <c r="D18137">
        <v>2133022</v>
      </c>
      <c r="E18137" t="s">
        <v>99</v>
      </c>
      <c r="F18137" t="s">
        <v>8028</v>
      </c>
      <c r="G18137" s="10">
        <v>303.91138311939199</v>
      </c>
      <c r="H18137" s="11">
        <v>3.3852185786779499E-3</v>
      </c>
    </row>
    <row r="18138" spans="1:8" x14ac:dyDescent="0.3">
      <c r="A18138" s="9" t="s">
        <v>7826</v>
      </c>
      <c r="B18138" s="9">
        <v>21</v>
      </c>
      <c r="C18138">
        <v>14724</v>
      </c>
      <c r="D18138">
        <v>2133022</v>
      </c>
      <c r="E18138" t="s">
        <v>99</v>
      </c>
      <c r="F18138" t="s">
        <v>8180</v>
      </c>
      <c r="G18138" s="10">
        <v>47.047763845653002</v>
      </c>
      <c r="H18138" s="11">
        <v>9.1890163761041092E-3</v>
      </c>
    </row>
    <row r="18139" spans="1:8" x14ac:dyDescent="0.3">
      <c r="A18139" s="9" t="s">
        <v>7826</v>
      </c>
      <c r="B18139" s="9">
        <v>21</v>
      </c>
      <c r="C18139">
        <v>14724</v>
      </c>
      <c r="D18139">
        <v>2133562</v>
      </c>
      <c r="E18139" t="s">
        <v>8186</v>
      </c>
      <c r="F18139" t="s">
        <v>8180</v>
      </c>
      <c r="G18139" s="10">
        <v>132.223969048973</v>
      </c>
      <c r="H18139" s="11">
        <v>2.5824993954877602E-2</v>
      </c>
    </row>
    <row r="18140" spans="1:8" x14ac:dyDescent="0.3">
      <c r="A18140" s="9" t="s">
        <v>7826</v>
      </c>
      <c r="B18140" s="9">
        <v>21</v>
      </c>
      <c r="C18140">
        <v>9964</v>
      </c>
      <c r="D18140">
        <v>2134390</v>
      </c>
      <c r="E18140" t="s">
        <v>8011</v>
      </c>
      <c r="F18140" t="s">
        <v>8004</v>
      </c>
      <c r="G18140" s="10">
        <v>21.0778288532373</v>
      </c>
      <c r="H18140" s="11">
        <v>1.9353437566097999E-3</v>
      </c>
    </row>
    <row r="18141" spans="1:8" x14ac:dyDescent="0.3">
      <c r="A18141" s="9" t="s">
        <v>7826</v>
      </c>
      <c r="B18141" s="9">
        <v>21</v>
      </c>
      <c r="C18141">
        <v>11488</v>
      </c>
      <c r="D18141">
        <v>2134390</v>
      </c>
      <c r="E18141" t="s">
        <v>8011</v>
      </c>
      <c r="F18141" t="s">
        <v>8154</v>
      </c>
      <c r="G18141" s="10">
        <v>13.573593852384899</v>
      </c>
      <c r="H18141" s="11">
        <v>9.1527942362676796E-3</v>
      </c>
    </row>
    <row r="18142" spans="1:8" x14ac:dyDescent="0.3">
      <c r="A18142" s="9" t="s">
        <v>7826</v>
      </c>
      <c r="B18142" s="9">
        <v>21</v>
      </c>
      <c r="C18142">
        <v>10171</v>
      </c>
      <c r="D18142">
        <v>2134390</v>
      </c>
      <c r="E18142" t="s">
        <v>8011</v>
      </c>
      <c r="F18142" t="s">
        <v>8028</v>
      </c>
      <c r="G18142" s="10">
        <v>12.8276109363818</v>
      </c>
      <c r="H18142" s="11">
        <v>1.4288463438315099E-4</v>
      </c>
    </row>
    <row r="18143" spans="1:8" x14ac:dyDescent="0.3">
      <c r="A18143" s="9" t="s">
        <v>7826</v>
      </c>
      <c r="B18143" s="9">
        <v>21</v>
      </c>
      <c r="C18143">
        <v>20377</v>
      </c>
      <c r="D18143">
        <v>2134534</v>
      </c>
      <c r="E18143" t="s">
        <v>7835</v>
      </c>
      <c r="F18143" t="s">
        <v>8227</v>
      </c>
      <c r="G18143" s="10">
        <v>29.680056765265199</v>
      </c>
      <c r="H18143" s="11">
        <v>3.6168726255502298E-3</v>
      </c>
    </row>
    <row r="18144" spans="1:8" x14ac:dyDescent="0.3">
      <c r="A18144" s="9" t="s">
        <v>7826</v>
      </c>
      <c r="B18144" s="9">
        <v>21</v>
      </c>
      <c r="C18144">
        <v>1582</v>
      </c>
      <c r="D18144">
        <v>2134534</v>
      </c>
      <c r="E18144" t="s">
        <v>7835</v>
      </c>
      <c r="F18144" t="s">
        <v>7833</v>
      </c>
      <c r="G18144" s="10">
        <v>18.989444827534701</v>
      </c>
      <c r="H18144" s="11">
        <v>2.7843760744185899E-2</v>
      </c>
    </row>
    <row r="18145" spans="1:8" x14ac:dyDescent="0.3">
      <c r="A18145" s="9" t="s">
        <v>7826</v>
      </c>
      <c r="B18145" s="9">
        <v>21</v>
      </c>
      <c r="C18145">
        <v>12243</v>
      </c>
      <c r="D18145">
        <v>2134552</v>
      </c>
      <c r="E18145" t="s">
        <v>8159</v>
      </c>
      <c r="F18145" t="s">
        <v>8158</v>
      </c>
      <c r="G18145" s="10">
        <v>187.763305610304</v>
      </c>
      <c r="H18145" s="11">
        <v>8.9326025504426296E-2</v>
      </c>
    </row>
    <row r="18146" spans="1:8" x14ac:dyDescent="0.3">
      <c r="A18146" s="9" t="s">
        <v>7826</v>
      </c>
      <c r="B18146" s="9">
        <v>21</v>
      </c>
      <c r="C18146">
        <v>10171</v>
      </c>
      <c r="D18146">
        <v>2134732</v>
      </c>
      <c r="E18146" t="s">
        <v>4510</v>
      </c>
      <c r="F18146" t="s">
        <v>8028</v>
      </c>
      <c r="G18146" s="10">
        <v>320.70383604436199</v>
      </c>
      <c r="H18146" s="11">
        <v>3.57226693152247E-3</v>
      </c>
    </row>
    <row r="18147" spans="1:8" x14ac:dyDescent="0.3">
      <c r="A18147" s="9" t="s">
        <v>7826</v>
      </c>
      <c r="B18147" s="9">
        <v>21</v>
      </c>
      <c r="C18147">
        <v>10171</v>
      </c>
      <c r="D18147">
        <v>2134966</v>
      </c>
      <c r="E18147" t="s">
        <v>7873</v>
      </c>
      <c r="F18147" t="s">
        <v>8028</v>
      </c>
      <c r="G18147" s="10">
        <v>609.69054597493596</v>
      </c>
      <c r="H18147" s="11">
        <v>6.7912420465930396E-3</v>
      </c>
    </row>
    <row r="18148" spans="1:8" x14ac:dyDescent="0.3">
      <c r="A18148" s="9" t="s">
        <v>7826</v>
      </c>
      <c r="B18148" s="9">
        <v>21</v>
      </c>
      <c r="C18148">
        <v>9292</v>
      </c>
      <c r="D18148">
        <v>2134966</v>
      </c>
      <c r="E18148" t="s">
        <v>7873</v>
      </c>
      <c r="F18148" t="s">
        <v>7970</v>
      </c>
      <c r="G18148" s="10">
        <v>119.627441989261</v>
      </c>
      <c r="H18148" s="11">
        <v>7.7478913205480296E-2</v>
      </c>
    </row>
    <row r="18149" spans="1:8" x14ac:dyDescent="0.3">
      <c r="A18149" s="9" t="s">
        <v>7826</v>
      </c>
      <c r="B18149" s="9">
        <v>21</v>
      </c>
      <c r="C18149">
        <v>1886</v>
      </c>
      <c r="D18149">
        <v>2134966</v>
      </c>
      <c r="E18149" t="s">
        <v>7873</v>
      </c>
      <c r="F18149" t="s">
        <v>7850</v>
      </c>
      <c r="G18149" s="10">
        <v>74.352438798922407</v>
      </c>
      <c r="H18149" s="11">
        <v>2.7145833807565699E-2</v>
      </c>
    </row>
    <row r="18150" spans="1:8" x14ac:dyDescent="0.3">
      <c r="A18150" s="9" t="s">
        <v>7826</v>
      </c>
      <c r="B18150" s="9">
        <v>21</v>
      </c>
      <c r="C18150">
        <v>20130</v>
      </c>
      <c r="D18150">
        <v>2135020</v>
      </c>
      <c r="E18150" t="s">
        <v>232</v>
      </c>
      <c r="F18150" t="s">
        <v>8225</v>
      </c>
      <c r="G18150" s="10">
        <v>253.92799434775699</v>
      </c>
      <c r="H18150" s="11">
        <v>2.2704577463139902E-2</v>
      </c>
    </row>
    <row r="18151" spans="1:8" x14ac:dyDescent="0.3">
      <c r="A18151" s="9" t="s">
        <v>7826</v>
      </c>
      <c r="B18151" s="9">
        <v>21</v>
      </c>
      <c r="C18151">
        <v>9964</v>
      </c>
      <c r="D18151">
        <v>2135020</v>
      </c>
      <c r="E18151" t="s">
        <v>232</v>
      </c>
      <c r="F18151" t="s">
        <v>8004</v>
      </c>
      <c r="G18151" s="10">
        <v>21.205863728802001</v>
      </c>
      <c r="H18151" s="11">
        <v>1.94709978227913E-3</v>
      </c>
    </row>
    <row r="18152" spans="1:8" x14ac:dyDescent="0.3">
      <c r="A18152" s="9" t="s">
        <v>7826</v>
      </c>
      <c r="B18152" s="9">
        <v>21</v>
      </c>
      <c r="C18152">
        <v>10171</v>
      </c>
      <c r="D18152">
        <v>2135020</v>
      </c>
      <c r="E18152" t="s">
        <v>232</v>
      </c>
      <c r="F18152" t="s">
        <v>8028</v>
      </c>
      <c r="G18152" s="10">
        <v>12.905530800968499</v>
      </c>
      <c r="H18152" s="11">
        <v>1.4375257085377501E-4</v>
      </c>
    </row>
    <row r="18153" spans="1:8" x14ac:dyDescent="0.3">
      <c r="A18153" s="9" t="s">
        <v>7826</v>
      </c>
      <c r="B18153" s="9">
        <v>21</v>
      </c>
      <c r="C18153">
        <v>9964</v>
      </c>
      <c r="D18153">
        <v>2135200</v>
      </c>
      <c r="E18153" t="s">
        <v>8008</v>
      </c>
      <c r="F18153" t="s">
        <v>8004</v>
      </c>
      <c r="G18153" s="10">
        <v>69.397923347164806</v>
      </c>
      <c r="H18153" s="11">
        <v>6.3720432785937704E-3</v>
      </c>
    </row>
    <row r="18154" spans="1:8" x14ac:dyDescent="0.3">
      <c r="A18154" s="9" t="s">
        <v>7826</v>
      </c>
      <c r="B18154" s="9">
        <v>21</v>
      </c>
      <c r="C18154">
        <v>12243</v>
      </c>
      <c r="D18154">
        <v>2135200</v>
      </c>
      <c r="E18154" t="s">
        <v>8008</v>
      </c>
      <c r="F18154" t="s">
        <v>8158</v>
      </c>
      <c r="G18154" s="10">
        <v>7.7819452062087002</v>
      </c>
      <c r="H18154" s="11">
        <v>3.70216232455219E-3</v>
      </c>
    </row>
    <row r="18155" spans="1:8" x14ac:dyDescent="0.3">
      <c r="A18155" s="9" t="s">
        <v>7826</v>
      </c>
      <c r="B18155" s="9">
        <v>21</v>
      </c>
      <c r="C18155">
        <v>22053</v>
      </c>
      <c r="D18155">
        <v>2135362</v>
      </c>
      <c r="E18155" t="s">
        <v>8257</v>
      </c>
      <c r="F18155" t="s">
        <v>8236</v>
      </c>
      <c r="G18155" s="10">
        <v>743.75598029332298</v>
      </c>
      <c r="H18155" s="11">
        <v>2.4270851726058001E-2</v>
      </c>
    </row>
    <row r="18156" spans="1:8" x14ac:dyDescent="0.3">
      <c r="A18156" s="9" t="s">
        <v>7826</v>
      </c>
      <c r="B18156" s="9">
        <v>21</v>
      </c>
      <c r="C18156">
        <v>20377</v>
      </c>
      <c r="D18156">
        <v>2135380</v>
      </c>
      <c r="E18156" t="s">
        <v>8226</v>
      </c>
      <c r="F18156" t="s">
        <v>8227</v>
      </c>
      <c r="G18156" s="10">
        <v>51.793754191425002</v>
      </c>
      <c r="H18156" s="11">
        <v>6.31169317468011E-3</v>
      </c>
    </row>
    <row r="18157" spans="1:8" x14ac:dyDescent="0.3">
      <c r="A18157" s="9" t="s">
        <v>7826</v>
      </c>
      <c r="B18157" s="9">
        <v>21</v>
      </c>
      <c r="C18157">
        <v>16587</v>
      </c>
      <c r="D18157">
        <v>2135545</v>
      </c>
      <c r="E18157" t="s">
        <v>8195</v>
      </c>
      <c r="F18157" t="s">
        <v>8194</v>
      </c>
      <c r="G18157" s="10">
        <v>36.978565572088399</v>
      </c>
      <c r="H18157" s="11">
        <v>1.1806693988533901E-2</v>
      </c>
    </row>
    <row r="18158" spans="1:8" x14ac:dyDescent="0.3">
      <c r="A18158" s="9" t="s">
        <v>7826</v>
      </c>
      <c r="B18158" s="9">
        <v>21</v>
      </c>
      <c r="C18158">
        <v>8449</v>
      </c>
      <c r="D18158">
        <v>2135866</v>
      </c>
      <c r="E18158" t="s">
        <v>4914</v>
      </c>
      <c r="F18158" t="s">
        <v>7964</v>
      </c>
      <c r="G18158" s="10">
        <v>1684.7039427229399</v>
      </c>
      <c r="H18158" s="11">
        <v>0.99863897019735803</v>
      </c>
    </row>
    <row r="18159" spans="1:8" x14ac:dyDescent="0.3">
      <c r="A18159" s="9" t="s">
        <v>7826</v>
      </c>
      <c r="B18159" s="9">
        <v>21</v>
      </c>
      <c r="C18159">
        <v>9964</v>
      </c>
      <c r="D18159">
        <v>2135866</v>
      </c>
      <c r="E18159" t="s">
        <v>4914</v>
      </c>
      <c r="F18159" t="s">
        <v>8004</v>
      </c>
      <c r="G18159" s="10">
        <v>558.92187449592097</v>
      </c>
      <c r="H18159" s="11">
        <v>5.1319610182345099E-2</v>
      </c>
    </row>
    <row r="18160" spans="1:8" x14ac:dyDescent="0.3">
      <c r="A18160" s="9" t="s">
        <v>7826</v>
      </c>
      <c r="B18160" s="9">
        <v>21</v>
      </c>
      <c r="C18160">
        <v>10171</v>
      </c>
      <c r="D18160">
        <v>2135866</v>
      </c>
      <c r="E18160" t="s">
        <v>4914</v>
      </c>
      <c r="F18160" t="s">
        <v>8028</v>
      </c>
      <c r="G18160" s="10">
        <v>155.411967892467</v>
      </c>
      <c r="H18160" s="11">
        <v>1.7311081791622201E-3</v>
      </c>
    </row>
    <row r="18161" spans="1:8" x14ac:dyDescent="0.3">
      <c r="A18161" s="9" t="s">
        <v>7826</v>
      </c>
      <c r="B18161" s="9">
        <v>21</v>
      </c>
      <c r="C18161">
        <v>11249</v>
      </c>
      <c r="D18161">
        <v>2136102</v>
      </c>
      <c r="E18161" t="s">
        <v>8103</v>
      </c>
      <c r="F18161" t="s">
        <v>8078</v>
      </c>
      <c r="G18161" s="10">
        <v>18.118583837752301</v>
      </c>
      <c r="H18161" s="11">
        <v>3.7952626388253798E-4</v>
      </c>
    </row>
    <row r="18162" spans="1:8" x14ac:dyDescent="0.3">
      <c r="A18162" s="9" t="s">
        <v>7826</v>
      </c>
      <c r="B18162" s="9">
        <v>21</v>
      </c>
      <c r="C18162">
        <v>40305</v>
      </c>
      <c r="D18162">
        <v>2136298</v>
      </c>
      <c r="E18162" t="s">
        <v>7966</v>
      </c>
      <c r="F18162" t="s">
        <v>8260</v>
      </c>
      <c r="G18162" s="10">
        <v>125.663405739127</v>
      </c>
      <c r="H18162" s="11">
        <v>0.155909932678818</v>
      </c>
    </row>
    <row r="18163" spans="1:8" x14ac:dyDescent="0.3">
      <c r="A18163" s="9" t="s">
        <v>7826</v>
      </c>
      <c r="B18163" s="9">
        <v>21</v>
      </c>
      <c r="C18163">
        <v>8548</v>
      </c>
      <c r="D18163">
        <v>2136298</v>
      </c>
      <c r="E18163" t="s">
        <v>7966</v>
      </c>
      <c r="F18163" t="s">
        <v>7965</v>
      </c>
      <c r="G18163" s="10">
        <v>105.705058296997</v>
      </c>
      <c r="H18163" s="11">
        <v>0.47401371433631001</v>
      </c>
    </row>
    <row r="18164" spans="1:8" x14ac:dyDescent="0.3">
      <c r="A18164" s="9" t="s">
        <v>7826</v>
      </c>
      <c r="B18164" s="9">
        <v>21</v>
      </c>
      <c r="C18164">
        <v>11249</v>
      </c>
      <c r="D18164">
        <v>2136374</v>
      </c>
      <c r="E18164" t="s">
        <v>8104</v>
      </c>
      <c r="F18164" t="s">
        <v>8078</v>
      </c>
      <c r="G18164" s="10">
        <v>7.1644734482101198</v>
      </c>
      <c r="H18164" s="11">
        <v>1.5007275760808801E-4</v>
      </c>
    </row>
    <row r="18165" spans="1:8" x14ac:dyDescent="0.3">
      <c r="A18165" s="9" t="s">
        <v>7826</v>
      </c>
      <c r="B18165" s="9">
        <v>21</v>
      </c>
      <c r="C18165">
        <v>19446</v>
      </c>
      <c r="D18165">
        <v>2136604</v>
      </c>
      <c r="E18165" t="s">
        <v>8212</v>
      </c>
      <c r="F18165" t="s">
        <v>8209</v>
      </c>
      <c r="G18165" s="10">
        <v>246.779261488998</v>
      </c>
      <c r="H18165" s="11">
        <v>1.6091501140388501E-2</v>
      </c>
    </row>
    <row r="18166" spans="1:8" x14ac:dyDescent="0.3">
      <c r="A18166" s="9" t="s">
        <v>7826</v>
      </c>
      <c r="B18166" s="9">
        <v>21</v>
      </c>
      <c r="C18166">
        <v>11249</v>
      </c>
      <c r="D18166">
        <v>2136865</v>
      </c>
      <c r="E18166" t="s">
        <v>8105</v>
      </c>
      <c r="F18166" t="s">
        <v>8078</v>
      </c>
      <c r="G18166" s="10">
        <v>6.6930685036711797</v>
      </c>
      <c r="H18166" s="11">
        <v>1.40198334806685E-4</v>
      </c>
    </row>
    <row r="18167" spans="1:8" x14ac:dyDescent="0.3">
      <c r="A18167" s="9" t="s">
        <v>7826</v>
      </c>
      <c r="B18167" s="9">
        <v>21</v>
      </c>
      <c r="C18167">
        <v>16587</v>
      </c>
      <c r="D18167">
        <v>2136982</v>
      </c>
      <c r="E18167" t="s">
        <v>8196</v>
      </c>
      <c r="F18167" t="s">
        <v>8194</v>
      </c>
      <c r="G18167" s="10">
        <v>324.31544321590098</v>
      </c>
      <c r="H18167" s="11">
        <v>0.10354899208681401</v>
      </c>
    </row>
    <row r="18168" spans="1:8" x14ac:dyDescent="0.3">
      <c r="A18168" s="9" t="s">
        <v>7826</v>
      </c>
      <c r="B18168" s="9">
        <v>21</v>
      </c>
      <c r="C18168">
        <v>22053</v>
      </c>
      <c r="D18168">
        <v>2137108</v>
      </c>
      <c r="E18168" t="s">
        <v>8242</v>
      </c>
      <c r="F18168" t="s">
        <v>8236</v>
      </c>
      <c r="G18168" s="10">
        <v>80.784273063143402</v>
      </c>
      <c r="H18168" s="11">
        <v>2.63621828296382E-3</v>
      </c>
    </row>
    <row r="18169" spans="1:8" x14ac:dyDescent="0.3">
      <c r="A18169" s="9" t="s">
        <v>7826</v>
      </c>
      <c r="B18169" s="9">
        <v>21</v>
      </c>
      <c r="C18169">
        <v>10171</v>
      </c>
      <c r="D18169">
        <v>2137396</v>
      </c>
      <c r="E18169" t="s">
        <v>8060</v>
      </c>
      <c r="F18169" t="s">
        <v>8028</v>
      </c>
      <c r="G18169" s="10">
        <v>244.40505634483301</v>
      </c>
      <c r="H18169" s="11">
        <v>2.7223874570579299E-3</v>
      </c>
    </row>
    <row r="18170" spans="1:8" x14ac:dyDescent="0.3">
      <c r="A18170" s="9" t="s">
        <v>7826</v>
      </c>
      <c r="B18170" s="9">
        <v>21</v>
      </c>
      <c r="C18170">
        <v>13651</v>
      </c>
      <c r="D18170">
        <v>2137396</v>
      </c>
      <c r="E18170" t="s">
        <v>8060</v>
      </c>
      <c r="F18170" t="s">
        <v>8167</v>
      </c>
      <c r="G18170" s="10">
        <v>68.824370682103904</v>
      </c>
      <c r="H18170" s="11">
        <v>3.5513091167236201E-2</v>
      </c>
    </row>
    <row r="18171" spans="1:8" x14ac:dyDescent="0.3">
      <c r="A18171" s="9" t="s">
        <v>7826</v>
      </c>
      <c r="B18171" s="9">
        <v>21</v>
      </c>
      <c r="C18171">
        <v>11249</v>
      </c>
      <c r="D18171">
        <v>2137576</v>
      </c>
      <c r="E18171" t="s">
        <v>8106</v>
      </c>
      <c r="F18171" t="s">
        <v>8078</v>
      </c>
      <c r="G18171" s="10">
        <v>25.198029791970701</v>
      </c>
      <c r="H18171" s="11">
        <v>5.2781796799268295E-4</v>
      </c>
    </row>
    <row r="18172" spans="1:8" x14ac:dyDescent="0.3">
      <c r="A18172" s="9" t="s">
        <v>7826</v>
      </c>
      <c r="B18172" s="9">
        <v>21</v>
      </c>
      <c r="C18172">
        <v>11249</v>
      </c>
      <c r="D18172">
        <v>2137630</v>
      </c>
      <c r="E18172" t="s">
        <v>8107</v>
      </c>
      <c r="F18172" t="s">
        <v>8078</v>
      </c>
      <c r="G18172" s="10">
        <v>18.1650573537387</v>
      </c>
      <c r="H18172" s="11">
        <v>3.80499735101356E-4</v>
      </c>
    </row>
    <row r="18173" spans="1:8" x14ac:dyDescent="0.3">
      <c r="A18173" s="9" t="s">
        <v>7826</v>
      </c>
      <c r="B18173" s="9">
        <v>21</v>
      </c>
      <c r="C18173">
        <v>8846</v>
      </c>
      <c r="D18173">
        <v>2137918</v>
      </c>
      <c r="E18173" t="s">
        <v>7967</v>
      </c>
      <c r="F18173" t="s">
        <v>7968</v>
      </c>
      <c r="G18173" s="10">
        <v>2441.1206790819501</v>
      </c>
      <c r="H18173" s="11">
        <v>0.85503351281329498</v>
      </c>
    </row>
    <row r="18174" spans="1:8" x14ac:dyDescent="0.3">
      <c r="A18174" s="9" t="s">
        <v>7826</v>
      </c>
      <c r="B18174" s="9">
        <v>21</v>
      </c>
      <c r="C18174">
        <v>14724</v>
      </c>
      <c r="D18174">
        <v>2137918</v>
      </c>
      <c r="E18174" t="s">
        <v>7967</v>
      </c>
      <c r="F18174" t="s">
        <v>8180</v>
      </c>
      <c r="G18174" s="10">
        <v>511.55765271392403</v>
      </c>
      <c r="H18174" s="11">
        <v>9.9913604045688303E-2</v>
      </c>
    </row>
    <row r="18175" spans="1:8" x14ac:dyDescent="0.3">
      <c r="A18175" s="9" t="s">
        <v>7826</v>
      </c>
      <c r="B18175" s="9">
        <v>21</v>
      </c>
      <c r="C18175">
        <v>6194</v>
      </c>
      <c r="D18175">
        <v>2138008</v>
      </c>
      <c r="E18175" t="s">
        <v>7929</v>
      </c>
      <c r="F18175" t="s">
        <v>7916</v>
      </c>
      <c r="G18175" s="10">
        <v>172.47320840162601</v>
      </c>
      <c r="H18175" s="11">
        <v>9.2478932118834706E-2</v>
      </c>
    </row>
    <row r="18176" spans="1:8" x14ac:dyDescent="0.3">
      <c r="A18176" s="9" t="s">
        <v>7826</v>
      </c>
      <c r="B18176" s="9">
        <v>21</v>
      </c>
      <c r="C18176">
        <v>10171</v>
      </c>
      <c r="D18176">
        <v>2138008</v>
      </c>
      <c r="E18176" t="s">
        <v>7929</v>
      </c>
      <c r="F18176" t="s">
        <v>8028</v>
      </c>
      <c r="G18176" s="10">
        <v>51.3419619318447</v>
      </c>
      <c r="H18176" s="11">
        <v>5.7188961339160499E-4</v>
      </c>
    </row>
    <row r="18177" spans="1:8" x14ac:dyDescent="0.3">
      <c r="A18177" s="9" t="s">
        <v>7826</v>
      </c>
      <c r="B18177" s="9">
        <v>21</v>
      </c>
      <c r="C18177">
        <v>11249</v>
      </c>
      <c r="D18177">
        <v>2138170</v>
      </c>
      <c r="E18177" t="s">
        <v>8108</v>
      </c>
      <c r="F18177" t="s">
        <v>8078</v>
      </c>
      <c r="G18177" s="10">
        <v>19.462924294322999</v>
      </c>
      <c r="H18177" s="11">
        <v>4.0768588802519903E-4</v>
      </c>
    </row>
    <row r="18178" spans="1:8" x14ac:dyDescent="0.3">
      <c r="A18178" s="9" t="s">
        <v>7826</v>
      </c>
      <c r="B18178" s="9">
        <v>21</v>
      </c>
      <c r="C18178">
        <v>16587</v>
      </c>
      <c r="D18178">
        <v>2138670</v>
      </c>
      <c r="E18178" t="s">
        <v>8197</v>
      </c>
      <c r="F18178" t="s">
        <v>8194</v>
      </c>
      <c r="G18178" s="10">
        <v>27.5749385749385</v>
      </c>
      <c r="H18178" s="11">
        <v>8.8042588042588008E-3</v>
      </c>
    </row>
    <row r="18179" spans="1:8" x14ac:dyDescent="0.3">
      <c r="A18179" s="9" t="s">
        <v>7826</v>
      </c>
      <c r="B18179" s="9">
        <v>21</v>
      </c>
      <c r="C18179">
        <v>11249</v>
      </c>
      <c r="D18179">
        <v>2138818</v>
      </c>
      <c r="E18179" t="s">
        <v>8110</v>
      </c>
      <c r="F18179" t="s">
        <v>8078</v>
      </c>
      <c r="G18179" s="10">
        <v>118.03947100368801</v>
      </c>
      <c r="H18179" s="11">
        <v>2.4725486175887798E-3</v>
      </c>
    </row>
    <row r="18180" spans="1:8" x14ac:dyDescent="0.3">
      <c r="A18180" s="9" t="s">
        <v>7826</v>
      </c>
      <c r="B18180" s="9">
        <v>21</v>
      </c>
      <c r="C18180">
        <v>11249</v>
      </c>
      <c r="D18180">
        <v>2138814</v>
      </c>
      <c r="E18180" t="s">
        <v>8109</v>
      </c>
      <c r="F18180" t="s">
        <v>8078</v>
      </c>
      <c r="G18180" s="10">
        <v>379.886134533595</v>
      </c>
      <c r="H18180" s="11">
        <v>7.9573970367322003E-3</v>
      </c>
    </row>
    <row r="18181" spans="1:8" x14ac:dyDescent="0.3">
      <c r="A18181" s="9" t="s">
        <v>7826</v>
      </c>
      <c r="B18181" s="9">
        <v>21</v>
      </c>
      <c r="C18181">
        <v>10171</v>
      </c>
      <c r="D18181">
        <v>2138836</v>
      </c>
      <c r="E18181" t="s">
        <v>7976</v>
      </c>
      <c r="F18181" t="s">
        <v>8028</v>
      </c>
      <c r="G18181" s="10">
        <v>16.985721955266602</v>
      </c>
      <c r="H18181" s="11">
        <v>1.8920114457390101E-4</v>
      </c>
    </row>
    <row r="18182" spans="1:8" x14ac:dyDescent="0.3">
      <c r="A18182" s="9" t="s">
        <v>7826</v>
      </c>
      <c r="B18182" s="9">
        <v>21</v>
      </c>
      <c r="C18182">
        <v>9292</v>
      </c>
      <c r="D18182">
        <v>2138836</v>
      </c>
      <c r="E18182" t="s">
        <v>7976</v>
      </c>
      <c r="F18182" t="s">
        <v>7970</v>
      </c>
      <c r="G18182" s="10">
        <v>3.3327701754012802</v>
      </c>
      <c r="H18182" s="11">
        <v>2.1585299063479699E-3</v>
      </c>
    </row>
    <row r="18183" spans="1:8" x14ac:dyDescent="0.3">
      <c r="A18183" s="9" t="s">
        <v>7826</v>
      </c>
      <c r="B18183" s="9">
        <v>21</v>
      </c>
      <c r="C18183">
        <v>22053</v>
      </c>
      <c r="D18183">
        <v>2138908</v>
      </c>
      <c r="E18183" t="s">
        <v>8246</v>
      </c>
      <c r="F18183" t="s">
        <v>8236</v>
      </c>
      <c r="G18183" s="10">
        <v>31.939606553346099</v>
      </c>
      <c r="H18183" s="11">
        <v>1.0422792896928E-3</v>
      </c>
    </row>
    <row r="18184" spans="1:8" x14ac:dyDescent="0.3">
      <c r="A18184" s="9" t="s">
        <v>7826</v>
      </c>
      <c r="B18184" s="9">
        <v>21</v>
      </c>
      <c r="C18184">
        <v>19446</v>
      </c>
      <c r="D18184">
        <v>2139142</v>
      </c>
      <c r="E18184" t="s">
        <v>4273</v>
      </c>
      <c r="F18184" t="s">
        <v>8209</v>
      </c>
      <c r="G18184" s="10">
        <v>317.21071960554798</v>
      </c>
      <c r="H18184" s="11">
        <v>2.0684058398901101E-2</v>
      </c>
    </row>
    <row r="18185" spans="1:8" x14ac:dyDescent="0.3">
      <c r="A18185" s="9" t="s">
        <v>7826</v>
      </c>
      <c r="B18185" s="9">
        <v>21</v>
      </c>
      <c r="C18185">
        <v>14251</v>
      </c>
      <c r="D18185">
        <v>2139142</v>
      </c>
      <c r="E18185" t="s">
        <v>4273</v>
      </c>
      <c r="F18185" t="s">
        <v>8168</v>
      </c>
      <c r="G18185" s="10">
        <v>193.420643606775</v>
      </c>
      <c r="H18185" s="11">
        <v>7.1320296315182705E-2</v>
      </c>
    </row>
    <row r="18186" spans="1:8" x14ac:dyDescent="0.3">
      <c r="A18186" s="9" t="s">
        <v>7826</v>
      </c>
      <c r="B18186" s="9">
        <v>21</v>
      </c>
      <c r="C18186">
        <v>11249</v>
      </c>
      <c r="D18186">
        <v>2139304</v>
      </c>
      <c r="E18186" t="s">
        <v>8111</v>
      </c>
      <c r="F18186" t="s">
        <v>8078</v>
      </c>
      <c r="G18186" s="10">
        <v>289.69560189006501</v>
      </c>
      <c r="H18186" s="11">
        <v>6.0681944258497104E-3</v>
      </c>
    </row>
    <row r="18187" spans="1:8" x14ac:dyDescent="0.3">
      <c r="A18187" s="9" t="s">
        <v>7826</v>
      </c>
      <c r="B18187" s="9">
        <v>21</v>
      </c>
      <c r="C18187">
        <v>22053</v>
      </c>
      <c r="D18187">
        <v>2139430</v>
      </c>
      <c r="E18187" t="s">
        <v>7847</v>
      </c>
      <c r="F18187" t="s">
        <v>8236</v>
      </c>
      <c r="G18187" s="10">
        <v>34.529795078964497</v>
      </c>
      <c r="H18187" s="11">
        <v>1.12680443411318E-3</v>
      </c>
    </row>
    <row r="18188" spans="1:8" x14ac:dyDescent="0.3">
      <c r="A18188" s="9" t="s">
        <v>7826</v>
      </c>
      <c r="B18188" s="9">
        <v>21</v>
      </c>
      <c r="C18188">
        <v>1708</v>
      </c>
      <c r="D18188">
        <v>2139430</v>
      </c>
      <c r="E18188" t="s">
        <v>7847</v>
      </c>
      <c r="F18188" t="s">
        <v>7837</v>
      </c>
      <c r="G18188" s="10">
        <v>5.3479026919356398</v>
      </c>
      <c r="H18188" s="11">
        <v>4.9289425732125698E-3</v>
      </c>
    </row>
    <row r="18189" spans="1:8" x14ac:dyDescent="0.3">
      <c r="A18189" s="9" t="s">
        <v>7826</v>
      </c>
      <c r="B18189" s="9">
        <v>21</v>
      </c>
      <c r="C18189">
        <v>10171</v>
      </c>
      <c r="D18189">
        <v>2139646</v>
      </c>
      <c r="E18189" t="s">
        <v>2005</v>
      </c>
      <c r="F18189" t="s">
        <v>8028</v>
      </c>
      <c r="G18189" s="10">
        <v>111.97547221128301</v>
      </c>
      <c r="H18189" s="11">
        <v>1.24727624544737E-3</v>
      </c>
    </row>
    <row r="18190" spans="1:8" x14ac:dyDescent="0.3">
      <c r="A18190" s="9" t="s">
        <v>7826</v>
      </c>
      <c r="B18190" s="9">
        <v>21</v>
      </c>
      <c r="C18190">
        <v>9575</v>
      </c>
      <c r="D18190">
        <v>2139646</v>
      </c>
      <c r="E18190" t="s">
        <v>2005</v>
      </c>
      <c r="F18190" t="s">
        <v>7984</v>
      </c>
      <c r="G18190" s="10">
        <v>47.883406418097998</v>
      </c>
      <c r="H18190" s="11">
        <v>1.3086473467640801E-2</v>
      </c>
    </row>
    <row r="18191" spans="1:8" x14ac:dyDescent="0.3">
      <c r="A18191" s="9" t="s">
        <v>7826</v>
      </c>
      <c r="B18191" s="9">
        <v>21</v>
      </c>
      <c r="C18191">
        <v>3687</v>
      </c>
      <c r="D18191">
        <v>2139646</v>
      </c>
      <c r="E18191" t="s">
        <v>2005</v>
      </c>
      <c r="F18191" t="s">
        <v>7890</v>
      </c>
      <c r="G18191" s="10">
        <v>29.682169137407499</v>
      </c>
      <c r="H18191" s="11">
        <v>1.6788557204416001E-2</v>
      </c>
    </row>
    <row r="18192" spans="1:8" x14ac:dyDescent="0.3">
      <c r="A18192" s="9" t="s">
        <v>7826</v>
      </c>
      <c r="B18192" s="9">
        <v>21</v>
      </c>
      <c r="C18192">
        <v>12243</v>
      </c>
      <c r="D18192">
        <v>2139664</v>
      </c>
      <c r="E18192" t="s">
        <v>8160</v>
      </c>
      <c r="F18192" t="s">
        <v>8158</v>
      </c>
      <c r="G18192" s="10">
        <v>48.505670974476203</v>
      </c>
      <c r="H18192" s="11">
        <v>2.3075961453128499E-2</v>
      </c>
    </row>
    <row r="18193" spans="1:8" x14ac:dyDescent="0.3">
      <c r="A18193" s="9" t="s">
        <v>7826</v>
      </c>
      <c r="B18193" s="9">
        <v>21</v>
      </c>
      <c r="C18193">
        <v>9964</v>
      </c>
      <c r="D18193">
        <v>2139700</v>
      </c>
      <c r="E18193" t="s">
        <v>8016</v>
      </c>
      <c r="F18193" t="s">
        <v>8004</v>
      </c>
      <c r="G18193" s="10">
        <v>20.879929661203601</v>
      </c>
      <c r="H18193" s="11">
        <v>1.9171728639430399E-3</v>
      </c>
    </row>
    <row r="18194" spans="1:8" x14ac:dyDescent="0.3">
      <c r="A18194" s="9" t="s">
        <v>7826</v>
      </c>
      <c r="B18194" s="9">
        <v>21</v>
      </c>
      <c r="C18194">
        <v>10171</v>
      </c>
      <c r="D18194">
        <v>2139700</v>
      </c>
      <c r="E18194" t="s">
        <v>8016</v>
      </c>
      <c r="F18194" t="s">
        <v>8028</v>
      </c>
      <c r="G18194" s="10">
        <v>12.7071728278029</v>
      </c>
      <c r="H18194" s="11">
        <v>1.4154309423234301E-4</v>
      </c>
    </row>
    <row r="18195" spans="1:8" x14ac:dyDescent="0.3">
      <c r="A18195" s="9" t="s">
        <v>7826</v>
      </c>
      <c r="B18195" s="9">
        <v>21</v>
      </c>
      <c r="C18195">
        <v>22053</v>
      </c>
      <c r="D18195">
        <v>2139952</v>
      </c>
      <c r="E18195" t="s">
        <v>138</v>
      </c>
      <c r="F18195" t="s">
        <v>8236</v>
      </c>
      <c r="G18195" s="10">
        <v>300.50372111827301</v>
      </c>
      <c r="H18195" s="11">
        <v>9.8062825061439006E-3</v>
      </c>
    </row>
    <row r="18196" spans="1:8" x14ac:dyDescent="0.3">
      <c r="A18196" s="9" t="s">
        <v>7826</v>
      </c>
      <c r="B18196" s="9">
        <v>21</v>
      </c>
      <c r="C18196">
        <v>11011</v>
      </c>
      <c r="D18196">
        <v>2139952</v>
      </c>
      <c r="E18196" t="s">
        <v>138</v>
      </c>
      <c r="F18196" t="s">
        <v>8077</v>
      </c>
      <c r="G18196" s="10">
        <v>1.1533620079175599</v>
      </c>
      <c r="H18196" s="11">
        <v>1.04851091628869E-3</v>
      </c>
    </row>
    <row r="18197" spans="1:8" x14ac:dyDescent="0.3">
      <c r="A18197" s="9" t="s">
        <v>7826</v>
      </c>
      <c r="B18197" s="9">
        <v>21</v>
      </c>
      <c r="C18197">
        <v>9575</v>
      </c>
      <c r="D18197">
        <v>2139952</v>
      </c>
      <c r="E18197" t="s">
        <v>138</v>
      </c>
      <c r="F18197" t="s">
        <v>7984</v>
      </c>
      <c r="G18197" s="10">
        <v>0.61010496149097604</v>
      </c>
      <c r="H18197" s="11">
        <v>1.6674090229324299E-4</v>
      </c>
    </row>
    <row r="18198" spans="1:8" x14ac:dyDescent="0.3">
      <c r="A18198" s="9" t="s">
        <v>7826</v>
      </c>
      <c r="B18198" s="9">
        <v>21</v>
      </c>
      <c r="C18198">
        <v>10171</v>
      </c>
      <c r="D18198">
        <v>2140114</v>
      </c>
      <c r="E18198" t="s">
        <v>7678</v>
      </c>
      <c r="F18198" t="s">
        <v>8028</v>
      </c>
      <c r="G18198" s="10">
        <v>70.780442262071602</v>
      </c>
      <c r="H18198" s="11">
        <v>7.8841162740678596E-4</v>
      </c>
    </row>
    <row r="18199" spans="1:8" x14ac:dyDescent="0.3">
      <c r="A18199" s="9" t="s">
        <v>7826</v>
      </c>
      <c r="B18199" s="9">
        <v>21</v>
      </c>
      <c r="C18199">
        <v>17564</v>
      </c>
      <c r="D18199">
        <v>2140114</v>
      </c>
      <c r="E18199" t="s">
        <v>7678</v>
      </c>
      <c r="F18199" t="s">
        <v>8202</v>
      </c>
      <c r="G18199" s="10">
        <v>68.546194873126595</v>
      </c>
      <c r="H18199" s="11">
        <v>1.2611995376840201E-2</v>
      </c>
    </row>
    <row r="18200" spans="1:8" x14ac:dyDescent="0.3">
      <c r="A18200" s="9" t="s">
        <v>7826</v>
      </c>
      <c r="B18200" s="9">
        <v>21</v>
      </c>
      <c r="C18200">
        <v>11249</v>
      </c>
      <c r="D18200">
        <v>2140222</v>
      </c>
      <c r="E18200" t="s">
        <v>8112</v>
      </c>
      <c r="F18200" t="s">
        <v>8078</v>
      </c>
      <c r="G18200" s="10">
        <v>2095.0876863091298</v>
      </c>
      <c r="H18200" s="11">
        <v>4.3885372566173801E-2</v>
      </c>
    </row>
    <row r="18201" spans="1:8" x14ac:dyDescent="0.3">
      <c r="A18201" s="9" t="s">
        <v>7826</v>
      </c>
      <c r="B18201" s="9">
        <v>21</v>
      </c>
      <c r="C18201">
        <v>10171</v>
      </c>
      <c r="D18201">
        <v>2140240</v>
      </c>
      <c r="E18201" t="s">
        <v>3855</v>
      </c>
      <c r="F18201" t="s">
        <v>8028</v>
      </c>
      <c r="G18201" s="10">
        <v>49.022765912277897</v>
      </c>
      <c r="H18201" s="11">
        <v>5.4605647291345097E-4</v>
      </c>
    </row>
    <row r="18202" spans="1:8" x14ac:dyDescent="0.3">
      <c r="A18202" s="9" t="s">
        <v>7826</v>
      </c>
      <c r="B18202" s="9">
        <v>21</v>
      </c>
      <c r="C18202">
        <v>3687</v>
      </c>
      <c r="D18202">
        <v>2140240</v>
      </c>
      <c r="E18202" t="s">
        <v>3855</v>
      </c>
      <c r="F18202" t="s">
        <v>7890</v>
      </c>
      <c r="G18202" s="10">
        <v>12.9948282481557</v>
      </c>
      <c r="H18202" s="11">
        <v>7.3500159774636496E-3</v>
      </c>
    </row>
    <row r="18203" spans="1:8" x14ac:dyDescent="0.3">
      <c r="A18203" s="9" t="s">
        <v>7826</v>
      </c>
      <c r="B18203" s="9">
        <v>21</v>
      </c>
      <c r="C18203">
        <v>22053</v>
      </c>
      <c r="D18203">
        <v>2140312</v>
      </c>
      <c r="E18203" t="s">
        <v>8252</v>
      </c>
      <c r="F18203" t="s">
        <v>8236</v>
      </c>
      <c r="G18203" s="10">
        <v>165.939392040646</v>
      </c>
      <c r="H18203" s="11">
        <v>5.4150695744891704E-3</v>
      </c>
    </row>
    <row r="18204" spans="1:8" x14ac:dyDescent="0.3">
      <c r="A18204" s="9" t="s">
        <v>7826</v>
      </c>
      <c r="B18204" s="9">
        <v>21</v>
      </c>
      <c r="C18204">
        <v>10171</v>
      </c>
      <c r="D18204">
        <v>2141338</v>
      </c>
      <c r="E18204" t="s">
        <v>1157</v>
      </c>
      <c r="F18204" t="s">
        <v>8028</v>
      </c>
      <c r="G18204" s="10">
        <v>87.755595729025103</v>
      </c>
      <c r="H18204" s="11">
        <v>9.7749505133916804E-4</v>
      </c>
    </row>
    <row r="18205" spans="1:8" x14ac:dyDescent="0.3">
      <c r="A18205" s="9" t="s">
        <v>7826</v>
      </c>
      <c r="B18205" s="9">
        <v>21</v>
      </c>
      <c r="C18205">
        <v>9292</v>
      </c>
      <c r="D18205">
        <v>2141338</v>
      </c>
      <c r="E18205" t="s">
        <v>1157</v>
      </c>
      <c r="F18205" t="s">
        <v>7970</v>
      </c>
      <c r="G18205" s="10">
        <v>17.218534068820201</v>
      </c>
      <c r="H18205" s="11">
        <v>1.115190030364E-2</v>
      </c>
    </row>
    <row r="18206" spans="1:8" x14ac:dyDescent="0.3">
      <c r="A18206" s="9" t="s">
        <v>7826</v>
      </c>
      <c r="B18206" s="9">
        <v>21</v>
      </c>
      <c r="C18206">
        <v>19446</v>
      </c>
      <c r="D18206">
        <v>2142094</v>
      </c>
      <c r="E18206" t="s">
        <v>8220</v>
      </c>
      <c r="F18206" t="s">
        <v>8209</v>
      </c>
      <c r="G18206" s="10">
        <v>3.26364121738691</v>
      </c>
      <c r="H18206" s="11">
        <v>2.1280915606330901E-4</v>
      </c>
    </row>
    <row r="18207" spans="1:8" x14ac:dyDescent="0.3">
      <c r="A18207" s="9" t="s">
        <v>7826</v>
      </c>
      <c r="B18207" s="9">
        <v>21</v>
      </c>
      <c r="C18207">
        <v>10171</v>
      </c>
      <c r="D18207">
        <v>2142292</v>
      </c>
      <c r="E18207" t="s">
        <v>7992</v>
      </c>
      <c r="F18207" t="s">
        <v>8028</v>
      </c>
      <c r="G18207" s="10">
        <v>23.8719961946965</v>
      </c>
      <c r="H18207" s="11">
        <v>2.65906213182772E-4</v>
      </c>
    </row>
    <row r="18208" spans="1:8" x14ac:dyDescent="0.3">
      <c r="A18208" s="9" t="s">
        <v>7826</v>
      </c>
      <c r="B18208" s="9">
        <v>21</v>
      </c>
      <c r="C18208">
        <v>9605</v>
      </c>
      <c r="D18208">
        <v>2142292</v>
      </c>
      <c r="E18208" t="s">
        <v>7992</v>
      </c>
      <c r="F18208" t="s">
        <v>7991</v>
      </c>
      <c r="G18208" s="10">
        <v>16.697615556159398</v>
      </c>
      <c r="H18208" s="11">
        <v>3.94276636509078E-3</v>
      </c>
    </row>
    <row r="18209" spans="1:8" x14ac:dyDescent="0.3">
      <c r="A18209" s="9" t="s">
        <v>7826</v>
      </c>
      <c r="B18209" s="9">
        <v>21</v>
      </c>
      <c r="C18209">
        <v>11249</v>
      </c>
      <c r="D18209">
        <v>2142598</v>
      </c>
      <c r="E18209" t="s">
        <v>4845</v>
      </c>
      <c r="F18209" t="s">
        <v>8078</v>
      </c>
      <c r="G18209" s="10">
        <v>33.610473886504003</v>
      </c>
      <c r="H18209" s="11">
        <v>7.04031711070466E-4</v>
      </c>
    </row>
    <row r="18210" spans="1:8" x14ac:dyDescent="0.3">
      <c r="A18210" s="9" t="s">
        <v>7826</v>
      </c>
      <c r="B18210" s="9">
        <v>21</v>
      </c>
      <c r="C18210">
        <v>9964</v>
      </c>
      <c r="D18210">
        <v>2143264</v>
      </c>
      <c r="E18210" t="s">
        <v>7998</v>
      </c>
      <c r="F18210" t="s">
        <v>8004</v>
      </c>
      <c r="G18210" s="10">
        <v>20.8163274884709</v>
      </c>
      <c r="H18210" s="11">
        <v>1.9113329803021699E-3</v>
      </c>
    </row>
    <row r="18211" spans="1:8" x14ac:dyDescent="0.3">
      <c r="A18211" s="9" t="s">
        <v>7826</v>
      </c>
      <c r="B18211" s="9">
        <v>21</v>
      </c>
      <c r="C18211">
        <v>14724</v>
      </c>
      <c r="D18211">
        <v>2143264</v>
      </c>
      <c r="E18211" t="s">
        <v>7998</v>
      </c>
      <c r="F18211" t="s">
        <v>8180</v>
      </c>
      <c r="G18211" s="10">
        <v>16.754181630419101</v>
      </c>
      <c r="H18211" s="11">
        <v>3.2723010996912301E-3</v>
      </c>
    </row>
    <row r="18212" spans="1:8" x14ac:dyDescent="0.3">
      <c r="A18212" s="9" t="s">
        <v>7826</v>
      </c>
      <c r="B18212" s="9">
        <v>21</v>
      </c>
      <c r="C18212">
        <v>10171</v>
      </c>
      <c r="D18212">
        <v>2143264</v>
      </c>
      <c r="E18212" t="s">
        <v>7998</v>
      </c>
      <c r="F18212" t="s">
        <v>8028</v>
      </c>
      <c r="G18212" s="10">
        <v>12.6684656188104</v>
      </c>
      <c r="H18212" s="11">
        <v>1.4111194104003799E-4</v>
      </c>
    </row>
    <row r="18213" spans="1:8" x14ac:dyDescent="0.3">
      <c r="A18213" s="9" t="s">
        <v>7826</v>
      </c>
      <c r="B18213" s="9">
        <v>21</v>
      </c>
      <c r="C18213">
        <v>9605</v>
      </c>
      <c r="D18213">
        <v>2143264</v>
      </c>
      <c r="E18213" t="s">
        <v>7998</v>
      </c>
      <c r="F18213" t="s">
        <v>7991</v>
      </c>
      <c r="G18213" s="10">
        <v>8.8611428581043192</v>
      </c>
      <c r="H18213" s="11">
        <v>2.0923595886905102E-3</v>
      </c>
    </row>
    <row r="18214" spans="1:8" x14ac:dyDescent="0.3">
      <c r="A18214" s="9" t="s">
        <v>7826</v>
      </c>
      <c r="B18214" s="9">
        <v>21</v>
      </c>
      <c r="C18214">
        <v>10171</v>
      </c>
      <c r="D18214">
        <v>2143336</v>
      </c>
      <c r="E18214" t="s">
        <v>7993</v>
      </c>
      <c r="F18214" t="s">
        <v>8028</v>
      </c>
      <c r="G18214" s="10">
        <v>57.957269328860797</v>
      </c>
      <c r="H18214" s="11">
        <v>6.4557642720616598E-4</v>
      </c>
    </row>
    <row r="18215" spans="1:8" x14ac:dyDescent="0.3">
      <c r="A18215" s="9" t="s">
        <v>7826</v>
      </c>
      <c r="B18215" s="9">
        <v>21</v>
      </c>
      <c r="C18215">
        <v>9605</v>
      </c>
      <c r="D18215">
        <v>2143336</v>
      </c>
      <c r="E18215" t="s">
        <v>7993</v>
      </c>
      <c r="F18215" t="s">
        <v>7991</v>
      </c>
      <c r="G18215" s="10">
        <v>40.539056476270098</v>
      </c>
      <c r="H18215" s="11">
        <v>9.5723864170649802E-3</v>
      </c>
    </row>
    <row r="18216" spans="1:8" x14ac:dyDescent="0.3">
      <c r="A18216" s="9" t="s">
        <v>7826</v>
      </c>
      <c r="B18216" s="9">
        <v>21</v>
      </c>
      <c r="C18216">
        <v>10171</v>
      </c>
      <c r="D18216">
        <v>2143480</v>
      </c>
      <c r="E18216" t="s">
        <v>8064</v>
      </c>
      <c r="F18216" t="s">
        <v>8028</v>
      </c>
      <c r="G18216" s="10">
        <v>836.44708433379003</v>
      </c>
      <c r="H18216" s="11">
        <v>9.3170455838285302E-3</v>
      </c>
    </row>
    <row r="18217" spans="1:8" x14ac:dyDescent="0.3">
      <c r="A18217" s="9" t="s">
        <v>7826</v>
      </c>
      <c r="B18217" s="9">
        <v>21</v>
      </c>
      <c r="C18217">
        <v>17044</v>
      </c>
      <c r="D18217">
        <v>2143480</v>
      </c>
      <c r="E18217" t="s">
        <v>8064</v>
      </c>
      <c r="F18217" t="s">
        <v>8201</v>
      </c>
      <c r="G18217" s="10">
        <v>2.5956853046514001</v>
      </c>
      <c r="H18217" s="11">
        <v>5.1913706093028103E-3</v>
      </c>
    </row>
    <row r="18218" spans="1:8" x14ac:dyDescent="0.3">
      <c r="A18218" s="9" t="s">
        <v>7826</v>
      </c>
      <c r="B18218" s="9">
        <v>21</v>
      </c>
      <c r="C18218">
        <v>14724</v>
      </c>
      <c r="D18218">
        <v>2143444</v>
      </c>
      <c r="E18218" t="s">
        <v>3949</v>
      </c>
      <c r="F18218" t="s">
        <v>8180</v>
      </c>
      <c r="G18218" s="10">
        <v>11.766342669206001</v>
      </c>
      <c r="H18218" s="11">
        <v>2.29811380257929E-3</v>
      </c>
    </row>
    <row r="18219" spans="1:8" x14ac:dyDescent="0.3">
      <c r="A18219" s="9" t="s">
        <v>7826</v>
      </c>
      <c r="B18219" s="9">
        <v>21</v>
      </c>
      <c r="C18219">
        <v>19446</v>
      </c>
      <c r="D18219">
        <v>2143606</v>
      </c>
      <c r="E18219" t="s">
        <v>8221</v>
      </c>
      <c r="F18219" t="s">
        <v>8209</v>
      </c>
      <c r="G18219" s="10">
        <v>109.992861273131</v>
      </c>
      <c r="H18219" s="11">
        <v>7.1722001351807001E-3</v>
      </c>
    </row>
    <row r="18220" spans="1:8" x14ac:dyDescent="0.3">
      <c r="A18220" s="9" t="s">
        <v>7826</v>
      </c>
      <c r="B18220" s="9">
        <v>21</v>
      </c>
      <c r="C18220">
        <v>22053</v>
      </c>
      <c r="D18220">
        <v>2143668</v>
      </c>
      <c r="E18220" t="s">
        <v>8259</v>
      </c>
      <c r="F18220" t="s">
        <v>8236</v>
      </c>
      <c r="G18220" s="10">
        <v>22.300598010510399</v>
      </c>
      <c r="H18220" s="11">
        <v>7.2773130173967005E-4</v>
      </c>
    </row>
    <row r="18221" spans="1:8" x14ac:dyDescent="0.3">
      <c r="A18221" s="9" t="s">
        <v>7826</v>
      </c>
      <c r="B18221" s="9">
        <v>21</v>
      </c>
      <c r="C18221">
        <v>10171</v>
      </c>
      <c r="D18221">
        <v>2143840</v>
      </c>
      <c r="E18221" t="s">
        <v>1959</v>
      </c>
      <c r="F18221" t="s">
        <v>8028</v>
      </c>
      <c r="G18221" s="10">
        <v>255.36063023876201</v>
      </c>
      <c r="H18221" s="11">
        <v>2.8444197807739398E-3</v>
      </c>
    </row>
    <row r="18222" spans="1:8" x14ac:dyDescent="0.3">
      <c r="A18222" s="9" t="s">
        <v>7826</v>
      </c>
      <c r="B18222" s="9">
        <v>21</v>
      </c>
      <c r="C18222">
        <v>9292</v>
      </c>
      <c r="D18222">
        <v>2143840</v>
      </c>
      <c r="E18222" t="s">
        <v>1959</v>
      </c>
      <c r="F18222" t="s">
        <v>7970</v>
      </c>
      <c r="G18222" s="10">
        <v>50.104334374055398</v>
      </c>
      <c r="H18222" s="11">
        <v>3.2450993765579902E-2</v>
      </c>
    </row>
    <row r="18223" spans="1:8" x14ac:dyDescent="0.3">
      <c r="A18223" s="9" t="s">
        <v>7826</v>
      </c>
      <c r="B18223" s="9">
        <v>21</v>
      </c>
      <c r="C18223">
        <v>1886</v>
      </c>
      <c r="D18223">
        <v>2143840</v>
      </c>
      <c r="E18223" t="s">
        <v>1959</v>
      </c>
      <c r="F18223" t="s">
        <v>7850</v>
      </c>
      <c r="G18223" s="10">
        <v>13.651600280837201</v>
      </c>
      <c r="H18223" s="11">
        <v>4.9841549035550504E-3</v>
      </c>
    </row>
    <row r="18224" spans="1:8" x14ac:dyDescent="0.3">
      <c r="A18224" s="9" t="s">
        <v>7826</v>
      </c>
      <c r="B18224" s="9">
        <v>21</v>
      </c>
      <c r="C18224">
        <v>11249</v>
      </c>
      <c r="D18224">
        <v>2143900</v>
      </c>
      <c r="E18224" t="s">
        <v>8113</v>
      </c>
      <c r="F18224" t="s">
        <v>8078</v>
      </c>
      <c r="G18224" s="10">
        <v>57.3041875345465</v>
      </c>
      <c r="H18224" s="11">
        <v>1.20033907696997E-3</v>
      </c>
    </row>
    <row r="18225" spans="1:8" x14ac:dyDescent="0.3">
      <c r="A18225" s="9" t="s">
        <v>7826</v>
      </c>
      <c r="B18225" s="9">
        <v>21</v>
      </c>
      <c r="C18225">
        <v>10171</v>
      </c>
      <c r="D18225">
        <v>2144146</v>
      </c>
      <c r="E18225" t="s">
        <v>6675</v>
      </c>
      <c r="F18225" t="s">
        <v>8028</v>
      </c>
      <c r="G18225" s="10">
        <v>477.27928359223</v>
      </c>
      <c r="H18225" s="11">
        <v>5.3163349179316402E-3</v>
      </c>
    </row>
    <row r="18226" spans="1:8" x14ac:dyDescent="0.3">
      <c r="A18226" s="9" t="s">
        <v>7826</v>
      </c>
      <c r="B18226" s="9">
        <v>21</v>
      </c>
      <c r="C18226">
        <v>6708</v>
      </c>
      <c r="D18226">
        <v>2144146</v>
      </c>
      <c r="E18226" t="s">
        <v>6675</v>
      </c>
      <c r="F18226" t="s">
        <v>7942</v>
      </c>
      <c r="G18226" s="10">
        <v>165.45330803898</v>
      </c>
      <c r="H18226" s="11">
        <v>3.3594580312483302E-2</v>
      </c>
    </row>
    <row r="18227" spans="1:8" x14ac:dyDescent="0.3">
      <c r="A18227" s="9" t="s">
        <v>7826</v>
      </c>
      <c r="B18227" s="9">
        <v>21</v>
      </c>
      <c r="C18227">
        <v>1886</v>
      </c>
      <c r="D18227">
        <v>2144146</v>
      </c>
      <c r="E18227" t="s">
        <v>6675</v>
      </c>
      <c r="F18227" t="s">
        <v>7850</v>
      </c>
      <c r="G18227" s="10">
        <v>64.507645862160999</v>
      </c>
      <c r="H18227" s="11">
        <v>2.35515318956411E-2</v>
      </c>
    </row>
    <row r="18228" spans="1:8" x14ac:dyDescent="0.3">
      <c r="A18228" s="9" t="s">
        <v>7826</v>
      </c>
      <c r="B18228" s="9">
        <v>21</v>
      </c>
      <c r="C18228">
        <v>10171</v>
      </c>
      <c r="D18228">
        <v>2144344</v>
      </c>
      <c r="E18228" t="s">
        <v>5333</v>
      </c>
      <c r="F18228" t="s">
        <v>8028</v>
      </c>
      <c r="G18228" s="10">
        <v>407.63379213790103</v>
      </c>
      <c r="H18228" s="11">
        <v>4.5405653196611698E-3</v>
      </c>
    </row>
    <row r="18229" spans="1:8" x14ac:dyDescent="0.3">
      <c r="A18229" s="9" t="s">
        <v>7826</v>
      </c>
      <c r="B18229" s="9">
        <v>21</v>
      </c>
      <c r="C18229">
        <v>9292</v>
      </c>
      <c r="D18229">
        <v>2144344</v>
      </c>
      <c r="E18229" t="s">
        <v>5333</v>
      </c>
      <c r="F18229" t="s">
        <v>7970</v>
      </c>
      <c r="G18229" s="10">
        <v>79.981866446464593</v>
      </c>
      <c r="H18229" s="11">
        <v>5.1801726973098802E-2</v>
      </c>
    </row>
    <row r="18230" spans="1:8" x14ac:dyDescent="0.3">
      <c r="A18230" s="9" t="s">
        <v>7826</v>
      </c>
      <c r="B18230" s="9">
        <v>21</v>
      </c>
      <c r="C18230">
        <v>18498</v>
      </c>
      <c r="D18230">
        <v>2144344</v>
      </c>
      <c r="E18230" t="s">
        <v>5333</v>
      </c>
      <c r="F18230" t="s">
        <v>8203</v>
      </c>
      <c r="G18230" s="10">
        <v>70.408742653860003</v>
      </c>
      <c r="H18230" s="11">
        <v>2.1757955084629101E-2</v>
      </c>
    </row>
    <row r="18231" spans="1:8" x14ac:dyDescent="0.3">
      <c r="A18231" s="9" t="s">
        <v>7826</v>
      </c>
      <c r="B18231" s="9">
        <v>21</v>
      </c>
      <c r="C18231">
        <v>10171</v>
      </c>
      <c r="D18231">
        <v>2144362</v>
      </c>
      <c r="E18231" t="s">
        <v>8033</v>
      </c>
      <c r="F18231" t="s">
        <v>8028</v>
      </c>
      <c r="G18231" s="10">
        <v>71.845493819270601</v>
      </c>
      <c r="H18231" s="11">
        <v>8.0027506036435797E-4</v>
      </c>
    </row>
    <row r="18232" spans="1:8" x14ac:dyDescent="0.3">
      <c r="A18232" s="9" t="s">
        <v>7826</v>
      </c>
      <c r="B18232" s="9">
        <v>21</v>
      </c>
      <c r="C18232">
        <v>13651</v>
      </c>
      <c r="D18232">
        <v>2144362</v>
      </c>
      <c r="E18232" t="s">
        <v>8033</v>
      </c>
      <c r="F18232" t="s">
        <v>8167</v>
      </c>
      <c r="G18232" s="10">
        <v>20.231663666891301</v>
      </c>
      <c r="H18232" s="11">
        <v>1.0439454936476401E-2</v>
      </c>
    </row>
    <row r="18233" spans="1:8" x14ac:dyDescent="0.3">
      <c r="A18233" s="9" t="s">
        <v>7826</v>
      </c>
      <c r="B18233" s="9">
        <v>21</v>
      </c>
      <c r="C18233">
        <v>20130</v>
      </c>
      <c r="D18233">
        <v>2144686</v>
      </c>
      <c r="E18233" t="s">
        <v>8047</v>
      </c>
      <c r="F18233" t="s">
        <v>8225</v>
      </c>
      <c r="G18233" s="10">
        <v>645.52277907247401</v>
      </c>
      <c r="H18233" s="11">
        <v>5.7718417299041001E-2</v>
      </c>
    </row>
    <row r="18234" spans="1:8" x14ac:dyDescent="0.3">
      <c r="A18234" s="9" t="s">
        <v>7826</v>
      </c>
      <c r="B18234" s="9">
        <v>21</v>
      </c>
      <c r="C18234">
        <v>10171</v>
      </c>
      <c r="D18234">
        <v>2144686</v>
      </c>
      <c r="E18234" t="s">
        <v>8047</v>
      </c>
      <c r="F18234" t="s">
        <v>8028</v>
      </c>
      <c r="G18234" s="10">
        <v>32.807781313932402</v>
      </c>
      <c r="H18234" s="11">
        <v>3.6544044414913102E-4</v>
      </c>
    </row>
    <row r="18235" spans="1:8" x14ac:dyDescent="0.3">
      <c r="A18235" s="9" t="s">
        <v>7826</v>
      </c>
      <c r="B18235" s="9">
        <v>21</v>
      </c>
      <c r="C18235">
        <v>12243</v>
      </c>
      <c r="D18235">
        <v>2144686</v>
      </c>
      <c r="E18235" t="s">
        <v>8047</v>
      </c>
      <c r="F18235" t="s">
        <v>8158</v>
      </c>
      <c r="G18235" s="10">
        <v>6.0322056740571099</v>
      </c>
      <c r="H18235" s="11">
        <v>2.8697458011689402E-3</v>
      </c>
    </row>
    <row r="18236" spans="1:8" x14ac:dyDescent="0.3">
      <c r="A18236" s="9" t="s">
        <v>7826</v>
      </c>
      <c r="B18236" s="9">
        <v>21</v>
      </c>
      <c r="C18236">
        <v>13651</v>
      </c>
      <c r="D18236">
        <v>2144686</v>
      </c>
      <c r="E18236" t="s">
        <v>8047</v>
      </c>
      <c r="F18236" t="s">
        <v>8167</v>
      </c>
      <c r="G18236" s="10">
        <v>4.5550141984268899</v>
      </c>
      <c r="H18236" s="11">
        <v>2.3503685234400901E-3</v>
      </c>
    </row>
    <row r="18237" spans="1:8" x14ac:dyDescent="0.3">
      <c r="A18237" s="9" t="s">
        <v>7826</v>
      </c>
      <c r="B18237" s="9">
        <v>21</v>
      </c>
      <c r="C18237">
        <v>20130</v>
      </c>
      <c r="D18237">
        <v>2145064</v>
      </c>
      <c r="E18237" t="s">
        <v>8183</v>
      </c>
      <c r="F18237" t="s">
        <v>8225</v>
      </c>
      <c r="G18237" s="10">
        <v>46.6746193953689</v>
      </c>
      <c r="H18237" s="11">
        <v>4.17333864407805E-3</v>
      </c>
    </row>
    <row r="18238" spans="1:8" x14ac:dyDescent="0.3">
      <c r="A18238" s="9" t="s">
        <v>7826</v>
      </c>
      <c r="B18238" s="9">
        <v>21</v>
      </c>
      <c r="C18238">
        <v>14724</v>
      </c>
      <c r="D18238">
        <v>2145064</v>
      </c>
      <c r="E18238" t="s">
        <v>8183</v>
      </c>
      <c r="F18238" t="s">
        <v>8180</v>
      </c>
      <c r="G18238" s="10">
        <v>3.1372221788138499</v>
      </c>
      <c r="H18238" s="11">
        <v>6.1273870679957995E-4</v>
      </c>
    </row>
    <row r="18239" spans="1:8" x14ac:dyDescent="0.3">
      <c r="A18239" s="9" t="s">
        <v>7826</v>
      </c>
      <c r="B18239" s="9">
        <v>21</v>
      </c>
      <c r="C18239">
        <v>9964</v>
      </c>
      <c r="D18239">
        <v>2145136</v>
      </c>
      <c r="E18239" t="s">
        <v>8009</v>
      </c>
      <c r="F18239" t="s">
        <v>8004</v>
      </c>
      <c r="G18239" s="10">
        <v>133.39916817588099</v>
      </c>
      <c r="H18239" s="11">
        <v>1.22485692935342E-2</v>
      </c>
    </row>
    <row r="18240" spans="1:8" x14ac:dyDescent="0.3">
      <c r="A18240" s="9" t="s">
        <v>7826</v>
      </c>
      <c r="B18240" s="9">
        <v>21</v>
      </c>
      <c r="C18240">
        <v>10171</v>
      </c>
      <c r="D18240">
        <v>2146027</v>
      </c>
      <c r="E18240" t="s">
        <v>7859</v>
      </c>
      <c r="F18240" t="s">
        <v>8028</v>
      </c>
      <c r="G18240" s="10">
        <v>22202.491266930301</v>
      </c>
      <c r="H18240" s="11">
        <v>0.247309874208366</v>
      </c>
    </row>
    <row r="18241" spans="1:8" x14ac:dyDescent="0.3">
      <c r="A18241" s="9" t="s">
        <v>7826</v>
      </c>
      <c r="B18241" s="9">
        <v>21</v>
      </c>
      <c r="C18241">
        <v>1886</v>
      </c>
      <c r="D18241">
        <v>2146027</v>
      </c>
      <c r="E18241" t="s">
        <v>7859</v>
      </c>
      <c r="F18241" t="s">
        <v>7850</v>
      </c>
      <c r="G18241" s="10">
        <v>249.82375642247899</v>
      </c>
      <c r="H18241" s="11">
        <v>9.1209841702256003E-2</v>
      </c>
    </row>
    <row r="18242" spans="1:8" x14ac:dyDescent="0.3">
      <c r="A18242" s="9" t="s">
        <v>7826</v>
      </c>
      <c r="B18242" s="9">
        <v>21</v>
      </c>
      <c r="C18242">
        <v>3687</v>
      </c>
      <c r="D18242">
        <v>2146027</v>
      </c>
      <c r="E18242" t="s">
        <v>7859</v>
      </c>
      <c r="F18242" t="s">
        <v>7890</v>
      </c>
      <c r="G18242" s="10">
        <v>97.255084831140195</v>
      </c>
      <c r="H18242" s="11">
        <v>5.500853214431E-2</v>
      </c>
    </row>
    <row r="18243" spans="1:8" x14ac:dyDescent="0.3">
      <c r="A18243" s="9" t="s">
        <v>7826</v>
      </c>
      <c r="B18243" s="9">
        <v>21</v>
      </c>
      <c r="C18243">
        <v>18498</v>
      </c>
      <c r="D18243">
        <v>2146072</v>
      </c>
      <c r="E18243" t="s">
        <v>7304</v>
      </c>
      <c r="F18243" t="s">
        <v>8203</v>
      </c>
      <c r="G18243" s="10">
        <v>67.216148368964795</v>
      </c>
      <c r="H18243" s="11">
        <v>2.0771368470013801E-2</v>
      </c>
    </row>
    <row r="18244" spans="1:8" x14ac:dyDescent="0.3">
      <c r="A18244" s="9" t="s">
        <v>7826</v>
      </c>
      <c r="B18244" s="9">
        <v>21</v>
      </c>
      <c r="C18244">
        <v>10171</v>
      </c>
      <c r="D18244">
        <v>2146072</v>
      </c>
      <c r="E18244" t="s">
        <v>7304</v>
      </c>
      <c r="F18244" t="s">
        <v>8028</v>
      </c>
      <c r="G18244" s="10">
        <v>55.152737571767702</v>
      </c>
      <c r="H18244" s="11">
        <v>6.1433721230359697E-4</v>
      </c>
    </row>
    <row r="18245" spans="1:8" x14ac:dyDescent="0.3">
      <c r="A18245" s="9" t="s">
        <v>7826</v>
      </c>
      <c r="B18245" s="9">
        <v>21</v>
      </c>
      <c r="C18245">
        <v>17564</v>
      </c>
      <c r="D18245">
        <v>2146072</v>
      </c>
      <c r="E18245" t="s">
        <v>7304</v>
      </c>
      <c r="F18245" t="s">
        <v>8202</v>
      </c>
      <c r="G18245" s="10">
        <v>53.411792531376101</v>
      </c>
      <c r="H18245" s="11">
        <v>9.8273767307039891E-3</v>
      </c>
    </row>
    <row r="18246" spans="1:8" x14ac:dyDescent="0.3">
      <c r="A18246" s="9" t="s">
        <v>7826</v>
      </c>
      <c r="B18246" s="9">
        <v>21</v>
      </c>
      <c r="C18246">
        <v>9292</v>
      </c>
      <c r="D18246">
        <v>2146072</v>
      </c>
      <c r="E18246" t="s">
        <v>7304</v>
      </c>
      <c r="F18246" t="s">
        <v>7970</v>
      </c>
      <c r="G18246" s="10">
        <v>10.821524063269299</v>
      </c>
      <c r="H18246" s="11">
        <v>7.0087591083350604E-3</v>
      </c>
    </row>
    <row r="18247" spans="1:8" x14ac:dyDescent="0.3">
      <c r="A18247" s="9" t="s">
        <v>7826</v>
      </c>
      <c r="B18247" s="9">
        <v>21</v>
      </c>
      <c r="C18247">
        <v>11249</v>
      </c>
      <c r="D18247">
        <v>2146540</v>
      </c>
      <c r="E18247" t="s">
        <v>8114</v>
      </c>
      <c r="F18247" t="s">
        <v>8078</v>
      </c>
      <c r="G18247" s="10">
        <v>9.9871193500482605</v>
      </c>
      <c r="H18247" s="11">
        <v>2.0919814306762099E-4</v>
      </c>
    </row>
    <row r="18248" spans="1:8" x14ac:dyDescent="0.3">
      <c r="A18248" s="9" t="s">
        <v>7826</v>
      </c>
      <c r="B18248" s="9">
        <v>21</v>
      </c>
      <c r="C18248">
        <v>9964</v>
      </c>
      <c r="D18248">
        <v>2147062</v>
      </c>
      <c r="E18248" t="s">
        <v>1575</v>
      </c>
      <c r="F18248" t="s">
        <v>8004</v>
      </c>
      <c r="G18248" s="10">
        <v>60.609864991238901</v>
      </c>
      <c r="H18248" s="11">
        <v>5.5651331366485101E-3</v>
      </c>
    </row>
    <row r="18249" spans="1:8" x14ac:dyDescent="0.3">
      <c r="A18249" s="9" t="s">
        <v>7826</v>
      </c>
      <c r="B18249" s="9">
        <v>21</v>
      </c>
      <c r="C18249">
        <v>10171</v>
      </c>
      <c r="D18249">
        <v>2147062</v>
      </c>
      <c r="E18249" t="s">
        <v>1575</v>
      </c>
      <c r="F18249" t="s">
        <v>8028</v>
      </c>
      <c r="G18249" s="10">
        <v>36.8861409980952</v>
      </c>
      <c r="H18249" s="11">
        <v>4.1086861742665299E-4</v>
      </c>
    </row>
    <row r="18250" spans="1:8" x14ac:dyDescent="0.3">
      <c r="A18250" s="9" t="s">
        <v>7826</v>
      </c>
      <c r="B18250" s="9">
        <v>21</v>
      </c>
      <c r="C18250">
        <v>10171</v>
      </c>
      <c r="D18250">
        <v>2147098</v>
      </c>
      <c r="E18250" t="s">
        <v>437</v>
      </c>
      <c r="F18250" t="s">
        <v>8028</v>
      </c>
      <c r="G18250" s="10">
        <v>10.549524215069001</v>
      </c>
      <c r="H18250" s="11">
        <v>1.17509403571879E-4</v>
      </c>
    </row>
    <row r="18251" spans="1:8" x14ac:dyDescent="0.3">
      <c r="A18251" s="9" t="s">
        <v>7826</v>
      </c>
      <c r="B18251" s="9">
        <v>21</v>
      </c>
      <c r="C18251">
        <v>9575</v>
      </c>
      <c r="D18251">
        <v>2147098</v>
      </c>
      <c r="E18251" t="s">
        <v>437</v>
      </c>
      <c r="F18251" t="s">
        <v>7984</v>
      </c>
      <c r="G18251" s="10">
        <v>4.5112304108400201</v>
      </c>
      <c r="H18251" s="11">
        <v>1.2329134765892301E-3</v>
      </c>
    </row>
    <row r="18252" spans="1:8" x14ac:dyDescent="0.3">
      <c r="A18252" s="9" t="s">
        <v>7826</v>
      </c>
      <c r="B18252" s="9">
        <v>21</v>
      </c>
      <c r="C18252">
        <v>10171</v>
      </c>
      <c r="D18252">
        <v>2147476</v>
      </c>
      <c r="E18252" t="s">
        <v>1089</v>
      </c>
      <c r="F18252" t="s">
        <v>8028</v>
      </c>
      <c r="G18252" s="10">
        <v>1336.85126347644</v>
      </c>
      <c r="H18252" s="11">
        <v>1.4890964884562E-2</v>
      </c>
    </row>
    <row r="18253" spans="1:8" x14ac:dyDescent="0.3">
      <c r="A18253" s="9" t="s">
        <v>7826</v>
      </c>
      <c r="B18253" s="9">
        <v>21</v>
      </c>
      <c r="C18253">
        <v>9575</v>
      </c>
      <c r="D18253">
        <v>2147476</v>
      </c>
      <c r="E18253" t="s">
        <v>1089</v>
      </c>
      <c r="F18253" t="s">
        <v>7984</v>
      </c>
      <c r="G18253" s="10">
        <v>231.972439519001</v>
      </c>
      <c r="H18253" s="11">
        <v>6.3397769751025096E-2</v>
      </c>
    </row>
    <row r="18254" spans="1:8" x14ac:dyDescent="0.3">
      <c r="A18254" s="9" t="s">
        <v>7826</v>
      </c>
      <c r="B18254" s="9">
        <v>21</v>
      </c>
      <c r="C18254">
        <v>10171</v>
      </c>
      <c r="D18254">
        <v>2147710</v>
      </c>
      <c r="E18254" t="s">
        <v>7979</v>
      </c>
      <c r="F18254" t="s">
        <v>8028</v>
      </c>
      <c r="G18254" s="10">
        <v>27.918337735562101</v>
      </c>
      <c r="H18254" s="11">
        <v>3.10977741663275E-4</v>
      </c>
    </row>
    <row r="18255" spans="1:8" x14ac:dyDescent="0.3">
      <c r="A18255" s="9" t="s">
        <v>7826</v>
      </c>
      <c r="B18255" s="9">
        <v>21</v>
      </c>
      <c r="C18255">
        <v>9292</v>
      </c>
      <c r="D18255">
        <v>2147710</v>
      </c>
      <c r="E18255" t="s">
        <v>7979</v>
      </c>
      <c r="F18255" t="s">
        <v>7970</v>
      </c>
      <c r="G18255" s="10">
        <v>5.4778597928839696</v>
      </c>
      <c r="H18255" s="11">
        <v>3.5478366534222598E-3</v>
      </c>
    </row>
    <row r="18256" spans="1:8" x14ac:dyDescent="0.3">
      <c r="A18256" s="9" t="s">
        <v>7826</v>
      </c>
      <c r="B18256" s="9">
        <v>21</v>
      </c>
      <c r="C18256">
        <v>22053</v>
      </c>
      <c r="D18256">
        <v>2147854</v>
      </c>
      <c r="E18256" t="s">
        <v>8245</v>
      </c>
      <c r="F18256" t="s">
        <v>8236</v>
      </c>
      <c r="G18256" s="10">
        <v>279.32597124602501</v>
      </c>
      <c r="H18256" s="11">
        <v>9.1151929006012804E-3</v>
      </c>
    </row>
    <row r="18257" spans="1:8" x14ac:dyDescent="0.3">
      <c r="A18257" s="9" t="s">
        <v>7826</v>
      </c>
      <c r="B18257" s="9">
        <v>21</v>
      </c>
      <c r="C18257">
        <v>11249</v>
      </c>
      <c r="D18257">
        <v>2148006</v>
      </c>
      <c r="E18257" t="s">
        <v>8115</v>
      </c>
      <c r="F18257" t="s">
        <v>8078</v>
      </c>
      <c r="G18257" s="10">
        <v>14479.6284272173</v>
      </c>
      <c r="H18257" s="11">
        <v>0.30330181037321502</v>
      </c>
    </row>
    <row r="18258" spans="1:8" x14ac:dyDescent="0.3">
      <c r="A18258" s="9" t="s">
        <v>7826</v>
      </c>
      <c r="B18258" s="9">
        <v>21</v>
      </c>
      <c r="C18258">
        <v>16587</v>
      </c>
      <c r="D18258">
        <v>2148006</v>
      </c>
      <c r="E18258" t="s">
        <v>8115</v>
      </c>
      <c r="F18258" t="s">
        <v>8194</v>
      </c>
      <c r="G18258" s="10">
        <v>164.167076167076</v>
      </c>
      <c r="H18258" s="11">
        <v>5.2416052416052399E-2</v>
      </c>
    </row>
    <row r="18259" spans="1:8" x14ac:dyDescent="0.3">
      <c r="A18259" s="9" t="s">
        <v>7826</v>
      </c>
      <c r="B18259" s="9">
        <v>21</v>
      </c>
      <c r="C18259">
        <v>10171</v>
      </c>
      <c r="D18259">
        <v>2148288</v>
      </c>
      <c r="E18259" t="s">
        <v>7908</v>
      </c>
      <c r="F18259" t="s">
        <v>8028</v>
      </c>
      <c r="G18259" s="10">
        <v>20.994145440013199</v>
      </c>
      <c r="H18259" s="11">
        <v>2.3385031010529701E-4</v>
      </c>
    </row>
    <row r="18260" spans="1:8" x14ac:dyDescent="0.3">
      <c r="A18260" s="9" t="s">
        <v>7826</v>
      </c>
      <c r="B18260" s="9">
        <v>21</v>
      </c>
      <c r="C18260">
        <v>4622</v>
      </c>
      <c r="D18260">
        <v>2148288</v>
      </c>
      <c r="E18260" t="s">
        <v>7908</v>
      </c>
      <c r="F18260" t="s">
        <v>7905</v>
      </c>
      <c r="G18260" s="10">
        <v>6.0834839988465701</v>
      </c>
      <c r="H18260" s="11">
        <v>4.0664999992289898E-3</v>
      </c>
    </row>
    <row r="18261" spans="1:8" x14ac:dyDescent="0.3">
      <c r="A18261" s="9" t="s">
        <v>7826</v>
      </c>
      <c r="B18261" s="9">
        <v>21</v>
      </c>
      <c r="C18261">
        <v>19446</v>
      </c>
      <c r="D18261">
        <v>2148378</v>
      </c>
      <c r="E18261" t="s">
        <v>8222</v>
      </c>
      <c r="F18261" t="s">
        <v>8209</v>
      </c>
      <c r="G18261" s="10">
        <v>248.37871756562899</v>
      </c>
      <c r="H18261" s="11">
        <v>1.6195795355088E-2</v>
      </c>
    </row>
    <row r="18262" spans="1:8" x14ac:dyDescent="0.3">
      <c r="A18262" s="9" t="s">
        <v>7826</v>
      </c>
      <c r="B18262" s="9">
        <v>21</v>
      </c>
      <c r="C18262">
        <v>10171</v>
      </c>
      <c r="D18262">
        <v>2148540</v>
      </c>
      <c r="E18262" t="s">
        <v>8052</v>
      </c>
      <c r="F18262" t="s">
        <v>8028</v>
      </c>
      <c r="G18262" s="10">
        <v>35.056647066383697</v>
      </c>
      <c r="H18262" s="11">
        <v>3.9049018742630197E-4</v>
      </c>
    </row>
    <row r="18263" spans="1:8" x14ac:dyDescent="0.3">
      <c r="A18263" s="9" t="s">
        <v>7826</v>
      </c>
      <c r="B18263" s="9">
        <v>21</v>
      </c>
      <c r="C18263">
        <v>11249</v>
      </c>
      <c r="D18263">
        <v>2148558</v>
      </c>
      <c r="E18263" t="s">
        <v>7441</v>
      </c>
      <c r="F18263" t="s">
        <v>8078</v>
      </c>
      <c r="G18263" s="10">
        <v>692.19474865108498</v>
      </c>
      <c r="H18263" s="11">
        <v>1.4499261597215801E-2</v>
      </c>
    </row>
    <row r="18264" spans="1:8" x14ac:dyDescent="0.3">
      <c r="A18264" s="9" t="s">
        <v>7826</v>
      </c>
      <c r="B18264" s="9">
        <v>21</v>
      </c>
      <c r="C18264">
        <v>11249</v>
      </c>
      <c r="D18264">
        <v>2148648</v>
      </c>
      <c r="E18264" t="s">
        <v>8116</v>
      </c>
      <c r="F18264" t="s">
        <v>8078</v>
      </c>
      <c r="G18264" s="10">
        <v>97.438814882950794</v>
      </c>
      <c r="H18264" s="11">
        <v>2.04103089407102E-3</v>
      </c>
    </row>
    <row r="18265" spans="1:8" x14ac:dyDescent="0.3">
      <c r="A18265" s="9" t="s">
        <v>7826</v>
      </c>
      <c r="B18265" s="9">
        <v>21</v>
      </c>
      <c r="C18265">
        <v>10171</v>
      </c>
      <c r="D18265">
        <v>2149206</v>
      </c>
      <c r="E18265" t="s">
        <v>7884</v>
      </c>
      <c r="F18265" t="s">
        <v>8028</v>
      </c>
      <c r="G18265" s="10">
        <v>4.5328861248603403</v>
      </c>
      <c r="H18265" s="11">
        <v>5.0491068045583899E-5</v>
      </c>
    </row>
    <row r="18266" spans="1:8" x14ac:dyDescent="0.3">
      <c r="A18266" s="9" t="s">
        <v>7826</v>
      </c>
      <c r="B18266" s="9">
        <v>21</v>
      </c>
      <c r="C18266">
        <v>9292</v>
      </c>
      <c r="D18266">
        <v>2149206</v>
      </c>
      <c r="E18266" t="s">
        <v>7884</v>
      </c>
      <c r="F18266" t="s">
        <v>7970</v>
      </c>
      <c r="G18266" s="10">
        <v>0.889398032371577</v>
      </c>
      <c r="H18266" s="11">
        <v>5.76034995059311E-4</v>
      </c>
    </row>
    <row r="18267" spans="1:8" x14ac:dyDescent="0.3">
      <c r="A18267" s="9" t="s">
        <v>7826</v>
      </c>
      <c r="B18267" s="9">
        <v>21</v>
      </c>
      <c r="C18267">
        <v>1886</v>
      </c>
      <c r="D18267">
        <v>2149206</v>
      </c>
      <c r="E18267" t="s">
        <v>7884</v>
      </c>
      <c r="F18267" t="s">
        <v>7850</v>
      </c>
      <c r="G18267" s="10">
        <v>0.61265138238393801</v>
      </c>
      <c r="H18267" s="11">
        <v>2.23677028982818E-4</v>
      </c>
    </row>
    <row r="18268" spans="1:8" x14ac:dyDescent="0.3">
      <c r="A18268" s="9" t="s">
        <v>7826</v>
      </c>
      <c r="B18268" s="9">
        <v>21</v>
      </c>
      <c r="C18268">
        <v>11488</v>
      </c>
      <c r="D18268">
        <v>2149368</v>
      </c>
      <c r="E18268" t="s">
        <v>8013</v>
      </c>
      <c r="F18268" t="s">
        <v>8154</v>
      </c>
      <c r="G18268" s="10">
        <v>1257.0620488643899</v>
      </c>
      <c r="H18268" s="11">
        <v>0.84764804373863201</v>
      </c>
    </row>
    <row r="18269" spans="1:8" x14ac:dyDescent="0.3">
      <c r="A18269" s="9" t="s">
        <v>7826</v>
      </c>
      <c r="B18269" s="9">
        <v>21</v>
      </c>
      <c r="C18269">
        <v>10171</v>
      </c>
      <c r="D18269">
        <v>2149368</v>
      </c>
      <c r="E18269" t="s">
        <v>8013</v>
      </c>
      <c r="F18269" t="s">
        <v>8028</v>
      </c>
      <c r="G18269" s="10">
        <v>727.23050089625701</v>
      </c>
      <c r="H18269" s="11">
        <v>8.1005001436492696E-3</v>
      </c>
    </row>
    <row r="18270" spans="1:8" x14ac:dyDescent="0.3">
      <c r="A18270" s="9" t="s">
        <v>7826</v>
      </c>
      <c r="B18270" s="9">
        <v>21</v>
      </c>
      <c r="C18270">
        <v>9964</v>
      </c>
      <c r="D18270">
        <v>2149368</v>
      </c>
      <c r="E18270" t="s">
        <v>8013</v>
      </c>
      <c r="F18270" t="s">
        <v>8004</v>
      </c>
      <c r="G18270" s="10">
        <v>496.69764708191298</v>
      </c>
      <c r="H18270" s="11">
        <v>4.5606248010459399E-2</v>
      </c>
    </row>
    <row r="18271" spans="1:8" x14ac:dyDescent="0.3">
      <c r="A18271" s="9" t="s">
        <v>7826</v>
      </c>
      <c r="B18271" s="9">
        <v>21</v>
      </c>
      <c r="C18271">
        <v>10171</v>
      </c>
      <c r="D18271">
        <v>2149656</v>
      </c>
      <c r="E18271" t="s">
        <v>3572</v>
      </c>
      <c r="F18271" t="s">
        <v>8028</v>
      </c>
      <c r="G18271" s="10">
        <v>107.98888349588</v>
      </c>
      <c r="H18271" s="11">
        <v>1.20287029379657E-3</v>
      </c>
    </row>
    <row r="18272" spans="1:8" x14ac:dyDescent="0.3">
      <c r="A18272" s="9" t="s">
        <v>7826</v>
      </c>
      <c r="B18272" s="9">
        <v>21</v>
      </c>
      <c r="C18272">
        <v>9575</v>
      </c>
      <c r="D18272">
        <v>2149656</v>
      </c>
      <c r="E18272" t="s">
        <v>3572</v>
      </c>
      <c r="F18272" t="s">
        <v>7984</v>
      </c>
      <c r="G18272" s="10">
        <v>46.178645152869898</v>
      </c>
      <c r="H18272" s="11">
        <v>1.26205644036266E-2</v>
      </c>
    </row>
    <row r="18273" spans="1:8" x14ac:dyDescent="0.3">
      <c r="A18273" s="9" t="s">
        <v>7826</v>
      </c>
      <c r="B18273" s="9">
        <v>21</v>
      </c>
      <c r="C18273">
        <v>11249</v>
      </c>
      <c r="D18273">
        <v>2149800</v>
      </c>
      <c r="E18273" t="s">
        <v>8117</v>
      </c>
      <c r="F18273" t="s">
        <v>8078</v>
      </c>
      <c r="G18273" s="10">
        <v>8.6681821908042398</v>
      </c>
      <c r="H18273" s="11">
        <v>1.8157063658995001E-4</v>
      </c>
    </row>
    <row r="18274" spans="1:8" x14ac:dyDescent="0.3">
      <c r="A18274" s="9" t="s">
        <v>7826</v>
      </c>
      <c r="B18274" s="9">
        <v>21</v>
      </c>
      <c r="C18274">
        <v>9964</v>
      </c>
      <c r="D18274">
        <v>2150034</v>
      </c>
      <c r="E18274" t="s">
        <v>381</v>
      </c>
      <c r="F18274" t="s">
        <v>8004</v>
      </c>
      <c r="G18274" s="10">
        <v>211.28134324903499</v>
      </c>
      <c r="H18274" s="11">
        <v>1.9399627513454702E-2</v>
      </c>
    </row>
    <row r="18275" spans="1:8" x14ac:dyDescent="0.3">
      <c r="A18275" s="9" t="s">
        <v>7826</v>
      </c>
      <c r="B18275" s="9">
        <v>21</v>
      </c>
      <c r="C18275">
        <v>10171</v>
      </c>
      <c r="D18275">
        <v>2150034</v>
      </c>
      <c r="E18275" t="s">
        <v>381</v>
      </c>
      <c r="F18275" t="s">
        <v>8028</v>
      </c>
      <c r="G18275" s="10">
        <v>128.58225997496299</v>
      </c>
      <c r="H18275" s="11">
        <v>1.43225650480042E-3</v>
      </c>
    </row>
    <row r="18276" spans="1:8" x14ac:dyDescent="0.3">
      <c r="A18276" s="9" t="s">
        <v>7826</v>
      </c>
      <c r="B18276" s="9">
        <v>21</v>
      </c>
      <c r="C18276">
        <v>22053</v>
      </c>
      <c r="D18276">
        <v>2150286</v>
      </c>
      <c r="E18276" t="s">
        <v>7839</v>
      </c>
      <c r="F18276" t="s">
        <v>8236</v>
      </c>
      <c r="G18276" s="10">
        <v>88.8488746127003</v>
      </c>
      <c r="H18276" s="11">
        <v>2.8993889378899698E-3</v>
      </c>
    </row>
    <row r="18277" spans="1:8" x14ac:dyDescent="0.3">
      <c r="A18277" s="9" t="s">
        <v>7826</v>
      </c>
      <c r="B18277" s="9">
        <v>21</v>
      </c>
      <c r="C18277">
        <v>1708</v>
      </c>
      <c r="D18277">
        <v>2150286</v>
      </c>
      <c r="E18277" t="s">
        <v>7839</v>
      </c>
      <c r="F18277" t="s">
        <v>7837</v>
      </c>
      <c r="G18277" s="10">
        <v>14.022793577224601</v>
      </c>
      <c r="H18277" s="11">
        <v>1.29242337117277E-2</v>
      </c>
    </row>
    <row r="18278" spans="1:8" x14ac:dyDescent="0.3">
      <c r="A18278" s="9" t="s">
        <v>7826</v>
      </c>
      <c r="B18278" s="9">
        <v>21</v>
      </c>
      <c r="C18278">
        <v>11249</v>
      </c>
      <c r="D18278">
        <v>2150412</v>
      </c>
      <c r="E18278" t="s">
        <v>8118</v>
      </c>
      <c r="F18278" t="s">
        <v>8078</v>
      </c>
      <c r="G18278" s="10">
        <v>8.2315745279439092</v>
      </c>
      <c r="H18278" s="11">
        <v>1.72425105319311E-4</v>
      </c>
    </row>
    <row r="18279" spans="1:8" x14ac:dyDescent="0.3">
      <c r="A18279" s="9" t="s">
        <v>7826</v>
      </c>
      <c r="B18279" s="9">
        <v>21</v>
      </c>
      <c r="C18279">
        <v>20377</v>
      </c>
      <c r="D18279">
        <v>2150898</v>
      </c>
      <c r="E18279" t="s">
        <v>7807</v>
      </c>
      <c r="F18279" t="s">
        <v>8227</v>
      </c>
      <c r="G18279" s="10">
        <v>842.58110445165403</v>
      </c>
      <c r="H18279" s="11">
        <v>0.102678662497155</v>
      </c>
    </row>
    <row r="18280" spans="1:8" x14ac:dyDescent="0.3">
      <c r="A18280" s="9" t="s">
        <v>7826</v>
      </c>
      <c r="B18280" s="9">
        <v>21</v>
      </c>
      <c r="C18280">
        <v>11871</v>
      </c>
      <c r="D18280">
        <v>2150898</v>
      </c>
      <c r="E18280" t="s">
        <v>7807</v>
      </c>
      <c r="F18280" t="s">
        <v>8156</v>
      </c>
      <c r="G18280" s="10">
        <v>529.41051529982599</v>
      </c>
      <c r="H18280" s="11">
        <v>0.56440353443478197</v>
      </c>
    </row>
    <row r="18281" spans="1:8" x14ac:dyDescent="0.3">
      <c r="A18281" s="9" t="s">
        <v>7826</v>
      </c>
      <c r="B18281" s="9">
        <v>21</v>
      </c>
      <c r="C18281">
        <v>10171</v>
      </c>
      <c r="D18281">
        <v>2151024</v>
      </c>
      <c r="E18281" t="s">
        <v>4380</v>
      </c>
      <c r="F18281" t="s">
        <v>8028</v>
      </c>
      <c r="G18281" s="10">
        <v>812.58273115726195</v>
      </c>
      <c r="H18281" s="11">
        <v>9.0512245049597009E-3</v>
      </c>
    </row>
    <row r="18282" spans="1:8" x14ac:dyDescent="0.3">
      <c r="A18282" s="9" t="s">
        <v>7826</v>
      </c>
      <c r="B18282" s="9">
        <v>21</v>
      </c>
      <c r="C18282">
        <v>6442</v>
      </c>
      <c r="D18282">
        <v>2151024</v>
      </c>
      <c r="E18282" t="s">
        <v>4380</v>
      </c>
      <c r="F18282" t="s">
        <v>7936</v>
      </c>
      <c r="G18282" s="10">
        <v>385.73017661068798</v>
      </c>
      <c r="H18282" s="11">
        <v>0.22400126400156101</v>
      </c>
    </row>
    <row r="18283" spans="1:8" x14ac:dyDescent="0.3">
      <c r="A18283" s="9" t="s">
        <v>7826</v>
      </c>
      <c r="B18283" s="9">
        <v>21</v>
      </c>
      <c r="C18283">
        <v>20130</v>
      </c>
      <c r="D18283">
        <v>2149098</v>
      </c>
      <c r="E18283" t="s">
        <v>5684</v>
      </c>
      <c r="F18283" t="s">
        <v>8225</v>
      </c>
      <c r="G18283" s="10">
        <v>9.8964121416825801</v>
      </c>
      <c r="H18283" s="11">
        <v>8.8487233026489397E-4</v>
      </c>
    </row>
    <row r="18284" spans="1:8" x14ac:dyDescent="0.3">
      <c r="A18284" s="9" t="s">
        <v>7826</v>
      </c>
      <c r="B18284" s="9">
        <v>21</v>
      </c>
      <c r="C18284">
        <v>9964</v>
      </c>
      <c r="D18284">
        <v>2149098</v>
      </c>
      <c r="E18284" t="s">
        <v>5684</v>
      </c>
      <c r="F18284" t="s">
        <v>8004</v>
      </c>
      <c r="G18284" s="10">
        <v>0.82646250886845896</v>
      </c>
      <c r="H18284" s="11">
        <v>7.5884905781696698E-5</v>
      </c>
    </row>
    <row r="18285" spans="1:8" x14ac:dyDescent="0.3">
      <c r="A18285" s="9" t="s">
        <v>7826</v>
      </c>
      <c r="B18285" s="9">
        <v>21</v>
      </c>
      <c r="C18285">
        <v>14724</v>
      </c>
      <c r="D18285">
        <v>2149098</v>
      </c>
      <c r="E18285" t="s">
        <v>5684</v>
      </c>
      <c r="F18285" t="s">
        <v>8180</v>
      </c>
      <c r="G18285" s="10">
        <v>0.66518472059891298</v>
      </c>
      <c r="H18285" s="11">
        <v>1.29918890741975E-4</v>
      </c>
    </row>
    <row r="18286" spans="1:8" x14ac:dyDescent="0.3">
      <c r="A18286" s="9" t="s">
        <v>7826</v>
      </c>
      <c r="B18286" s="9">
        <v>21</v>
      </c>
      <c r="C18286">
        <v>10171</v>
      </c>
      <c r="D18286">
        <v>2149098</v>
      </c>
      <c r="E18286" t="s">
        <v>5684</v>
      </c>
      <c r="F18286" t="s">
        <v>8028</v>
      </c>
      <c r="G18286" s="10">
        <v>0.50297113574115204</v>
      </c>
      <c r="H18286" s="11">
        <v>5.6025122052792704E-6</v>
      </c>
    </row>
    <row r="18287" spans="1:8" x14ac:dyDescent="0.3">
      <c r="A18287" s="9" t="s">
        <v>7826</v>
      </c>
      <c r="B18287" s="9">
        <v>21</v>
      </c>
      <c r="C18287">
        <v>9575</v>
      </c>
      <c r="D18287">
        <v>2149116</v>
      </c>
      <c r="E18287" t="s">
        <v>7985</v>
      </c>
      <c r="F18287" t="s">
        <v>7984</v>
      </c>
      <c r="G18287" s="10">
        <v>52.463438649915098</v>
      </c>
      <c r="H18287" s="11">
        <v>1.4338190393526899E-2</v>
      </c>
    </row>
    <row r="18288" spans="1:8" x14ac:dyDescent="0.3">
      <c r="A18288" s="9" t="s">
        <v>7826</v>
      </c>
      <c r="B18288" s="9">
        <v>21</v>
      </c>
      <c r="C18288">
        <v>11249</v>
      </c>
      <c r="D18288">
        <v>2151258</v>
      </c>
      <c r="E18288" t="s">
        <v>8120</v>
      </c>
      <c r="F18288" t="s">
        <v>8078</v>
      </c>
      <c r="G18288" s="10">
        <v>26.016055472963401</v>
      </c>
      <c r="H18288" s="11">
        <v>5.4495298435197799E-4</v>
      </c>
    </row>
    <row r="18289" spans="1:8" x14ac:dyDescent="0.3">
      <c r="A18289" s="9" t="s">
        <v>7826</v>
      </c>
      <c r="B18289" s="9">
        <v>21</v>
      </c>
      <c r="C18289">
        <v>11249</v>
      </c>
      <c r="D18289">
        <v>2151193</v>
      </c>
      <c r="E18289" t="s">
        <v>8119</v>
      </c>
      <c r="F18289" t="s">
        <v>8078</v>
      </c>
      <c r="G18289" s="10">
        <v>3.4782456156581798</v>
      </c>
      <c r="H18289" s="11">
        <v>7.2858098358989898E-5</v>
      </c>
    </row>
    <row r="18290" spans="1:8" x14ac:dyDescent="0.3">
      <c r="A18290" s="9" t="s">
        <v>7826</v>
      </c>
      <c r="B18290" s="9">
        <v>21</v>
      </c>
      <c r="C18290">
        <v>11249</v>
      </c>
      <c r="D18290">
        <v>2151294</v>
      </c>
      <c r="E18290" t="s">
        <v>8121</v>
      </c>
      <c r="F18290" t="s">
        <v>8078</v>
      </c>
      <c r="G18290" s="10">
        <v>34.717129194624803</v>
      </c>
      <c r="H18290" s="11">
        <v>7.2721259310064496E-4</v>
      </c>
    </row>
    <row r="18291" spans="1:8" x14ac:dyDescent="0.3">
      <c r="A18291" s="9" t="s">
        <v>7826</v>
      </c>
      <c r="B18291" s="9">
        <v>21</v>
      </c>
      <c r="C18291">
        <v>19446</v>
      </c>
      <c r="D18291">
        <v>2151438</v>
      </c>
      <c r="E18291" t="s">
        <v>926</v>
      </c>
      <c r="F18291" t="s">
        <v>8209</v>
      </c>
      <c r="G18291" s="10">
        <v>11.9213710259596</v>
      </c>
      <c r="H18291" s="11">
        <v>7.7734552855762099E-4</v>
      </c>
    </row>
    <row r="18292" spans="1:8" x14ac:dyDescent="0.3">
      <c r="A18292" s="9" t="s">
        <v>7826</v>
      </c>
      <c r="B18292" s="9">
        <v>21</v>
      </c>
      <c r="C18292">
        <v>10171</v>
      </c>
      <c r="D18292">
        <v>2151564</v>
      </c>
      <c r="E18292" t="s">
        <v>8038</v>
      </c>
      <c r="F18292" t="s">
        <v>8028</v>
      </c>
      <c r="G18292" s="10">
        <v>6.23920789147326</v>
      </c>
      <c r="H18292" s="11">
        <v>6.9497503692225694E-5</v>
      </c>
    </row>
    <row r="18293" spans="1:8" x14ac:dyDescent="0.3">
      <c r="A18293" s="9" t="s">
        <v>7826</v>
      </c>
      <c r="B18293" s="9">
        <v>21</v>
      </c>
      <c r="C18293">
        <v>10171</v>
      </c>
      <c r="D18293">
        <v>2151924</v>
      </c>
      <c r="E18293" t="s">
        <v>8029</v>
      </c>
      <c r="F18293" t="s">
        <v>8028</v>
      </c>
      <c r="G18293" s="10">
        <v>1023.68795022955</v>
      </c>
      <c r="H18293" s="11">
        <v>1.1402690588014099E-2</v>
      </c>
    </row>
    <row r="18294" spans="1:8" x14ac:dyDescent="0.3">
      <c r="A18294" s="9" t="s">
        <v>7826</v>
      </c>
      <c r="B18294" s="9">
        <v>21</v>
      </c>
      <c r="C18294">
        <v>11249</v>
      </c>
      <c r="D18294">
        <v>2151978</v>
      </c>
      <c r="E18294" t="s">
        <v>4331</v>
      </c>
      <c r="F18294" t="s">
        <v>8078</v>
      </c>
      <c r="G18294" s="10">
        <v>711.33873901504205</v>
      </c>
      <c r="H18294" s="11">
        <v>1.49002668415383E-2</v>
      </c>
    </row>
    <row r="18295" spans="1:8" x14ac:dyDescent="0.3">
      <c r="A18295" s="9" t="s">
        <v>7826</v>
      </c>
      <c r="B18295" s="9">
        <v>21</v>
      </c>
      <c r="C18295">
        <v>6708</v>
      </c>
      <c r="D18295">
        <v>2152140</v>
      </c>
      <c r="E18295" t="s">
        <v>3232</v>
      </c>
      <c r="F18295" t="s">
        <v>7942</v>
      </c>
      <c r="G18295" s="10">
        <v>101.67315961254801</v>
      </c>
      <c r="H18295" s="11">
        <v>2.06442963680302E-2</v>
      </c>
    </row>
    <row r="18296" spans="1:8" x14ac:dyDescent="0.3">
      <c r="A18296" s="9" t="s">
        <v>7826</v>
      </c>
      <c r="B18296" s="9">
        <v>21</v>
      </c>
      <c r="C18296">
        <v>10171</v>
      </c>
      <c r="D18296">
        <v>2152140</v>
      </c>
      <c r="E18296" t="s">
        <v>3232</v>
      </c>
      <c r="F18296" t="s">
        <v>8028</v>
      </c>
      <c r="G18296" s="10">
        <v>52.7317464992149</v>
      </c>
      <c r="H18296" s="11">
        <v>5.8737019358419797E-4</v>
      </c>
    </row>
    <row r="18297" spans="1:8" x14ac:dyDescent="0.3">
      <c r="A18297" s="9" t="s">
        <v>7826</v>
      </c>
      <c r="B18297" s="9">
        <v>21</v>
      </c>
      <c r="C18297">
        <v>10171</v>
      </c>
      <c r="D18297">
        <v>2152302</v>
      </c>
      <c r="E18297" t="s">
        <v>4676</v>
      </c>
      <c r="F18297" t="s">
        <v>8028</v>
      </c>
      <c r="G18297" s="10">
        <v>69.102391390503001</v>
      </c>
      <c r="H18297" s="11">
        <v>7.6972009657929805E-4</v>
      </c>
    </row>
    <row r="18298" spans="1:8" x14ac:dyDescent="0.3">
      <c r="A18298" s="9" t="s">
        <v>7826</v>
      </c>
      <c r="B18298" s="9">
        <v>21</v>
      </c>
      <c r="C18298">
        <v>1886</v>
      </c>
      <c r="D18298">
        <v>2152302</v>
      </c>
      <c r="E18298" t="s">
        <v>4676</v>
      </c>
      <c r="F18298" t="s">
        <v>7850</v>
      </c>
      <c r="G18298" s="10">
        <v>9.3396733218688404</v>
      </c>
      <c r="H18298" s="11">
        <v>3.4098843818433102E-3</v>
      </c>
    </row>
    <row r="18299" spans="1:8" x14ac:dyDescent="0.3">
      <c r="A18299" s="9" t="s">
        <v>7826</v>
      </c>
      <c r="B18299" s="9">
        <v>21</v>
      </c>
      <c r="C18299">
        <v>10171</v>
      </c>
      <c r="D18299">
        <v>2152590</v>
      </c>
      <c r="E18299" t="s">
        <v>2793</v>
      </c>
      <c r="F18299" t="s">
        <v>8028</v>
      </c>
      <c r="G18299" s="10">
        <v>26.0413569407986</v>
      </c>
      <c r="H18299" s="11">
        <v>2.9007036335767502E-4</v>
      </c>
    </row>
    <row r="18300" spans="1:8" x14ac:dyDescent="0.3">
      <c r="A18300" s="9" t="s">
        <v>7826</v>
      </c>
      <c r="B18300" s="9">
        <v>21</v>
      </c>
      <c r="C18300">
        <v>17044</v>
      </c>
      <c r="D18300">
        <v>2152590</v>
      </c>
      <c r="E18300" t="s">
        <v>2793</v>
      </c>
      <c r="F18300" t="s">
        <v>8201</v>
      </c>
      <c r="G18300" s="10">
        <v>2.9457003357120701</v>
      </c>
      <c r="H18300" s="11">
        <v>5.8914006714241504E-3</v>
      </c>
    </row>
    <row r="18301" spans="1:8" x14ac:dyDescent="0.3">
      <c r="A18301" s="9" t="s">
        <v>7826</v>
      </c>
      <c r="B18301" s="9">
        <v>21</v>
      </c>
      <c r="C18301">
        <v>11249</v>
      </c>
      <c r="D18301">
        <v>2152842</v>
      </c>
      <c r="E18301" t="s">
        <v>8122</v>
      </c>
      <c r="F18301" t="s">
        <v>8078</v>
      </c>
      <c r="G18301" s="10">
        <v>14.1866500007275</v>
      </c>
      <c r="H18301" s="11">
        <v>2.9716485129299399E-4</v>
      </c>
    </row>
    <row r="18302" spans="1:8" x14ac:dyDescent="0.3">
      <c r="A18302" s="9" t="s">
        <v>7826</v>
      </c>
      <c r="B18302" s="9">
        <v>21</v>
      </c>
      <c r="C18302">
        <v>10171</v>
      </c>
      <c r="D18302">
        <v>2153076</v>
      </c>
      <c r="E18302" t="s">
        <v>1710</v>
      </c>
      <c r="F18302" t="s">
        <v>8028</v>
      </c>
      <c r="G18302" s="10">
        <v>5.0499872720850796</v>
      </c>
      <c r="H18302" s="11">
        <v>5.6250972109306299E-5</v>
      </c>
    </row>
    <row r="18303" spans="1:8" x14ac:dyDescent="0.3">
      <c r="A18303" s="9" t="s">
        <v>7826</v>
      </c>
      <c r="B18303" s="9">
        <v>21</v>
      </c>
      <c r="C18303">
        <v>17564</v>
      </c>
      <c r="D18303">
        <v>2153130</v>
      </c>
      <c r="E18303" t="s">
        <v>850</v>
      </c>
      <c r="F18303" t="s">
        <v>8202</v>
      </c>
      <c r="G18303" s="10">
        <v>445.16564513709699</v>
      </c>
      <c r="H18303" s="11">
        <v>8.1907202417129205E-2</v>
      </c>
    </row>
    <row r="18304" spans="1:8" x14ac:dyDescent="0.3">
      <c r="A18304" s="9" t="s">
        <v>7826</v>
      </c>
      <c r="B18304" s="9">
        <v>21</v>
      </c>
      <c r="C18304">
        <v>11249</v>
      </c>
      <c r="D18304">
        <v>2153328</v>
      </c>
      <c r="E18304" t="s">
        <v>4821</v>
      </c>
      <c r="F18304" t="s">
        <v>8078</v>
      </c>
      <c r="G18304" s="10">
        <v>16.077223960213299</v>
      </c>
      <c r="H18304" s="11">
        <v>3.3676631672001199E-4</v>
      </c>
    </row>
    <row r="18305" spans="1:8" x14ac:dyDescent="0.3">
      <c r="A18305" s="9" t="s">
        <v>7826</v>
      </c>
      <c r="B18305" s="9">
        <v>21</v>
      </c>
      <c r="C18305">
        <v>22053</v>
      </c>
      <c r="D18305">
        <v>2153418</v>
      </c>
      <c r="E18305" t="s">
        <v>7961</v>
      </c>
      <c r="F18305" t="s">
        <v>8236</v>
      </c>
      <c r="G18305" s="10">
        <v>475.64411176051698</v>
      </c>
      <c r="H18305" s="11">
        <v>1.55216065709606E-2</v>
      </c>
    </row>
    <row r="18306" spans="1:8" x14ac:dyDescent="0.3">
      <c r="A18306" s="9" t="s">
        <v>7826</v>
      </c>
      <c r="B18306" s="9">
        <v>21</v>
      </c>
      <c r="C18306">
        <v>7558</v>
      </c>
      <c r="D18306">
        <v>2153418</v>
      </c>
      <c r="E18306" t="s">
        <v>7961</v>
      </c>
      <c r="F18306" t="s">
        <v>7949</v>
      </c>
      <c r="G18306" s="10">
        <v>105.01582747008599</v>
      </c>
      <c r="H18306" s="11">
        <v>8.7659288372358896E-2</v>
      </c>
    </row>
    <row r="18307" spans="1:8" x14ac:dyDescent="0.3">
      <c r="A18307" s="9" t="s">
        <v>7826</v>
      </c>
      <c r="B18307" s="9">
        <v>21</v>
      </c>
      <c r="C18307">
        <v>9964</v>
      </c>
      <c r="D18307">
        <v>2153472</v>
      </c>
      <c r="E18307" t="s">
        <v>8022</v>
      </c>
      <c r="F18307" t="s">
        <v>8004</v>
      </c>
      <c r="G18307" s="10">
        <v>213.414879276287</v>
      </c>
      <c r="H18307" s="11">
        <v>1.95955265151306E-2</v>
      </c>
    </row>
    <row r="18308" spans="1:8" x14ac:dyDescent="0.3">
      <c r="A18308" s="9" t="s">
        <v>7826</v>
      </c>
      <c r="B18308" s="9">
        <v>21</v>
      </c>
      <c r="C18308">
        <v>10171</v>
      </c>
      <c r="D18308">
        <v>2153472</v>
      </c>
      <c r="E18308" t="s">
        <v>8022</v>
      </c>
      <c r="F18308" t="s">
        <v>8028</v>
      </c>
      <c r="G18308" s="10">
        <v>129.88069399617601</v>
      </c>
      <c r="H18308" s="11">
        <v>1.4467195463840701E-3</v>
      </c>
    </row>
    <row r="18309" spans="1:8" x14ac:dyDescent="0.3">
      <c r="A18309" s="9" t="s">
        <v>7826</v>
      </c>
      <c r="B18309" s="9">
        <v>21</v>
      </c>
      <c r="C18309">
        <v>20130</v>
      </c>
      <c r="D18309">
        <v>2153490</v>
      </c>
      <c r="E18309" t="s">
        <v>8179</v>
      </c>
      <c r="F18309" t="s">
        <v>8225</v>
      </c>
      <c r="G18309" s="10">
        <v>262.520045646239</v>
      </c>
      <c r="H18309" s="11">
        <v>2.3472822393261698E-2</v>
      </c>
    </row>
    <row r="18310" spans="1:8" x14ac:dyDescent="0.3">
      <c r="A18310" s="9" t="s">
        <v>7826</v>
      </c>
      <c r="B18310" s="9">
        <v>21</v>
      </c>
      <c r="C18310">
        <v>14724</v>
      </c>
      <c r="D18310">
        <v>2153490</v>
      </c>
      <c r="E18310" t="s">
        <v>8179</v>
      </c>
      <c r="F18310" t="s">
        <v>8180</v>
      </c>
      <c r="G18310" s="10">
        <v>17.645215328018601</v>
      </c>
      <c r="H18310" s="11">
        <v>3.4463311187536401E-3</v>
      </c>
    </row>
    <row r="18311" spans="1:8" x14ac:dyDescent="0.3">
      <c r="A18311" s="9" t="s">
        <v>7826</v>
      </c>
      <c r="B18311" s="9">
        <v>21</v>
      </c>
      <c r="C18311">
        <v>10171</v>
      </c>
      <c r="D18311">
        <v>2153616</v>
      </c>
      <c r="E18311" t="s">
        <v>8059</v>
      </c>
      <c r="F18311" t="s">
        <v>8028</v>
      </c>
      <c r="G18311" s="10">
        <v>40.630441776659403</v>
      </c>
      <c r="H18311" s="11">
        <v>4.52575763864055E-4</v>
      </c>
    </row>
    <row r="18312" spans="1:8" x14ac:dyDescent="0.3">
      <c r="A18312" s="9" t="s">
        <v>7826</v>
      </c>
      <c r="B18312" s="9">
        <v>21</v>
      </c>
      <c r="C18312">
        <v>10171</v>
      </c>
      <c r="D18312">
        <v>2153976</v>
      </c>
      <c r="E18312" t="s">
        <v>7879</v>
      </c>
      <c r="F18312" t="s">
        <v>8028</v>
      </c>
      <c r="G18312" s="10">
        <v>5.8409103135885001</v>
      </c>
      <c r="H18312" s="11">
        <v>6.5060932917355405E-5</v>
      </c>
    </row>
    <row r="18313" spans="1:8" x14ac:dyDescent="0.3">
      <c r="A18313" s="9" t="s">
        <v>7826</v>
      </c>
      <c r="B18313" s="9">
        <v>21</v>
      </c>
      <c r="C18313">
        <v>6442</v>
      </c>
      <c r="D18313">
        <v>2153976</v>
      </c>
      <c r="E18313" t="s">
        <v>7879</v>
      </c>
      <c r="F18313" t="s">
        <v>7936</v>
      </c>
      <c r="G18313" s="10">
        <v>2.7726596695193901</v>
      </c>
      <c r="H18313" s="11">
        <v>1.6101391809055701E-3</v>
      </c>
    </row>
    <row r="18314" spans="1:8" x14ac:dyDescent="0.3">
      <c r="A18314" s="9" t="s">
        <v>7826</v>
      </c>
      <c r="B18314" s="9">
        <v>21</v>
      </c>
      <c r="C18314">
        <v>1886</v>
      </c>
      <c r="D18314">
        <v>2153976</v>
      </c>
      <c r="E18314" t="s">
        <v>7879</v>
      </c>
      <c r="F18314" t="s">
        <v>7850</v>
      </c>
      <c r="G18314" s="10">
        <v>0.78944003432489296</v>
      </c>
      <c r="H18314" s="11">
        <v>2.8822199135629498E-4</v>
      </c>
    </row>
    <row r="18315" spans="1:8" x14ac:dyDescent="0.3">
      <c r="A18315" s="9" t="s">
        <v>7826</v>
      </c>
      <c r="B18315" s="9">
        <v>21</v>
      </c>
      <c r="C18315">
        <v>10171</v>
      </c>
      <c r="D18315">
        <v>2154084</v>
      </c>
      <c r="E18315" t="s">
        <v>5288</v>
      </c>
      <c r="F18315" t="s">
        <v>8028</v>
      </c>
      <c r="G18315" s="10">
        <v>559.95834892986795</v>
      </c>
      <c r="H18315" s="11">
        <v>6.2372833377502598E-3</v>
      </c>
    </row>
    <row r="18316" spans="1:8" x14ac:dyDescent="0.3">
      <c r="A18316" s="9" t="s">
        <v>7826</v>
      </c>
      <c r="B18316" s="9">
        <v>21</v>
      </c>
      <c r="C18316">
        <v>3687</v>
      </c>
      <c r="D18316">
        <v>2154084</v>
      </c>
      <c r="E18316" t="s">
        <v>5288</v>
      </c>
      <c r="F18316" t="s">
        <v>7890</v>
      </c>
      <c r="G18316" s="10">
        <v>148.43231374348099</v>
      </c>
      <c r="H18316" s="11">
        <v>8.3954928587942207E-2</v>
      </c>
    </row>
    <row r="18317" spans="1:8" x14ac:dyDescent="0.3">
      <c r="A18317" s="9" t="s">
        <v>7826</v>
      </c>
      <c r="B18317" s="9">
        <v>21</v>
      </c>
      <c r="C18317">
        <v>6442</v>
      </c>
      <c r="D18317">
        <v>2154084</v>
      </c>
      <c r="E18317" t="s">
        <v>5288</v>
      </c>
      <c r="F18317" t="s">
        <v>7936</v>
      </c>
      <c r="G18317" s="10">
        <v>6.4599105663441696</v>
      </c>
      <c r="H18317" s="11">
        <v>3.7513998643113602E-3</v>
      </c>
    </row>
    <row r="18318" spans="1:8" x14ac:dyDescent="0.3">
      <c r="A18318" s="9" t="s">
        <v>7826</v>
      </c>
      <c r="B18318" s="9">
        <v>21</v>
      </c>
      <c r="C18318">
        <v>10171</v>
      </c>
      <c r="D18318">
        <v>2154174</v>
      </c>
      <c r="E18318" t="s">
        <v>3281</v>
      </c>
      <c r="F18318" t="s">
        <v>8028</v>
      </c>
      <c r="G18318" s="10">
        <v>74.798025041831096</v>
      </c>
      <c r="H18318" s="11">
        <v>8.3316281680884802E-4</v>
      </c>
    </row>
    <row r="18319" spans="1:8" x14ac:dyDescent="0.3">
      <c r="A18319" s="9" t="s">
        <v>7826</v>
      </c>
      <c r="B18319" s="9">
        <v>21</v>
      </c>
      <c r="C18319">
        <v>9575</v>
      </c>
      <c r="D18319">
        <v>2154174</v>
      </c>
      <c r="E18319" t="s">
        <v>3281</v>
      </c>
      <c r="F18319" t="s">
        <v>7984</v>
      </c>
      <c r="G18319" s="10">
        <v>31.9854353959863</v>
      </c>
      <c r="H18319" s="11">
        <v>8.7415784083045393E-3</v>
      </c>
    </row>
    <row r="18320" spans="1:8" x14ac:dyDescent="0.3">
      <c r="A18320" s="9" t="s">
        <v>7826</v>
      </c>
      <c r="B18320" s="9">
        <v>21</v>
      </c>
      <c r="C18320">
        <v>9292</v>
      </c>
      <c r="D18320">
        <v>2154174</v>
      </c>
      <c r="E18320" t="s">
        <v>3281</v>
      </c>
      <c r="F18320" t="s">
        <v>7970</v>
      </c>
      <c r="G18320" s="10">
        <v>14.6761278498991</v>
      </c>
      <c r="H18320" s="11">
        <v>9.5052641514891106E-3</v>
      </c>
    </row>
    <row r="18321" spans="1:8" x14ac:dyDescent="0.3">
      <c r="A18321" s="9" t="s">
        <v>7826</v>
      </c>
      <c r="B18321" s="9">
        <v>21</v>
      </c>
      <c r="C18321">
        <v>16587</v>
      </c>
      <c r="D18321">
        <v>2154228</v>
      </c>
      <c r="E18321" t="s">
        <v>8198</v>
      </c>
      <c r="F18321" t="s">
        <v>8194</v>
      </c>
      <c r="G18321" s="10">
        <v>435.41406273219599</v>
      </c>
      <c r="H18321" s="11">
        <v>0.13902109282637101</v>
      </c>
    </row>
    <row r="18322" spans="1:8" x14ac:dyDescent="0.3">
      <c r="A18322" s="9" t="s">
        <v>7826</v>
      </c>
      <c r="B18322" s="9">
        <v>21</v>
      </c>
      <c r="C18322">
        <v>11249</v>
      </c>
      <c r="D18322">
        <v>2154480</v>
      </c>
      <c r="E18322" t="s">
        <v>8149</v>
      </c>
      <c r="F18322" t="s">
        <v>8078</v>
      </c>
      <c r="G18322" s="10">
        <v>55.785195346237799</v>
      </c>
      <c r="H18322" s="11">
        <v>1.1685210587816801E-3</v>
      </c>
    </row>
    <row r="18323" spans="1:8" x14ac:dyDescent="0.3">
      <c r="A18323" s="9" t="s">
        <v>7826</v>
      </c>
      <c r="B18323" s="9">
        <v>21</v>
      </c>
      <c r="C18323">
        <v>20130</v>
      </c>
      <c r="D18323">
        <v>2154570</v>
      </c>
      <c r="E18323" t="s">
        <v>7930</v>
      </c>
      <c r="F18323" t="s">
        <v>8225</v>
      </c>
      <c r="G18323" s="10">
        <v>92.673962155456394</v>
      </c>
      <c r="H18323" s="11">
        <v>8.2862984759885898E-3</v>
      </c>
    </row>
    <row r="18324" spans="1:8" x14ac:dyDescent="0.3">
      <c r="A18324" s="9" t="s">
        <v>7826</v>
      </c>
      <c r="B18324" s="9">
        <v>21</v>
      </c>
      <c r="C18324">
        <v>6194</v>
      </c>
      <c r="D18324">
        <v>2154570</v>
      </c>
      <c r="E18324" t="s">
        <v>7930</v>
      </c>
      <c r="F18324" t="s">
        <v>7916</v>
      </c>
      <c r="G18324" s="10">
        <v>15.9769980030292</v>
      </c>
      <c r="H18324" s="11">
        <v>8.5667549614098001E-3</v>
      </c>
    </row>
    <row r="18325" spans="1:8" x14ac:dyDescent="0.3">
      <c r="A18325" s="9" t="s">
        <v>7826</v>
      </c>
      <c r="B18325" s="9">
        <v>21</v>
      </c>
      <c r="C18325">
        <v>10171</v>
      </c>
      <c r="D18325">
        <v>2154570</v>
      </c>
      <c r="E18325" t="s">
        <v>7930</v>
      </c>
      <c r="F18325" t="s">
        <v>8028</v>
      </c>
      <c r="G18325" s="10">
        <v>4.7560454800987397</v>
      </c>
      <c r="H18325" s="11">
        <v>5.29768031556178E-5</v>
      </c>
    </row>
    <row r="18326" spans="1:8" x14ac:dyDescent="0.3">
      <c r="A18326" s="9" t="s">
        <v>7826</v>
      </c>
      <c r="B18326" s="9">
        <v>21</v>
      </c>
      <c r="C18326">
        <v>13138</v>
      </c>
      <c r="D18326">
        <v>2154642</v>
      </c>
      <c r="E18326" t="s">
        <v>4215</v>
      </c>
      <c r="F18326" t="s">
        <v>8164</v>
      </c>
      <c r="G18326" s="10">
        <v>1453.71836903597</v>
      </c>
      <c r="H18326" s="11">
        <v>0.82644591758725305</v>
      </c>
    </row>
    <row r="18327" spans="1:8" x14ac:dyDescent="0.3">
      <c r="A18327" s="9" t="s">
        <v>7826</v>
      </c>
      <c r="B18327" s="9">
        <v>21</v>
      </c>
      <c r="C18327">
        <v>20377</v>
      </c>
      <c r="D18327">
        <v>2154642</v>
      </c>
      <c r="E18327" t="s">
        <v>4215</v>
      </c>
      <c r="F18327" t="s">
        <v>8227</v>
      </c>
      <c r="G18327" s="10">
        <v>760.19388060387098</v>
      </c>
      <c r="H18327" s="11">
        <v>9.2638786327549502E-2</v>
      </c>
    </row>
    <row r="18328" spans="1:8" x14ac:dyDescent="0.3">
      <c r="A18328" s="9" t="s">
        <v>7826</v>
      </c>
      <c r="B18328" s="9">
        <v>21</v>
      </c>
      <c r="C18328">
        <v>11249</v>
      </c>
      <c r="D18328">
        <v>2154660</v>
      </c>
      <c r="E18328" t="s">
        <v>8123</v>
      </c>
      <c r="F18328" t="s">
        <v>8078</v>
      </c>
      <c r="G18328" s="10">
        <v>48.066627387928598</v>
      </c>
      <c r="H18328" s="11">
        <v>1.00684179698216E-3</v>
      </c>
    </row>
    <row r="18329" spans="1:8" x14ac:dyDescent="0.3">
      <c r="A18329" s="9" t="s">
        <v>7826</v>
      </c>
      <c r="B18329" s="9">
        <v>21</v>
      </c>
      <c r="C18329">
        <v>9964</v>
      </c>
      <c r="D18329">
        <v>2155092</v>
      </c>
      <c r="E18329" t="s">
        <v>8014</v>
      </c>
      <c r="F18329" t="s">
        <v>8004</v>
      </c>
      <c r="G18329" s="10">
        <v>5.7731607773519498</v>
      </c>
      <c r="H18329" s="11">
        <v>5.3008546298337605E-4</v>
      </c>
    </row>
    <row r="18330" spans="1:8" x14ac:dyDescent="0.3">
      <c r="A18330" s="9" t="s">
        <v>7826</v>
      </c>
      <c r="B18330" s="9">
        <v>21</v>
      </c>
      <c r="C18330">
        <v>10171</v>
      </c>
      <c r="D18330">
        <v>2155092</v>
      </c>
      <c r="E18330" t="s">
        <v>8014</v>
      </c>
      <c r="F18330" t="s">
        <v>8028</v>
      </c>
      <c r="G18330" s="10">
        <v>3.5134482228075998</v>
      </c>
      <c r="H18330" s="11">
        <v>3.9135718040540997E-5</v>
      </c>
    </row>
    <row r="18331" spans="1:8" x14ac:dyDescent="0.3">
      <c r="A18331" s="9" t="s">
        <v>7826</v>
      </c>
      <c r="B18331" s="9">
        <v>21</v>
      </c>
      <c r="C18331">
        <v>10171</v>
      </c>
      <c r="D18331">
        <v>2155596</v>
      </c>
      <c r="E18331" t="s">
        <v>2676</v>
      </c>
      <c r="F18331" t="s">
        <v>8028</v>
      </c>
      <c r="G18331" s="10">
        <v>68.322409381335106</v>
      </c>
      <c r="H18331" s="11">
        <v>7.6103200611895205E-4</v>
      </c>
    </row>
    <row r="18332" spans="1:8" x14ac:dyDescent="0.3">
      <c r="A18332" s="9" t="s">
        <v>7826</v>
      </c>
      <c r="B18332" s="9">
        <v>21</v>
      </c>
      <c r="C18332">
        <v>17044</v>
      </c>
      <c r="D18332">
        <v>2155596</v>
      </c>
      <c r="E18332" t="s">
        <v>2676</v>
      </c>
      <c r="F18332" t="s">
        <v>8201</v>
      </c>
      <c r="G18332" s="10">
        <v>7.7283739364575803</v>
      </c>
      <c r="H18332" s="11">
        <v>1.5456747872915099E-2</v>
      </c>
    </row>
    <row r="18333" spans="1:8" x14ac:dyDescent="0.3">
      <c r="A18333" s="9" t="s">
        <v>7826</v>
      </c>
      <c r="B18333" s="9">
        <v>21</v>
      </c>
      <c r="C18333">
        <v>10171</v>
      </c>
      <c r="D18333">
        <v>2155758</v>
      </c>
      <c r="E18333" t="s">
        <v>6772</v>
      </c>
      <c r="F18333" t="s">
        <v>8028</v>
      </c>
      <c r="G18333" s="10">
        <v>57.920536095541301</v>
      </c>
      <c r="H18333" s="11">
        <v>6.4516726180205495E-4</v>
      </c>
    </row>
    <row r="18334" spans="1:8" x14ac:dyDescent="0.3">
      <c r="A18334" s="9" t="s">
        <v>7826</v>
      </c>
      <c r="B18334" s="9">
        <v>21</v>
      </c>
      <c r="C18334">
        <v>9292</v>
      </c>
      <c r="D18334">
        <v>2155758</v>
      </c>
      <c r="E18334" t="s">
        <v>6772</v>
      </c>
      <c r="F18334" t="s">
        <v>7970</v>
      </c>
      <c r="G18334" s="10">
        <v>11.364594083834</v>
      </c>
      <c r="H18334" s="11">
        <v>7.3604883962655899E-3</v>
      </c>
    </row>
    <row r="18335" spans="1:8" x14ac:dyDescent="0.3">
      <c r="A18335" s="9" t="s">
        <v>7826</v>
      </c>
      <c r="B18335" s="9">
        <v>21</v>
      </c>
      <c r="C18335">
        <v>19446</v>
      </c>
      <c r="D18335">
        <v>2155884</v>
      </c>
      <c r="E18335" t="s">
        <v>936</v>
      </c>
      <c r="F18335" t="s">
        <v>8209</v>
      </c>
      <c r="G18335" s="10">
        <v>1256.79740972641</v>
      </c>
      <c r="H18335" s="11">
        <v>8.19507961480445E-2</v>
      </c>
    </row>
    <row r="18336" spans="1:8" x14ac:dyDescent="0.3">
      <c r="A18336" s="9" t="s">
        <v>7826</v>
      </c>
      <c r="B18336" s="9">
        <v>21</v>
      </c>
      <c r="C18336">
        <v>10171</v>
      </c>
      <c r="D18336">
        <v>2156136</v>
      </c>
      <c r="E18336" t="s">
        <v>7868</v>
      </c>
      <c r="F18336" t="s">
        <v>8028</v>
      </c>
      <c r="G18336" s="10">
        <v>923.35416286561099</v>
      </c>
      <c r="H18336" s="11">
        <v>1.0285089142595001E-2</v>
      </c>
    </row>
    <row r="18337" spans="1:8" x14ac:dyDescent="0.3">
      <c r="A18337" s="9" t="s">
        <v>7826</v>
      </c>
      <c r="B18337" s="9">
        <v>21</v>
      </c>
      <c r="C18337">
        <v>13577</v>
      </c>
      <c r="D18337">
        <v>2156136</v>
      </c>
      <c r="E18337" t="s">
        <v>7868</v>
      </c>
      <c r="F18337" t="s">
        <v>8166</v>
      </c>
      <c r="G18337" s="10">
        <v>484.02387620687699</v>
      </c>
      <c r="H18337" s="11">
        <v>0.93803076784278505</v>
      </c>
    </row>
    <row r="18338" spans="1:8" x14ac:dyDescent="0.3">
      <c r="A18338" s="9" t="s">
        <v>7826</v>
      </c>
      <c r="B18338" s="9">
        <v>21</v>
      </c>
      <c r="C18338">
        <v>1886</v>
      </c>
      <c r="D18338">
        <v>2156136</v>
      </c>
      <c r="E18338" t="s">
        <v>7868</v>
      </c>
      <c r="F18338" t="s">
        <v>7850</v>
      </c>
      <c r="G18338" s="10">
        <v>179.73497152409701</v>
      </c>
      <c r="H18338" s="11">
        <v>6.56206540796265E-2</v>
      </c>
    </row>
    <row r="18339" spans="1:8" x14ac:dyDescent="0.3">
      <c r="A18339" s="9" t="s">
        <v>7826</v>
      </c>
      <c r="B18339" s="9">
        <v>21</v>
      </c>
      <c r="C18339">
        <v>9292</v>
      </c>
      <c r="D18339">
        <v>2156136</v>
      </c>
      <c r="E18339" t="s">
        <v>7868</v>
      </c>
      <c r="F18339" t="s">
        <v>7970</v>
      </c>
      <c r="G18339" s="10">
        <v>6.6687485523291796</v>
      </c>
      <c r="H18339" s="11">
        <v>4.3191376634256302E-3</v>
      </c>
    </row>
    <row r="18340" spans="1:8" x14ac:dyDescent="0.3">
      <c r="A18340" s="9" t="s">
        <v>7826</v>
      </c>
      <c r="B18340" s="9">
        <v>21</v>
      </c>
      <c r="C18340">
        <v>11249</v>
      </c>
      <c r="D18340">
        <v>2156550</v>
      </c>
      <c r="E18340" t="s">
        <v>8124</v>
      </c>
      <c r="F18340" t="s">
        <v>8078</v>
      </c>
      <c r="G18340" s="10">
        <v>71.115076545849703</v>
      </c>
      <c r="H18340" s="11">
        <v>1.4896329397957599E-3</v>
      </c>
    </row>
    <row r="18341" spans="1:8" x14ac:dyDescent="0.3">
      <c r="A18341" s="9" t="s">
        <v>7826</v>
      </c>
      <c r="B18341" s="9">
        <v>21</v>
      </c>
      <c r="C18341">
        <v>10171</v>
      </c>
      <c r="D18341">
        <v>2156820</v>
      </c>
      <c r="E18341" t="s">
        <v>7853</v>
      </c>
      <c r="F18341" t="s">
        <v>8028</v>
      </c>
      <c r="G18341" s="10">
        <v>17.770178714221199</v>
      </c>
      <c r="H18341" s="11">
        <v>1.9793907853124699E-4</v>
      </c>
    </row>
    <row r="18342" spans="1:8" x14ac:dyDescent="0.3">
      <c r="A18342" s="9" t="s">
        <v>7826</v>
      </c>
      <c r="B18342" s="9">
        <v>21</v>
      </c>
      <c r="C18342">
        <v>3687</v>
      </c>
      <c r="D18342">
        <v>2156820</v>
      </c>
      <c r="E18342" t="s">
        <v>7853</v>
      </c>
      <c r="F18342" t="s">
        <v>7890</v>
      </c>
      <c r="G18342" s="10">
        <v>4.7104731043440298</v>
      </c>
      <c r="H18342" s="11">
        <v>2.6642947422760299E-3</v>
      </c>
    </row>
    <row r="18343" spans="1:8" x14ac:dyDescent="0.3">
      <c r="A18343" s="9" t="s">
        <v>7826</v>
      </c>
      <c r="B18343" s="9">
        <v>21</v>
      </c>
      <c r="C18343">
        <v>1886</v>
      </c>
      <c r="D18343">
        <v>2156820</v>
      </c>
      <c r="E18343" t="s">
        <v>7853</v>
      </c>
      <c r="F18343" t="s">
        <v>7850</v>
      </c>
      <c r="G18343" s="10">
        <v>2.4017644067360302</v>
      </c>
      <c r="H18343" s="11">
        <v>8.7687638069953902E-4</v>
      </c>
    </row>
    <row r="18344" spans="1:8" x14ac:dyDescent="0.3">
      <c r="A18344" s="9" t="s">
        <v>7826</v>
      </c>
      <c r="B18344" s="9">
        <v>21</v>
      </c>
      <c r="C18344">
        <v>11249</v>
      </c>
      <c r="D18344">
        <v>2156730</v>
      </c>
      <c r="E18344" t="s">
        <v>8125</v>
      </c>
      <c r="F18344" t="s">
        <v>8078</v>
      </c>
      <c r="G18344" s="10">
        <v>62.6183016586292</v>
      </c>
      <c r="H18344" s="11">
        <v>1.31165273687954E-3</v>
      </c>
    </row>
    <row r="18345" spans="1:8" x14ac:dyDescent="0.3">
      <c r="A18345" s="9" t="s">
        <v>7826</v>
      </c>
      <c r="B18345" s="9">
        <v>21</v>
      </c>
      <c r="C18345">
        <v>10171</v>
      </c>
      <c r="D18345">
        <v>2156910</v>
      </c>
      <c r="E18345" t="s">
        <v>7237</v>
      </c>
      <c r="F18345" t="s">
        <v>8028</v>
      </c>
      <c r="G18345" s="10">
        <v>74.942061162268104</v>
      </c>
      <c r="H18345" s="11">
        <v>8.3476721130667597E-4</v>
      </c>
    </row>
    <row r="18346" spans="1:8" x14ac:dyDescent="0.3">
      <c r="A18346" s="9" t="s">
        <v>7826</v>
      </c>
      <c r="B18346" s="9">
        <v>21</v>
      </c>
      <c r="C18346">
        <v>11249</v>
      </c>
      <c r="D18346">
        <v>2156928</v>
      </c>
      <c r="E18346" t="s">
        <v>3862</v>
      </c>
      <c r="F18346" t="s">
        <v>8078</v>
      </c>
      <c r="G18346" s="10">
        <v>28.3147137198801</v>
      </c>
      <c r="H18346" s="11">
        <v>5.93102507747802E-4</v>
      </c>
    </row>
    <row r="18347" spans="1:8" x14ac:dyDescent="0.3">
      <c r="A18347" s="9" t="s">
        <v>7826</v>
      </c>
      <c r="B18347" s="9">
        <v>21</v>
      </c>
      <c r="C18347">
        <v>14724</v>
      </c>
      <c r="D18347">
        <v>2157090</v>
      </c>
      <c r="E18347" t="s">
        <v>8181</v>
      </c>
      <c r="F18347" t="s">
        <v>8180</v>
      </c>
      <c r="G18347" s="10">
        <v>331.784488375244</v>
      </c>
      <c r="H18347" s="11">
        <v>6.4801657885789996E-2</v>
      </c>
    </row>
    <row r="18348" spans="1:8" x14ac:dyDescent="0.3">
      <c r="A18348" s="9" t="s">
        <v>7826</v>
      </c>
      <c r="B18348" s="9">
        <v>21</v>
      </c>
      <c r="C18348">
        <v>20130</v>
      </c>
      <c r="D18348">
        <v>2157144</v>
      </c>
      <c r="E18348" t="s">
        <v>1466</v>
      </c>
      <c r="F18348" t="s">
        <v>8225</v>
      </c>
      <c r="G18348" s="10">
        <v>13.9532286003669</v>
      </c>
      <c r="H18348" s="11">
        <v>1.24760627685684E-3</v>
      </c>
    </row>
    <row r="18349" spans="1:8" x14ac:dyDescent="0.3">
      <c r="A18349" s="9" t="s">
        <v>7826</v>
      </c>
      <c r="B18349" s="9">
        <v>21</v>
      </c>
      <c r="C18349">
        <v>6194</v>
      </c>
      <c r="D18349">
        <v>2157144</v>
      </c>
      <c r="E18349" t="s">
        <v>1466</v>
      </c>
      <c r="F18349" t="s">
        <v>7916</v>
      </c>
      <c r="G18349" s="10">
        <v>2.3822601209123002</v>
      </c>
      <c r="H18349" s="11">
        <v>1.2773512712666499E-3</v>
      </c>
    </row>
    <row r="18350" spans="1:8" x14ac:dyDescent="0.3">
      <c r="A18350" s="9" t="s">
        <v>7826</v>
      </c>
      <c r="B18350" s="9">
        <v>21</v>
      </c>
      <c r="C18350">
        <v>11249</v>
      </c>
      <c r="D18350">
        <v>2157658</v>
      </c>
      <c r="E18350" t="s">
        <v>8126</v>
      </c>
      <c r="F18350" t="s">
        <v>8078</v>
      </c>
      <c r="G18350" s="10">
        <v>25.787048482940602</v>
      </c>
      <c r="H18350" s="11">
        <v>5.4015602184626305E-4</v>
      </c>
    </row>
    <row r="18351" spans="1:8" x14ac:dyDescent="0.3">
      <c r="A18351" s="9" t="s">
        <v>7826</v>
      </c>
      <c r="B18351" s="9">
        <v>21</v>
      </c>
      <c r="C18351">
        <v>22053</v>
      </c>
      <c r="D18351">
        <v>2157918</v>
      </c>
      <c r="E18351" t="s">
        <v>7950</v>
      </c>
      <c r="F18351" t="s">
        <v>8236</v>
      </c>
      <c r="G18351" s="10">
        <v>125.376279885177</v>
      </c>
      <c r="H18351" s="11">
        <v>4.0913810170074699E-3</v>
      </c>
    </row>
    <row r="18352" spans="1:8" x14ac:dyDescent="0.3">
      <c r="A18352" s="9" t="s">
        <v>7826</v>
      </c>
      <c r="B18352" s="9">
        <v>21</v>
      </c>
      <c r="C18352">
        <v>7558</v>
      </c>
      <c r="D18352">
        <v>2157918</v>
      </c>
      <c r="E18352" t="s">
        <v>7950</v>
      </c>
      <c r="F18352" t="s">
        <v>7949</v>
      </c>
      <c r="G18352" s="10">
        <v>20.342444786675198</v>
      </c>
      <c r="H18352" s="11">
        <v>1.6980337885371601E-2</v>
      </c>
    </row>
    <row r="18353" spans="1:8" x14ac:dyDescent="0.3">
      <c r="A18353" s="9" t="s">
        <v>7826</v>
      </c>
      <c r="B18353" s="9">
        <v>21</v>
      </c>
      <c r="C18353">
        <v>11249</v>
      </c>
      <c r="D18353">
        <v>2158200</v>
      </c>
      <c r="E18353" t="s">
        <v>8151</v>
      </c>
      <c r="F18353" t="s">
        <v>8078</v>
      </c>
      <c r="G18353" s="10">
        <v>62.190796483071601</v>
      </c>
      <c r="H18353" s="11">
        <v>1.30269787354569E-3</v>
      </c>
    </row>
    <row r="18354" spans="1:8" x14ac:dyDescent="0.3">
      <c r="A18354" s="9" t="s">
        <v>7826</v>
      </c>
      <c r="B18354" s="9">
        <v>21</v>
      </c>
      <c r="C18354">
        <v>9964</v>
      </c>
      <c r="D18354">
        <v>2158620</v>
      </c>
      <c r="E18354" t="s">
        <v>8006</v>
      </c>
      <c r="F18354" t="s">
        <v>8004</v>
      </c>
      <c r="G18354" s="10">
        <v>2914.0840084203201</v>
      </c>
      <c r="H18354" s="11">
        <v>0.26756808451201203</v>
      </c>
    </row>
    <row r="18355" spans="1:8" x14ac:dyDescent="0.3">
      <c r="A18355" s="9" t="s">
        <v>7826</v>
      </c>
      <c r="B18355" s="9">
        <v>21</v>
      </c>
      <c r="C18355">
        <v>14268</v>
      </c>
      <c r="D18355">
        <v>2158620</v>
      </c>
      <c r="E18355" t="s">
        <v>8006</v>
      </c>
      <c r="F18355" t="s">
        <v>8177</v>
      </c>
      <c r="G18355" s="10">
        <v>2631.2226103626899</v>
      </c>
      <c r="H18355" s="11">
        <v>0.98621537120041103</v>
      </c>
    </row>
    <row r="18356" spans="1:8" x14ac:dyDescent="0.3">
      <c r="A18356" s="9" t="s">
        <v>7826</v>
      </c>
      <c r="B18356" s="9">
        <v>21</v>
      </c>
      <c r="C18356">
        <v>10171</v>
      </c>
      <c r="D18356">
        <v>2158620</v>
      </c>
      <c r="E18356" t="s">
        <v>8006</v>
      </c>
      <c r="F18356" t="s">
        <v>8028</v>
      </c>
      <c r="G18356" s="10">
        <v>0.509012328348597</v>
      </c>
      <c r="H18356" s="11">
        <v>5.6698040495076303E-6</v>
      </c>
    </row>
    <row r="18357" spans="1:8" x14ac:dyDescent="0.3">
      <c r="A18357" s="9" t="s">
        <v>7826</v>
      </c>
      <c r="B18357" s="9">
        <v>21</v>
      </c>
      <c r="C18357">
        <v>10171</v>
      </c>
      <c r="D18357">
        <v>2158692</v>
      </c>
      <c r="E18357" t="s">
        <v>8068</v>
      </c>
      <c r="F18357" t="s">
        <v>8028</v>
      </c>
      <c r="G18357" s="10">
        <v>89.997347229036393</v>
      </c>
      <c r="H18357" s="11">
        <v>1.0024655501362899E-3</v>
      </c>
    </row>
    <row r="18358" spans="1:8" x14ac:dyDescent="0.3">
      <c r="A18358" s="9" t="s">
        <v>7826</v>
      </c>
      <c r="B18358" s="9">
        <v>21</v>
      </c>
      <c r="C18358">
        <v>17044</v>
      </c>
      <c r="D18358">
        <v>2158692</v>
      </c>
      <c r="E18358" t="s">
        <v>8068</v>
      </c>
      <c r="F18358" t="s">
        <v>8201</v>
      </c>
      <c r="G18358" s="10">
        <v>10.1801613697953</v>
      </c>
      <c r="H18358" s="11">
        <v>2.0360322739590601E-2</v>
      </c>
    </row>
    <row r="18359" spans="1:8" x14ac:dyDescent="0.3">
      <c r="A18359" s="9" t="s">
        <v>7826</v>
      </c>
      <c r="B18359" s="9">
        <v>21</v>
      </c>
      <c r="C18359">
        <v>10171</v>
      </c>
      <c r="D18359">
        <v>2158710</v>
      </c>
      <c r="E18359" t="s">
        <v>7889</v>
      </c>
      <c r="F18359" t="s">
        <v>8028</v>
      </c>
      <c r="G18359" s="10">
        <v>51.188469821666303</v>
      </c>
      <c r="H18359" s="11">
        <v>5.7017989018965298E-4</v>
      </c>
    </row>
    <row r="18360" spans="1:8" x14ac:dyDescent="0.3">
      <c r="A18360" s="9" t="s">
        <v>7826</v>
      </c>
      <c r="B18360" s="9">
        <v>21</v>
      </c>
      <c r="C18360">
        <v>6442</v>
      </c>
      <c r="D18360">
        <v>2158710</v>
      </c>
      <c r="E18360" t="s">
        <v>7889</v>
      </c>
      <c r="F18360" t="s">
        <v>7936</v>
      </c>
      <c r="G18360" s="10">
        <v>24.298987349413402</v>
      </c>
      <c r="H18360" s="11">
        <v>1.4110910191297E-2</v>
      </c>
    </row>
    <row r="18361" spans="1:8" x14ac:dyDescent="0.3">
      <c r="A18361" s="9" t="s">
        <v>7826</v>
      </c>
      <c r="B18361" s="9">
        <v>21</v>
      </c>
      <c r="C18361">
        <v>3687</v>
      </c>
      <c r="D18361">
        <v>2158710</v>
      </c>
      <c r="E18361" t="s">
        <v>7889</v>
      </c>
      <c r="F18361" t="s">
        <v>7890</v>
      </c>
      <c r="G18361" s="10">
        <v>13.5689074502395</v>
      </c>
      <c r="H18361" s="11">
        <v>7.6747214085065496E-3</v>
      </c>
    </row>
    <row r="18362" spans="1:8" x14ac:dyDescent="0.3">
      <c r="A18362" s="9" t="s">
        <v>7826</v>
      </c>
      <c r="B18362" s="9">
        <v>21</v>
      </c>
      <c r="C18362">
        <v>14371</v>
      </c>
      <c r="D18362">
        <v>2158836</v>
      </c>
      <c r="E18362" t="s">
        <v>7999</v>
      </c>
      <c r="F18362" t="s">
        <v>8178</v>
      </c>
      <c r="G18362" s="10">
        <v>3227.7277654725699</v>
      </c>
      <c r="H18362" s="11">
        <v>0.86627154199478495</v>
      </c>
    </row>
    <row r="18363" spans="1:8" x14ac:dyDescent="0.3">
      <c r="A18363" s="9" t="s">
        <v>7826</v>
      </c>
      <c r="B18363" s="9">
        <v>21</v>
      </c>
      <c r="C18363">
        <v>9605</v>
      </c>
      <c r="D18363">
        <v>2158836</v>
      </c>
      <c r="E18363" t="s">
        <v>7999</v>
      </c>
      <c r="F18363" t="s">
        <v>7991</v>
      </c>
      <c r="G18363" s="10">
        <v>859.11178609189096</v>
      </c>
      <c r="H18363" s="11">
        <v>0.20285992587766</v>
      </c>
    </row>
    <row r="18364" spans="1:8" x14ac:dyDescent="0.3">
      <c r="A18364" s="9" t="s">
        <v>7826</v>
      </c>
      <c r="B18364" s="9">
        <v>21</v>
      </c>
      <c r="C18364">
        <v>10171</v>
      </c>
      <c r="D18364">
        <v>2158836</v>
      </c>
      <c r="E18364" t="s">
        <v>7999</v>
      </c>
      <c r="F18364" t="s">
        <v>8028</v>
      </c>
      <c r="G18364" s="10">
        <v>176.638343044415</v>
      </c>
      <c r="H18364" s="11">
        <v>1.96754525757903E-3</v>
      </c>
    </row>
    <row r="18365" spans="1:8" x14ac:dyDescent="0.3">
      <c r="A18365" s="9" t="s">
        <v>7826</v>
      </c>
      <c r="B18365" s="9">
        <v>21</v>
      </c>
      <c r="C18365">
        <v>22053</v>
      </c>
      <c r="D18365">
        <v>2158962</v>
      </c>
      <c r="E18365" t="s">
        <v>7841</v>
      </c>
      <c r="F18365" t="s">
        <v>8236</v>
      </c>
      <c r="G18365" s="10">
        <v>606.51775649666001</v>
      </c>
      <c r="H18365" s="11">
        <v>1.9792382081212E-2</v>
      </c>
    </row>
    <row r="18366" spans="1:8" x14ac:dyDescent="0.3">
      <c r="A18366" s="9" t="s">
        <v>7826</v>
      </c>
      <c r="B18366" s="9">
        <v>21</v>
      </c>
      <c r="C18366">
        <v>1708</v>
      </c>
      <c r="D18366">
        <v>2158962</v>
      </c>
      <c r="E18366" t="s">
        <v>7841</v>
      </c>
      <c r="F18366" t="s">
        <v>7837</v>
      </c>
      <c r="G18366" s="10">
        <v>95.725166327073893</v>
      </c>
      <c r="H18366" s="11">
        <v>8.8225959748455193E-2</v>
      </c>
    </row>
    <row r="18367" spans="1:8" x14ac:dyDescent="0.3">
      <c r="A18367" s="9" t="s">
        <v>7826</v>
      </c>
      <c r="B18367" s="9">
        <v>21</v>
      </c>
      <c r="C18367">
        <v>10171</v>
      </c>
      <c r="D18367">
        <v>2159196</v>
      </c>
      <c r="E18367" t="s">
        <v>1220</v>
      </c>
      <c r="F18367" t="s">
        <v>8028</v>
      </c>
      <c r="G18367" s="10">
        <v>707.82028246764003</v>
      </c>
      <c r="H18367" s="11">
        <v>7.8842929342768601E-3</v>
      </c>
    </row>
    <row r="18368" spans="1:8" x14ac:dyDescent="0.3">
      <c r="A18368" s="9" t="s">
        <v>7826</v>
      </c>
      <c r="B18368" s="9">
        <v>21</v>
      </c>
      <c r="C18368">
        <v>1886</v>
      </c>
      <c r="D18368">
        <v>2159196</v>
      </c>
      <c r="E18368" t="s">
        <v>1220</v>
      </c>
      <c r="F18368" t="s">
        <v>7850</v>
      </c>
      <c r="G18368" s="10">
        <v>95.666880346910702</v>
      </c>
      <c r="H18368" s="11">
        <v>3.4927667158419398E-2</v>
      </c>
    </row>
    <row r="18369" spans="1:8" x14ac:dyDescent="0.3">
      <c r="A18369" s="9" t="s">
        <v>7826</v>
      </c>
      <c r="B18369" s="9">
        <v>21</v>
      </c>
      <c r="C18369">
        <v>3687</v>
      </c>
      <c r="D18369">
        <v>2159196</v>
      </c>
      <c r="E18369" t="s">
        <v>1220</v>
      </c>
      <c r="F18369" t="s">
        <v>7890</v>
      </c>
      <c r="G18369" s="10">
        <v>8.1260116222049401</v>
      </c>
      <c r="H18369" s="11">
        <v>4.5961604197991704E-3</v>
      </c>
    </row>
    <row r="18370" spans="1:8" x14ac:dyDescent="0.3">
      <c r="A18370" s="9" t="s">
        <v>7826</v>
      </c>
      <c r="B18370" s="9">
        <v>21</v>
      </c>
      <c r="C18370">
        <v>20130</v>
      </c>
      <c r="D18370">
        <v>2159232</v>
      </c>
      <c r="E18370" t="s">
        <v>5644</v>
      </c>
      <c r="F18370" t="s">
        <v>8225</v>
      </c>
      <c r="G18370" s="10">
        <v>29.1522348613688</v>
      </c>
      <c r="H18370" s="11">
        <v>2.6066018295215301E-3</v>
      </c>
    </row>
    <row r="18371" spans="1:8" x14ac:dyDescent="0.3">
      <c r="A18371" s="9" t="s">
        <v>7826</v>
      </c>
      <c r="B18371" s="9">
        <v>21</v>
      </c>
      <c r="C18371">
        <v>6194</v>
      </c>
      <c r="D18371">
        <v>2159232</v>
      </c>
      <c r="E18371" t="s">
        <v>5644</v>
      </c>
      <c r="F18371" t="s">
        <v>7916</v>
      </c>
      <c r="G18371" s="10">
        <v>4.9772141297737003</v>
      </c>
      <c r="H18371" s="11">
        <v>2.6687475226668598E-3</v>
      </c>
    </row>
    <row r="18372" spans="1:8" x14ac:dyDescent="0.3">
      <c r="A18372" s="9" t="s">
        <v>7826</v>
      </c>
      <c r="B18372" s="9">
        <v>21</v>
      </c>
      <c r="C18372">
        <v>19446</v>
      </c>
      <c r="D18372">
        <v>2159255</v>
      </c>
      <c r="E18372" t="s">
        <v>8223</v>
      </c>
      <c r="F18372" t="s">
        <v>8209</v>
      </c>
      <c r="G18372" s="10">
        <v>241.38701408838199</v>
      </c>
      <c r="H18372" s="11">
        <v>1.5739893980723899E-2</v>
      </c>
    </row>
    <row r="18373" spans="1:8" x14ac:dyDescent="0.3">
      <c r="A18373" s="9" t="s">
        <v>7826</v>
      </c>
      <c r="B18373" s="9">
        <v>21</v>
      </c>
      <c r="C18373">
        <v>11249</v>
      </c>
      <c r="D18373">
        <v>2159322</v>
      </c>
      <c r="E18373" t="s">
        <v>8127</v>
      </c>
      <c r="F18373" t="s">
        <v>8078</v>
      </c>
      <c r="G18373" s="10">
        <v>45.172842715762798</v>
      </c>
      <c r="H18373" s="11">
        <v>9.46226282274043E-4</v>
      </c>
    </row>
    <row r="18374" spans="1:8" x14ac:dyDescent="0.3">
      <c r="A18374" s="9" t="s">
        <v>7826</v>
      </c>
      <c r="B18374" s="9">
        <v>21</v>
      </c>
      <c r="C18374">
        <v>14724</v>
      </c>
      <c r="D18374">
        <v>2159934</v>
      </c>
      <c r="E18374" t="s">
        <v>3352</v>
      </c>
      <c r="F18374" t="s">
        <v>8180</v>
      </c>
      <c r="G18374" s="10">
        <v>100.77837814959901</v>
      </c>
      <c r="H18374" s="11">
        <v>1.9683276982343699E-2</v>
      </c>
    </row>
    <row r="18375" spans="1:8" x14ac:dyDescent="0.3">
      <c r="A18375" s="9" t="s">
        <v>7826</v>
      </c>
      <c r="B18375" s="9">
        <v>21</v>
      </c>
      <c r="C18375">
        <v>10171</v>
      </c>
      <c r="D18375">
        <v>2160258</v>
      </c>
      <c r="E18375" t="s">
        <v>1063</v>
      </c>
      <c r="F18375" t="s">
        <v>8028</v>
      </c>
      <c r="G18375" s="10">
        <v>44.5454691464384</v>
      </c>
      <c r="H18375" s="11">
        <v>4.9618460553420003E-4</v>
      </c>
    </row>
    <row r="18376" spans="1:8" x14ac:dyDescent="0.3">
      <c r="A18376" s="9" t="s">
        <v>7826</v>
      </c>
      <c r="B18376" s="9">
        <v>21</v>
      </c>
      <c r="C18376">
        <v>9292</v>
      </c>
      <c r="D18376">
        <v>2160258</v>
      </c>
      <c r="E18376" t="s">
        <v>1063</v>
      </c>
      <c r="F18376" t="s">
        <v>7970</v>
      </c>
      <c r="G18376" s="10">
        <v>8.7402708823027506</v>
      </c>
      <c r="H18376" s="11">
        <v>5.6607972035639604E-3</v>
      </c>
    </row>
    <row r="18377" spans="1:8" x14ac:dyDescent="0.3">
      <c r="A18377" s="9" t="s">
        <v>7826</v>
      </c>
      <c r="B18377" s="9">
        <v>21</v>
      </c>
      <c r="C18377">
        <v>11249</v>
      </c>
      <c r="D18377">
        <v>2160492</v>
      </c>
      <c r="E18377" t="s">
        <v>8152</v>
      </c>
      <c r="F18377" t="s">
        <v>8078</v>
      </c>
      <c r="G18377" s="10">
        <v>59.088931004593697</v>
      </c>
      <c r="H18377" s="11">
        <v>1.2377237328151101E-3</v>
      </c>
    </row>
    <row r="18378" spans="1:8" x14ac:dyDescent="0.3">
      <c r="A18378" s="9" t="s">
        <v>7826</v>
      </c>
      <c r="B18378" s="9">
        <v>21</v>
      </c>
      <c r="C18378">
        <v>22053</v>
      </c>
      <c r="D18378">
        <v>2160852</v>
      </c>
      <c r="E18378" t="s">
        <v>7849</v>
      </c>
      <c r="F18378" t="s">
        <v>8236</v>
      </c>
      <c r="G18378" s="10">
        <v>1003.85461724061</v>
      </c>
      <c r="H18378" s="11">
        <v>3.2758602572791298E-2</v>
      </c>
    </row>
    <row r="18379" spans="1:8" x14ac:dyDescent="0.3">
      <c r="A18379" s="9" t="s">
        <v>7826</v>
      </c>
      <c r="B18379" s="9">
        <v>21</v>
      </c>
      <c r="C18379">
        <v>1708</v>
      </c>
      <c r="D18379">
        <v>2160852</v>
      </c>
      <c r="E18379" t="s">
        <v>7849</v>
      </c>
      <c r="F18379" t="s">
        <v>7837</v>
      </c>
      <c r="G18379" s="10">
        <v>31.805998152645198</v>
      </c>
      <c r="H18379" s="11">
        <v>2.93142840116545E-2</v>
      </c>
    </row>
    <row r="18380" spans="1:8" x14ac:dyDescent="0.3">
      <c r="A18380" s="9" t="s">
        <v>7826</v>
      </c>
      <c r="B18380" s="9">
        <v>21</v>
      </c>
      <c r="C18380">
        <v>10171</v>
      </c>
      <c r="D18380">
        <v>2161248</v>
      </c>
      <c r="E18380" t="s">
        <v>7903</v>
      </c>
      <c r="F18380" t="s">
        <v>8028</v>
      </c>
      <c r="G18380" s="10">
        <v>88.606906848472306</v>
      </c>
      <c r="H18380" s="11">
        <v>9.8697766494912202E-4</v>
      </c>
    </row>
    <row r="18381" spans="1:8" x14ac:dyDescent="0.3">
      <c r="A18381" s="9" t="s">
        <v>7826</v>
      </c>
      <c r="B18381" s="9">
        <v>21</v>
      </c>
      <c r="C18381">
        <v>4622</v>
      </c>
      <c r="D18381">
        <v>2161248</v>
      </c>
      <c r="E18381" t="s">
        <v>7903</v>
      </c>
      <c r="F18381" t="s">
        <v>7905</v>
      </c>
      <c r="G18381" s="10">
        <v>25.647360021758701</v>
      </c>
      <c r="H18381" s="11">
        <v>1.7143957233795901E-2</v>
      </c>
    </row>
    <row r="18382" spans="1:8" x14ac:dyDescent="0.3">
      <c r="A18382" s="9" t="s">
        <v>7826</v>
      </c>
      <c r="B18382" s="9">
        <v>21</v>
      </c>
      <c r="C18382">
        <v>16587</v>
      </c>
      <c r="D18382">
        <v>2161356</v>
      </c>
      <c r="E18382" t="s">
        <v>8199</v>
      </c>
      <c r="F18382" t="s">
        <v>8194</v>
      </c>
      <c r="G18382" s="10">
        <v>182.916703167213</v>
      </c>
      <c r="H18382" s="11">
        <v>5.84025233611793E-2</v>
      </c>
    </row>
    <row r="18383" spans="1:8" x14ac:dyDescent="0.3">
      <c r="A18383" s="9" t="s">
        <v>7826</v>
      </c>
      <c r="B18383" s="9">
        <v>21</v>
      </c>
      <c r="C18383">
        <v>22053</v>
      </c>
      <c r="D18383">
        <v>2161374</v>
      </c>
      <c r="E18383" t="s">
        <v>8243</v>
      </c>
      <c r="F18383" t="s">
        <v>8236</v>
      </c>
      <c r="G18383" s="10">
        <v>11.5406105472743</v>
      </c>
      <c r="H18383" s="11">
        <v>3.7660261543122201E-4</v>
      </c>
    </row>
    <row r="18384" spans="1:8" x14ac:dyDescent="0.3">
      <c r="A18384" s="9" t="s">
        <v>7826</v>
      </c>
      <c r="B18384" s="9">
        <v>21</v>
      </c>
      <c r="C18384">
        <v>11249</v>
      </c>
      <c r="D18384">
        <v>2161554</v>
      </c>
      <c r="E18384" t="s">
        <v>2846</v>
      </c>
      <c r="F18384" t="s">
        <v>8078</v>
      </c>
      <c r="G18384" s="10">
        <v>57.3041875345465</v>
      </c>
      <c r="H18384" s="11">
        <v>1.20033907696997E-3</v>
      </c>
    </row>
    <row r="18385" spans="1:8" x14ac:dyDescent="0.3">
      <c r="A18385" s="9" t="s">
        <v>7826</v>
      </c>
      <c r="B18385" s="9">
        <v>21</v>
      </c>
      <c r="C18385">
        <v>10171</v>
      </c>
      <c r="D18385">
        <v>2161788</v>
      </c>
      <c r="E18385" t="s">
        <v>7867</v>
      </c>
      <c r="F18385" t="s">
        <v>8028</v>
      </c>
      <c r="G18385" s="10">
        <v>35.679396763825501</v>
      </c>
      <c r="H18385" s="11">
        <v>3.9742689319891201E-4</v>
      </c>
    </row>
    <row r="18386" spans="1:8" x14ac:dyDescent="0.3">
      <c r="A18386" s="9" t="s">
        <v>7826</v>
      </c>
      <c r="B18386" s="9">
        <v>21</v>
      </c>
      <c r="C18386">
        <v>1886</v>
      </c>
      <c r="D18386">
        <v>2161788</v>
      </c>
      <c r="E18386" t="s">
        <v>7867</v>
      </c>
      <c r="F18386" t="s">
        <v>7850</v>
      </c>
      <c r="G18386" s="10">
        <v>4.8223209557588396</v>
      </c>
      <c r="H18386" s="11">
        <v>1.7606137114855201E-3</v>
      </c>
    </row>
    <row r="18387" spans="1:8" x14ac:dyDescent="0.3">
      <c r="A18387" s="9" t="s">
        <v>7826</v>
      </c>
      <c r="B18387" s="9">
        <v>21</v>
      </c>
      <c r="C18387">
        <v>17044</v>
      </c>
      <c r="D18387">
        <v>2161788</v>
      </c>
      <c r="E18387" t="s">
        <v>7867</v>
      </c>
      <c r="F18387" t="s">
        <v>8201</v>
      </c>
      <c r="G18387" s="10">
        <v>4.0359191444645903</v>
      </c>
      <c r="H18387" s="11">
        <v>8.0718382889291805E-3</v>
      </c>
    </row>
    <row r="18388" spans="1:8" x14ac:dyDescent="0.3">
      <c r="A18388" s="9" t="s">
        <v>7826</v>
      </c>
      <c r="B18388" s="9">
        <v>21</v>
      </c>
      <c r="C18388">
        <v>6708</v>
      </c>
      <c r="D18388">
        <v>2161788</v>
      </c>
      <c r="E18388" t="s">
        <v>7867</v>
      </c>
      <c r="F18388" t="s">
        <v>7942</v>
      </c>
      <c r="G18388" s="10">
        <v>1.92788574321336</v>
      </c>
      <c r="H18388" s="11">
        <v>3.9144888187073401E-4</v>
      </c>
    </row>
    <row r="18389" spans="1:8" x14ac:dyDescent="0.3">
      <c r="A18389" s="9" t="s">
        <v>7826</v>
      </c>
      <c r="B18389" s="9">
        <v>21</v>
      </c>
      <c r="C18389">
        <v>20130</v>
      </c>
      <c r="D18389">
        <v>2161860</v>
      </c>
      <c r="E18389" t="s">
        <v>7888</v>
      </c>
      <c r="F18389" t="s">
        <v>8225</v>
      </c>
      <c r="G18389" s="10">
        <v>51.575840250166898</v>
      </c>
      <c r="H18389" s="11">
        <v>4.6115736990492602E-3</v>
      </c>
    </row>
    <row r="18390" spans="1:8" x14ac:dyDescent="0.3">
      <c r="A18390" s="9" t="s">
        <v>7826</v>
      </c>
      <c r="B18390" s="9">
        <v>21</v>
      </c>
      <c r="C18390">
        <v>2056</v>
      </c>
      <c r="D18390">
        <v>2161860</v>
      </c>
      <c r="E18390" t="s">
        <v>7888</v>
      </c>
      <c r="F18390" t="s">
        <v>7887</v>
      </c>
      <c r="G18390" s="10">
        <v>27.8543523149443</v>
      </c>
      <c r="H18390" s="11">
        <v>5.8066192026150296E-3</v>
      </c>
    </row>
    <row r="18391" spans="1:8" x14ac:dyDescent="0.3">
      <c r="A18391" s="9" t="s">
        <v>7826</v>
      </c>
      <c r="B18391" s="9">
        <v>21</v>
      </c>
      <c r="C18391">
        <v>11249</v>
      </c>
      <c r="D18391">
        <v>2162370</v>
      </c>
      <c r="E18391" t="s">
        <v>8128</v>
      </c>
      <c r="F18391" t="s">
        <v>8078</v>
      </c>
      <c r="G18391" s="10">
        <v>20.3731787923019</v>
      </c>
      <c r="H18391" s="11">
        <v>4.2675280251994099E-4</v>
      </c>
    </row>
    <row r="18392" spans="1:8" x14ac:dyDescent="0.3">
      <c r="A18392" s="9" t="s">
        <v>7826</v>
      </c>
      <c r="B18392" s="9">
        <v>21</v>
      </c>
      <c r="C18392">
        <v>14724</v>
      </c>
      <c r="D18392">
        <v>2162652</v>
      </c>
      <c r="E18392" t="s">
        <v>8062</v>
      </c>
      <c r="F18392" t="s">
        <v>8180</v>
      </c>
      <c r="G18392" s="10">
        <v>42.155172891767002</v>
      </c>
      <c r="H18392" s="11">
        <v>8.2334322054232502E-3</v>
      </c>
    </row>
    <row r="18393" spans="1:8" x14ac:dyDescent="0.3">
      <c r="A18393" s="9" t="s">
        <v>7826</v>
      </c>
      <c r="B18393" s="9">
        <v>21</v>
      </c>
      <c r="C18393">
        <v>10171</v>
      </c>
      <c r="D18393">
        <v>2162652</v>
      </c>
      <c r="E18393" t="s">
        <v>8062</v>
      </c>
      <c r="F18393" t="s">
        <v>8028</v>
      </c>
      <c r="G18393" s="10">
        <v>32.058523903787403</v>
      </c>
      <c r="H18393" s="11">
        <v>3.5709458991030303E-4</v>
      </c>
    </row>
    <row r="18394" spans="1:8" x14ac:dyDescent="0.3">
      <c r="A18394" s="9" t="s">
        <v>7826</v>
      </c>
      <c r="B18394" s="9">
        <v>21</v>
      </c>
      <c r="C18394">
        <v>22053</v>
      </c>
      <c r="D18394">
        <v>2162940</v>
      </c>
      <c r="E18394" t="s">
        <v>7840</v>
      </c>
      <c r="F18394" t="s">
        <v>8236</v>
      </c>
      <c r="G18394" s="10">
        <v>513.48259142839402</v>
      </c>
      <c r="H18394" s="11">
        <v>1.6756382699007699E-2</v>
      </c>
    </row>
    <row r="18395" spans="1:8" x14ac:dyDescent="0.3">
      <c r="A18395" s="9" t="s">
        <v>7826</v>
      </c>
      <c r="B18395" s="9">
        <v>21</v>
      </c>
      <c r="C18395">
        <v>1708</v>
      </c>
      <c r="D18395">
        <v>2162940</v>
      </c>
      <c r="E18395" t="s">
        <v>7840</v>
      </c>
      <c r="F18395" t="s">
        <v>7837</v>
      </c>
      <c r="G18395" s="10">
        <v>81.041661095721693</v>
      </c>
      <c r="H18395" s="11">
        <v>7.4692775203430206E-2</v>
      </c>
    </row>
    <row r="18396" spans="1:8" x14ac:dyDescent="0.3">
      <c r="A18396" s="9" t="s">
        <v>7826</v>
      </c>
      <c r="B18396" s="9">
        <v>21</v>
      </c>
      <c r="C18396">
        <v>10171</v>
      </c>
      <c r="D18396">
        <v>2162958</v>
      </c>
      <c r="E18396" t="s">
        <v>8041</v>
      </c>
      <c r="F18396" t="s">
        <v>8028</v>
      </c>
      <c r="G18396" s="10">
        <v>7.7221550747700896</v>
      </c>
      <c r="H18396" s="11">
        <v>8.6015806838911203E-5</v>
      </c>
    </row>
    <row r="18397" spans="1:8" x14ac:dyDescent="0.3">
      <c r="A18397" s="9" t="s">
        <v>7826</v>
      </c>
      <c r="B18397" s="9">
        <v>21</v>
      </c>
      <c r="C18397">
        <v>17044</v>
      </c>
      <c r="D18397">
        <v>2162958</v>
      </c>
      <c r="E18397" t="s">
        <v>8041</v>
      </c>
      <c r="F18397" t="s">
        <v>8201</v>
      </c>
      <c r="G18397" s="10">
        <v>0.87350113313539801</v>
      </c>
      <c r="H18397" s="11">
        <v>1.74700226627079E-3</v>
      </c>
    </row>
    <row r="18398" spans="1:8" x14ac:dyDescent="0.3">
      <c r="A18398" s="9" t="s">
        <v>7826</v>
      </c>
      <c r="B18398" s="9">
        <v>21</v>
      </c>
      <c r="C18398">
        <v>15386</v>
      </c>
      <c r="D18398">
        <v>2163138</v>
      </c>
      <c r="E18398" t="s">
        <v>4382</v>
      </c>
      <c r="F18398" t="s">
        <v>8191</v>
      </c>
      <c r="G18398" s="10">
        <v>485.34155927903203</v>
      </c>
      <c r="H18398" s="11">
        <v>0.607436244404296</v>
      </c>
    </row>
    <row r="18399" spans="1:8" x14ac:dyDescent="0.3">
      <c r="A18399" s="9" t="s">
        <v>7826</v>
      </c>
      <c r="B18399" s="9">
        <v>21</v>
      </c>
      <c r="C18399">
        <v>9964</v>
      </c>
      <c r="D18399">
        <v>2163138</v>
      </c>
      <c r="E18399" t="s">
        <v>4382</v>
      </c>
      <c r="F18399" t="s">
        <v>8004</v>
      </c>
      <c r="G18399" s="10">
        <v>99.651908642351799</v>
      </c>
      <c r="H18399" s="11">
        <v>9.1499319293317193E-3</v>
      </c>
    </row>
    <row r="18400" spans="1:8" x14ac:dyDescent="0.3">
      <c r="A18400" s="9" t="s">
        <v>7826</v>
      </c>
      <c r="B18400" s="9">
        <v>21</v>
      </c>
      <c r="C18400">
        <v>10171</v>
      </c>
      <c r="D18400">
        <v>2163138</v>
      </c>
      <c r="E18400" t="s">
        <v>4382</v>
      </c>
      <c r="F18400" t="s">
        <v>8028</v>
      </c>
      <c r="G18400" s="10">
        <v>60.646469901268297</v>
      </c>
      <c r="H18400" s="11">
        <v>6.7553098713763404E-4</v>
      </c>
    </row>
    <row r="18401" spans="1:8" x14ac:dyDescent="0.3">
      <c r="A18401" s="9" t="s">
        <v>7826</v>
      </c>
      <c r="B18401" s="9">
        <v>21</v>
      </c>
      <c r="C18401">
        <v>14724</v>
      </c>
      <c r="D18401">
        <v>2163138</v>
      </c>
      <c r="E18401" t="s">
        <v>4382</v>
      </c>
      <c r="F18401" t="s">
        <v>8180</v>
      </c>
      <c r="G18401" s="10">
        <v>28.4702144399693</v>
      </c>
      <c r="H18401" s="11">
        <v>5.5605887578064998E-3</v>
      </c>
    </row>
    <row r="18402" spans="1:8" x14ac:dyDescent="0.3">
      <c r="A18402" s="9" t="s">
        <v>7826</v>
      </c>
      <c r="B18402" s="9">
        <v>21</v>
      </c>
      <c r="C18402">
        <v>11249</v>
      </c>
      <c r="D18402">
        <v>2163264</v>
      </c>
      <c r="E18402" t="s">
        <v>8129</v>
      </c>
      <c r="F18402" t="s">
        <v>8078</v>
      </c>
      <c r="G18402" s="10">
        <v>258.52880679042102</v>
      </c>
      <c r="H18402" s="11">
        <v>5.4153499537164E-3</v>
      </c>
    </row>
    <row r="18403" spans="1:8" x14ac:dyDescent="0.3">
      <c r="A18403" s="9" t="s">
        <v>7826</v>
      </c>
      <c r="B18403" s="9">
        <v>21</v>
      </c>
      <c r="C18403">
        <v>9964</v>
      </c>
      <c r="D18403">
        <v>2163372</v>
      </c>
      <c r="E18403" t="s">
        <v>8024</v>
      </c>
      <c r="F18403" t="s">
        <v>8004</v>
      </c>
      <c r="G18403" s="10">
        <v>184.95990577826601</v>
      </c>
      <c r="H18403" s="11">
        <v>1.6982821208177901E-2</v>
      </c>
    </row>
    <row r="18404" spans="1:8" x14ac:dyDescent="0.3">
      <c r="A18404" s="9" t="s">
        <v>7826</v>
      </c>
      <c r="B18404" s="9">
        <v>21</v>
      </c>
      <c r="C18404">
        <v>10171</v>
      </c>
      <c r="D18404">
        <v>2163372</v>
      </c>
      <c r="E18404" t="s">
        <v>8024</v>
      </c>
      <c r="F18404" t="s">
        <v>8028</v>
      </c>
      <c r="G18404" s="10">
        <v>112.56347732366299</v>
      </c>
      <c r="H18404" s="11">
        <v>1.25382593703955E-3</v>
      </c>
    </row>
    <row r="18405" spans="1:8" x14ac:dyDescent="0.3">
      <c r="A18405" s="9" t="s">
        <v>7826</v>
      </c>
      <c r="B18405" s="9">
        <v>21</v>
      </c>
      <c r="C18405">
        <v>22053</v>
      </c>
      <c r="D18405">
        <v>2163858</v>
      </c>
      <c r="E18405" t="s">
        <v>7957</v>
      </c>
      <c r="F18405" t="s">
        <v>8236</v>
      </c>
      <c r="G18405" s="10">
        <v>140.41118152620501</v>
      </c>
      <c r="H18405" s="11">
        <v>4.5820121892117703E-3</v>
      </c>
    </row>
    <row r="18406" spans="1:8" x14ac:dyDescent="0.3">
      <c r="A18406" s="9" t="s">
        <v>7826</v>
      </c>
      <c r="B18406" s="9">
        <v>21</v>
      </c>
      <c r="C18406">
        <v>7558</v>
      </c>
      <c r="D18406">
        <v>2163858</v>
      </c>
      <c r="E18406" t="s">
        <v>7957</v>
      </c>
      <c r="F18406" t="s">
        <v>7949</v>
      </c>
      <c r="G18406" s="10">
        <v>0.91985577965112597</v>
      </c>
      <c r="H18406" s="11">
        <v>7.6782619336487998E-4</v>
      </c>
    </row>
    <row r="18407" spans="1:8" x14ac:dyDescent="0.3">
      <c r="A18407" s="9" t="s">
        <v>7826</v>
      </c>
      <c r="B18407" s="9">
        <v>21</v>
      </c>
      <c r="C18407">
        <v>10171</v>
      </c>
      <c r="D18407">
        <v>2163912</v>
      </c>
      <c r="E18407" t="s">
        <v>8048</v>
      </c>
      <c r="F18407" t="s">
        <v>8028</v>
      </c>
      <c r="G18407" s="10">
        <v>1056.75550544465</v>
      </c>
      <c r="H18407" s="11">
        <v>1.1771024610638101E-2</v>
      </c>
    </row>
    <row r="18408" spans="1:8" x14ac:dyDescent="0.3">
      <c r="A18408" s="9" t="s">
        <v>7826</v>
      </c>
      <c r="B18408" s="9">
        <v>21</v>
      </c>
      <c r="C18408">
        <v>13651</v>
      </c>
      <c r="D18408">
        <v>2163912</v>
      </c>
      <c r="E18408" t="s">
        <v>8048</v>
      </c>
      <c r="F18408" t="s">
        <v>8167</v>
      </c>
      <c r="G18408" s="10">
        <v>451.11238611867901</v>
      </c>
      <c r="H18408" s="11">
        <v>0.232772129060206</v>
      </c>
    </row>
    <row r="18409" spans="1:8" x14ac:dyDescent="0.3">
      <c r="A18409" s="9" t="s">
        <v>7826</v>
      </c>
      <c r="B18409" s="9">
        <v>21</v>
      </c>
      <c r="C18409">
        <v>12243</v>
      </c>
      <c r="D18409">
        <v>2163912</v>
      </c>
      <c r="E18409" t="s">
        <v>8048</v>
      </c>
      <c r="F18409" t="s">
        <v>8158</v>
      </c>
      <c r="G18409" s="10">
        <v>2.57453502588548</v>
      </c>
      <c r="H18409" s="11">
        <v>1.2248025812966099E-3</v>
      </c>
    </row>
    <row r="18410" spans="1:8" x14ac:dyDescent="0.3">
      <c r="A18410" s="9" t="s">
        <v>7826</v>
      </c>
      <c r="B18410" s="9">
        <v>21</v>
      </c>
      <c r="C18410">
        <v>10171</v>
      </c>
      <c r="D18410">
        <v>2164092</v>
      </c>
      <c r="E18410" t="s">
        <v>7892</v>
      </c>
      <c r="F18410" t="s">
        <v>8028</v>
      </c>
      <c r="G18410" s="10">
        <v>8.4243807453075394</v>
      </c>
      <c r="H18410" s="11">
        <v>9.3837782317184398E-5</v>
      </c>
    </row>
    <row r="18411" spans="1:8" x14ac:dyDescent="0.3">
      <c r="A18411" s="9" t="s">
        <v>7826</v>
      </c>
      <c r="B18411" s="9">
        <v>21</v>
      </c>
      <c r="C18411">
        <v>11011</v>
      </c>
      <c r="D18411">
        <v>2164092</v>
      </c>
      <c r="E18411" t="s">
        <v>7892</v>
      </c>
      <c r="F18411" t="s">
        <v>8077</v>
      </c>
      <c r="G18411" s="10">
        <v>6.8102210306464102</v>
      </c>
      <c r="H18411" s="11">
        <v>6.1911100278603699E-3</v>
      </c>
    </row>
    <row r="18412" spans="1:8" x14ac:dyDescent="0.3">
      <c r="A18412" s="9" t="s">
        <v>7826</v>
      </c>
      <c r="B18412" s="9">
        <v>21</v>
      </c>
      <c r="C18412">
        <v>9575</v>
      </c>
      <c r="D18412">
        <v>2164092</v>
      </c>
      <c r="E18412" t="s">
        <v>7892</v>
      </c>
      <c r="F18412" t="s">
        <v>7984</v>
      </c>
      <c r="G18412" s="10">
        <v>3.6024679251828999</v>
      </c>
      <c r="H18412" s="11">
        <v>9.8454985656816095E-4</v>
      </c>
    </row>
    <row r="18413" spans="1:8" x14ac:dyDescent="0.3">
      <c r="A18413" s="9" t="s">
        <v>7826</v>
      </c>
      <c r="B18413" s="9">
        <v>21</v>
      </c>
      <c r="C18413">
        <v>3687</v>
      </c>
      <c r="D18413">
        <v>2164092</v>
      </c>
      <c r="E18413" t="s">
        <v>7892</v>
      </c>
      <c r="F18413" t="s">
        <v>7890</v>
      </c>
      <c r="G18413" s="10">
        <v>2.23311310255801</v>
      </c>
      <c r="H18413" s="11">
        <v>1.2630730218088301E-3</v>
      </c>
    </row>
    <row r="18414" spans="1:8" x14ac:dyDescent="0.3">
      <c r="A18414" s="9" t="s">
        <v>7826</v>
      </c>
      <c r="B18414" s="9">
        <v>21</v>
      </c>
      <c r="C18414">
        <v>18498</v>
      </c>
      <c r="D18414">
        <v>2164146</v>
      </c>
      <c r="E18414" t="s">
        <v>7980</v>
      </c>
      <c r="F18414" t="s">
        <v>8203</v>
      </c>
      <c r="G18414" s="10">
        <v>4.76300658335298</v>
      </c>
      <c r="H18414" s="11">
        <v>1.47188089720426E-3</v>
      </c>
    </row>
    <row r="18415" spans="1:8" x14ac:dyDescent="0.3">
      <c r="A18415" s="9" t="s">
        <v>7826</v>
      </c>
      <c r="B18415" s="9">
        <v>21</v>
      </c>
      <c r="C18415">
        <v>9292</v>
      </c>
      <c r="D18415">
        <v>2164146</v>
      </c>
      <c r="E18415" t="s">
        <v>7980</v>
      </c>
      <c r="F18415" t="s">
        <v>7970</v>
      </c>
      <c r="G18415" s="10">
        <v>0.76682451473317503</v>
      </c>
      <c r="H18415" s="11">
        <v>4.9664800177019101E-4</v>
      </c>
    </row>
    <row r="18416" spans="1:8" x14ac:dyDescent="0.3">
      <c r="A18416" s="9" t="s">
        <v>7826</v>
      </c>
      <c r="B18416" s="9">
        <v>21</v>
      </c>
      <c r="C18416">
        <v>11249</v>
      </c>
      <c r="D18416">
        <v>2165208</v>
      </c>
      <c r="E18416" t="s">
        <v>8130</v>
      </c>
      <c r="F18416" t="s">
        <v>8078</v>
      </c>
      <c r="G18416" s="10">
        <v>38.8070923177564</v>
      </c>
      <c r="H18416" s="11">
        <v>8.1288421277244305E-4</v>
      </c>
    </row>
    <row r="18417" spans="1:8" x14ac:dyDescent="0.3">
      <c r="A18417" s="9" t="s">
        <v>7826</v>
      </c>
      <c r="B18417" s="9">
        <v>21</v>
      </c>
      <c r="C18417">
        <v>10171</v>
      </c>
      <c r="D18417">
        <v>2165226</v>
      </c>
      <c r="E18417" t="s">
        <v>1615</v>
      </c>
      <c r="F18417" t="s">
        <v>8028</v>
      </c>
      <c r="G18417" s="10">
        <v>2130.5500750659098</v>
      </c>
      <c r="H18417" s="11">
        <v>2.3731844536022E-2</v>
      </c>
    </row>
    <row r="18418" spans="1:8" x14ac:dyDescent="0.3">
      <c r="A18418" s="9" t="s">
        <v>7826</v>
      </c>
      <c r="B18418" s="9">
        <v>21</v>
      </c>
      <c r="C18418">
        <v>3687</v>
      </c>
      <c r="D18418">
        <v>2165226</v>
      </c>
      <c r="E18418" t="s">
        <v>1615</v>
      </c>
      <c r="F18418" t="s">
        <v>7890</v>
      </c>
      <c r="G18418" s="10">
        <v>147.82824990961899</v>
      </c>
      <c r="H18418" s="11">
        <v>8.3613263523540607E-2</v>
      </c>
    </row>
    <row r="18419" spans="1:8" x14ac:dyDescent="0.3">
      <c r="A18419" s="9" t="s">
        <v>7826</v>
      </c>
      <c r="B18419" s="9">
        <v>21</v>
      </c>
      <c r="C18419">
        <v>1886</v>
      </c>
      <c r="D18419">
        <v>2165226</v>
      </c>
      <c r="E18419" t="s">
        <v>1615</v>
      </c>
      <c r="F18419" t="s">
        <v>7850</v>
      </c>
      <c r="G18419" s="10">
        <v>81.813629904593597</v>
      </c>
      <c r="H18419" s="11">
        <v>2.9869890436142198E-2</v>
      </c>
    </row>
    <row r="18420" spans="1:8" x14ac:dyDescent="0.3">
      <c r="A18420" s="9" t="s">
        <v>7826</v>
      </c>
      <c r="B18420" s="9">
        <v>21</v>
      </c>
      <c r="C18420">
        <v>49998</v>
      </c>
      <c r="D18420">
        <v>2165226</v>
      </c>
      <c r="E18420" t="s">
        <v>1615</v>
      </c>
      <c r="F18420" t="s">
        <v>8261</v>
      </c>
      <c r="G18420" s="10">
        <v>0.83456470412363204</v>
      </c>
      <c r="H18420" s="11">
        <v>1.37263931599281E-3</v>
      </c>
    </row>
    <row r="18421" spans="1:8" x14ac:dyDescent="0.3">
      <c r="A18421" s="9" t="s">
        <v>7826</v>
      </c>
      <c r="B18421" s="9">
        <v>21</v>
      </c>
      <c r="C18421">
        <v>11249</v>
      </c>
      <c r="D18421">
        <v>2165559</v>
      </c>
      <c r="E18421" t="s">
        <v>8153</v>
      </c>
      <c r="F18421" t="s">
        <v>8078</v>
      </c>
      <c r="G18421" s="10">
        <v>9.5660206675963995</v>
      </c>
      <c r="H18421" s="11">
        <v>2.0037747523243401E-4</v>
      </c>
    </row>
    <row r="18422" spans="1:8" x14ac:dyDescent="0.3">
      <c r="A18422" s="9" t="s">
        <v>7826</v>
      </c>
      <c r="B18422" s="9">
        <v>21</v>
      </c>
      <c r="C18422">
        <v>11249</v>
      </c>
      <c r="D18422">
        <v>2165766</v>
      </c>
      <c r="E18422" t="s">
        <v>8131</v>
      </c>
      <c r="F18422" t="s">
        <v>8078</v>
      </c>
      <c r="G18422" s="10">
        <v>45.121362512450297</v>
      </c>
      <c r="H18422" s="11">
        <v>9.4514793700147296E-4</v>
      </c>
    </row>
    <row r="18423" spans="1:8" x14ac:dyDescent="0.3">
      <c r="A18423" s="9" t="s">
        <v>7826</v>
      </c>
      <c r="B18423" s="9">
        <v>21</v>
      </c>
      <c r="C18423">
        <v>9964</v>
      </c>
      <c r="D18423">
        <v>2165874</v>
      </c>
      <c r="E18423" t="s">
        <v>8010</v>
      </c>
      <c r="F18423" t="s">
        <v>8004</v>
      </c>
      <c r="G18423" s="10">
        <v>16.050477036974701</v>
      </c>
      <c r="H18423" s="11">
        <v>1.4737376767032101E-3</v>
      </c>
    </row>
    <row r="18424" spans="1:8" x14ac:dyDescent="0.3">
      <c r="A18424" s="9" t="s">
        <v>7826</v>
      </c>
      <c r="B18424" s="9">
        <v>21</v>
      </c>
      <c r="C18424">
        <v>10171</v>
      </c>
      <c r="D18424">
        <v>2165874</v>
      </c>
      <c r="E18424" t="s">
        <v>8010</v>
      </c>
      <c r="F18424" t="s">
        <v>8028</v>
      </c>
      <c r="G18424" s="10">
        <v>9.7680494612241997</v>
      </c>
      <c r="H18424" s="11">
        <v>1.08804685675728E-4</v>
      </c>
    </row>
    <row r="18425" spans="1:8" x14ac:dyDescent="0.3">
      <c r="A18425" s="9" t="s">
        <v>7826</v>
      </c>
      <c r="B18425" s="9">
        <v>21</v>
      </c>
      <c r="C18425">
        <v>20130</v>
      </c>
      <c r="D18425">
        <v>2165982</v>
      </c>
      <c r="E18425" t="s">
        <v>6924</v>
      </c>
      <c r="F18425" t="s">
        <v>8225</v>
      </c>
      <c r="G18425" s="10">
        <v>9.1845971502266703</v>
      </c>
      <c r="H18425" s="11">
        <v>8.2122649769551803E-4</v>
      </c>
    </row>
    <row r="18426" spans="1:8" x14ac:dyDescent="0.3">
      <c r="A18426" s="9" t="s">
        <v>7826</v>
      </c>
      <c r="B18426" s="9">
        <v>21</v>
      </c>
      <c r="C18426">
        <v>14724</v>
      </c>
      <c r="D18426">
        <v>2165982</v>
      </c>
      <c r="E18426" t="s">
        <v>6924</v>
      </c>
      <c r="F18426" t="s">
        <v>8180</v>
      </c>
      <c r="G18426" s="10">
        <v>0.61734026450401602</v>
      </c>
      <c r="H18426" s="11">
        <v>1.2057427041094001E-4</v>
      </c>
    </row>
    <row r="18427" spans="1:8" x14ac:dyDescent="0.3">
      <c r="A18427" s="9" t="s">
        <v>7826</v>
      </c>
      <c r="B18427" s="9">
        <v>21</v>
      </c>
      <c r="C18427">
        <v>20130</v>
      </c>
      <c r="D18427">
        <v>2166216</v>
      </c>
      <c r="E18427" t="s">
        <v>910</v>
      </c>
      <c r="F18427" t="s">
        <v>8225</v>
      </c>
      <c r="G18427" s="10">
        <v>7.2801192954261102</v>
      </c>
      <c r="H18427" s="11">
        <v>6.5094056647229195E-4</v>
      </c>
    </row>
    <row r="18428" spans="1:8" x14ac:dyDescent="0.3">
      <c r="A18428" s="9" t="s">
        <v>7826</v>
      </c>
      <c r="B18428" s="9">
        <v>21</v>
      </c>
      <c r="C18428">
        <v>9964</v>
      </c>
      <c r="D18428">
        <v>2166216</v>
      </c>
      <c r="E18428" t="s">
        <v>910</v>
      </c>
      <c r="F18428" t="s">
        <v>8004</v>
      </c>
      <c r="G18428" s="10">
        <v>0.60797242188587597</v>
      </c>
      <c r="H18428" s="11">
        <v>5.5823379109895797E-5</v>
      </c>
    </row>
    <row r="18429" spans="1:8" x14ac:dyDescent="0.3">
      <c r="A18429" s="9" t="s">
        <v>7826</v>
      </c>
      <c r="B18429" s="9">
        <v>21</v>
      </c>
      <c r="C18429">
        <v>11249</v>
      </c>
      <c r="D18429">
        <v>2166486</v>
      </c>
      <c r="E18429" t="s">
        <v>8132</v>
      </c>
      <c r="F18429" t="s">
        <v>8078</v>
      </c>
      <c r="G18429" s="10">
        <v>64.459089538421907</v>
      </c>
      <c r="H18429" s="11">
        <v>1.3502113434943801E-3</v>
      </c>
    </row>
    <row r="18430" spans="1:8" x14ac:dyDescent="0.3">
      <c r="A18430" s="9" t="s">
        <v>7826</v>
      </c>
      <c r="B18430" s="9">
        <v>21</v>
      </c>
      <c r="C18430">
        <v>11249</v>
      </c>
      <c r="D18430">
        <v>2166504</v>
      </c>
      <c r="E18430" t="s">
        <v>1980</v>
      </c>
      <c r="F18430" t="s">
        <v>8078</v>
      </c>
      <c r="G18430" s="10">
        <v>41.319617525442197</v>
      </c>
      <c r="H18430" s="11">
        <v>8.6551356358278704E-4</v>
      </c>
    </row>
    <row r="18431" spans="1:8" x14ac:dyDescent="0.3">
      <c r="A18431" s="9" t="s">
        <v>7826</v>
      </c>
      <c r="B18431" s="9">
        <v>21</v>
      </c>
      <c r="C18431">
        <v>22053</v>
      </c>
      <c r="D18431">
        <v>2167458</v>
      </c>
      <c r="E18431" t="s">
        <v>4195</v>
      </c>
      <c r="F18431" t="s">
        <v>8236</v>
      </c>
      <c r="G18431" s="10">
        <v>395.13279333722198</v>
      </c>
      <c r="H18431" s="11">
        <v>1.2894295566415E-2</v>
      </c>
    </row>
    <row r="18432" spans="1:8" x14ac:dyDescent="0.3">
      <c r="A18432" s="9" t="s">
        <v>7826</v>
      </c>
      <c r="B18432" s="9">
        <v>21</v>
      </c>
      <c r="C18432">
        <v>10171</v>
      </c>
      <c r="D18432">
        <v>2167494</v>
      </c>
      <c r="E18432" t="s">
        <v>7524</v>
      </c>
      <c r="F18432" t="s">
        <v>8028</v>
      </c>
      <c r="G18432" s="10">
        <v>146.96157446905301</v>
      </c>
      <c r="H18432" s="11">
        <v>1.6369806459304601E-3</v>
      </c>
    </row>
    <row r="18433" spans="1:8" x14ac:dyDescent="0.3">
      <c r="A18433" s="9" t="s">
        <v>7826</v>
      </c>
      <c r="B18433" s="9">
        <v>21</v>
      </c>
      <c r="C18433">
        <v>17564</v>
      </c>
      <c r="D18433">
        <v>2167494</v>
      </c>
      <c r="E18433" t="s">
        <v>7524</v>
      </c>
      <c r="F18433" t="s">
        <v>8202</v>
      </c>
      <c r="G18433" s="10">
        <v>142.32260212670801</v>
      </c>
      <c r="H18433" s="11">
        <v>2.6186311338860801E-2</v>
      </c>
    </row>
    <row r="18434" spans="1:8" x14ac:dyDescent="0.3">
      <c r="A18434" s="9" t="s">
        <v>7826</v>
      </c>
      <c r="B18434" s="9">
        <v>21</v>
      </c>
      <c r="C18434">
        <v>18498</v>
      </c>
      <c r="D18434">
        <v>2167494</v>
      </c>
      <c r="E18434" t="s">
        <v>7524</v>
      </c>
      <c r="F18434" t="s">
        <v>8203</v>
      </c>
      <c r="G18434" s="10">
        <v>15.5930825550042</v>
      </c>
      <c r="H18434" s="11">
        <v>4.81862872527944E-3</v>
      </c>
    </row>
    <row r="18435" spans="1:8" x14ac:dyDescent="0.3">
      <c r="A18435" s="9" t="s">
        <v>7826</v>
      </c>
      <c r="B18435" s="9">
        <v>21</v>
      </c>
      <c r="C18435">
        <v>16459</v>
      </c>
      <c r="D18435">
        <v>2167512</v>
      </c>
      <c r="E18435" t="s">
        <v>618</v>
      </c>
      <c r="F18435" t="s">
        <v>8192</v>
      </c>
      <c r="G18435" s="10">
        <v>404.54471031138002</v>
      </c>
      <c r="H18435" s="11">
        <v>0.47705744140492901</v>
      </c>
    </row>
    <row r="18436" spans="1:8" x14ac:dyDescent="0.3">
      <c r="A18436" s="9" t="s">
        <v>7826</v>
      </c>
      <c r="B18436" s="9">
        <v>21</v>
      </c>
      <c r="C18436">
        <v>20130</v>
      </c>
      <c r="D18436">
        <v>2167512</v>
      </c>
      <c r="E18436" t="s">
        <v>618</v>
      </c>
      <c r="F18436" t="s">
        <v>8225</v>
      </c>
      <c r="G18436" s="10">
        <v>297.44811645339701</v>
      </c>
      <c r="H18436" s="11">
        <v>2.65958616285226E-2</v>
      </c>
    </row>
    <row r="18437" spans="1:8" x14ac:dyDescent="0.3">
      <c r="A18437" s="9" t="s">
        <v>7826</v>
      </c>
      <c r="B18437" s="9">
        <v>21</v>
      </c>
      <c r="C18437">
        <v>14724</v>
      </c>
      <c r="D18437">
        <v>2167512</v>
      </c>
      <c r="E18437" t="s">
        <v>618</v>
      </c>
      <c r="F18437" t="s">
        <v>8180</v>
      </c>
      <c r="G18437" s="10">
        <v>59.296254100549703</v>
      </c>
      <c r="H18437" s="11">
        <v>1.15812996290136E-2</v>
      </c>
    </row>
    <row r="18438" spans="1:8" x14ac:dyDescent="0.3">
      <c r="A18438" s="9" t="s">
        <v>7826</v>
      </c>
      <c r="B18438" s="9">
        <v>21</v>
      </c>
      <c r="C18438">
        <v>19446</v>
      </c>
      <c r="D18438">
        <v>2167602</v>
      </c>
      <c r="E18438" t="s">
        <v>8174</v>
      </c>
      <c r="F18438" t="s">
        <v>8209</v>
      </c>
      <c r="G18438" s="10">
        <v>26.658938713034999</v>
      </c>
      <c r="H18438" s="11">
        <v>1.7383241205682701E-3</v>
      </c>
    </row>
    <row r="18439" spans="1:8" x14ac:dyDescent="0.3">
      <c r="A18439" s="9" t="s">
        <v>7826</v>
      </c>
      <c r="B18439" s="9">
        <v>21</v>
      </c>
      <c r="C18439">
        <v>14251</v>
      </c>
      <c r="D18439">
        <v>2167602</v>
      </c>
      <c r="E18439" t="s">
        <v>8174</v>
      </c>
      <c r="F18439" t="s">
        <v>8168</v>
      </c>
      <c r="G18439" s="10">
        <v>16.2554061544981</v>
      </c>
      <c r="H18439" s="11">
        <v>5.99388132540491E-3</v>
      </c>
    </row>
    <row r="18440" spans="1:8" x14ac:dyDescent="0.3">
      <c r="A18440" s="9" t="s">
        <v>7826</v>
      </c>
      <c r="B18440" s="9">
        <v>21</v>
      </c>
      <c r="C18440">
        <v>9964</v>
      </c>
      <c r="D18440">
        <v>2167638</v>
      </c>
      <c r="E18440" t="s">
        <v>1884</v>
      </c>
      <c r="F18440" t="s">
        <v>8004</v>
      </c>
      <c r="G18440" s="10">
        <v>22.722276412223501</v>
      </c>
      <c r="H18440" s="11">
        <v>2.0863351769556098E-3</v>
      </c>
    </row>
    <row r="18441" spans="1:8" x14ac:dyDescent="0.3">
      <c r="A18441" s="9" t="s">
        <v>7826</v>
      </c>
      <c r="B18441" s="9">
        <v>21</v>
      </c>
      <c r="C18441">
        <v>10171</v>
      </c>
      <c r="D18441">
        <v>2167638</v>
      </c>
      <c r="E18441" t="s">
        <v>1884</v>
      </c>
      <c r="F18441" t="s">
        <v>8028</v>
      </c>
      <c r="G18441" s="10">
        <v>13.8283939695316</v>
      </c>
      <c r="H18441" s="11">
        <v>1.54032190892128E-4</v>
      </c>
    </row>
    <row r="18442" spans="1:8" x14ac:dyDescent="0.3">
      <c r="A18442" s="9" t="s">
        <v>7826</v>
      </c>
      <c r="B18442" s="9">
        <v>21</v>
      </c>
      <c r="C18442">
        <v>10171</v>
      </c>
      <c r="D18442">
        <v>2167656</v>
      </c>
      <c r="E18442" t="s">
        <v>7882</v>
      </c>
      <c r="F18442" t="s">
        <v>8028</v>
      </c>
      <c r="G18442" s="10">
        <v>23.775259910769901</v>
      </c>
      <c r="H18442" s="11">
        <v>2.6482868373251098E-4</v>
      </c>
    </row>
    <row r="18443" spans="1:8" x14ac:dyDescent="0.3">
      <c r="A18443" s="9" t="s">
        <v>7826</v>
      </c>
      <c r="B18443" s="9">
        <v>21</v>
      </c>
      <c r="C18443">
        <v>1886</v>
      </c>
      <c r="D18443">
        <v>2167656</v>
      </c>
      <c r="E18443" t="s">
        <v>7882</v>
      </c>
      <c r="F18443" t="s">
        <v>7850</v>
      </c>
      <c r="G18443" s="10">
        <v>3.2133932884359302</v>
      </c>
      <c r="H18443" s="11">
        <v>1.17319944813287E-3</v>
      </c>
    </row>
    <row r="18444" spans="1:8" x14ac:dyDescent="0.3">
      <c r="A18444" s="9" t="s">
        <v>7826</v>
      </c>
      <c r="B18444" s="9">
        <v>21</v>
      </c>
      <c r="C18444">
        <v>9964</v>
      </c>
      <c r="D18444">
        <v>2168052</v>
      </c>
      <c r="E18444" t="s">
        <v>872</v>
      </c>
      <c r="F18444" t="s">
        <v>8004</v>
      </c>
      <c r="G18444" s="10">
        <v>26.1442950056935</v>
      </c>
      <c r="H18444" s="11">
        <v>2.4005412731331901E-3</v>
      </c>
    </row>
    <row r="18445" spans="1:8" x14ac:dyDescent="0.3">
      <c r="A18445" s="9" t="s">
        <v>7826</v>
      </c>
      <c r="B18445" s="9">
        <v>21</v>
      </c>
      <c r="C18445">
        <v>10171</v>
      </c>
      <c r="D18445">
        <v>2168052</v>
      </c>
      <c r="E18445" t="s">
        <v>872</v>
      </c>
      <c r="F18445" t="s">
        <v>8028</v>
      </c>
      <c r="G18445" s="10">
        <v>15.9109767364637</v>
      </c>
      <c r="H18445" s="11">
        <v>1.77229735524681E-4</v>
      </c>
    </row>
    <row r="18446" spans="1:8" x14ac:dyDescent="0.3">
      <c r="A18446" s="9" t="s">
        <v>7826</v>
      </c>
      <c r="B18446" s="9">
        <v>21</v>
      </c>
      <c r="C18446">
        <v>9605</v>
      </c>
      <c r="D18446">
        <v>2168052</v>
      </c>
      <c r="E18446" t="s">
        <v>872</v>
      </c>
      <c r="F18446" t="s">
        <v>7991</v>
      </c>
      <c r="G18446" s="10">
        <v>11.129164503113101</v>
      </c>
      <c r="H18446" s="11">
        <v>2.6279018897551699E-3</v>
      </c>
    </row>
    <row r="18447" spans="1:8" x14ac:dyDescent="0.3">
      <c r="A18447" s="9" t="s">
        <v>7826</v>
      </c>
      <c r="B18447" s="9">
        <v>21</v>
      </c>
      <c r="C18447">
        <v>10171</v>
      </c>
      <c r="D18447">
        <v>2168160</v>
      </c>
      <c r="E18447" t="s">
        <v>7891</v>
      </c>
      <c r="F18447" t="s">
        <v>8028</v>
      </c>
      <c r="G18447" s="10">
        <v>8.7088412631102798</v>
      </c>
      <c r="H18447" s="11">
        <v>9.7006340927533897E-5</v>
      </c>
    </row>
    <row r="18448" spans="1:8" x14ac:dyDescent="0.3">
      <c r="A18448" s="9" t="s">
        <v>7826</v>
      </c>
      <c r="B18448" s="9">
        <v>21</v>
      </c>
      <c r="C18448">
        <v>6442</v>
      </c>
      <c r="D18448">
        <v>2168160</v>
      </c>
      <c r="E18448" t="s">
        <v>7891</v>
      </c>
      <c r="F18448" t="s">
        <v>7936</v>
      </c>
      <c r="G18448" s="10">
        <v>4.1340564470398897</v>
      </c>
      <c r="H18448" s="11">
        <v>2.4007296440417499E-3</v>
      </c>
    </row>
    <row r="18449" spans="1:8" x14ac:dyDescent="0.3">
      <c r="A18449" s="9" t="s">
        <v>7826</v>
      </c>
      <c r="B18449" s="9">
        <v>21</v>
      </c>
      <c r="C18449">
        <v>3687</v>
      </c>
      <c r="D18449">
        <v>2168160</v>
      </c>
      <c r="E18449" t="s">
        <v>7891</v>
      </c>
      <c r="F18449" t="s">
        <v>7890</v>
      </c>
      <c r="G18449" s="10">
        <v>2.30851716235428</v>
      </c>
      <c r="H18449" s="11">
        <v>1.3057223768972201E-3</v>
      </c>
    </row>
    <row r="18450" spans="1:8" x14ac:dyDescent="0.3">
      <c r="A18450" s="9" t="s">
        <v>7826</v>
      </c>
      <c r="B18450" s="9">
        <v>21</v>
      </c>
      <c r="C18450">
        <v>22053</v>
      </c>
      <c r="D18450">
        <v>2168232</v>
      </c>
      <c r="E18450" t="s">
        <v>8254</v>
      </c>
      <c r="F18450" t="s">
        <v>8236</v>
      </c>
      <c r="G18450" s="10">
        <v>152.599375622792</v>
      </c>
      <c r="H18450" s="11">
        <v>4.97974727916696E-3</v>
      </c>
    </row>
    <row r="18451" spans="1:8" x14ac:dyDescent="0.3">
      <c r="A18451" s="9" t="s">
        <v>7826</v>
      </c>
      <c r="B18451" s="9">
        <v>21</v>
      </c>
      <c r="C18451">
        <v>10171</v>
      </c>
      <c r="D18451">
        <v>2168358</v>
      </c>
      <c r="E18451" t="s">
        <v>8042</v>
      </c>
      <c r="F18451" t="s">
        <v>8028</v>
      </c>
      <c r="G18451" s="10">
        <v>8.8535087419454594</v>
      </c>
      <c r="H18451" s="11">
        <v>9.8617768022026599E-5</v>
      </c>
    </row>
    <row r="18452" spans="1:8" x14ac:dyDescent="0.3">
      <c r="A18452" s="9" t="s">
        <v>7826</v>
      </c>
      <c r="B18452" s="9">
        <v>21</v>
      </c>
      <c r="C18452">
        <v>22053</v>
      </c>
      <c r="D18452">
        <v>2168556</v>
      </c>
      <c r="E18452" t="s">
        <v>7952</v>
      </c>
      <c r="F18452" t="s">
        <v>8236</v>
      </c>
      <c r="G18452" s="10">
        <v>18.227859593531299</v>
      </c>
      <c r="H18452" s="11">
        <v>5.9482638015700702E-4</v>
      </c>
    </row>
    <row r="18453" spans="1:8" x14ac:dyDescent="0.3">
      <c r="A18453" s="9" t="s">
        <v>7826</v>
      </c>
      <c r="B18453" s="9">
        <v>21</v>
      </c>
      <c r="C18453">
        <v>7558</v>
      </c>
      <c r="D18453">
        <v>2168556</v>
      </c>
      <c r="E18453" t="s">
        <v>7952</v>
      </c>
      <c r="F18453" t="s">
        <v>7949</v>
      </c>
      <c r="G18453" s="10">
        <v>2.95749106370253</v>
      </c>
      <c r="H18453" s="11">
        <v>2.4686903703693901E-3</v>
      </c>
    </row>
    <row r="18454" spans="1:8" x14ac:dyDescent="0.3">
      <c r="A18454" s="9" t="s">
        <v>7826</v>
      </c>
      <c r="B18454" s="9">
        <v>21</v>
      </c>
      <c r="C18454">
        <v>10171</v>
      </c>
      <c r="D18454">
        <v>2168646</v>
      </c>
      <c r="E18454" t="s">
        <v>3636</v>
      </c>
      <c r="F18454" t="s">
        <v>8028</v>
      </c>
      <c r="G18454" s="10">
        <v>4.1550120960010002</v>
      </c>
      <c r="H18454" s="11">
        <v>4.6281991801828998E-5</v>
      </c>
    </row>
    <row r="18455" spans="1:8" x14ac:dyDescent="0.3">
      <c r="A18455" s="9" t="s">
        <v>7826</v>
      </c>
      <c r="B18455" s="9">
        <v>21</v>
      </c>
      <c r="C18455">
        <v>6442</v>
      </c>
      <c r="D18455">
        <v>2168646</v>
      </c>
      <c r="E18455" t="s">
        <v>3636</v>
      </c>
      <c r="F18455" t="s">
        <v>7936</v>
      </c>
      <c r="G18455" s="10">
        <v>1.9723696900713701</v>
      </c>
      <c r="H18455" s="11">
        <v>1.1453947096813999E-3</v>
      </c>
    </row>
    <row r="18456" spans="1:8" x14ac:dyDescent="0.3">
      <c r="A18456" s="9" t="s">
        <v>7826</v>
      </c>
      <c r="B18456" s="9">
        <v>21</v>
      </c>
      <c r="C18456">
        <v>10171</v>
      </c>
      <c r="D18456">
        <v>2168952</v>
      </c>
      <c r="E18456" t="s">
        <v>8070</v>
      </c>
      <c r="F18456" t="s">
        <v>8028</v>
      </c>
      <c r="G18456" s="10">
        <v>16.858290728785398</v>
      </c>
      <c r="H18456" s="11">
        <v>1.8778170924061501E-4</v>
      </c>
    </row>
    <row r="18457" spans="1:8" x14ac:dyDescent="0.3">
      <c r="A18457" s="9" t="s">
        <v>7826</v>
      </c>
      <c r="B18457" s="9">
        <v>21</v>
      </c>
      <c r="C18457">
        <v>17564</v>
      </c>
      <c r="D18457">
        <v>2168952</v>
      </c>
      <c r="E18457" t="s">
        <v>8070</v>
      </c>
      <c r="F18457" t="s">
        <v>8202</v>
      </c>
      <c r="G18457" s="10">
        <v>16.326143841324601</v>
      </c>
      <c r="H18457" s="11">
        <v>3.0038903111912802E-3</v>
      </c>
    </row>
    <row r="18458" spans="1:8" x14ac:dyDescent="0.3">
      <c r="A18458" s="9" t="s">
        <v>7826</v>
      </c>
      <c r="B18458" s="9">
        <v>21</v>
      </c>
      <c r="C18458">
        <v>19162</v>
      </c>
      <c r="D18458">
        <v>2169114</v>
      </c>
      <c r="E18458" t="s">
        <v>7211</v>
      </c>
      <c r="F18458" t="s">
        <v>3998</v>
      </c>
      <c r="G18458" s="10">
        <v>416.63192171063201</v>
      </c>
      <c r="H18458" s="11">
        <v>8.1088345992727295E-2</v>
      </c>
    </row>
    <row r="18459" spans="1:8" x14ac:dyDescent="0.3">
      <c r="A18459" s="9" t="s">
        <v>7826</v>
      </c>
      <c r="B18459" s="9">
        <v>21</v>
      </c>
      <c r="C18459">
        <v>9964</v>
      </c>
      <c r="D18459">
        <v>2169222</v>
      </c>
      <c r="E18459" t="s">
        <v>8025</v>
      </c>
      <c r="F18459" t="s">
        <v>8004</v>
      </c>
      <c r="G18459" s="10">
        <v>62.840265944979599</v>
      </c>
      <c r="H18459" s="11">
        <v>5.7699261725258997E-3</v>
      </c>
    </row>
    <row r="18460" spans="1:8" x14ac:dyDescent="0.3">
      <c r="A18460" s="9" t="s">
        <v>7826</v>
      </c>
      <c r="B18460" s="9">
        <v>21</v>
      </c>
      <c r="C18460">
        <v>10171</v>
      </c>
      <c r="D18460">
        <v>2169222</v>
      </c>
      <c r="E18460" t="s">
        <v>8025</v>
      </c>
      <c r="F18460" t="s">
        <v>8028</v>
      </c>
      <c r="G18460" s="10">
        <v>38.2435253789032</v>
      </c>
      <c r="H18460" s="11">
        <v>4.25988297305552E-4</v>
      </c>
    </row>
    <row r="18461" spans="1:8" x14ac:dyDescent="0.3">
      <c r="A18461" s="9" t="s">
        <v>7826</v>
      </c>
      <c r="B18461" s="9">
        <v>21</v>
      </c>
      <c r="C18461">
        <v>11249</v>
      </c>
      <c r="D18461">
        <v>2169384</v>
      </c>
      <c r="E18461" t="s">
        <v>8135</v>
      </c>
      <c r="F18461" t="s">
        <v>8078</v>
      </c>
      <c r="G18461" s="10">
        <v>57.024511778110003</v>
      </c>
      <c r="H18461" s="11">
        <v>1.1944807661941699E-3</v>
      </c>
    </row>
    <row r="18462" spans="1:8" x14ac:dyDescent="0.3">
      <c r="A18462" s="9" t="s">
        <v>7826</v>
      </c>
      <c r="B18462" s="9">
        <v>21</v>
      </c>
      <c r="C18462">
        <v>10171</v>
      </c>
      <c r="D18462">
        <v>2169852</v>
      </c>
      <c r="E18462" t="s">
        <v>4807</v>
      </c>
      <c r="F18462" t="s">
        <v>8028</v>
      </c>
      <c r="G18462" s="10">
        <v>11.2401917523883</v>
      </c>
      <c r="H18462" s="11">
        <v>1.25202634917888E-4</v>
      </c>
    </row>
    <row r="18463" spans="1:8" x14ac:dyDescent="0.3">
      <c r="A18463" s="9" t="s">
        <v>7826</v>
      </c>
      <c r="B18463" s="9">
        <v>21</v>
      </c>
      <c r="C18463">
        <v>6442</v>
      </c>
      <c r="D18463">
        <v>2169852</v>
      </c>
      <c r="E18463" t="s">
        <v>4807</v>
      </c>
      <c r="F18463" t="s">
        <v>7936</v>
      </c>
      <c r="G18463" s="10">
        <v>5.3356796588723396</v>
      </c>
      <c r="H18463" s="11">
        <v>3.0985363872661699E-3</v>
      </c>
    </row>
    <row r="18464" spans="1:8" x14ac:dyDescent="0.3">
      <c r="A18464" s="9" t="s">
        <v>7826</v>
      </c>
      <c r="B18464" s="9">
        <v>21</v>
      </c>
      <c r="C18464">
        <v>3687</v>
      </c>
      <c r="D18464">
        <v>2169852</v>
      </c>
      <c r="E18464" t="s">
        <v>4807</v>
      </c>
      <c r="F18464" t="s">
        <v>7890</v>
      </c>
      <c r="G18464" s="10">
        <v>2.9795210160110601</v>
      </c>
      <c r="H18464" s="11">
        <v>1.6852494434451699E-3</v>
      </c>
    </row>
    <row r="18465" spans="1:8" x14ac:dyDescent="0.3">
      <c r="A18465" s="9" t="s">
        <v>7826</v>
      </c>
      <c r="B18465" s="9">
        <v>21</v>
      </c>
      <c r="C18465">
        <v>1886</v>
      </c>
      <c r="D18465">
        <v>2169852</v>
      </c>
      <c r="E18465" t="s">
        <v>4807</v>
      </c>
      <c r="F18465" t="s">
        <v>7850</v>
      </c>
      <c r="G18465" s="10">
        <v>1.5191908258170499</v>
      </c>
      <c r="H18465" s="11">
        <v>5.5465163410626096E-4</v>
      </c>
    </row>
    <row r="18466" spans="1:8" x14ac:dyDescent="0.3">
      <c r="A18466" s="9" t="s">
        <v>7826</v>
      </c>
      <c r="B18466" s="9">
        <v>21</v>
      </c>
      <c r="C18466">
        <v>10171</v>
      </c>
      <c r="D18466">
        <v>2170050</v>
      </c>
      <c r="E18466" t="s">
        <v>6293</v>
      </c>
      <c r="F18466" t="s">
        <v>8028</v>
      </c>
      <c r="G18466" s="10">
        <v>1430.7930601887199</v>
      </c>
      <c r="H18466" s="11">
        <v>1.5937367004419001E-2</v>
      </c>
    </row>
    <row r="18467" spans="1:8" x14ac:dyDescent="0.3">
      <c r="A18467" s="9" t="s">
        <v>7826</v>
      </c>
      <c r="B18467" s="9">
        <v>21</v>
      </c>
      <c r="C18467">
        <v>17044</v>
      </c>
      <c r="D18467">
        <v>2170050</v>
      </c>
      <c r="E18467" t="s">
        <v>6293</v>
      </c>
      <c r="F18467" t="s">
        <v>8201</v>
      </c>
      <c r="G18467" s="10">
        <v>47.016478505985297</v>
      </c>
      <c r="H18467" s="11">
        <v>9.4032957011970703E-2</v>
      </c>
    </row>
    <row r="18468" spans="1:8" x14ac:dyDescent="0.3">
      <c r="A18468" s="9" t="s">
        <v>7826</v>
      </c>
      <c r="B18468" s="9">
        <v>21</v>
      </c>
      <c r="C18468">
        <v>16587</v>
      </c>
      <c r="D18468">
        <v>2170086</v>
      </c>
      <c r="E18468" t="s">
        <v>8200</v>
      </c>
      <c r="F18468" t="s">
        <v>8194</v>
      </c>
      <c r="G18468" s="10">
        <v>618.66088505062396</v>
      </c>
      <c r="H18468" s="11">
        <v>0.19752901821539701</v>
      </c>
    </row>
    <row r="18469" spans="1:8" x14ac:dyDescent="0.3">
      <c r="A18469" s="9" t="s">
        <v>7826</v>
      </c>
      <c r="B18469" s="9">
        <v>21</v>
      </c>
      <c r="C18469">
        <v>11249</v>
      </c>
      <c r="D18469">
        <v>2170284</v>
      </c>
      <c r="E18469" t="s">
        <v>8136</v>
      </c>
      <c r="F18469" t="s">
        <v>8078</v>
      </c>
      <c r="G18469" s="10">
        <v>926.52928790559099</v>
      </c>
      <c r="H18469" s="11">
        <v>1.9407819185286699E-2</v>
      </c>
    </row>
    <row r="18470" spans="1:8" x14ac:dyDescent="0.3">
      <c r="A18470" s="9" t="s">
        <v>7826</v>
      </c>
      <c r="B18470" s="9">
        <v>21</v>
      </c>
      <c r="C18470">
        <v>19446</v>
      </c>
      <c r="D18470">
        <v>2170644</v>
      </c>
      <c r="E18470" t="s">
        <v>8213</v>
      </c>
      <c r="F18470" t="s">
        <v>8209</v>
      </c>
      <c r="G18470" s="10">
        <v>38.307338742484703</v>
      </c>
      <c r="H18470" s="11">
        <v>2.4978702883727598E-3</v>
      </c>
    </row>
    <row r="18471" spans="1:8" x14ac:dyDescent="0.3">
      <c r="A18471" s="9" t="s">
        <v>7826</v>
      </c>
      <c r="B18471" s="9">
        <v>21</v>
      </c>
      <c r="C18471">
        <v>10171</v>
      </c>
      <c r="D18471">
        <v>2170752</v>
      </c>
      <c r="E18471" t="s">
        <v>8073</v>
      </c>
      <c r="F18471" t="s">
        <v>8028</v>
      </c>
      <c r="G18471" s="10">
        <v>140.51409328682001</v>
      </c>
      <c r="H18471" s="11">
        <v>1.56516322053578E-3</v>
      </c>
    </row>
    <row r="18472" spans="1:8" x14ac:dyDescent="0.3">
      <c r="A18472" s="9" t="s">
        <v>7826</v>
      </c>
      <c r="B18472" s="9">
        <v>21</v>
      </c>
      <c r="C18472">
        <v>17044</v>
      </c>
      <c r="D18472">
        <v>2170752</v>
      </c>
      <c r="E18472" t="s">
        <v>8073</v>
      </c>
      <c r="F18472" t="s">
        <v>8201</v>
      </c>
      <c r="G18472" s="10">
        <v>15.8944256517906</v>
      </c>
      <c r="H18472" s="11">
        <v>3.1788851303581202E-2</v>
      </c>
    </row>
    <row r="18473" spans="1:8" x14ac:dyDescent="0.3">
      <c r="A18473" s="9" t="s">
        <v>7826</v>
      </c>
      <c r="B18473" s="9">
        <v>21</v>
      </c>
      <c r="C18473">
        <v>9964</v>
      </c>
      <c r="D18473">
        <v>2171130</v>
      </c>
      <c r="E18473" t="s">
        <v>8026</v>
      </c>
      <c r="F18473" t="s">
        <v>8004</v>
      </c>
      <c r="G18473" s="10">
        <v>10.438582474228999</v>
      </c>
      <c r="H18473" s="11">
        <v>9.5845950548425997E-4</v>
      </c>
    </row>
    <row r="18474" spans="1:8" x14ac:dyDescent="0.3">
      <c r="A18474" s="9" t="s">
        <v>7826</v>
      </c>
      <c r="B18474" s="9">
        <v>21</v>
      </c>
      <c r="C18474">
        <v>10171</v>
      </c>
      <c r="D18474">
        <v>2171130</v>
      </c>
      <c r="E18474" t="s">
        <v>8026</v>
      </c>
      <c r="F18474" t="s">
        <v>8028</v>
      </c>
      <c r="G18474" s="10">
        <v>6.3527451351412898</v>
      </c>
      <c r="H18474" s="11">
        <v>7.0762176251350995E-5</v>
      </c>
    </row>
    <row r="18475" spans="1:8" x14ac:dyDescent="0.3">
      <c r="A18475" s="9" t="s">
        <v>7826</v>
      </c>
      <c r="B18475" s="9">
        <v>21</v>
      </c>
      <c r="C18475">
        <v>10171</v>
      </c>
      <c r="D18475">
        <v>2171364</v>
      </c>
      <c r="E18475" t="s">
        <v>8056</v>
      </c>
      <c r="F18475" t="s">
        <v>8028</v>
      </c>
      <c r="G18475" s="10">
        <v>8.8863915731443406</v>
      </c>
      <c r="H18475" s="11">
        <v>9.8984044434418398E-5</v>
      </c>
    </row>
    <row r="18476" spans="1:8" x14ac:dyDescent="0.3">
      <c r="A18476" s="9" t="s">
        <v>7826</v>
      </c>
      <c r="B18476" s="9">
        <v>21</v>
      </c>
      <c r="C18476">
        <v>17044</v>
      </c>
      <c r="D18476">
        <v>2171364</v>
      </c>
      <c r="E18476" t="s">
        <v>8056</v>
      </c>
      <c r="F18476" t="s">
        <v>8201</v>
      </c>
      <c r="G18476" s="10">
        <v>1.0051951862488999</v>
      </c>
      <c r="H18476" s="11">
        <v>2.0103903724977999E-3</v>
      </c>
    </row>
    <row r="18477" spans="1:8" x14ac:dyDescent="0.3">
      <c r="A18477" s="9" t="s">
        <v>7826</v>
      </c>
      <c r="B18477" s="9">
        <v>21</v>
      </c>
      <c r="C18477">
        <v>9964</v>
      </c>
      <c r="D18477">
        <v>2171382</v>
      </c>
      <c r="E18477" t="s">
        <v>4980</v>
      </c>
      <c r="F18477" t="s">
        <v>8004</v>
      </c>
      <c r="G18477" s="10">
        <v>24.181888523788501</v>
      </c>
      <c r="H18477" s="11">
        <v>2.22035520372679E-3</v>
      </c>
    </row>
    <row r="18478" spans="1:8" x14ac:dyDescent="0.3">
      <c r="A18478" s="9" t="s">
        <v>7826</v>
      </c>
      <c r="B18478" s="9">
        <v>21</v>
      </c>
      <c r="C18478">
        <v>9605</v>
      </c>
      <c r="D18478">
        <v>2171382</v>
      </c>
      <c r="E18478" t="s">
        <v>4980</v>
      </c>
      <c r="F18478" t="s">
        <v>7991</v>
      </c>
      <c r="G18478" s="10">
        <v>10.2938027328172</v>
      </c>
      <c r="H18478" s="11">
        <v>2.4306499959426799E-3</v>
      </c>
    </row>
    <row r="18479" spans="1:8" x14ac:dyDescent="0.3">
      <c r="A18479" s="9" t="s">
        <v>7826</v>
      </c>
      <c r="B18479" s="9">
        <v>21</v>
      </c>
      <c r="C18479">
        <v>14371</v>
      </c>
      <c r="D18479">
        <v>2171382</v>
      </c>
      <c r="E18479" t="s">
        <v>4980</v>
      </c>
      <c r="F18479" t="s">
        <v>8178</v>
      </c>
      <c r="G18479" s="10">
        <v>1.1682901600805999</v>
      </c>
      <c r="H18479" s="11">
        <v>3.13550767600806E-4</v>
      </c>
    </row>
    <row r="18480" spans="1:8" x14ac:dyDescent="0.3">
      <c r="A18480" s="9" t="s">
        <v>7826</v>
      </c>
      <c r="B18480" s="9">
        <v>21</v>
      </c>
      <c r="C18480">
        <v>20130</v>
      </c>
      <c r="D18480">
        <v>2171454</v>
      </c>
      <c r="E18480" t="s">
        <v>7935</v>
      </c>
      <c r="F18480" t="s">
        <v>8225</v>
      </c>
      <c r="G18480" s="10">
        <v>44.208249454427602</v>
      </c>
      <c r="H18480" s="11">
        <v>3.9528120041512496E-3</v>
      </c>
    </row>
    <row r="18481" spans="1:8" x14ac:dyDescent="0.3">
      <c r="A18481" s="9" t="s">
        <v>7826</v>
      </c>
      <c r="B18481" s="9">
        <v>21</v>
      </c>
      <c r="C18481">
        <v>6194</v>
      </c>
      <c r="D18481">
        <v>2171454</v>
      </c>
      <c r="E18481" t="s">
        <v>7935</v>
      </c>
      <c r="F18481" t="s">
        <v>7916</v>
      </c>
      <c r="G18481" s="10">
        <v>7.5477549108495499</v>
      </c>
      <c r="H18481" s="11">
        <v>4.0470535715011E-3</v>
      </c>
    </row>
    <row r="18482" spans="1:8" x14ac:dyDescent="0.3">
      <c r="A18482" s="9" t="s">
        <v>7826</v>
      </c>
      <c r="B18482" s="9">
        <v>21</v>
      </c>
      <c r="C18482">
        <v>10171</v>
      </c>
      <c r="D18482">
        <v>2171688</v>
      </c>
      <c r="E18482" t="s">
        <v>8071</v>
      </c>
      <c r="F18482" t="s">
        <v>8028</v>
      </c>
      <c r="G18482" s="10">
        <v>700.10660751254898</v>
      </c>
      <c r="H18482" s="11">
        <v>7.7983715860870297E-3</v>
      </c>
    </row>
    <row r="18483" spans="1:8" x14ac:dyDescent="0.3">
      <c r="A18483" s="9" t="s">
        <v>7826</v>
      </c>
      <c r="B18483" s="9">
        <v>21</v>
      </c>
      <c r="C18483">
        <v>17564</v>
      </c>
      <c r="D18483">
        <v>2171688</v>
      </c>
      <c r="E18483" t="s">
        <v>8071</v>
      </c>
      <c r="F18483" t="s">
        <v>8202</v>
      </c>
      <c r="G18483" s="10">
        <v>678.00712197915402</v>
      </c>
      <c r="H18483" s="11">
        <v>0.12474832051134301</v>
      </c>
    </row>
    <row r="18484" spans="1:8" x14ac:dyDescent="0.3">
      <c r="A18484" s="9" t="s">
        <v>7826</v>
      </c>
      <c r="B18484" s="9">
        <v>21</v>
      </c>
      <c r="C18484">
        <v>20130</v>
      </c>
      <c r="D18484">
        <v>2171724</v>
      </c>
      <c r="E18484" t="s">
        <v>1836</v>
      </c>
      <c r="F18484" t="s">
        <v>8225</v>
      </c>
      <c r="G18484" s="10">
        <v>35.220397239374499</v>
      </c>
      <c r="H18484" s="11">
        <v>3.14917714944335E-3</v>
      </c>
    </row>
    <row r="18485" spans="1:8" x14ac:dyDescent="0.3">
      <c r="A18485" s="9" t="s">
        <v>7826</v>
      </c>
      <c r="B18485" s="9">
        <v>21</v>
      </c>
      <c r="C18485">
        <v>6194</v>
      </c>
      <c r="D18485">
        <v>2171724</v>
      </c>
      <c r="E18485" t="s">
        <v>1836</v>
      </c>
      <c r="F18485" t="s">
        <v>7916</v>
      </c>
      <c r="G18485" s="10">
        <v>6.01324253971194</v>
      </c>
      <c r="H18485" s="11">
        <v>3.2242587344299902E-3</v>
      </c>
    </row>
    <row r="18486" spans="1:8" x14ac:dyDescent="0.3">
      <c r="A18486" s="9" t="s">
        <v>7826</v>
      </c>
      <c r="B18486" s="9">
        <v>21</v>
      </c>
      <c r="C18486">
        <v>10171</v>
      </c>
      <c r="D18486">
        <v>2171724</v>
      </c>
      <c r="E18486" t="s">
        <v>1836</v>
      </c>
      <c r="F18486" t="s">
        <v>8028</v>
      </c>
      <c r="G18486" s="10">
        <v>1.7900268245832001</v>
      </c>
      <c r="H18486" s="11">
        <v>1.9938812428524399E-5</v>
      </c>
    </row>
    <row r="18487" spans="1:8" x14ac:dyDescent="0.3">
      <c r="A18487" s="9" t="s">
        <v>7826</v>
      </c>
      <c r="B18487" s="9">
        <v>21</v>
      </c>
      <c r="C18487">
        <v>13651</v>
      </c>
      <c r="D18487">
        <v>2171724</v>
      </c>
      <c r="E18487" t="s">
        <v>1836</v>
      </c>
      <c r="F18487" t="s">
        <v>8167</v>
      </c>
      <c r="G18487" s="10">
        <v>0.504070871317018</v>
      </c>
      <c r="H18487" s="11">
        <v>2.6009848881167099E-4</v>
      </c>
    </row>
    <row r="18488" spans="1:8" x14ac:dyDescent="0.3">
      <c r="A18488" s="9" t="s">
        <v>7826</v>
      </c>
      <c r="B18488" s="9">
        <v>21</v>
      </c>
      <c r="C18488">
        <v>10171</v>
      </c>
      <c r="D18488">
        <v>2171814</v>
      </c>
      <c r="E18488" t="s">
        <v>8063</v>
      </c>
      <c r="F18488" t="s">
        <v>8028</v>
      </c>
      <c r="G18488" s="10">
        <v>19.3365858083272</v>
      </c>
      <c r="H18488" s="11">
        <v>2.15387027806175E-4</v>
      </c>
    </row>
    <row r="18489" spans="1:8" x14ac:dyDescent="0.3">
      <c r="A18489" s="9" t="s">
        <v>7826</v>
      </c>
      <c r="B18489" s="9">
        <v>21</v>
      </c>
      <c r="C18489">
        <v>11249</v>
      </c>
      <c r="D18489">
        <v>2172138</v>
      </c>
      <c r="E18489" t="s">
        <v>8137</v>
      </c>
      <c r="F18489" t="s">
        <v>8078</v>
      </c>
      <c r="G18489" s="10">
        <v>1.0055229605182101</v>
      </c>
      <c r="H18489" s="11">
        <v>2.1062483462886701E-5</v>
      </c>
    </row>
    <row r="18490" spans="1:8" x14ac:dyDescent="0.3">
      <c r="A18490" s="9" t="s">
        <v>7826</v>
      </c>
      <c r="B18490" s="9">
        <v>21</v>
      </c>
      <c r="C18490">
        <v>22053</v>
      </c>
      <c r="D18490">
        <v>2172210</v>
      </c>
      <c r="E18490" t="s">
        <v>7958</v>
      </c>
      <c r="F18490" t="s">
        <v>8236</v>
      </c>
      <c r="G18490" s="10">
        <v>89.888829879186005</v>
      </c>
      <c r="H18490" s="11">
        <v>2.9333256062911502E-3</v>
      </c>
    </row>
    <row r="18491" spans="1:8" x14ac:dyDescent="0.3">
      <c r="A18491" s="9" t="s">
        <v>7826</v>
      </c>
      <c r="B18491" s="9">
        <v>21</v>
      </c>
      <c r="C18491">
        <v>7558</v>
      </c>
      <c r="D18491">
        <v>2172210</v>
      </c>
      <c r="E18491" t="s">
        <v>7958</v>
      </c>
      <c r="F18491" t="s">
        <v>7949</v>
      </c>
      <c r="G18491" s="10">
        <v>14.5845654411729</v>
      </c>
      <c r="H18491" s="11">
        <v>1.2174094692131E-2</v>
      </c>
    </row>
    <row r="18492" spans="1:8" x14ac:dyDescent="0.3">
      <c r="A18492" s="9" t="s">
        <v>7826</v>
      </c>
      <c r="B18492" s="9">
        <v>21</v>
      </c>
      <c r="C18492">
        <v>19446</v>
      </c>
      <c r="D18492">
        <v>2171976</v>
      </c>
      <c r="E18492" t="s">
        <v>8214</v>
      </c>
      <c r="F18492" t="s">
        <v>8209</v>
      </c>
      <c r="G18492" s="10">
        <v>172.615253977306</v>
      </c>
      <c r="H18492" s="11">
        <v>1.1255559075202501E-2</v>
      </c>
    </row>
    <row r="18493" spans="1:8" x14ac:dyDescent="0.3">
      <c r="A18493" s="9" t="s">
        <v>7826</v>
      </c>
      <c r="B18493" s="9">
        <v>21</v>
      </c>
      <c r="C18493">
        <v>10171</v>
      </c>
      <c r="D18493">
        <v>2172372</v>
      </c>
      <c r="E18493" t="s">
        <v>3757</v>
      </c>
      <c r="F18493" t="s">
        <v>8028</v>
      </c>
      <c r="G18493" s="10">
        <v>13.0375546267339</v>
      </c>
      <c r="H18493" s="11">
        <v>1.4522316239010301E-4</v>
      </c>
    </row>
    <row r="18494" spans="1:8" x14ac:dyDescent="0.3">
      <c r="A18494" s="9" t="s">
        <v>7826</v>
      </c>
      <c r="B18494" s="9">
        <v>21</v>
      </c>
      <c r="C18494">
        <v>11249</v>
      </c>
      <c r="D18494">
        <v>2172770</v>
      </c>
      <c r="E18494" t="s">
        <v>8138</v>
      </c>
      <c r="F18494" t="s">
        <v>8078</v>
      </c>
      <c r="G18494" s="10">
        <v>11.0916338915957</v>
      </c>
      <c r="H18494" s="11">
        <v>2.32334182898948E-4</v>
      </c>
    </row>
    <row r="18495" spans="1:8" x14ac:dyDescent="0.3">
      <c r="A18495" s="9" t="s">
        <v>7826</v>
      </c>
      <c r="B18495" s="9">
        <v>21</v>
      </c>
      <c r="C18495">
        <v>11249</v>
      </c>
      <c r="D18495">
        <v>2172790</v>
      </c>
      <c r="E18495" t="s">
        <v>5778</v>
      </c>
      <c r="F18495" t="s">
        <v>8078</v>
      </c>
      <c r="G18495" s="10">
        <v>31.2236911989452</v>
      </c>
      <c r="H18495" s="11">
        <v>6.5403626306965404E-4</v>
      </c>
    </row>
    <row r="18496" spans="1:8" x14ac:dyDescent="0.3">
      <c r="A18496" s="9" t="s">
        <v>7826</v>
      </c>
      <c r="B18496" s="9">
        <v>21</v>
      </c>
      <c r="C18496">
        <v>10171</v>
      </c>
      <c r="D18496">
        <v>2172660</v>
      </c>
      <c r="E18496" t="s">
        <v>3156</v>
      </c>
      <c r="F18496" t="s">
        <v>8028</v>
      </c>
      <c r="G18496" s="10">
        <v>247.71040611908299</v>
      </c>
      <c r="H18496" s="11">
        <v>2.7592052009343601E-3</v>
      </c>
    </row>
    <row r="18497" spans="1:8" x14ac:dyDescent="0.3">
      <c r="A18497" s="9" t="s">
        <v>7826</v>
      </c>
      <c r="B18497" s="9">
        <v>21</v>
      </c>
      <c r="C18497">
        <v>9292</v>
      </c>
      <c r="D18497">
        <v>2172660</v>
      </c>
      <c r="E18497" t="s">
        <v>3156</v>
      </c>
      <c r="F18497" t="s">
        <v>7970</v>
      </c>
      <c r="G18497" s="10">
        <v>48.603283147128302</v>
      </c>
      <c r="H18497" s="11">
        <v>3.1478810328450998E-2</v>
      </c>
    </row>
    <row r="18498" spans="1:8" x14ac:dyDescent="0.3">
      <c r="A18498" s="9" t="s">
        <v>7826</v>
      </c>
      <c r="B18498" s="9">
        <v>21</v>
      </c>
      <c r="C18498">
        <v>10171</v>
      </c>
      <c r="D18498">
        <v>2167710</v>
      </c>
      <c r="E18498" t="s">
        <v>4904</v>
      </c>
      <c r="F18498" t="s">
        <v>8028</v>
      </c>
      <c r="G18498" s="10">
        <v>18.463986109842899</v>
      </c>
      <c r="H18498" s="11">
        <v>2.0566728423902699E-4</v>
      </c>
    </row>
    <row r="18499" spans="1:8" x14ac:dyDescent="0.3">
      <c r="A18499" s="9" t="s">
        <v>7826</v>
      </c>
      <c r="B18499" s="9">
        <v>21</v>
      </c>
      <c r="C18499">
        <v>11249</v>
      </c>
      <c r="D18499">
        <v>2167944</v>
      </c>
      <c r="E18499" t="s">
        <v>8133</v>
      </c>
      <c r="F18499" t="s">
        <v>8078</v>
      </c>
      <c r="G18499" s="10">
        <v>1839.31647543694</v>
      </c>
      <c r="H18499" s="11">
        <v>3.8527785409236397E-2</v>
      </c>
    </row>
    <row r="18500" spans="1:8" x14ac:dyDescent="0.3">
      <c r="A18500" s="9" t="s">
        <v>7826</v>
      </c>
      <c r="B18500" s="9">
        <v>21</v>
      </c>
      <c r="C18500">
        <v>11249</v>
      </c>
      <c r="D18500">
        <v>2167998</v>
      </c>
      <c r="E18500" t="s">
        <v>8134</v>
      </c>
      <c r="F18500" t="s">
        <v>8078</v>
      </c>
      <c r="G18500" s="10">
        <v>67.324647241304604</v>
      </c>
      <c r="H18500" s="11">
        <v>1.4102355936594999E-3</v>
      </c>
    </row>
    <row r="18501" spans="1:8" x14ac:dyDescent="0.3">
      <c r="A18501" s="9" t="s">
        <v>7826</v>
      </c>
      <c r="B18501" s="9">
        <v>21</v>
      </c>
      <c r="C18501">
        <v>10171</v>
      </c>
      <c r="D18501">
        <v>2173038</v>
      </c>
      <c r="E18501" t="s">
        <v>8072</v>
      </c>
      <c r="F18501" t="s">
        <v>8028</v>
      </c>
      <c r="G18501" s="10">
        <v>43.9782743400038</v>
      </c>
      <c r="H18501" s="11">
        <v>4.8986671649442904E-4</v>
      </c>
    </row>
    <row r="18502" spans="1:8" x14ac:dyDescent="0.3">
      <c r="A18502" s="9" t="s">
        <v>7826</v>
      </c>
      <c r="B18502" s="9">
        <v>21</v>
      </c>
      <c r="C18502">
        <v>10171</v>
      </c>
      <c r="D18502">
        <v>2173110</v>
      </c>
      <c r="E18502" t="s">
        <v>7977</v>
      </c>
      <c r="F18502" t="s">
        <v>8028</v>
      </c>
      <c r="G18502" s="10">
        <v>257.66739678360699</v>
      </c>
      <c r="H18502" s="11">
        <v>2.8701144713911002E-3</v>
      </c>
    </row>
    <row r="18503" spans="1:8" x14ac:dyDescent="0.3">
      <c r="A18503" s="9" t="s">
        <v>7826</v>
      </c>
      <c r="B18503" s="9">
        <v>21</v>
      </c>
      <c r="C18503">
        <v>9292</v>
      </c>
      <c r="D18503">
        <v>2173110</v>
      </c>
      <c r="E18503" t="s">
        <v>7977</v>
      </c>
      <c r="F18503" t="s">
        <v>7970</v>
      </c>
      <c r="G18503" s="10">
        <v>50.556945264692096</v>
      </c>
      <c r="H18503" s="11">
        <v>3.2744135534127E-2</v>
      </c>
    </row>
    <row r="18504" spans="1:8" x14ac:dyDescent="0.3">
      <c r="A18504" s="9" t="s">
        <v>7826</v>
      </c>
      <c r="B18504" s="9">
        <v>21</v>
      </c>
      <c r="C18504">
        <v>11011</v>
      </c>
      <c r="D18504">
        <v>2173164</v>
      </c>
      <c r="E18504" t="s">
        <v>1478</v>
      </c>
      <c r="F18504" t="s">
        <v>8077</v>
      </c>
      <c r="G18504" s="10">
        <v>126.530354767506</v>
      </c>
      <c r="H18504" s="11">
        <v>0.11502759524318699</v>
      </c>
    </row>
    <row r="18505" spans="1:8" x14ac:dyDescent="0.3">
      <c r="A18505" s="9" t="s">
        <v>7826</v>
      </c>
      <c r="B18505" s="9">
        <v>21</v>
      </c>
      <c r="C18505">
        <v>9575</v>
      </c>
      <c r="D18505">
        <v>2173164</v>
      </c>
      <c r="E18505" t="s">
        <v>1478</v>
      </c>
      <c r="F18505" t="s">
        <v>7984</v>
      </c>
      <c r="G18505" s="10">
        <v>66.931975123968996</v>
      </c>
      <c r="H18505" s="11">
        <v>1.82924228269934E-2</v>
      </c>
    </row>
    <row r="18506" spans="1:8" x14ac:dyDescent="0.3">
      <c r="A18506" s="9" t="s">
        <v>7826</v>
      </c>
      <c r="B18506" s="9">
        <v>21</v>
      </c>
      <c r="C18506">
        <v>3687</v>
      </c>
      <c r="D18506">
        <v>2173164</v>
      </c>
      <c r="E18506" t="s">
        <v>1478</v>
      </c>
      <c r="F18506" t="s">
        <v>7890</v>
      </c>
      <c r="G18506" s="10">
        <v>41.490076728950399</v>
      </c>
      <c r="H18506" s="11">
        <v>2.3467237968863301E-2</v>
      </c>
    </row>
    <row r="18507" spans="1:8" x14ac:dyDescent="0.3">
      <c r="A18507" s="9" t="s">
        <v>7826</v>
      </c>
      <c r="B18507" s="9">
        <v>21</v>
      </c>
      <c r="C18507">
        <v>11249</v>
      </c>
      <c r="D18507">
        <v>2174064</v>
      </c>
      <c r="E18507" t="s">
        <v>8139</v>
      </c>
      <c r="F18507" t="s">
        <v>8078</v>
      </c>
      <c r="G18507" s="10">
        <v>26.624026985165798</v>
      </c>
      <c r="H18507" s="11">
        <v>5.5768803906924695E-4</v>
      </c>
    </row>
    <row r="18508" spans="1:8" x14ac:dyDescent="0.3">
      <c r="A18508" s="9" t="s">
        <v>7826</v>
      </c>
      <c r="B18508" s="9">
        <v>21</v>
      </c>
      <c r="C18508">
        <v>11249</v>
      </c>
      <c r="D18508">
        <v>2174082</v>
      </c>
      <c r="E18508" t="s">
        <v>8140</v>
      </c>
      <c r="F18508" t="s">
        <v>8078</v>
      </c>
      <c r="G18508" s="10">
        <v>54.380991398768401</v>
      </c>
      <c r="H18508" s="11">
        <v>1.13910748635878E-3</v>
      </c>
    </row>
    <row r="18509" spans="1:8" x14ac:dyDescent="0.3">
      <c r="A18509" s="9" t="s">
        <v>7826</v>
      </c>
      <c r="B18509" s="9">
        <v>21</v>
      </c>
      <c r="C18509">
        <v>9964</v>
      </c>
      <c r="D18509">
        <v>2174316</v>
      </c>
      <c r="E18509" t="s">
        <v>8023</v>
      </c>
      <c r="F18509" t="s">
        <v>8004</v>
      </c>
      <c r="G18509" s="10">
        <v>121.222695402076</v>
      </c>
      <c r="H18509" s="11">
        <v>1.1130538554960601E-2</v>
      </c>
    </row>
    <row r="18510" spans="1:8" x14ac:dyDescent="0.3">
      <c r="A18510" s="9" t="s">
        <v>7826</v>
      </c>
      <c r="B18510" s="9">
        <v>21</v>
      </c>
      <c r="C18510">
        <v>10171</v>
      </c>
      <c r="D18510">
        <v>2174316</v>
      </c>
      <c r="E18510" t="s">
        <v>8023</v>
      </c>
      <c r="F18510" t="s">
        <v>8028</v>
      </c>
      <c r="G18510" s="10">
        <v>73.774086700515198</v>
      </c>
      <c r="H18510" s="11">
        <v>8.2175733715597902E-4</v>
      </c>
    </row>
    <row r="18511" spans="1:8" x14ac:dyDescent="0.3">
      <c r="A18511" s="9" t="s">
        <v>7826</v>
      </c>
      <c r="B18511" s="9">
        <v>21</v>
      </c>
      <c r="C18511">
        <v>11249</v>
      </c>
      <c r="D18511">
        <v>2175190</v>
      </c>
      <c r="E18511" t="s">
        <v>3515</v>
      </c>
      <c r="F18511" t="s">
        <v>8078</v>
      </c>
      <c r="G18511" s="10">
        <v>7.83753611349794</v>
      </c>
      <c r="H18511" s="11">
        <v>1.6417126337448499E-4</v>
      </c>
    </row>
    <row r="18512" spans="1:8" x14ac:dyDescent="0.3">
      <c r="A18512" s="9" t="s">
        <v>7826</v>
      </c>
      <c r="B18512" s="9">
        <v>21</v>
      </c>
      <c r="C18512">
        <v>19446</v>
      </c>
      <c r="D18512">
        <v>2175738</v>
      </c>
      <c r="E18512" t="s">
        <v>8175</v>
      </c>
      <c r="F18512" t="s">
        <v>8209</v>
      </c>
      <c r="G18512" s="10">
        <v>184.92891014222101</v>
      </c>
      <c r="H18512" s="11">
        <v>1.2058483968585099E-2</v>
      </c>
    </row>
    <row r="18513" spans="1:8" x14ac:dyDescent="0.3">
      <c r="A18513" s="9" t="s">
        <v>7826</v>
      </c>
      <c r="B18513" s="9">
        <v>21</v>
      </c>
      <c r="C18513">
        <v>14251</v>
      </c>
      <c r="D18513">
        <v>2175738</v>
      </c>
      <c r="E18513" t="s">
        <v>8175</v>
      </c>
      <c r="F18513" t="s">
        <v>8168</v>
      </c>
      <c r="G18513" s="10">
        <v>82.613924277121001</v>
      </c>
      <c r="H18513" s="11">
        <v>3.0462361459115399E-2</v>
      </c>
    </row>
    <row r="18514" spans="1:8" x14ac:dyDescent="0.3">
      <c r="A18514" s="9" t="s">
        <v>7826</v>
      </c>
      <c r="B18514" s="9">
        <v>21</v>
      </c>
      <c r="C18514">
        <v>10171</v>
      </c>
      <c r="D18514">
        <v>2175810</v>
      </c>
      <c r="E18514" t="s">
        <v>7883</v>
      </c>
      <c r="F18514" t="s">
        <v>8028</v>
      </c>
      <c r="G18514" s="10">
        <v>37.539794344181402</v>
      </c>
      <c r="H18514" s="11">
        <v>4.18149553824868E-4</v>
      </c>
    </row>
    <row r="18515" spans="1:8" x14ac:dyDescent="0.3">
      <c r="A18515" s="9" t="s">
        <v>7826</v>
      </c>
      <c r="B18515" s="9">
        <v>21</v>
      </c>
      <c r="C18515">
        <v>1886</v>
      </c>
      <c r="D18515">
        <v>2175810</v>
      </c>
      <c r="E18515" t="s">
        <v>7883</v>
      </c>
      <c r="F18515" t="s">
        <v>7850</v>
      </c>
      <c r="G18515" s="10">
        <v>5.07376674945254</v>
      </c>
      <c r="H18515" s="11">
        <v>1.85241575372491E-3</v>
      </c>
    </row>
    <row r="18516" spans="1:8" x14ac:dyDescent="0.3">
      <c r="A18516" s="9" t="s">
        <v>7826</v>
      </c>
      <c r="B18516" s="9">
        <v>21</v>
      </c>
      <c r="C18516">
        <v>17044</v>
      </c>
      <c r="D18516">
        <v>2175810</v>
      </c>
      <c r="E18516" t="s">
        <v>7883</v>
      </c>
      <c r="F18516" t="s">
        <v>8201</v>
      </c>
      <c r="G18516" s="10">
        <v>4.2463603203783604</v>
      </c>
      <c r="H18516" s="11">
        <v>8.4927206407567294E-3</v>
      </c>
    </row>
    <row r="18517" spans="1:8" x14ac:dyDescent="0.3">
      <c r="A18517" s="9" t="s">
        <v>7826</v>
      </c>
      <c r="B18517" s="9">
        <v>21</v>
      </c>
      <c r="C18517">
        <v>11249</v>
      </c>
      <c r="D18517">
        <v>2175963</v>
      </c>
      <c r="E18517" t="s">
        <v>8141</v>
      </c>
      <c r="F18517" t="s">
        <v>8078</v>
      </c>
      <c r="G18517" s="10">
        <v>7.2750815782390799</v>
      </c>
      <c r="H18517" s="11">
        <v>1.5238964344866101E-4</v>
      </c>
    </row>
    <row r="18518" spans="1:8" x14ac:dyDescent="0.3">
      <c r="A18518" s="9" t="s">
        <v>7826</v>
      </c>
      <c r="B18518" s="9">
        <v>21</v>
      </c>
      <c r="C18518">
        <v>11249</v>
      </c>
      <c r="D18518">
        <v>2176380</v>
      </c>
      <c r="E18518" t="s">
        <v>8142</v>
      </c>
      <c r="F18518" t="s">
        <v>8078</v>
      </c>
      <c r="G18518" s="10">
        <v>9.0691220706924707</v>
      </c>
      <c r="H18518" s="11">
        <v>1.89969042117563E-4</v>
      </c>
    </row>
    <row r="18519" spans="1:8" x14ac:dyDescent="0.3">
      <c r="A18519" s="9" t="s">
        <v>7826</v>
      </c>
      <c r="B18519" s="9">
        <v>21</v>
      </c>
      <c r="C18519">
        <v>19162</v>
      </c>
      <c r="D18519">
        <v>2177160</v>
      </c>
      <c r="E18519" t="s">
        <v>8208</v>
      </c>
      <c r="F18519" t="s">
        <v>3998</v>
      </c>
      <c r="G18519" s="10">
        <v>289.92466005124299</v>
      </c>
      <c r="H18519" s="11">
        <v>5.6427532123636298E-2</v>
      </c>
    </row>
    <row r="18520" spans="1:8" x14ac:dyDescent="0.3">
      <c r="A18520" s="9" t="s">
        <v>7826</v>
      </c>
      <c r="B18520" s="9">
        <v>21</v>
      </c>
      <c r="C18520">
        <v>14724</v>
      </c>
      <c r="D18520">
        <v>2177592</v>
      </c>
      <c r="E18520" t="s">
        <v>3023</v>
      </c>
      <c r="F18520" t="s">
        <v>8180</v>
      </c>
      <c r="G18520" s="10">
        <v>31.329027688163301</v>
      </c>
      <c r="H18520" s="11">
        <v>6.1189507203444097E-3</v>
      </c>
    </row>
    <row r="18521" spans="1:8" x14ac:dyDescent="0.3">
      <c r="A18521" s="9" t="s">
        <v>7826</v>
      </c>
      <c r="B18521" s="9">
        <v>21</v>
      </c>
      <c r="C18521">
        <v>18498</v>
      </c>
      <c r="D18521">
        <v>2199999</v>
      </c>
      <c r="E18521" t="s">
        <v>4401</v>
      </c>
      <c r="F18521" t="s">
        <v>8203</v>
      </c>
      <c r="G18521" s="10">
        <v>391.425223391364</v>
      </c>
      <c r="H18521" s="11">
        <v>0.12095958695653999</v>
      </c>
    </row>
    <row r="18522" spans="1:8" x14ac:dyDescent="0.3">
      <c r="A18522" s="9" t="s">
        <v>7826</v>
      </c>
      <c r="B18522" s="9">
        <v>21</v>
      </c>
      <c r="C18522">
        <v>10171</v>
      </c>
      <c r="D18522">
        <v>2199999</v>
      </c>
      <c r="E18522" t="s">
        <v>4401</v>
      </c>
      <c r="F18522" t="s">
        <v>8028</v>
      </c>
      <c r="G18522" s="10">
        <v>284.808104400037</v>
      </c>
      <c r="H18522" s="11">
        <v>3.17243031990774E-3</v>
      </c>
    </row>
    <row r="18523" spans="1:8" x14ac:dyDescent="0.3">
      <c r="A18523" s="9" t="s">
        <v>7826</v>
      </c>
      <c r="B18523" s="9">
        <v>21</v>
      </c>
      <c r="C18523">
        <v>19162</v>
      </c>
      <c r="D18523">
        <v>2199999</v>
      </c>
      <c r="E18523" t="s">
        <v>4401</v>
      </c>
      <c r="F18523" t="s">
        <v>3998</v>
      </c>
      <c r="G18523" s="10">
        <v>190.57309090909001</v>
      </c>
      <c r="H18523" s="11">
        <v>3.7090909090909001E-2</v>
      </c>
    </row>
    <row r="18524" spans="1:8" x14ac:dyDescent="0.3">
      <c r="A18524" s="9" t="s">
        <v>7826</v>
      </c>
      <c r="B18524" s="9">
        <v>21</v>
      </c>
      <c r="C18524">
        <v>17564</v>
      </c>
      <c r="D18524">
        <v>2199999</v>
      </c>
      <c r="E18524" t="s">
        <v>4401</v>
      </c>
      <c r="F18524" t="s">
        <v>8202</v>
      </c>
      <c r="G18524" s="10">
        <v>37.294311500213098</v>
      </c>
      <c r="H18524" s="11">
        <v>6.86187884088558E-3</v>
      </c>
    </row>
    <row r="18525" spans="1:8" x14ac:dyDescent="0.3">
      <c r="A18525" s="9" t="s">
        <v>7826</v>
      </c>
      <c r="B18525" s="9">
        <v>21</v>
      </c>
      <c r="C18525">
        <v>19162</v>
      </c>
      <c r="D18525">
        <v>2199999</v>
      </c>
      <c r="E18525" t="s">
        <v>6774</v>
      </c>
      <c r="F18525" t="s">
        <v>3998</v>
      </c>
      <c r="G18525" s="10">
        <v>891.22262374391198</v>
      </c>
      <c r="H18525" s="11">
        <v>0.173457108552727</v>
      </c>
    </row>
    <row r="18526" spans="1:8" x14ac:dyDescent="0.3">
      <c r="A18526" s="9" t="s">
        <v>7826</v>
      </c>
      <c r="B18526" s="9">
        <v>21</v>
      </c>
      <c r="C18526">
        <v>10171</v>
      </c>
      <c r="D18526">
        <v>2199999</v>
      </c>
      <c r="E18526" t="s">
        <v>7387</v>
      </c>
      <c r="F18526" t="s">
        <v>8028</v>
      </c>
      <c r="G18526" s="10">
        <v>443.64493040899998</v>
      </c>
      <c r="H18526" s="11">
        <v>4.9416874265839498E-3</v>
      </c>
    </row>
    <row r="18527" spans="1:8" x14ac:dyDescent="0.3">
      <c r="A18527" s="9" t="s">
        <v>7826</v>
      </c>
      <c r="B18527" s="9">
        <v>21</v>
      </c>
      <c r="C18527">
        <v>6708</v>
      </c>
      <c r="D18527">
        <v>2199999</v>
      </c>
      <c r="E18527" t="s">
        <v>7387</v>
      </c>
      <c r="F18527" t="s">
        <v>7942</v>
      </c>
      <c r="G18527" s="10">
        <v>109.229748399136</v>
      </c>
      <c r="H18527" s="11">
        <v>2.21786291165759E-2</v>
      </c>
    </row>
    <row r="18528" spans="1:8" x14ac:dyDescent="0.3">
      <c r="A18528" s="9" t="s">
        <v>7826</v>
      </c>
      <c r="B18528" s="9">
        <v>21</v>
      </c>
      <c r="C18528">
        <v>1886</v>
      </c>
      <c r="D18528">
        <v>2199999</v>
      </c>
      <c r="E18528" t="s">
        <v>7387</v>
      </c>
      <c r="F18528" t="s">
        <v>7850</v>
      </c>
      <c r="G18528" s="10">
        <v>59.9617269033144</v>
      </c>
      <c r="H18528" s="11">
        <v>2.1891831655098299E-2</v>
      </c>
    </row>
    <row r="18529" spans="1:8" x14ac:dyDescent="0.3">
      <c r="A18529" s="9" t="s">
        <v>7826</v>
      </c>
      <c r="B18529" s="9">
        <v>21</v>
      </c>
      <c r="C18529">
        <v>17044</v>
      </c>
      <c r="D18529">
        <v>2199999</v>
      </c>
      <c r="E18529" t="s">
        <v>7387</v>
      </c>
      <c r="F18529" t="s">
        <v>8201</v>
      </c>
      <c r="G18529" s="10">
        <v>9.5774756629910893</v>
      </c>
      <c r="H18529" s="11">
        <v>1.9154951325982099E-2</v>
      </c>
    </row>
    <row r="18530" spans="1:8" x14ac:dyDescent="0.3">
      <c r="A18530" s="9" t="s">
        <v>7826</v>
      </c>
      <c r="B18530" s="9">
        <v>21</v>
      </c>
      <c r="C18530">
        <v>10171</v>
      </c>
      <c r="D18530">
        <v>2199999</v>
      </c>
      <c r="E18530" t="s">
        <v>7995</v>
      </c>
      <c r="F18530" t="s">
        <v>8028</v>
      </c>
      <c r="G18530" s="10">
        <v>286.96687543036501</v>
      </c>
      <c r="H18530" s="11">
        <v>3.1964765129919499E-3</v>
      </c>
    </row>
    <row r="18531" spans="1:8" x14ac:dyDescent="0.3">
      <c r="A18531" s="9" t="s">
        <v>7826</v>
      </c>
      <c r="B18531" s="9">
        <v>21</v>
      </c>
      <c r="C18531">
        <v>9605</v>
      </c>
      <c r="D18531">
        <v>2199999</v>
      </c>
      <c r="E18531" t="s">
        <v>7995</v>
      </c>
      <c r="F18531" t="s">
        <v>7991</v>
      </c>
      <c r="G18531" s="10">
        <v>200.723162160736</v>
      </c>
      <c r="H18531" s="11">
        <v>4.7396260250468898E-2</v>
      </c>
    </row>
    <row r="18532" spans="1:8" x14ac:dyDescent="0.3">
      <c r="A18532" s="9" t="s">
        <v>7826</v>
      </c>
      <c r="B18532" s="9">
        <v>21</v>
      </c>
      <c r="C18532">
        <v>19162</v>
      </c>
      <c r="D18532">
        <v>2199999</v>
      </c>
      <c r="E18532" t="s">
        <v>7918</v>
      </c>
      <c r="F18532" t="s">
        <v>3998</v>
      </c>
      <c r="G18532" s="10">
        <v>545.56218181818099</v>
      </c>
      <c r="H18532" s="11">
        <v>0.106181818181818</v>
      </c>
    </row>
    <row r="18533" spans="1:8" x14ac:dyDescent="0.3">
      <c r="A18533" s="9" t="s">
        <v>7826</v>
      </c>
      <c r="B18533" s="9">
        <v>21</v>
      </c>
      <c r="C18533">
        <v>7270</v>
      </c>
      <c r="D18533">
        <v>2199999</v>
      </c>
      <c r="E18533" t="s">
        <v>7918</v>
      </c>
      <c r="F18533" t="s">
        <v>7947</v>
      </c>
      <c r="G18533" s="10">
        <v>531.22239353051702</v>
      </c>
      <c r="H18533" s="11">
        <v>0.28003289063284997</v>
      </c>
    </row>
    <row r="18534" spans="1:8" x14ac:dyDescent="0.3">
      <c r="A18534" s="9" t="s">
        <v>7826</v>
      </c>
      <c r="B18534" s="9">
        <v>21</v>
      </c>
      <c r="C18534">
        <v>20130</v>
      </c>
      <c r="D18534">
        <v>2199999</v>
      </c>
      <c r="E18534" t="s">
        <v>7918</v>
      </c>
      <c r="F18534" t="s">
        <v>8225</v>
      </c>
      <c r="G18534" s="10">
        <v>268.32596694656797</v>
      </c>
      <c r="H18534" s="11">
        <v>2.3991949834278301E-2</v>
      </c>
    </row>
    <row r="18535" spans="1:8" x14ac:dyDescent="0.3">
      <c r="A18535" s="9" t="s">
        <v>7826</v>
      </c>
      <c r="B18535" s="9">
        <v>21</v>
      </c>
      <c r="C18535">
        <v>6194</v>
      </c>
      <c r="D18535">
        <v>2199999</v>
      </c>
      <c r="E18535" t="s">
        <v>7918</v>
      </c>
      <c r="F18535" t="s">
        <v>7916</v>
      </c>
      <c r="G18535" s="10">
        <v>239.581876015278</v>
      </c>
      <c r="H18535" s="11">
        <v>0.12846213191167699</v>
      </c>
    </row>
    <row r="18536" spans="1:8" x14ac:dyDescent="0.3">
      <c r="A18536" s="9" t="s">
        <v>7826</v>
      </c>
      <c r="B18536" s="9">
        <v>21</v>
      </c>
      <c r="C18536">
        <v>10171</v>
      </c>
      <c r="D18536">
        <v>2199999</v>
      </c>
      <c r="E18536" t="s">
        <v>7918</v>
      </c>
      <c r="F18536" t="s">
        <v>8028</v>
      </c>
      <c r="G18536" s="10">
        <v>47.334718767483601</v>
      </c>
      <c r="H18536" s="11">
        <v>5.2725359525355997E-4</v>
      </c>
    </row>
    <row r="18537" spans="1:8" x14ac:dyDescent="0.3">
      <c r="A18537" s="9" t="s">
        <v>7826</v>
      </c>
      <c r="B18537" s="9">
        <v>21</v>
      </c>
      <c r="C18537">
        <v>10171</v>
      </c>
      <c r="D18537">
        <v>2199999</v>
      </c>
      <c r="E18537" t="s">
        <v>7852</v>
      </c>
      <c r="F18537" t="s">
        <v>8028</v>
      </c>
      <c r="G18537" s="10">
        <v>254.412890852424</v>
      </c>
      <c r="H18537" s="11">
        <v>2.8338630686645001E-3</v>
      </c>
    </row>
    <row r="18538" spans="1:8" x14ac:dyDescent="0.3">
      <c r="A18538" s="9" t="s">
        <v>7826</v>
      </c>
      <c r="B18538" s="9">
        <v>21</v>
      </c>
      <c r="C18538">
        <v>6442</v>
      </c>
      <c r="D18538">
        <v>2199999</v>
      </c>
      <c r="E18538" t="s">
        <v>7852</v>
      </c>
      <c r="F18538" t="s">
        <v>7936</v>
      </c>
      <c r="G18538" s="10">
        <v>120.768908269536</v>
      </c>
      <c r="H18538" s="11">
        <v>7.0132931631554304E-2</v>
      </c>
    </row>
    <row r="18539" spans="1:8" x14ac:dyDescent="0.3">
      <c r="A18539" s="9" t="s">
        <v>7826</v>
      </c>
      <c r="B18539" s="9">
        <v>21</v>
      </c>
      <c r="C18539">
        <v>3687</v>
      </c>
      <c r="D18539">
        <v>2199999</v>
      </c>
      <c r="E18539" t="s">
        <v>7852</v>
      </c>
      <c r="F18539" t="s">
        <v>7890</v>
      </c>
      <c r="G18539" s="10">
        <v>67.439112404631601</v>
      </c>
      <c r="H18539" s="11">
        <v>3.8144294346511003E-2</v>
      </c>
    </row>
    <row r="18540" spans="1:8" x14ac:dyDescent="0.3">
      <c r="A18540" s="9" t="s">
        <v>7826</v>
      </c>
      <c r="B18540" s="9">
        <v>21</v>
      </c>
      <c r="C18540">
        <v>1886</v>
      </c>
      <c r="D18540">
        <v>2199999</v>
      </c>
      <c r="E18540" t="s">
        <v>7852</v>
      </c>
      <c r="F18540" t="s">
        <v>7850</v>
      </c>
      <c r="G18540" s="10">
        <v>4.8708077003231196</v>
      </c>
      <c r="H18540" s="11">
        <v>1.77831606437499E-3</v>
      </c>
    </row>
    <row r="18541" spans="1:8" x14ac:dyDescent="0.3">
      <c r="A18541" s="9" t="s">
        <v>7826</v>
      </c>
      <c r="B18541" s="9">
        <v>21</v>
      </c>
      <c r="C18541">
        <v>10171</v>
      </c>
      <c r="D18541">
        <v>2199999</v>
      </c>
      <c r="E18541" t="s">
        <v>7906</v>
      </c>
      <c r="F18541" t="s">
        <v>8028</v>
      </c>
      <c r="G18541" s="10">
        <v>553.41555767777902</v>
      </c>
      <c r="H18541" s="11">
        <v>6.1644042692677202E-3</v>
      </c>
    </row>
    <row r="18542" spans="1:8" x14ac:dyDescent="0.3">
      <c r="A18542" s="9" t="s">
        <v>7826</v>
      </c>
      <c r="B18542" s="9">
        <v>21</v>
      </c>
      <c r="C18542">
        <v>4622</v>
      </c>
      <c r="D18542">
        <v>2199999</v>
      </c>
      <c r="E18542" t="s">
        <v>7906</v>
      </c>
      <c r="F18542" t="s">
        <v>7905</v>
      </c>
      <c r="G18542" s="10">
        <v>74.695644641739406</v>
      </c>
      <c r="H18542" s="11">
        <v>4.99302437444782E-2</v>
      </c>
    </row>
    <row r="18543" spans="1:8" x14ac:dyDescent="0.3">
      <c r="A18543" s="9" t="s">
        <v>7826</v>
      </c>
      <c r="B18543" s="9">
        <v>21</v>
      </c>
      <c r="C18543">
        <v>19446</v>
      </c>
      <c r="D18543">
        <v>2199999</v>
      </c>
      <c r="E18543" t="s">
        <v>739</v>
      </c>
      <c r="F18543" t="s">
        <v>8209</v>
      </c>
      <c r="G18543" s="10">
        <v>2097.9834445869901</v>
      </c>
      <c r="H18543" s="11">
        <v>0.13680121573989201</v>
      </c>
    </row>
    <row r="18544" spans="1:8" x14ac:dyDescent="0.3">
      <c r="A18544" s="9" t="s">
        <v>7826</v>
      </c>
      <c r="B18544" s="9">
        <v>21</v>
      </c>
      <c r="C18544">
        <v>14251</v>
      </c>
      <c r="D18544">
        <v>2199999</v>
      </c>
      <c r="E18544" t="s">
        <v>739</v>
      </c>
      <c r="F18544" t="s">
        <v>8168</v>
      </c>
      <c r="G18544" s="10">
        <v>1275.3192468956199</v>
      </c>
      <c r="H18544" s="11">
        <v>0.47025045976977098</v>
      </c>
    </row>
    <row r="18545" spans="1:8" x14ac:dyDescent="0.3">
      <c r="A18545" s="9" t="s">
        <v>7826</v>
      </c>
      <c r="B18545" s="9">
        <v>21</v>
      </c>
      <c r="C18545">
        <v>10171</v>
      </c>
      <c r="D18545">
        <v>2199999</v>
      </c>
      <c r="E18545" t="s">
        <v>7411</v>
      </c>
      <c r="F18545" t="s">
        <v>8028</v>
      </c>
      <c r="G18545" s="10">
        <v>539.95535005912996</v>
      </c>
      <c r="H18545" s="11">
        <v>6.0144732451783397E-3</v>
      </c>
    </row>
    <row r="18546" spans="1:8" x14ac:dyDescent="0.3">
      <c r="A18546" s="9" t="s">
        <v>7826</v>
      </c>
      <c r="B18546" s="9">
        <v>21</v>
      </c>
      <c r="C18546">
        <v>1886</v>
      </c>
      <c r="D18546">
        <v>2199999</v>
      </c>
      <c r="E18546" t="s">
        <v>7411</v>
      </c>
      <c r="F18546" t="s">
        <v>7850</v>
      </c>
      <c r="G18546" s="10">
        <v>72.978756255324996</v>
      </c>
      <c r="H18546" s="11">
        <v>2.6644306774488799E-2</v>
      </c>
    </row>
    <row r="18547" spans="1:8" x14ac:dyDescent="0.3">
      <c r="A18547" s="9" t="s">
        <v>7826</v>
      </c>
      <c r="B18547" s="9">
        <v>21</v>
      </c>
      <c r="C18547">
        <v>3687</v>
      </c>
      <c r="D18547">
        <v>2199999</v>
      </c>
      <c r="E18547" t="s">
        <v>7411</v>
      </c>
      <c r="F18547" t="s">
        <v>7890</v>
      </c>
      <c r="G18547" s="10">
        <v>58.1603095158722</v>
      </c>
      <c r="H18547" s="11">
        <v>3.2896102667348499E-2</v>
      </c>
    </row>
    <row r="18548" spans="1:8" x14ac:dyDescent="0.3">
      <c r="A18548" s="9" t="s">
        <v>7826</v>
      </c>
      <c r="B18548" s="9">
        <v>21</v>
      </c>
      <c r="C18548">
        <v>22053</v>
      </c>
      <c r="D18548">
        <v>2199999</v>
      </c>
      <c r="E18548" t="s">
        <v>8238</v>
      </c>
      <c r="F18548" t="s">
        <v>8236</v>
      </c>
      <c r="G18548" s="10">
        <v>2338.3305047178801</v>
      </c>
      <c r="H18548" s="11">
        <v>7.6306308077205398E-2</v>
      </c>
    </row>
    <row r="18549" spans="1:8" x14ac:dyDescent="0.3">
      <c r="A18549" s="9" t="s">
        <v>7826</v>
      </c>
      <c r="B18549" s="9">
        <v>21</v>
      </c>
      <c r="C18549">
        <v>10171</v>
      </c>
      <c r="D18549">
        <v>2199999</v>
      </c>
      <c r="E18549" t="s">
        <v>7971</v>
      </c>
      <c r="F18549" t="s">
        <v>8028</v>
      </c>
      <c r="G18549" s="10">
        <v>481.69135276837801</v>
      </c>
      <c r="H18549" s="11">
        <v>5.3654802259888801E-3</v>
      </c>
    </row>
    <row r="18550" spans="1:8" x14ac:dyDescent="0.3">
      <c r="A18550" s="9" t="s">
        <v>7826</v>
      </c>
      <c r="B18550" s="9">
        <v>21</v>
      </c>
      <c r="C18550">
        <v>9292</v>
      </c>
      <c r="D18550">
        <v>2199999</v>
      </c>
      <c r="E18550" t="s">
        <v>7971</v>
      </c>
      <c r="F18550" t="s">
        <v>7970</v>
      </c>
      <c r="G18550" s="10">
        <v>94.512707701386603</v>
      </c>
      <c r="H18550" s="11">
        <v>6.1212893588981E-2</v>
      </c>
    </row>
    <row r="18551" spans="1:8" x14ac:dyDescent="0.3">
      <c r="A18551" s="9" t="s">
        <v>7826</v>
      </c>
      <c r="B18551" s="9">
        <v>21</v>
      </c>
      <c r="C18551">
        <v>10171</v>
      </c>
      <c r="D18551">
        <v>2199999</v>
      </c>
      <c r="E18551" t="s">
        <v>7856</v>
      </c>
      <c r="F18551" t="s">
        <v>8028</v>
      </c>
      <c r="G18551" s="10">
        <v>236.286500907142</v>
      </c>
      <c r="H18551" s="11">
        <v>2.6319562122075202E-3</v>
      </c>
    </row>
    <row r="18552" spans="1:8" x14ac:dyDescent="0.3">
      <c r="A18552" s="9" t="s">
        <v>7826</v>
      </c>
      <c r="B18552" s="9">
        <v>21</v>
      </c>
      <c r="C18552">
        <v>6442</v>
      </c>
      <c r="D18552">
        <v>2199999</v>
      </c>
      <c r="E18552" t="s">
        <v>7856</v>
      </c>
      <c r="F18552" t="s">
        <v>7936</v>
      </c>
      <c r="G18552" s="10">
        <v>90.778578265172598</v>
      </c>
      <c r="H18552" s="11">
        <v>5.2716944404862097E-2</v>
      </c>
    </row>
    <row r="18553" spans="1:8" x14ac:dyDescent="0.3">
      <c r="A18553" s="9" t="s">
        <v>7826</v>
      </c>
      <c r="B18553" s="9">
        <v>21</v>
      </c>
      <c r="C18553">
        <v>1886</v>
      </c>
      <c r="D18553">
        <v>2199999</v>
      </c>
      <c r="E18553" t="s">
        <v>7856</v>
      </c>
      <c r="F18553" t="s">
        <v>7850</v>
      </c>
      <c r="G18553" s="10">
        <v>31.935779419978999</v>
      </c>
      <c r="H18553" s="11">
        <v>1.16596492953556E-2</v>
      </c>
    </row>
    <row r="18554" spans="1:8" x14ac:dyDescent="0.3">
      <c r="A18554" s="9" t="s">
        <v>7826</v>
      </c>
      <c r="B18554" s="9">
        <v>21</v>
      </c>
      <c r="C18554">
        <v>22053</v>
      </c>
      <c r="D18554">
        <v>2199999</v>
      </c>
      <c r="E18554" t="s">
        <v>7838</v>
      </c>
      <c r="F18554" t="s">
        <v>8236</v>
      </c>
      <c r="G18554" s="10">
        <v>424.087807087459</v>
      </c>
      <c r="H18554" s="11">
        <v>1.38391791896443E-2</v>
      </c>
    </row>
    <row r="18555" spans="1:8" x14ac:dyDescent="0.3">
      <c r="A18555" s="9" t="s">
        <v>7826</v>
      </c>
      <c r="B18555" s="9">
        <v>21</v>
      </c>
      <c r="C18555">
        <v>11011</v>
      </c>
      <c r="D18555">
        <v>2199999</v>
      </c>
      <c r="E18555" t="s">
        <v>7838</v>
      </c>
      <c r="F18555" t="s">
        <v>8077</v>
      </c>
      <c r="G18555" s="10">
        <v>65.741635655411201</v>
      </c>
      <c r="H18555" s="11">
        <v>5.9765123323101098E-2</v>
      </c>
    </row>
    <row r="18556" spans="1:8" x14ac:dyDescent="0.3">
      <c r="A18556" s="9" t="s">
        <v>7826</v>
      </c>
      <c r="B18556" s="9">
        <v>21</v>
      </c>
      <c r="C18556">
        <v>9575</v>
      </c>
      <c r="D18556">
        <v>2199999</v>
      </c>
      <c r="E18556" t="s">
        <v>7838</v>
      </c>
      <c r="F18556" t="s">
        <v>7984</v>
      </c>
      <c r="G18556" s="10">
        <v>34.775983441935203</v>
      </c>
      <c r="H18556" s="11">
        <v>9.5042316047923604E-3</v>
      </c>
    </row>
    <row r="18557" spans="1:8" x14ac:dyDescent="0.3">
      <c r="A18557" s="9" t="s">
        <v>7826</v>
      </c>
      <c r="B18557" s="9">
        <v>21</v>
      </c>
      <c r="C18557">
        <v>1708</v>
      </c>
      <c r="D18557">
        <v>2199999</v>
      </c>
      <c r="E18557" t="s">
        <v>7838</v>
      </c>
      <c r="F18557" t="s">
        <v>7837</v>
      </c>
      <c r="G18557" s="10">
        <v>16.476437552608299</v>
      </c>
      <c r="H18557" s="11">
        <v>1.5185656730514601E-2</v>
      </c>
    </row>
    <row r="18558" spans="1:8" x14ac:dyDescent="0.3">
      <c r="A18558" s="9" t="s">
        <v>7826</v>
      </c>
      <c r="B18558" s="9">
        <v>21</v>
      </c>
      <c r="C18558">
        <v>12243</v>
      </c>
      <c r="D18558">
        <v>2199999</v>
      </c>
      <c r="E18558" t="s">
        <v>8032</v>
      </c>
      <c r="F18558" t="s">
        <v>8158</v>
      </c>
      <c r="G18558" s="10">
        <v>425.61266782036199</v>
      </c>
      <c r="H18558" s="11">
        <v>0.202479860999221</v>
      </c>
    </row>
    <row r="18559" spans="1:8" x14ac:dyDescent="0.3">
      <c r="A18559" s="9" t="s">
        <v>7826</v>
      </c>
      <c r="B18559" s="9">
        <v>21</v>
      </c>
      <c r="C18559">
        <v>10171</v>
      </c>
      <c r="D18559">
        <v>2199999</v>
      </c>
      <c r="E18559" t="s">
        <v>8032</v>
      </c>
      <c r="F18559" t="s">
        <v>8028</v>
      </c>
      <c r="G18559" s="10">
        <v>60.099849838973697</v>
      </c>
      <c r="H18559" s="11">
        <v>6.6944227676632602E-4</v>
      </c>
    </row>
    <row r="18560" spans="1:8" x14ac:dyDescent="0.3">
      <c r="A18560" s="9" t="s">
        <v>7826</v>
      </c>
      <c r="B18560" s="9">
        <v>21</v>
      </c>
      <c r="C18560">
        <v>13651</v>
      </c>
      <c r="D18560">
        <v>2199999</v>
      </c>
      <c r="E18560" t="s">
        <v>8032</v>
      </c>
      <c r="F18560" t="s">
        <v>8167</v>
      </c>
      <c r="G18560" s="10">
        <v>51.522241661139297</v>
      </c>
      <c r="H18560" s="11">
        <v>2.65852640150358E-2</v>
      </c>
    </row>
    <row r="18561" spans="1:8" x14ac:dyDescent="0.3">
      <c r="A18561" s="9" t="s">
        <v>7826</v>
      </c>
      <c r="B18561" s="9">
        <v>21</v>
      </c>
      <c r="C18561">
        <v>16587</v>
      </c>
      <c r="D18561">
        <v>2199999</v>
      </c>
      <c r="E18561" t="s">
        <v>8035</v>
      </c>
      <c r="F18561" t="s">
        <v>8194</v>
      </c>
      <c r="G18561" s="10">
        <v>1308.3377267461599</v>
      </c>
      <c r="H18561" s="11">
        <v>0.41773235209009002</v>
      </c>
    </row>
    <row r="18562" spans="1:8" x14ac:dyDescent="0.3">
      <c r="A18562" s="9" t="s">
        <v>7826</v>
      </c>
      <c r="B18562" s="9">
        <v>21</v>
      </c>
      <c r="C18562">
        <v>10171</v>
      </c>
      <c r="D18562">
        <v>2199999</v>
      </c>
      <c r="E18562" t="s">
        <v>8035</v>
      </c>
      <c r="F18562" t="s">
        <v>8028</v>
      </c>
      <c r="G18562" s="10">
        <v>109.05119577863</v>
      </c>
      <c r="H18562" s="11">
        <v>1.2147032144295799E-3</v>
      </c>
    </row>
    <row r="18563" spans="1:8" x14ac:dyDescent="0.3">
      <c r="A18563" s="9" t="s">
        <v>7826</v>
      </c>
      <c r="B18563" s="9">
        <v>21</v>
      </c>
      <c r="C18563">
        <v>13651</v>
      </c>
      <c r="D18563">
        <v>2199999</v>
      </c>
      <c r="E18563" t="s">
        <v>8035</v>
      </c>
      <c r="F18563" t="s">
        <v>8167</v>
      </c>
      <c r="G18563" s="10">
        <v>30.708775153185702</v>
      </c>
      <c r="H18563" s="11">
        <v>1.58456012142341E-2</v>
      </c>
    </row>
    <row r="18564" spans="1:8" x14ac:dyDescent="0.3">
      <c r="A18564" s="9" t="s">
        <v>7826</v>
      </c>
      <c r="B18564" s="9">
        <v>21</v>
      </c>
      <c r="C18564">
        <v>20130</v>
      </c>
      <c r="D18564">
        <v>2199999</v>
      </c>
      <c r="E18564" t="s">
        <v>101</v>
      </c>
      <c r="F18564" t="s">
        <v>8225</v>
      </c>
      <c r="G18564" s="10">
        <v>569.15202220541801</v>
      </c>
      <c r="H18564" s="11">
        <v>5.0889844617794902E-2</v>
      </c>
    </row>
    <row r="18565" spans="1:8" x14ac:dyDescent="0.3">
      <c r="A18565" s="9" t="s">
        <v>7826</v>
      </c>
      <c r="B18565" s="9">
        <v>21</v>
      </c>
      <c r="C18565">
        <v>14724</v>
      </c>
      <c r="D18565">
        <v>2199999</v>
      </c>
      <c r="E18565" t="s">
        <v>101</v>
      </c>
      <c r="F18565" t="s">
        <v>8180</v>
      </c>
      <c r="G18565" s="10">
        <v>23.360010843721</v>
      </c>
      <c r="H18565" s="11">
        <v>4.5625021179142499E-3</v>
      </c>
    </row>
    <row r="18566" spans="1:8" x14ac:dyDescent="0.3">
      <c r="A18566" s="9" t="s">
        <v>7826</v>
      </c>
      <c r="B18566" s="9">
        <v>21</v>
      </c>
      <c r="C18566">
        <v>15386</v>
      </c>
      <c r="D18566">
        <v>2199999</v>
      </c>
      <c r="E18566" t="s">
        <v>8005</v>
      </c>
      <c r="F18566" t="s">
        <v>8191</v>
      </c>
      <c r="G18566" s="10">
        <v>313.65844072096701</v>
      </c>
      <c r="H18566" s="11">
        <v>0.392563755595703</v>
      </c>
    </row>
    <row r="18567" spans="1:8" x14ac:dyDescent="0.3">
      <c r="A18567" s="9" t="s">
        <v>7826</v>
      </c>
      <c r="B18567" s="9">
        <v>21</v>
      </c>
      <c r="C18567">
        <v>9964</v>
      </c>
      <c r="D18567">
        <v>2199999</v>
      </c>
      <c r="E18567" t="s">
        <v>8005</v>
      </c>
      <c r="F18567" t="s">
        <v>8004</v>
      </c>
      <c r="G18567" s="10">
        <v>120.564589599257</v>
      </c>
      <c r="H18567" s="11">
        <v>1.10701119823025E-2</v>
      </c>
    </row>
    <row r="18568" spans="1:8" x14ac:dyDescent="0.3">
      <c r="A18568" s="9" t="s">
        <v>7826</v>
      </c>
      <c r="B18568" s="9">
        <v>21</v>
      </c>
      <c r="C18568">
        <v>10171</v>
      </c>
      <c r="D18568">
        <v>2199999</v>
      </c>
      <c r="E18568" t="s">
        <v>8005</v>
      </c>
      <c r="F18568" t="s">
        <v>8028</v>
      </c>
      <c r="G18568" s="10">
        <v>73.373574614933503</v>
      </c>
      <c r="H18568" s="11">
        <v>8.1729609934652397E-4</v>
      </c>
    </row>
    <row r="18569" spans="1:8" x14ac:dyDescent="0.3">
      <c r="A18569" s="9" t="s">
        <v>7826</v>
      </c>
      <c r="B18569" s="9">
        <v>21</v>
      </c>
      <c r="C18569">
        <v>14724</v>
      </c>
      <c r="D18569">
        <v>2199999</v>
      </c>
      <c r="E18569" t="s">
        <v>8005</v>
      </c>
      <c r="F18569" t="s">
        <v>8180</v>
      </c>
      <c r="G18569" s="10">
        <v>26.9096545884425</v>
      </c>
      <c r="H18569" s="11">
        <v>5.2557919118051896E-3</v>
      </c>
    </row>
    <row r="18570" spans="1:8" x14ac:dyDescent="0.3">
      <c r="A18570" s="9" t="s">
        <v>7826</v>
      </c>
      <c r="B18570" s="9">
        <v>21</v>
      </c>
      <c r="C18570">
        <v>20377</v>
      </c>
      <c r="D18570">
        <v>2199999</v>
      </c>
      <c r="E18570" t="s">
        <v>8165</v>
      </c>
      <c r="F18570" t="s">
        <v>8227</v>
      </c>
      <c r="G18570" s="10">
        <v>1595.6373652047</v>
      </c>
      <c r="H18570" s="11">
        <v>0.194447643822167</v>
      </c>
    </row>
    <row r="18571" spans="1:8" x14ac:dyDescent="0.3">
      <c r="A18571" s="9" t="s">
        <v>7826</v>
      </c>
      <c r="B18571" s="9">
        <v>21</v>
      </c>
      <c r="C18571">
        <v>13138</v>
      </c>
      <c r="D18571">
        <v>2199999</v>
      </c>
      <c r="E18571" t="s">
        <v>8165</v>
      </c>
      <c r="F18571" t="s">
        <v>8164</v>
      </c>
      <c r="G18571" s="10">
        <v>305.28163096402102</v>
      </c>
      <c r="H18571" s="11">
        <v>0.173554082412746</v>
      </c>
    </row>
    <row r="18572" spans="1:8" x14ac:dyDescent="0.3">
      <c r="A18572" s="9" t="s">
        <v>7826</v>
      </c>
      <c r="B18572" s="9">
        <v>21</v>
      </c>
      <c r="C18572">
        <v>19446</v>
      </c>
      <c r="D18572">
        <v>2199999</v>
      </c>
      <c r="E18572" t="s">
        <v>8039</v>
      </c>
      <c r="F18572" t="s">
        <v>8209</v>
      </c>
      <c r="G18572" s="10">
        <v>287.10722323004399</v>
      </c>
      <c r="H18572" s="11">
        <v>1.8721128275302801E-2</v>
      </c>
    </row>
    <row r="18573" spans="1:8" x14ac:dyDescent="0.3">
      <c r="A18573" s="9" t="s">
        <v>7826</v>
      </c>
      <c r="B18573" s="9">
        <v>21</v>
      </c>
      <c r="C18573">
        <v>14251</v>
      </c>
      <c r="D18573">
        <v>2199999</v>
      </c>
      <c r="E18573" t="s">
        <v>8039</v>
      </c>
      <c r="F18573" t="s">
        <v>8168</v>
      </c>
      <c r="G18573" s="10">
        <v>105.66897969672399</v>
      </c>
      <c r="H18573" s="11">
        <v>3.8963488088762599E-2</v>
      </c>
    </row>
    <row r="18574" spans="1:8" x14ac:dyDescent="0.3">
      <c r="A18574" s="9" t="s">
        <v>7826</v>
      </c>
      <c r="B18574" s="9">
        <v>21</v>
      </c>
      <c r="C18574">
        <v>10171</v>
      </c>
      <c r="D18574">
        <v>2199999</v>
      </c>
      <c r="E18574" t="s">
        <v>8039</v>
      </c>
      <c r="F18574" t="s">
        <v>8028</v>
      </c>
      <c r="G18574" s="10">
        <v>66.054222823870205</v>
      </c>
      <c r="H18574" s="11">
        <v>7.3576705159363498E-4</v>
      </c>
    </row>
    <row r="18575" spans="1:8" x14ac:dyDescent="0.3">
      <c r="A18575" s="9" t="s">
        <v>7826</v>
      </c>
      <c r="B18575" s="9">
        <v>21</v>
      </c>
      <c r="C18575">
        <v>20377</v>
      </c>
      <c r="D18575">
        <v>2199999</v>
      </c>
      <c r="E18575" t="s">
        <v>8230</v>
      </c>
      <c r="F18575" t="s">
        <v>8227</v>
      </c>
      <c r="G18575" s="10">
        <v>129.84808878778799</v>
      </c>
      <c r="H18575" s="11">
        <v>1.5823554568338699E-2</v>
      </c>
    </row>
    <row r="18576" spans="1:8" x14ac:dyDescent="0.3">
      <c r="A18576" s="9" t="s">
        <v>7826</v>
      </c>
      <c r="B18576" s="9">
        <v>21</v>
      </c>
      <c r="C18576">
        <v>40305</v>
      </c>
      <c r="D18576">
        <v>2199999</v>
      </c>
      <c r="E18576" t="s">
        <v>8230</v>
      </c>
      <c r="F18576" t="s">
        <v>8260</v>
      </c>
      <c r="G18576" s="10">
        <v>85.0339464801269</v>
      </c>
      <c r="H18576" s="11">
        <v>0.10550117429296101</v>
      </c>
    </row>
    <row r="18577" spans="1:8" x14ac:dyDescent="0.3">
      <c r="A18577" s="9" t="s">
        <v>7826</v>
      </c>
      <c r="B18577" s="9">
        <v>21</v>
      </c>
      <c r="C18577">
        <v>10171</v>
      </c>
      <c r="D18577">
        <v>2199999</v>
      </c>
      <c r="E18577" t="s">
        <v>754</v>
      </c>
      <c r="F18577" t="s">
        <v>8028</v>
      </c>
      <c r="G18577" s="10">
        <v>391.13810664731301</v>
      </c>
      <c r="H18577" s="11">
        <v>4.35682261013314E-3</v>
      </c>
    </row>
    <row r="18578" spans="1:8" x14ac:dyDescent="0.3">
      <c r="A18578" s="9" t="s">
        <v>7826</v>
      </c>
      <c r="B18578" s="9">
        <v>21</v>
      </c>
      <c r="C18578">
        <v>17044</v>
      </c>
      <c r="D18578">
        <v>2199999</v>
      </c>
      <c r="E18578" t="s">
        <v>754</v>
      </c>
      <c r="F18578" t="s">
        <v>8201</v>
      </c>
      <c r="G18578" s="10">
        <v>11.252749942926</v>
      </c>
      <c r="H18578" s="11">
        <v>2.2505499885852001E-2</v>
      </c>
    </row>
    <row r="18579" spans="1:8" x14ac:dyDescent="0.3">
      <c r="A18579" s="9" t="s">
        <v>7826</v>
      </c>
      <c r="B18579" s="9">
        <v>21</v>
      </c>
      <c r="C18579">
        <v>22053</v>
      </c>
      <c r="D18579">
        <v>2199999</v>
      </c>
      <c r="E18579" t="s">
        <v>7951</v>
      </c>
      <c r="F18579" t="s">
        <v>8236</v>
      </c>
      <c r="G18579" s="10">
        <v>1242.28445362566</v>
      </c>
      <c r="H18579" s="11">
        <v>4.0539239447384898E-2</v>
      </c>
    </row>
    <row r="18580" spans="1:8" x14ac:dyDescent="0.3">
      <c r="A18580" s="9" t="s">
        <v>7826</v>
      </c>
      <c r="B18580" s="9">
        <v>21</v>
      </c>
      <c r="C18580">
        <v>7558</v>
      </c>
      <c r="D18580">
        <v>2199999</v>
      </c>
      <c r="E18580" t="s">
        <v>7951</v>
      </c>
      <c r="F18580" t="s">
        <v>7949</v>
      </c>
      <c r="G18580" s="10">
        <v>201.56207322763899</v>
      </c>
      <c r="H18580" s="11">
        <v>0.168248809038096</v>
      </c>
    </row>
    <row r="18581" spans="1:8" x14ac:dyDescent="0.3">
      <c r="A18581" s="9" t="s">
        <v>7826</v>
      </c>
      <c r="B18581" s="9">
        <v>21</v>
      </c>
      <c r="C18581">
        <v>18498</v>
      </c>
      <c r="D18581">
        <v>2199999</v>
      </c>
      <c r="E18581" t="s">
        <v>7973</v>
      </c>
      <c r="F18581" t="s">
        <v>8203</v>
      </c>
      <c r="G18581" s="10">
        <v>315.622102166758</v>
      </c>
      <c r="H18581" s="11">
        <v>9.7534642202335597E-2</v>
      </c>
    </row>
    <row r="18582" spans="1:8" x14ac:dyDescent="0.3">
      <c r="A18582" s="9" t="s">
        <v>7826</v>
      </c>
      <c r="B18582" s="9">
        <v>21</v>
      </c>
      <c r="C18582">
        <v>17564</v>
      </c>
      <c r="D18582">
        <v>2199999</v>
      </c>
      <c r="E18582" t="s">
        <v>7973</v>
      </c>
      <c r="F18582" t="s">
        <v>8202</v>
      </c>
      <c r="G18582" s="10">
        <v>192.464585846951</v>
      </c>
      <c r="H18582" s="11">
        <v>3.54120673131465E-2</v>
      </c>
    </row>
    <row r="18583" spans="1:8" x14ac:dyDescent="0.3">
      <c r="A18583" s="9" t="s">
        <v>7826</v>
      </c>
      <c r="B18583" s="9">
        <v>21</v>
      </c>
      <c r="C18583">
        <v>10171</v>
      </c>
      <c r="D18583">
        <v>2199999</v>
      </c>
      <c r="E18583" t="s">
        <v>7973</v>
      </c>
      <c r="F18583" t="s">
        <v>8028</v>
      </c>
      <c r="G18583" s="10">
        <v>150.414808726697</v>
      </c>
      <c r="H18583" s="11">
        <v>1.6754456505825299E-3</v>
      </c>
    </row>
    <row r="18584" spans="1:8" x14ac:dyDescent="0.3">
      <c r="A18584" s="9" t="s">
        <v>7826</v>
      </c>
      <c r="B18584" s="9">
        <v>21</v>
      </c>
      <c r="C18584">
        <v>9292</v>
      </c>
      <c r="D18584">
        <v>2199999</v>
      </c>
      <c r="E18584" t="s">
        <v>7973</v>
      </c>
      <c r="F18584" t="s">
        <v>7970</v>
      </c>
      <c r="G18584" s="10">
        <v>65.197966718335394</v>
      </c>
      <c r="H18584" s="11">
        <v>4.2226662382341497E-2</v>
      </c>
    </row>
    <row r="18585" spans="1:8" x14ac:dyDescent="0.3">
      <c r="A18585" s="9" t="s">
        <v>7826</v>
      </c>
      <c r="B18585" s="9">
        <v>21</v>
      </c>
      <c r="C18585">
        <v>14724</v>
      </c>
      <c r="D18585">
        <v>2199999</v>
      </c>
      <c r="E18585" t="s">
        <v>6174</v>
      </c>
      <c r="F18585" t="s">
        <v>8180</v>
      </c>
      <c r="G18585" s="10">
        <v>999.92090975564997</v>
      </c>
      <c r="H18585" s="11">
        <v>0.19529705268665001</v>
      </c>
    </row>
    <row r="18586" spans="1:8" x14ac:dyDescent="0.3">
      <c r="A18586" s="9" t="s">
        <v>7826</v>
      </c>
      <c r="B18586" s="9">
        <v>21</v>
      </c>
      <c r="C18586">
        <v>8846</v>
      </c>
      <c r="D18586">
        <v>2199999</v>
      </c>
      <c r="E18586" t="s">
        <v>6174</v>
      </c>
      <c r="F18586" t="s">
        <v>7968</v>
      </c>
      <c r="G18586" s="10">
        <v>413.87932091803998</v>
      </c>
      <c r="H18586" s="11">
        <v>0.14496648718670399</v>
      </c>
    </row>
    <row r="18587" spans="1:8" x14ac:dyDescent="0.3">
      <c r="A18587" s="9" t="s">
        <v>7826</v>
      </c>
      <c r="B18587" s="9">
        <v>21</v>
      </c>
      <c r="C18587">
        <v>10171</v>
      </c>
      <c r="D18587">
        <v>2199999</v>
      </c>
      <c r="E18587" t="s">
        <v>6174</v>
      </c>
      <c r="F18587" t="s">
        <v>8028</v>
      </c>
      <c r="G18587" s="10">
        <v>139.35109080344401</v>
      </c>
      <c r="H18587" s="11">
        <v>1.55220872842903E-3</v>
      </c>
    </row>
    <row r="18588" spans="1:8" x14ac:dyDescent="0.3">
      <c r="A18588" s="9" t="s">
        <v>7826</v>
      </c>
      <c r="B18588" s="9">
        <v>21</v>
      </c>
      <c r="C18588">
        <v>10171</v>
      </c>
      <c r="D18588">
        <v>2199999</v>
      </c>
      <c r="E18588" t="s">
        <v>768</v>
      </c>
      <c r="F18588" t="s">
        <v>8028</v>
      </c>
      <c r="G18588" s="10">
        <v>876.17271943045398</v>
      </c>
      <c r="H18588" s="11">
        <v>9.7595428558908091E-3</v>
      </c>
    </row>
    <row r="18589" spans="1:8" x14ac:dyDescent="0.3">
      <c r="A18589" s="9" t="s">
        <v>7826</v>
      </c>
      <c r="B18589" s="9">
        <v>21</v>
      </c>
      <c r="C18589">
        <v>3687</v>
      </c>
      <c r="D18589">
        <v>2199999</v>
      </c>
      <c r="E18589" t="s">
        <v>768</v>
      </c>
      <c r="F18589" t="s">
        <v>7890</v>
      </c>
      <c r="G18589" s="10">
        <v>190.72077602400901</v>
      </c>
      <c r="H18589" s="11">
        <v>0.10787374209502799</v>
      </c>
    </row>
    <row r="18590" spans="1:8" x14ac:dyDescent="0.3">
      <c r="A18590" s="9" t="s">
        <v>7826</v>
      </c>
      <c r="B18590" s="9">
        <v>21</v>
      </c>
      <c r="C18590">
        <v>10171</v>
      </c>
      <c r="D18590">
        <v>2199999</v>
      </c>
      <c r="E18590" t="s">
        <v>144</v>
      </c>
      <c r="F18590" t="s">
        <v>8028</v>
      </c>
      <c r="G18590" s="10">
        <v>350.84883977279401</v>
      </c>
      <c r="H18590" s="11">
        <v>3.9080471370165097E-3</v>
      </c>
    </row>
    <row r="18591" spans="1:8" x14ac:dyDescent="0.3">
      <c r="A18591" s="9" t="s">
        <v>7826</v>
      </c>
      <c r="B18591" s="9">
        <v>21</v>
      </c>
      <c r="C18591">
        <v>9575</v>
      </c>
      <c r="D18591">
        <v>2199999</v>
      </c>
      <c r="E18591" t="s">
        <v>144</v>
      </c>
      <c r="F18591" t="s">
        <v>7984</v>
      </c>
      <c r="G18591" s="10">
        <v>150.031406471407</v>
      </c>
      <c r="H18591" s="11">
        <v>4.1003390672699397E-2</v>
      </c>
    </row>
    <row r="18592" spans="1:8" x14ac:dyDescent="0.3">
      <c r="A18592" s="9" t="s">
        <v>7826</v>
      </c>
      <c r="B18592" s="9">
        <v>21</v>
      </c>
      <c r="C18592">
        <v>22053</v>
      </c>
      <c r="D18592">
        <v>2199999</v>
      </c>
      <c r="E18592" t="s">
        <v>144</v>
      </c>
      <c r="F18592" t="s">
        <v>8236</v>
      </c>
      <c r="G18592" s="10">
        <v>49.411404825118296</v>
      </c>
      <c r="H18592" s="11">
        <v>1.6124332601852899E-3</v>
      </c>
    </row>
    <row r="18593" spans="1:8" x14ac:dyDescent="0.3">
      <c r="A18593" s="9" t="s">
        <v>7826</v>
      </c>
      <c r="B18593" s="9">
        <v>21</v>
      </c>
      <c r="C18593">
        <v>4622</v>
      </c>
      <c r="D18593">
        <v>2199999</v>
      </c>
      <c r="E18593" t="s">
        <v>144</v>
      </c>
      <c r="F18593" t="s">
        <v>7905</v>
      </c>
      <c r="G18593" s="10">
        <v>9.7792845409552704</v>
      </c>
      <c r="H18593" s="11">
        <v>6.53695490705566E-3</v>
      </c>
    </row>
    <row r="18594" spans="1:8" x14ac:dyDescent="0.3">
      <c r="A18594" s="9" t="s">
        <v>7826</v>
      </c>
      <c r="B18594" s="9">
        <v>21</v>
      </c>
      <c r="C18594">
        <v>19162</v>
      </c>
      <c r="D18594">
        <v>2199999</v>
      </c>
      <c r="E18594" t="s">
        <v>4328</v>
      </c>
      <c r="F18594" t="s">
        <v>3998</v>
      </c>
      <c r="G18594" s="10">
        <v>260.04119286554101</v>
      </c>
      <c r="H18594" s="11">
        <v>5.0611364901818098E-2</v>
      </c>
    </row>
    <row r="18595" spans="1:8" x14ac:dyDescent="0.3">
      <c r="A18595" s="9" t="s">
        <v>7826</v>
      </c>
      <c r="B18595" s="9">
        <v>21</v>
      </c>
      <c r="C18595">
        <v>17564</v>
      </c>
      <c r="D18595">
        <v>2199999</v>
      </c>
      <c r="E18595" t="s">
        <v>4328</v>
      </c>
      <c r="F18595" t="s">
        <v>8202</v>
      </c>
      <c r="G18595" s="10">
        <v>144.622371882734</v>
      </c>
      <c r="H18595" s="11">
        <v>2.6609452048341101E-2</v>
      </c>
    </row>
    <row r="18596" spans="1:8" x14ac:dyDescent="0.3">
      <c r="A18596" s="9" t="s">
        <v>7826</v>
      </c>
      <c r="B18596" s="9">
        <v>21</v>
      </c>
      <c r="C18596">
        <v>9964</v>
      </c>
      <c r="D18596">
        <v>2199999</v>
      </c>
      <c r="E18596" t="s">
        <v>829</v>
      </c>
      <c r="F18596" t="s">
        <v>8004</v>
      </c>
      <c r="G18596" s="10">
        <v>238.04970507048699</v>
      </c>
      <c r="H18596" s="11">
        <v>2.1857469935771499E-2</v>
      </c>
    </row>
    <row r="18597" spans="1:8" x14ac:dyDescent="0.3">
      <c r="A18597" s="9" t="s">
        <v>7826</v>
      </c>
      <c r="B18597" s="9">
        <v>21</v>
      </c>
      <c r="C18597">
        <v>10171</v>
      </c>
      <c r="D18597">
        <v>2199999</v>
      </c>
      <c r="E18597" t="s">
        <v>829</v>
      </c>
      <c r="F18597" t="s">
        <v>8028</v>
      </c>
      <c r="G18597" s="10">
        <v>144.87303324391601</v>
      </c>
      <c r="H18597" s="11">
        <v>1.6137167310184899E-3</v>
      </c>
    </row>
    <row r="18598" spans="1:8" x14ac:dyDescent="0.3">
      <c r="A18598" s="9" t="s">
        <v>7826</v>
      </c>
      <c r="B18598" s="9">
        <v>21</v>
      </c>
      <c r="C18598">
        <v>19162</v>
      </c>
      <c r="D18598">
        <v>2199999</v>
      </c>
      <c r="E18598" t="s">
        <v>5355</v>
      </c>
      <c r="F18598" t="s">
        <v>3998</v>
      </c>
      <c r="G18598" s="10">
        <v>412.45863556506703</v>
      </c>
      <c r="H18598" s="11">
        <v>8.0276106571636294E-2</v>
      </c>
    </row>
    <row r="18599" spans="1:8" x14ac:dyDescent="0.3">
      <c r="A18599" s="9" t="s">
        <v>7826</v>
      </c>
      <c r="B18599" s="9">
        <v>21</v>
      </c>
      <c r="C18599">
        <v>9964</v>
      </c>
      <c r="D18599">
        <v>2199999</v>
      </c>
      <c r="E18599" t="s">
        <v>6642</v>
      </c>
      <c r="F18599" t="s">
        <v>8004</v>
      </c>
      <c r="G18599" s="10">
        <v>1766.2426565030501</v>
      </c>
      <c r="H18599" s="11">
        <v>0.162174516252231</v>
      </c>
    </row>
    <row r="18600" spans="1:8" x14ac:dyDescent="0.3">
      <c r="A18600" s="9" t="s">
        <v>7826</v>
      </c>
      <c r="B18600" s="9">
        <v>21</v>
      </c>
      <c r="C18600">
        <v>10171</v>
      </c>
      <c r="D18600">
        <v>2199999</v>
      </c>
      <c r="E18600" t="s">
        <v>6642</v>
      </c>
      <c r="F18600" t="s">
        <v>8028</v>
      </c>
      <c r="G18600" s="10">
        <v>199.42292375149299</v>
      </c>
      <c r="H18600" s="11">
        <v>2.2213389296860198E-3</v>
      </c>
    </row>
    <row r="18601" spans="1:8" x14ac:dyDescent="0.3">
      <c r="A18601" s="9" t="s">
        <v>7826</v>
      </c>
      <c r="B18601" s="9">
        <v>21</v>
      </c>
      <c r="C18601">
        <v>14268</v>
      </c>
      <c r="D18601">
        <v>2199999</v>
      </c>
      <c r="E18601" t="s">
        <v>6642</v>
      </c>
      <c r="F18601" t="s">
        <v>8177</v>
      </c>
      <c r="G18601" s="10">
        <v>36.777389637303102</v>
      </c>
      <c r="H18601" s="11">
        <v>1.37846287995888E-2</v>
      </c>
    </row>
    <row r="18602" spans="1:8" x14ac:dyDescent="0.3">
      <c r="A18602" s="9" t="s">
        <v>7826</v>
      </c>
      <c r="B18602" s="9">
        <v>21</v>
      </c>
      <c r="C18602">
        <v>20130</v>
      </c>
      <c r="D18602">
        <v>2199999</v>
      </c>
      <c r="E18602" t="s">
        <v>7921</v>
      </c>
      <c r="F18602" t="s">
        <v>8225</v>
      </c>
      <c r="G18602" s="10">
        <v>534.85371838403103</v>
      </c>
      <c r="H18602" s="11">
        <v>4.78231150200314E-2</v>
      </c>
    </row>
    <row r="18603" spans="1:8" x14ac:dyDescent="0.3">
      <c r="A18603" s="9" t="s">
        <v>7826</v>
      </c>
      <c r="B18603" s="9">
        <v>21</v>
      </c>
      <c r="C18603">
        <v>6194</v>
      </c>
      <c r="D18603">
        <v>2199999</v>
      </c>
      <c r="E18603" t="s">
        <v>7921</v>
      </c>
      <c r="F18603" t="s">
        <v>7916</v>
      </c>
      <c r="G18603" s="10">
        <v>41.545665485939402</v>
      </c>
      <c r="H18603" s="11">
        <v>2.22764962391096E-2</v>
      </c>
    </row>
    <row r="18604" spans="1:8" x14ac:dyDescent="0.3">
      <c r="A18604" s="9" t="s">
        <v>7826</v>
      </c>
      <c r="B18604" s="9">
        <v>21</v>
      </c>
      <c r="C18604">
        <v>22053</v>
      </c>
      <c r="D18604">
        <v>2199999</v>
      </c>
      <c r="E18604" t="s">
        <v>7954</v>
      </c>
      <c r="F18604" t="s">
        <v>8236</v>
      </c>
      <c r="G18604" s="10">
        <v>135.47492127195599</v>
      </c>
      <c r="H18604" s="11">
        <v>4.4209281187820399E-3</v>
      </c>
    </row>
    <row r="18605" spans="1:8" x14ac:dyDescent="0.3">
      <c r="A18605" s="9" t="s">
        <v>7826</v>
      </c>
      <c r="B18605" s="9">
        <v>21</v>
      </c>
      <c r="C18605">
        <v>7558</v>
      </c>
      <c r="D18605">
        <v>2199999</v>
      </c>
      <c r="E18605" t="s">
        <v>7954</v>
      </c>
      <c r="F18605" t="s">
        <v>7949</v>
      </c>
      <c r="G18605" s="10">
        <v>21.980960900083101</v>
      </c>
      <c r="H18605" s="11">
        <v>1.8348047495895699E-2</v>
      </c>
    </row>
    <row r="18606" spans="1:8" x14ac:dyDescent="0.3">
      <c r="A18606" s="9" t="s">
        <v>7826</v>
      </c>
      <c r="B18606" s="9">
        <v>21</v>
      </c>
      <c r="C18606">
        <v>10171</v>
      </c>
      <c r="D18606">
        <v>2199999</v>
      </c>
      <c r="E18606" t="s">
        <v>7857</v>
      </c>
      <c r="F18606" t="s">
        <v>8028</v>
      </c>
      <c r="G18606" s="10">
        <v>344.017074544195</v>
      </c>
      <c r="H18606" s="11">
        <v>3.8319492352543501E-3</v>
      </c>
    </row>
    <row r="18607" spans="1:8" x14ac:dyDescent="0.3">
      <c r="A18607" s="9" t="s">
        <v>7826</v>
      </c>
      <c r="B18607" s="9">
        <v>21</v>
      </c>
      <c r="C18607">
        <v>9575</v>
      </c>
      <c r="D18607">
        <v>2199999</v>
      </c>
      <c r="E18607" t="s">
        <v>7857</v>
      </c>
      <c r="F18607" t="s">
        <v>7984</v>
      </c>
      <c r="G18607" s="10">
        <v>147.10997926476901</v>
      </c>
      <c r="H18607" s="11">
        <v>4.0204968369710201E-2</v>
      </c>
    </row>
    <row r="18608" spans="1:8" x14ac:dyDescent="0.3">
      <c r="A18608" s="9" t="s">
        <v>7826</v>
      </c>
      <c r="B18608" s="9">
        <v>21</v>
      </c>
      <c r="C18608">
        <v>3687</v>
      </c>
      <c r="D18608">
        <v>2199999</v>
      </c>
      <c r="E18608" t="s">
        <v>7857</v>
      </c>
      <c r="F18608" t="s">
        <v>7890</v>
      </c>
      <c r="G18608" s="10">
        <v>39.175508360715</v>
      </c>
      <c r="H18608" s="11">
        <v>2.21580929642053E-2</v>
      </c>
    </row>
    <row r="18609" spans="1:8" x14ac:dyDescent="0.3">
      <c r="A18609" s="9" t="s">
        <v>7826</v>
      </c>
      <c r="B18609" s="9">
        <v>21</v>
      </c>
      <c r="C18609">
        <v>1886</v>
      </c>
      <c r="D18609">
        <v>2199999</v>
      </c>
      <c r="E18609" t="s">
        <v>7857</v>
      </c>
      <c r="F18609" t="s">
        <v>7850</v>
      </c>
      <c r="G18609" s="10">
        <v>23.2938691014086</v>
      </c>
      <c r="H18609" s="11">
        <v>8.5045159187326202E-3</v>
      </c>
    </row>
    <row r="18610" spans="1:8" x14ac:dyDescent="0.3">
      <c r="A18610" s="9" t="s">
        <v>7826</v>
      </c>
      <c r="B18610" s="9">
        <v>21</v>
      </c>
      <c r="C18610">
        <v>11011</v>
      </c>
      <c r="D18610">
        <v>2199999</v>
      </c>
      <c r="E18610" t="s">
        <v>7857</v>
      </c>
      <c r="F18610" t="s">
        <v>8077</v>
      </c>
      <c r="G18610" s="10">
        <v>9.7192227302074894</v>
      </c>
      <c r="H18610" s="11">
        <v>8.8356570274613598E-3</v>
      </c>
    </row>
    <row r="18611" spans="1:8" x14ac:dyDescent="0.3">
      <c r="A18611" s="9" t="s">
        <v>7826</v>
      </c>
      <c r="B18611" s="9">
        <v>21</v>
      </c>
      <c r="C18611">
        <v>10171</v>
      </c>
      <c r="D18611">
        <v>2199999</v>
      </c>
      <c r="E18611" t="s">
        <v>7940</v>
      </c>
      <c r="F18611" t="s">
        <v>8028</v>
      </c>
      <c r="G18611" s="10">
        <v>272.72273564382698</v>
      </c>
      <c r="H18611" s="11">
        <v>3.0378133982782401E-3</v>
      </c>
    </row>
    <row r="18612" spans="1:8" x14ac:dyDescent="0.3">
      <c r="A18612" s="9" t="s">
        <v>7826</v>
      </c>
      <c r="B18612" s="9">
        <v>21</v>
      </c>
      <c r="C18612">
        <v>6442</v>
      </c>
      <c r="D18612">
        <v>2199999</v>
      </c>
      <c r="E18612" t="s">
        <v>7940</v>
      </c>
      <c r="F18612" t="s">
        <v>7936</v>
      </c>
      <c r="G18612" s="10">
        <v>231.74161353307599</v>
      </c>
      <c r="H18612" s="11">
        <v>0.13457701134324901</v>
      </c>
    </row>
    <row r="18613" spans="1:8" x14ac:dyDescent="0.3">
      <c r="A18613" s="9" t="s">
        <v>7826</v>
      </c>
      <c r="B18613" s="9">
        <v>21</v>
      </c>
      <c r="C18613">
        <v>22053</v>
      </c>
      <c r="D18613">
        <v>2199999</v>
      </c>
      <c r="E18613" t="s">
        <v>3719</v>
      </c>
      <c r="F18613" t="s">
        <v>8236</v>
      </c>
      <c r="G18613" s="10">
        <v>2345.7121131357198</v>
      </c>
      <c r="H18613" s="11">
        <v>7.6547190743235904E-2</v>
      </c>
    </row>
    <row r="18614" spans="1:8" x14ac:dyDescent="0.3">
      <c r="A18614" s="9" t="s">
        <v>7826</v>
      </c>
      <c r="B18614" s="9">
        <v>21</v>
      </c>
      <c r="C18614">
        <v>1708</v>
      </c>
      <c r="D18614">
        <v>2199999</v>
      </c>
      <c r="E18614" t="s">
        <v>3719</v>
      </c>
      <c r="F18614" t="s">
        <v>7837</v>
      </c>
      <c r="G18614" s="10">
        <v>288.07323153872602</v>
      </c>
      <c r="H18614" s="11">
        <v>0.26550528252417099</v>
      </c>
    </row>
    <row r="18615" spans="1:8" x14ac:dyDescent="0.3">
      <c r="A18615" s="9" t="s">
        <v>7826</v>
      </c>
      <c r="B18615" s="9">
        <v>21</v>
      </c>
      <c r="C18615">
        <v>6708</v>
      </c>
      <c r="D18615">
        <v>2199999</v>
      </c>
      <c r="E18615" t="s">
        <v>227</v>
      </c>
      <c r="F18615" t="s">
        <v>7942</v>
      </c>
      <c r="G18615" s="10">
        <v>1161.1428528655799</v>
      </c>
      <c r="H18615" s="11">
        <v>0.235765046267124</v>
      </c>
    </row>
    <row r="18616" spans="1:8" x14ac:dyDescent="0.3">
      <c r="A18616" s="9" t="s">
        <v>7826</v>
      </c>
      <c r="B18616" s="9">
        <v>21</v>
      </c>
      <c r="C18616">
        <v>10171</v>
      </c>
      <c r="D18616">
        <v>2199999</v>
      </c>
      <c r="E18616" t="s">
        <v>227</v>
      </c>
      <c r="F18616" t="s">
        <v>8028</v>
      </c>
      <c r="G18616" s="10">
        <v>338.81870203996903</v>
      </c>
      <c r="H18616" s="11">
        <v>3.7740454246120202E-3</v>
      </c>
    </row>
    <row r="18617" spans="1:8" x14ac:dyDescent="0.3">
      <c r="A18617" s="9" t="s">
        <v>7826</v>
      </c>
      <c r="B18617" s="9">
        <v>21</v>
      </c>
      <c r="C18617">
        <v>1886</v>
      </c>
      <c r="D18617">
        <v>2199999</v>
      </c>
      <c r="E18617" t="s">
        <v>227</v>
      </c>
      <c r="F18617" t="s">
        <v>7850</v>
      </c>
      <c r="G18617" s="10">
        <v>46.389946225561403</v>
      </c>
      <c r="H18617" s="11">
        <v>1.69368186292666E-2</v>
      </c>
    </row>
    <row r="18618" spans="1:8" x14ac:dyDescent="0.3">
      <c r="A18618" s="9" t="s">
        <v>7826</v>
      </c>
      <c r="B18618" s="9">
        <v>21</v>
      </c>
      <c r="C18618">
        <v>17044</v>
      </c>
      <c r="D18618">
        <v>2199999</v>
      </c>
      <c r="E18618" t="s">
        <v>227</v>
      </c>
      <c r="F18618" t="s">
        <v>8201</v>
      </c>
      <c r="G18618" s="10">
        <v>8.9596319209656592</v>
      </c>
      <c r="H18618" s="11">
        <v>1.79192638419313E-2</v>
      </c>
    </row>
    <row r="18619" spans="1:8" x14ac:dyDescent="0.3">
      <c r="A18619" s="9" t="s">
        <v>7826</v>
      </c>
      <c r="B18619" s="9">
        <v>21</v>
      </c>
      <c r="C18619">
        <v>6840</v>
      </c>
      <c r="D18619">
        <v>2199999</v>
      </c>
      <c r="E18619" t="s">
        <v>874</v>
      </c>
      <c r="F18619" t="s">
        <v>7946</v>
      </c>
      <c r="G18619" s="10">
        <v>131.72832095999999</v>
      </c>
      <c r="H18619" s="11">
        <v>0.33433584</v>
      </c>
    </row>
    <row r="18620" spans="1:8" x14ac:dyDescent="0.3">
      <c r="A18620" s="9" t="s">
        <v>7826</v>
      </c>
      <c r="B18620" s="9">
        <v>21</v>
      </c>
      <c r="C18620">
        <v>40305</v>
      </c>
      <c r="D18620">
        <v>2199999</v>
      </c>
      <c r="E18620" t="s">
        <v>874</v>
      </c>
      <c r="F18620" t="s">
        <v>8260</v>
      </c>
      <c r="G18620" s="10">
        <v>73.196088719286195</v>
      </c>
      <c r="H18620" s="11">
        <v>9.0814005855193794E-2</v>
      </c>
    </row>
    <row r="18621" spans="1:8" x14ac:dyDescent="0.3">
      <c r="A18621" s="9" t="s">
        <v>7826</v>
      </c>
      <c r="B18621" s="9">
        <v>21</v>
      </c>
      <c r="C18621">
        <v>8548</v>
      </c>
      <c r="D18621">
        <v>2199999</v>
      </c>
      <c r="E18621" t="s">
        <v>874</v>
      </c>
      <c r="F18621" t="s">
        <v>7965</v>
      </c>
      <c r="G18621" s="10">
        <v>61.5708032077887</v>
      </c>
      <c r="H18621" s="11">
        <v>0.27610225653716902</v>
      </c>
    </row>
    <row r="18622" spans="1:8" x14ac:dyDescent="0.3">
      <c r="A18622" s="9" t="s">
        <v>7826</v>
      </c>
      <c r="B18622" s="9">
        <v>21</v>
      </c>
      <c r="C18622">
        <v>10171</v>
      </c>
      <c r="D18622">
        <v>2199999</v>
      </c>
      <c r="E18622" t="s">
        <v>6315</v>
      </c>
      <c r="F18622" t="s">
        <v>8028</v>
      </c>
      <c r="G18622" s="10">
        <v>190.57894120778801</v>
      </c>
      <c r="H18622" s="11">
        <v>2.1228272724089798E-3</v>
      </c>
    </row>
    <row r="18623" spans="1:8" x14ac:dyDescent="0.3">
      <c r="A18623" s="9" t="s">
        <v>7826</v>
      </c>
      <c r="B18623" s="9">
        <v>21</v>
      </c>
      <c r="C18623">
        <v>14251</v>
      </c>
      <c r="D18623">
        <v>2199999</v>
      </c>
      <c r="E18623" t="s">
        <v>6315</v>
      </c>
      <c r="F18623" t="s">
        <v>8168</v>
      </c>
      <c r="G18623" s="10">
        <v>59.409134549444502</v>
      </c>
      <c r="H18623" s="11">
        <v>2.1906023063954401E-2</v>
      </c>
    </row>
    <row r="18624" spans="1:8" x14ac:dyDescent="0.3">
      <c r="A18624" s="9" t="s">
        <v>7826</v>
      </c>
      <c r="B18624" s="9">
        <v>21</v>
      </c>
      <c r="C18624">
        <v>10171</v>
      </c>
      <c r="D18624">
        <v>2199999</v>
      </c>
      <c r="E18624" t="s">
        <v>7861</v>
      </c>
      <c r="F18624" t="s">
        <v>8028</v>
      </c>
      <c r="G18624" s="10">
        <v>578.87008648405799</v>
      </c>
      <c r="H18624" s="11">
        <v>6.4479380511947302E-3</v>
      </c>
    </row>
    <row r="18625" spans="1:8" x14ac:dyDescent="0.3">
      <c r="A18625" s="9" t="s">
        <v>7826</v>
      </c>
      <c r="B18625" s="9">
        <v>21</v>
      </c>
      <c r="C18625">
        <v>9292</v>
      </c>
      <c r="D18625">
        <v>2199999</v>
      </c>
      <c r="E18625" t="s">
        <v>7861</v>
      </c>
      <c r="F18625" t="s">
        <v>7970</v>
      </c>
      <c r="G18625" s="10">
        <v>113.58015660133999</v>
      </c>
      <c r="H18625" s="11">
        <v>7.3562277591541894E-2</v>
      </c>
    </row>
    <row r="18626" spans="1:8" x14ac:dyDescent="0.3">
      <c r="A18626" s="9" t="s">
        <v>7826</v>
      </c>
      <c r="B18626" s="9">
        <v>21</v>
      </c>
      <c r="C18626">
        <v>1886</v>
      </c>
      <c r="D18626">
        <v>2199999</v>
      </c>
      <c r="E18626" t="s">
        <v>7861</v>
      </c>
      <c r="F18626" t="s">
        <v>7850</v>
      </c>
      <c r="G18626" s="10">
        <v>62.119724776814301</v>
      </c>
      <c r="H18626" s="11">
        <v>2.26797096665988E-2</v>
      </c>
    </row>
    <row r="18627" spans="1:8" x14ac:dyDescent="0.3">
      <c r="A18627" s="9" t="s">
        <v>7826</v>
      </c>
      <c r="B18627" s="9">
        <v>21</v>
      </c>
      <c r="C18627">
        <v>9575</v>
      </c>
      <c r="D18627">
        <v>2199999</v>
      </c>
      <c r="E18627" t="s">
        <v>7861</v>
      </c>
      <c r="F18627" t="s">
        <v>7984</v>
      </c>
      <c r="G18627" s="10">
        <v>20.721088158410598</v>
      </c>
      <c r="H18627" s="11">
        <v>5.6630467773737597E-3</v>
      </c>
    </row>
    <row r="18628" spans="1:8" x14ac:dyDescent="0.3">
      <c r="A18628" s="9" t="s">
        <v>7826</v>
      </c>
      <c r="B18628" s="9">
        <v>21</v>
      </c>
      <c r="C18628">
        <v>10171</v>
      </c>
      <c r="D18628">
        <v>2199999</v>
      </c>
      <c r="E18628" t="s">
        <v>887</v>
      </c>
      <c r="F18628" t="s">
        <v>8028</v>
      </c>
      <c r="G18628" s="10">
        <v>685.25237271624496</v>
      </c>
      <c r="H18628" s="11">
        <v>7.6329127240715201E-3</v>
      </c>
    </row>
    <row r="18629" spans="1:8" x14ac:dyDescent="0.3">
      <c r="A18629" s="9" t="s">
        <v>7826</v>
      </c>
      <c r="B18629" s="9">
        <v>21</v>
      </c>
      <c r="C18629">
        <v>19446</v>
      </c>
      <c r="D18629">
        <v>2199999</v>
      </c>
      <c r="E18629" t="s">
        <v>887</v>
      </c>
      <c r="F18629" t="s">
        <v>8209</v>
      </c>
      <c r="G18629" s="10">
        <v>91.833154010145606</v>
      </c>
      <c r="H18629" s="11">
        <v>5.98807733503818E-3</v>
      </c>
    </row>
    <row r="18630" spans="1:8" x14ac:dyDescent="0.3">
      <c r="A18630" s="9" t="s">
        <v>7826</v>
      </c>
      <c r="B18630" s="9">
        <v>21</v>
      </c>
      <c r="C18630">
        <v>14251</v>
      </c>
      <c r="D18630">
        <v>2199999</v>
      </c>
      <c r="E18630" t="s">
        <v>887</v>
      </c>
      <c r="F18630" t="s">
        <v>8168</v>
      </c>
      <c r="G18630" s="10">
        <v>55.995673081824101</v>
      </c>
      <c r="H18630" s="11">
        <v>2.06473720803186E-2</v>
      </c>
    </row>
    <row r="18631" spans="1:8" x14ac:dyDescent="0.3">
      <c r="A18631" s="9" t="s">
        <v>7826</v>
      </c>
      <c r="B18631" s="9">
        <v>21</v>
      </c>
      <c r="C18631">
        <v>1886</v>
      </c>
      <c r="D18631">
        <v>2199999</v>
      </c>
      <c r="E18631" t="s">
        <v>887</v>
      </c>
      <c r="F18631" t="s">
        <v>7850</v>
      </c>
      <c r="G18631" s="10">
        <v>45.090021797059698</v>
      </c>
      <c r="H18631" s="11">
        <v>1.6462220444344498E-2</v>
      </c>
    </row>
    <row r="18632" spans="1:8" x14ac:dyDescent="0.3">
      <c r="A18632" s="9" t="s">
        <v>7826</v>
      </c>
      <c r="B18632" s="9">
        <v>21</v>
      </c>
      <c r="C18632">
        <v>20377</v>
      </c>
      <c r="D18632">
        <v>2199999</v>
      </c>
      <c r="E18632" t="s">
        <v>8157</v>
      </c>
      <c r="F18632" t="s">
        <v>8227</v>
      </c>
      <c r="G18632" s="10">
        <v>1852.4904462296499</v>
      </c>
      <c r="H18632" s="11">
        <v>0.225748287378705</v>
      </c>
    </row>
    <row r="18633" spans="1:8" x14ac:dyDescent="0.3">
      <c r="A18633" s="9" t="s">
        <v>7826</v>
      </c>
      <c r="B18633" s="9">
        <v>21</v>
      </c>
      <c r="C18633">
        <v>11871</v>
      </c>
      <c r="D18633">
        <v>2199999</v>
      </c>
      <c r="E18633" t="s">
        <v>8157</v>
      </c>
      <c r="F18633" t="s">
        <v>8156</v>
      </c>
      <c r="G18633" s="10">
        <v>408.58948470017401</v>
      </c>
      <c r="H18633" s="11">
        <v>0.43559646556521697</v>
      </c>
    </row>
    <row r="18634" spans="1:8" x14ac:dyDescent="0.3">
      <c r="A18634" s="9" t="s">
        <v>7826</v>
      </c>
      <c r="B18634" s="9">
        <v>21</v>
      </c>
      <c r="C18634">
        <v>40305</v>
      </c>
      <c r="D18634">
        <v>2199999</v>
      </c>
      <c r="E18634" t="s">
        <v>8157</v>
      </c>
      <c r="F18634" t="s">
        <v>8260</v>
      </c>
      <c r="G18634" s="10">
        <v>117.655467527086</v>
      </c>
      <c r="H18634" s="11">
        <v>0.145974525467849</v>
      </c>
    </row>
    <row r="18635" spans="1:8" x14ac:dyDescent="0.3">
      <c r="A18635" s="9" t="s">
        <v>7826</v>
      </c>
      <c r="B18635" s="9">
        <v>21</v>
      </c>
      <c r="C18635">
        <v>20130</v>
      </c>
      <c r="D18635">
        <v>2199999</v>
      </c>
      <c r="E18635" t="s">
        <v>7922</v>
      </c>
      <c r="F18635" t="s">
        <v>8225</v>
      </c>
      <c r="G18635" s="10">
        <v>1108.4650486750299</v>
      </c>
      <c r="H18635" s="11">
        <v>9.9111681748483199E-2</v>
      </c>
    </row>
    <row r="18636" spans="1:8" x14ac:dyDescent="0.3">
      <c r="A18636" s="9" t="s">
        <v>7826</v>
      </c>
      <c r="B18636" s="9">
        <v>21</v>
      </c>
      <c r="C18636">
        <v>10171</v>
      </c>
      <c r="D18636">
        <v>2199999</v>
      </c>
      <c r="E18636" t="s">
        <v>7922</v>
      </c>
      <c r="F18636" t="s">
        <v>8028</v>
      </c>
      <c r="G18636" s="10">
        <v>45.400721841775002</v>
      </c>
      <c r="H18636" s="11">
        <v>5.0571112370538897E-4</v>
      </c>
    </row>
    <row r="18637" spans="1:8" x14ac:dyDescent="0.3">
      <c r="A18637" s="9" t="s">
        <v>7826</v>
      </c>
      <c r="B18637" s="9">
        <v>21</v>
      </c>
      <c r="C18637">
        <v>6194</v>
      </c>
      <c r="D18637">
        <v>2199999</v>
      </c>
      <c r="E18637" t="s">
        <v>7922</v>
      </c>
      <c r="F18637" t="s">
        <v>7916</v>
      </c>
      <c r="G18637" s="10">
        <v>14.2446627415581</v>
      </c>
      <c r="H18637" s="11">
        <v>7.63788886946817E-3</v>
      </c>
    </row>
    <row r="18638" spans="1:8" x14ac:dyDescent="0.3">
      <c r="A18638" s="9" t="s">
        <v>7826</v>
      </c>
      <c r="B18638" s="9">
        <v>21</v>
      </c>
      <c r="C18638">
        <v>12243</v>
      </c>
      <c r="D18638">
        <v>2199999</v>
      </c>
      <c r="E18638" t="s">
        <v>7922</v>
      </c>
      <c r="F18638" t="s">
        <v>8158</v>
      </c>
      <c r="G18638" s="10">
        <v>4.78254959998893</v>
      </c>
      <c r="H18638" s="11">
        <v>2.27523767839625E-3</v>
      </c>
    </row>
    <row r="18639" spans="1:8" x14ac:dyDescent="0.3">
      <c r="A18639" s="9" t="s">
        <v>7826</v>
      </c>
      <c r="B18639" s="9">
        <v>21</v>
      </c>
      <c r="C18639">
        <v>13651</v>
      </c>
      <c r="D18639">
        <v>2199999</v>
      </c>
      <c r="E18639" t="s">
        <v>7922</v>
      </c>
      <c r="F18639" t="s">
        <v>8167</v>
      </c>
      <c r="G18639" s="10">
        <v>4.65860707591143</v>
      </c>
      <c r="H18639" s="11">
        <v>2.40382202059413E-3</v>
      </c>
    </row>
    <row r="18640" spans="1:8" x14ac:dyDescent="0.3">
      <c r="A18640" s="9" t="s">
        <v>7826</v>
      </c>
      <c r="B18640" s="9">
        <v>21</v>
      </c>
      <c r="C18640">
        <v>18498</v>
      </c>
      <c r="D18640">
        <v>2199999</v>
      </c>
      <c r="E18640" t="s">
        <v>7924</v>
      </c>
      <c r="F18640" t="s">
        <v>8203</v>
      </c>
      <c r="G18640" s="10">
        <v>326.61252887278198</v>
      </c>
      <c r="H18640" s="11">
        <v>0.100930942173294</v>
      </c>
    </row>
    <row r="18641" spans="1:8" x14ac:dyDescent="0.3">
      <c r="A18641" s="9" t="s">
        <v>7826</v>
      </c>
      <c r="B18641" s="9">
        <v>21</v>
      </c>
      <c r="C18641">
        <v>6194</v>
      </c>
      <c r="D18641">
        <v>2199999</v>
      </c>
      <c r="E18641" t="s">
        <v>7924</v>
      </c>
      <c r="F18641" t="s">
        <v>7916</v>
      </c>
      <c r="G18641" s="10">
        <v>153.52471844215501</v>
      </c>
      <c r="H18641" s="11">
        <v>8.2318883883193E-2</v>
      </c>
    </row>
    <row r="18642" spans="1:8" x14ac:dyDescent="0.3">
      <c r="A18642" s="9" t="s">
        <v>7826</v>
      </c>
      <c r="B18642" s="9">
        <v>21</v>
      </c>
      <c r="C18642">
        <v>10171</v>
      </c>
      <c r="D18642">
        <v>2199999</v>
      </c>
      <c r="E18642" t="s">
        <v>7924</v>
      </c>
      <c r="F18642" t="s">
        <v>8028</v>
      </c>
      <c r="G18642" s="10">
        <v>140.37709095415801</v>
      </c>
      <c r="H18642" s="11">
        <v>1.5636371742354101E-3</v>
      </c>
    </row>
    <row r="18643" spans="1:8" x14ac:dyDescent="0.3">
      <c r="A18643" s="9" t="s">
        <v>7826</v>
      </c>
      <c r="B18643" s="9">
        <v>21</v>
      </c>
      <c r="C18643">
        <v>13651</v>
      </c>
      <c r="D18643">
        <v>2199999</v>
      </c>
      <c r="E18643" t="s">
        <v>7924</v>
      </c>
      <c r="F18643" t="s">
        <v>8167</v>
      </c>
      <c r="G18643" s="10">
        <v>29.435950332703101</v>
      </c>
      <c r="H18643" s="11">
        <v>1.5188828861043901E-2</v>
      </c>
    </row>
    <row r="18644" spans="1:8" x14ac:dyDescent="0.3">
      <c r="A18644" s="9" t="s">
        <v>7826</v>
      </c>
      <c r="B18644" s="9">
        <v>21</v>
      </c>
      <c r="C18644">
        <v>22053</v>
      </c>
      <c r="D18644">
        <v>2199999</v>
      </c>
      <c r="E18644" t="s">
        <v>7960</v>
      </c>
      <c r="F18644" t="s">
        <v>8236</v>
      </c>
      <c r="G18644" s="10">
        <v>655.78347385775498</v>
      </c>
      <c r="H18644" s="11">
        <v>2.1400061149254499E-2</v>
      </c>
    </row>
    <row r="18645" spans="1:8" x14ac:dyDescent="0.3">
      <c r="A18645" s="9" t="s">
        <v>7826</v>
      </c>
      <c r="B18645" s="9">
        <v>21</v>
      </c>
      <c r="C18645">
        <v>7558</v>
      </c>
      <c r="D18645">
        <v>2199999</v>
      </c>
      <c r="E18645" t="s">
        <v>7960</v>
      </c>
      <c r="F18645" t="s">
        <v>7949</v>
      </c>
      <c r="G18645" s="10">
        <v>92.489917998274606</v>
      </c>
      <c r="H18645" s="11">
        <v>7.7203604339127402E-2</v>
      </c>
    </row>
    <row r="18646" spans="1:8" x14ac:dyDescent="0.3">
      <c r="A18646" s="9" t="s">
        <v>7826</v>
      </c>
      <c r="B18646" s="9">
        <v>21</v>
      </c>
      <c r="C18646">
        <v>9964</v>
      </c>
      <c r="D18646">
        <v>2199999</v>
      </c>
      <c r="E18646" t="s">
        <v>3759</v>
      </c>
      <c r="F18646" t="s">
        <v>8004</v>
      </c>
      <c r="G18646" s="10">
        <v>313.826003376144</v>
      </c>
      <c r="H18646" s="11">
        <v>2.8815168797736102E-2</v>
      </c>
    </row>
    <row r="18647" spans="1:8" x14ac:dyDescent="0.3">
      <c r="A18647" s="9" t="s">
        <v>7826</v>
      </c>
      <c r="B18647" s="9">
        <v>21</v>
      </c>
      <c r="C18647">
        <v>12243</v>
      </c>
      <c r="D18647">
        <v>2199999</v>
      </c>
      <c r="E18647" t="s">
        <v>3759</v>
      </c>
      <c r="F18647" t="s">
        <v>8158</v>
      </c>
      <c r="G18647" s="10">
        <v>21.094085583960201</v>
      </c>
      <c r="H18647" s="11">
        <v>1.00352452825691E-2</v>
      </c>
    </row>
    <row r="18648" spans="1:8" x14ac:dyDescent="0.3">
      <c r="A18648" s="9" t="s">
        <v>7826</v>
      </c>
      <c r="B18648" s="9">
        <v>21</v>
      </c>
      <c r="C18648">
        <v>10171</v>
      </c>
      <c r="D18648">
        <v>2199999</v>
      </c>
      <c r="E18648" t="s">
        <v>4433</v>
      </c>
      <c r="F18648" t="s">
        <v>8028</v>
      </c>
      <c r="G18648" s="10">
        <v>1350.58094961794</v>
      </c>
      <c r="H18648" s="11">
        <v>1.50438975853006E-2</v>
      </c>
    </row>
    <row r="18649" spans="1:8" x14ac:dyDescent="0.3">
      <c r="A18649" s="9" t="s">
        <v>7826</v>
      </c>
      <c r="B18649" s="9">
        <v>21</v>
      </c>
      <c r="C18649">
        <v>20130</v>
      </c>
      <c r="D18649">
        <v>2199999</v>
      </c>
      <c r="E18649" t="s">
        <v>4433</v>
      </c>
      <c r="F18649" t="s">
        <v>8225</v>
      </c>
      <c r="G18649" s="10">
        <v>448.14919129184699</v>
      </c>
      <c r="H18649" s="11">
        <v>4.0070564314364003E-2</v>
      </c>
    </row>
    <row r="18650" spans="1:8" x14ac:dyDescent="0.3">
      <c r="A18650" s="9" t="s">
        <v>7826</v>
      </c>
      <c r="B18650" s="9">
        <v>21</v>
      </c>
      <c r="C18650">
        <v>13651</v>
      </c>
      <c r="D18650">
        <v>2199999</v>
      </c>
      <c r="E18650" t="s">
        <v>4433</v>
      </c>
      <c r="F18650" t="s">
        <v>8167</v>
      </c>
      <c r="G18650" s="10">
        <v>373.888658407099</v>
      </c>
      <c r="H18650" s="11">
        <v>0.19292500433802801</v>
      </c>
    </row>
    <row r="18651" spans="1:8" x14ac:dyDescent="0.3">
      <c r="A18651" s="9" t="s">
        <v>7826</v>
      </c>
      <c r="B18651" s="9">
        <v>21</v>
      </c>
      <c r="C18651">
        <v>11249</v>
      </c>
      <c r="D18651">
        <v>2199999</v>
      </c>
      <c r="E18651" t="s">
        <v>4433</v>
      </c>
      <c r="F18651" t="s">
        <v>8078</v>
      </c>
      <c r="G18651" s="10">
        <v>313.00345475791198</v>
      </c>
      <c r="H18651" s="11">
        <v>6.5564192450337797E-3</v>
      </c>
    </row>
    <row r="18652" spans="1:8" x14ac:dyDescent="0.3">
      <c r="A18652" s="9" t="s">
        <v>7826</v>
      </c>
      <c r="B18652" s="9">
        <v>21</v>
      </c>
      <c r="C18652">
        <v>12243</v>
      </c>
      <c r="D18652">
        <v>2199999</v>
      </c>
      <c r="E18652" t="s">
        <v>4433</v>
      </c>
      <c r="F18652" t="s">
        <v>8158</v>
      </c>
      <c r="G18652" s="10">
        <v>120.13191719983899</v>
      </c>
      <c r="H18652" s="11">
        <v>5.7151245099828302E-2</v>
      </c>
    </row>
    <row r="18653" spans="1:8" x14ac:dyDescent="0.3">
      <c r="A18653" s="9" t="s">
        <v>7826</v>
      </c>
      <c r="B18653" s="9">
        <v>21</v>
      </c>
      <c r="C18653">
        <v>6194</v>
      </c>
      <c r="D18653">
        <v>2199999</v>
      </c>
      <c r="E18653" t="s">
        <v>4433</v>
      </c>
      <c r="F18653" t="s">
        <v>7916</v>
      </c>
      <c r="G18653" s="10">
        <v>76.513327288681495</v>
      </c>
      <c r="H18653" s="11">
        <v>4.1025912755325203E-2</v>
      </c>
    </row>
    <row r="18654" spans="1:8" x14ac:dyDescent="0.3">
      <c r="A18654" s="9" t="s">
        <v>7826</v>
      </c>
      <c r="B18654" s="9">
        <v>21</v>
      </c>
      <c r="C18654">
        <v>10171</v>
      </c>
      <c r="D18654">
        <v>2199999</v>
      </c>
      <c r="E18654" t="s">
        <v>7909</v>
      </c>
      <c r="F18654" t="s">
        <v>8028</v>
      </c>
      <c r="G18654" s="10">
        <v>1201.91585165989</v>
      </c>
      <c r="H18654" s="11">
        <v>1.3387941673274501E-2</v>
      </c>
    </row>
    <row r="18655" spans="1:8" x14ac:dyDescent="0.3">
      <c r="A18655" s="9" t="s">
        <v>7826</v>
      </c>
      <c r="B18655" s="9">
        <v>21</v>
      </c>
      <c r="C18655">
        <v>4622</v>
      </c>
      <c r="D18655">
        <v>2199999</v>
      </c>
      <c r="E18655" t="s">
        <v>7909</v>
      </c>
      <c r="F18655" t="s">
        <v>7905</v>
      </c>
      <c r="G18655" s="10">
        <v>81.920000287733401</v>
      </c>
      <c r="H18655" s="11">
        <v>5.4759358481105198E-2</v>
      </c>
    </row>
    <row r="18656" spans="1:8" x14ac:dyDescent="0.3">
      <c r="A18656" s="9" t="s">
        <v>7826</v>
      </c>
      <c r="B18656" s="9">
        <v>21</v>
      </c>
      <c r="C18656">
        <v>22053</v>
      </c>
      <c r="D18656">
        <v>2199999</v>
      </c>
      <c r="E18656" t="s">
        <v>7909</v>
      </c>
      <c r="F18656" t="s">
        <v>8236</v>
      </c>
      <c r="G18656" s="10">
        <v>38.0087729423987</v>
      </c>
      <c r="H18656" s="11">
        <v>1.24033327706561E-3</v>
      </c>
    </row>
    <row r="18657" spans="1:8" x14ac:dyDescent="0.3">
      <c r="A18657" s="9" t="s">
        <v>7826</v>
      </c>
      <c r="B18657" s="9">
        <v>21</v>
      </c>
      <c r="C18657">
        <v>10171</v>
      </c>
      <c r="D18657">
        <v>2199999</v>
      </c>
      <c r="E18657" t="s">
        <v>4529</v>
      </c>
      <c r="F18657" t="s">
        <v>8028</v>
      </c>
      <c r="G18657" s="10">
        <v>558.84934430931901</v>
      </c>
      <c r="H18657" s="11">
        <v>6.2249303188972498E-3</v>
      </c>
    </row>
    <row r="18658" spans="1:8" x14ac:dyDescent="0.3">
      <c r="A18658" s="9" t="s">
        <v>7826</v>
      </c>
      <c r="B18658" s="9">
        <v>21</v>
      </c>
      <c r="C18658">
        <v>1886</v>
      </c>
      <c r="D18658">
        <v>2199999</v>
      </c>
      <c r="E18658" t="s">
        <v>4529</v>
      </c>
      <c r="F18658" t="s">
        <v>7850</v>
      </c>
      <c r="G18658" s="10">
        <v>75.532412221365803</v>
      </c>
      <c r="H18658" s="11">
        <v>2.7576638269940001E-2</v>
      </c>
    </row>
    <row r="18659" spans="1:8" x14ac:dyDescent="0.3">
      <c r="A18659" s="9" t="s">
        <v>7826</v>
      </c>
      <c r="B18659" s="9">
        <v>21</v>
      </c>
      <c r="C18659">
        <v>6194</v>
      </c>
      <c r="D18659">
        <v>2199999</v>
      </c>
      <c r="E18659" t="s">
        <v>3907</v>
      </c>
      <c r="F18659" t="s">
        <v>7916</v>
      </c>
      <c r="G18659" s="10">
        <v>529.65655856381397</v>
      </c>
      <c r="H18659" s="11">
        <v>0.28399815472590501</v>
      </c>
    </row>
    <row r="18660" spans="1:8" x14ac:dyDescent="0.3">
      <c r="A18660" s="9" t="s">
        <v>7826</v>
      </c>
      <c r="B18660" s="9">
        <v>21</v>
      </c>
      <c r="C18660">
        <v>20130</v>
      </c>
      <c r="D18660">
        <v>2199999</v>
      </c>
      <c r="E18660" t="s">
        <v>3907</v>
      </c>
      <c r="F18660" t="s">
        <v>8225</v>
      </c>
      <c r="G18660" s="10">
        <v>194.79974620809</v>
      </c>
      <c r="H18660" s="11">
        <v>1.7417716935630399E-2</v>
      </c>
    </row>
    <row r="18661" spans="1:8" x14ac:dyDescent="0.3">
      <c r="A18661" s="9" t="s">
        <v>7826</v>
      </c>
      <c r="B18661" s="9">
        <v>21</v>
      </c>
      <c r="C18661">
        <v>10171</v>
      </c>
      <c r="D18661">
        <v>2199999</v>
      </c>
      <c r="E18661" t="s">
        <v>3907</v>
      </c>
      <c r="F18661" t="s">
        <v>8028</v>
      </c>
      <c r="G18661" s="10">
        <v>157.668585856021</v>
      </c>
      <c r="H18661" s="11">
        <v>1.7562442730353399E-3</v>
      </c>
    </row>
    <row r="18662" spans="1:8" x14ac:dyDescent="0.3">
      <c r="A18662" s="9" t="s">
        <v>7826</v>
      </c>
      <c r="B18662" s="9">
        <v>21</v>
      </c>
      <c r="C18662">
        <v>18498</v>
      </c>
      <c r="D18662">
        <v>2199999</v>
      </c>
      <c r="E18662" t="s">
        <v>3907</v>
      </c>
      <c r="F18662" t="s">
        <v>8203</v>
      </c>
      <c r="G18662" s="10">
        <v>20.5640395653773</v>
      </c>
      <c r="H18662" s="11">
        <v>6.3547711883119098E-3</v>
      </c>
    </row>
    <row r="18663" spans="1:8" x14ac:dyDescent="0.3">
      <c r="A18663" s="9" t="s">
        <v>7826</v>
      </c>
      <c r="B18663" s="9">
        <v>21</v>
      </c>
      <c r="C18663">
        <v>13651</v>
      </c>
      <c r="D18663">
        <v>2199999</v>
      </c>
      <c r="E18663" t="s">
        <v>3907</v>
      </c>
      <c r="F18663" t="s">
        <v>8167</v>
      </c>
      <c r="G18663" s="10">
        <v>12.022057768738501</v>
      </c>
      <c r="H18663" s="11">
        <v>6.20333218201162E-3</v>
      </c>
    </row>
    <row r="18664" spans="1:8" x14ac:dyDescent="0.3">
      <c r="A18664" s="9" t="s">
        <v>7826</v>
      </c>
      <c r="B18664" s="9">
        <v>21</v>
      </c>
      <c r="C18664">
        <v>9964</v>
      </c>
      <c r="D18664">
        <v>2199999</v>
      </c>
      <c r="E18664" t="s">
        <v>6494</v>
      </c>
      <c r="F18664" t="s">
        <v>8004</v>
      </c>
      <c r="G18664" s="10">
        <v>630.98033402717601</v>
      </c>
      <c r="H18664" s="11">
        <v>5.79359410547403E-2</v>
      </c>
    </row>
    <row r="18665" spans="1:8" x14ac:dyDescent="0.3">
      <c r="A18665" s="9" t="s">
        <v>7826</v>
      </c>
      <c r="B18665" s="9">
        <v>21</v>
      </c>
      <c r="C18665">
        <v>10171</v>
      </c>
      <c r="D18665">
        <v>2199999</v>
      </c>
      <c r="E18665" t="s">
        <v>6494</v>
      </c>
      <c r="F18665" t="s">
        <v>8028</v>
      </c>
      <c r="G18665" s="10">
        <v>297.88426463297202</v>
      </c>
      <c r="H18665" s="11">
        <v>3.3180835037534798E-3</v>
      </c>
    </row>
    <row r="18666" spans="1:8" x14ac:dyDescent="0.3">
      <c r="A18666" s="9" t="s">
        <v>7826</v>
      </c>
      <c r="B18666" s="9">
        <v>21</v>
      </c>
      <c r="C18666">
        <v>8449</v>
      </c>
      <c r="D18666">
        <v>2199999</v>
      </c>
      <c r="E18666" t="s">
        <v>6494</v>
      </c>
      <c r="F18666" t="s">
        <v>7964</v>
      </c>
      <c r="G18666" s="10">
        <v>2.2960572770565899</v>
      </c>
      <c r="H18666" s="11">
        <v>1.3610298026417299E-3</v>
      </c>
    </row>
    <row r="18667" spans="1:8" x14ac:dyDescent="0.3">
      <c r="A18667" s="9" t="s">
        <v>7826</v>
      </c>
      <c r="B18667" s="9">
        <v>21</v>
      </c>
      <c r="C18667">
        <v>10171</v>
      </c>
      <c r="D18667">
        <v>2199999</v>
      </c>
      <c r="E18667" t="s">
        <v>255</v>
      </c>
      <c r="F18667" t="s">
        <v>8028</v>
      </c>
      <c r="G18667" s="10">
        <v>643.25578960304995</v>
      </c>
      <c r="H18667" s="11">
        <v>7.1651197380485903E-3</v>
      </c>
    </row>
    <row r="18668" spans="1:8" x14ac:dyDescent="0.3">
      <c r="A18668" s="9" t="s">
        <v>7826</v>
      </c>
      <c r="B18668" s="9">
        <v>21</v>
      </c>
      <c r="C18668">
        <v>17044</v>
      </c>
      <c r="D18668">
        <v>2199999</v>
      </c>
      <c r="E18668" t="s">
        <v>255</v>
      </c>
      <c r="F18668" t="s">
        <v>8201</v>
      </c>
      <c r="G18668" s="10">
        <v>72.762675143622303</v>
      </c>
      <c r="H18668" s="11">
        <v>0.145525350287244</v>
      </c>
    </row>
    <row r="18669" spans="1:8" x14ac:dyDescent="0.3">
      <c r="A18669" s="9" t="s">
        <v>7826</v>
      </c>
      <c r="B18669" s="9">
        <v>21</v>
      </c>
      <c r="C18669">
        <v>1886</v>
      </c>
      <c r="D18669">
        <v>2199999</v>
      </c>
      <c r="E18669" t="s">
        <v>255</v>
      </c>
      <c r="F18669" t="s">
        <v>7850</v>
      </c>
      <c r="G18669" s="10">
        <v>13.7703257956297</v>
      </c>
      <c r="H18669" s="11">
        <v>5.0275012032237098E-3</v>
      </c>
    </row>
    <row r="18670" spans="1:8" x14ac:dyDescent="0.3">
      <c r="A18670" s="9" t="s">
        <v>7826</v>
      </c>
      <c r="B18670" s="9">
        <v>21</v>
      </c>
      <c r="C18670">
        <v>20377</v>
      </c>
      <c r="D18670">
        <v>2199999</v>
      </c>
      <c r="E18670" t="s">
        <v>8234</v>
      </c>
      <c r="F18670" t="s">
        <v>8227</v>
      </c>
      <c r="G18670" s="10">
        <v>192.10859045788899</v>
      </c>
      <c r="H18670" s="11">
        <v>2.3410747070179001E-2</v>
      </c>
    </row>
    <row r="18671" spans="1:8" x14ac:dyDescent="0.3">
      <c r="A18671" s="9" t="s">
        <v>7826</v>
      </c>
      <c r="B18671" s="9">
        <v>21</v>
      </c>
      <c r="C18671">
        <v>40305</v>
      </c>
      <c r="D18671">
        <v>2199999</v>
      </c>
      <c r="E18671" t="s">
        <v>8234</v>
      </c>
      <c r="F18671" t="s">
        <v>8260</v>
      </c>
      <c r="G18671" s="10">
        <v>175.157737232351</v>
      </c>
      <c r="H18671" s="11">
        <v>0.21731729185155199</v>
      </c>
    </row>
    <row r="18672" spans="1:8" x14ac:dyDescent="0.3">
      <c r="A18672" s="9" t="s">
        <v>7826</v>
      </c>
      <c r="B18672" s="9">
        <v>21</v>
      </c>
      <c r="C18672">
        <v>10171</v>
      </c>
      <c r="D18672">
        <v>2199999</v>
      </c>
      <c r="E18672" t="s">
        <v>8015</v>
      </c>
      <c r="F18672" t="s">
        <v>8028</v>
      </c>
      <c r="G18672" s="10">
        <v>567.29704121318105</v>
      </c>
      <c r="H18672" s="11">
        <v>6.3190278160441702E-3</v>
      </c>
    </row>
    <row r="18673" spans="1:8" x14ac:dyDescent="0.3">
      <c r="A18673" s="9" t="s">
        <v>7826</v>
      </c>
      <c r="B18673" s="9">
        <v>21</v>
      </c>
      <c r="C18673">
        <v>9964</v>
      </c>
      <c r="D18673">
        <v>2199999</v>
      </c>
      <c r="E18673" t="s">
        <v>8015</v>
      </c>
      <c r="F18673" t="s">
        <v>8004</v>
      </c>
      <c r="G18673" s="10">
        <v>368.27746300529799</v>
      </c>
      <c r="H18673" s="11">
        <v>3.38148437246623E-2</v>
      </c>
    </row>
    <row r="18674" spans="1:8" x14ac:dyDescent="0.3">
      <c r="A18674" s="9" t="s">
        <v>7826</v>
      </c>
      <c r="B18674" s="9">
        <v>21</v>
      </c>
      <c r="C18674">
        <v>11488</v>
      </c>
      <c r="D18674">
        <v>2199999</v>
      </c>
      <c r="E18674" t="s">
        <v>8015</v>
      </c>
      <c r="F18674" t="s">
        <v>8154</v>
      </c>
      <c r="G18674" s="10">
        <v>212.36435728322201</v>
      </c>
      <c r="H18674" s="11">
        <v>0.143199162025099</v>
      </c>
    </row>
    <row r="18675" spans="1:8" x14ac:dyDescent="0.3">
      <c r="A18675" s="9" t="s">
        <v>7826</v>
      </c>
      <c r="B18675" s="9">
        <v>21</v>
      </c>
      <c r="C18675">
        <v>9575</v>
      </c>
      <c r="D18675">
        <v>2199999</v>
      </c>
      <c r="E18675" t="s">
        <v>661</v>
      </c>
      <c r="F18675" t="s">
        <v>7984</v>
      </c>
      <c r="G18675" s="10">
        <v>600.48436560113601</v>
      </c>
      <c r="H18675" s="11">
        <v>0.164111605794243</v>
      </c>
    </row>
    <row r="18676" spans="1:8" x14ac:dyDescent="0.3">
      <c r="A18676" s="9" t="s">
        <v>7826</v>
      </c>
      <c r="B18676" s="9">
        <v>21</v>
      </c>
      <c r="C18676">
        <v>1886</v>
      </c>
      <c r="D18676">
        <v>2199999</v>
      </c>
      <c r="E18676" t="s">
        <v>661</v>
      </c>
      <c r="F18676" t="s">
        <v>7850</v>
      </c>
      <c r="G18676" s="10">
        <v>22.107363789531998</v>
      </c>
      <c r="H18676" s="11">
        <v>8.0713266847506505E-3</v>
      </c>
    </row>
    <row r="18677" spans="1:8" x14ac:dyDescent="0.3">
      <c r="A18677" s="9" t="s">
        <v>7826</v>
      </c>
      <c r="B18677" s="9">
        <v>21</v>
      </c>
      <c r="C18677">
        <v>11249</v>
      </c>
      <c r="D18677">
        <v>2199999</v>
      </c>
      <c r="E18677" t="s">
        <v>306</v>
      </c>
      <c r="F18677" t="s">
        <v>8078</v>
      </c>
      <c r="G18677" s="10">
        <v>20016.447981818899</v>
      </c>
      <c r="H18677" s="11">
        <v>0.41928043531250297</v>
      </c>
    </row>
    <row r="18678" spans="1:8" x14ac:dyDescent="0.3">
      <c r="A18678" s="9" t="s">
        <v>7826</v>
      </c>
      <c r="B18678" s="9">
        <v>21</v>
      </c>
      <c r="C18678">
        <v>10171</v>
      </c>
      <c r="D18678">
        <v>2199999</v>
      </c>
      <c r="E18678" t="s">
        <v>7870</v>
      </c>
      <c r="F18678" t="s">
        <v>8028</v>
      </c>
      <c r="G18678" s="10">
        <v>1156.259119933</v>
      </c>
      <c r="H18678" s="11">
        <v>1.28793788978458E-2</v>
      </c>
    </row>
    <row r="18679" spans="1:8" x14ac:dyDescent="0.3">
      <c r="A18679" s="9" t="s">
        <v>7826</v>
      </c>
      <c r="B18679" s="9">
        <v>21</v>
      </c>
      <c r="C18679">
        <v>1886</v>
      </c>
      <c r="D18679">
        <v>2199999</v>
      </c>
      <c r="E18679" t="s">
        <v>7870</v>
      </c>
      <c r="F18679" t="s">
        <v>7850</v>
      </c>
      <c r="G18679" s="10">
        <v>165.10722326552201</v>
      </c>
      <c r="H18679" s="11">
        <v>6.0280110721256601E-2</v>
      </c>
    </row>
    <row r="18680" spans="1:8" x14ac:dyDescent="0.3">
      <c r="A18680" s="9" t="s">
        <v>7826</v>
      </c>
      <c r="B18680" s="9">
        <v>21</v>
      </c>
      <c r="C18680">
        <v>13577</v>
      </c>
      <c r="D18680">
        <v>2199999</v>
      </c>
      <c r="E18680" t="s">
        <v>7870</v>
      </c>
      <c r="F18680" t="s">
        <v>8166</v>
      </c>
      <c r="G18680" s="10">
        <v>31.9761237931226</v>
      </c>
      <c r="H18680" s="11">
        <v>6.1969232157214497E-2</v>
      </c>
    </row>
    <row r="18681" spans="1:8" x14ac:dyDescent="0.3">
      <c r="A18681" s="9" t="s">
        <v>7826</v>
      </c>
      <c r="B18681" s="9">
        <v>21</v>
      </c>
      <c r="C18681">
        <v>9292</v>
      </c>
      <c r="D18681">
        <v>2199999</v>
      </c>
      <c r="E18681" t="s">
        <v>7870</v>
      </c>
      <c r="F18681" t="s">
        <v>7970</v>
      </c>
      <c r="G18681" s="10">
        <v>17.176333984456701</v>
      </c>
      <c r="H18681" s="11">
        <v>1.1124568642782801E-2</v>
      </c>
    </row>
    <row r="18682" spans="1:8" x14ac:dyDescent="0.3">
      <c r="A18682" s="9" t="s">
        <v>7826</v>
      </c>
      <c r="B18682" s="9">
        <v>21</v>
      </c>
      <c r="C18682">
        <v>22053</v>
      </c>
      <c r="D18682">
        <v>2199999</v>
      </c>
      <c r="E18682" t="s">
        <v>953</v>
      </c>
      <c r="F18682" t="s">
        <v>8236</v>
      </c>
      <c r="G18682" s="10">
        <v>959.36188255617606</v>
      </c>
      <c r="H18682" s="11">
        <v>3.1306679368103899E-2</v>
      </c>
    </row>
    <row r="18683" spans="1:8" x14ac:dyDescent="0.3">
      <c r="A18683" s="9" t="s">
        <v>7826</v>
      </c>
      <c r="B18683" s="9">
        <v>21</v>
      </c>
      <c r="C18683">
        <v>1708</v>
      </c>
      <c r="D18683">
        <v>2199999</v>
      </c>
      <c r="E18683" t="s">
        <v>953</v>
      </c>
      <c r="F18683" t="s">
        <v>7837</v>
      </c>
      <c r="G18683" s="10">
        <v>235.03296444578501</v>
      </c>
      <c r="H18683" s="11">
        <v>0.21662024372883401</v>
      </c>
    </row>
    <row r="18684" spans="1:8" x14ac:dyDescent="0.3">
      <c r="A18684" s="9" t="s">
        <v>7826</v>
      </c>
      <c r="B18684" s="9">
        <v>21</v>
      </c>
      <c r="C18684">
        <v>19446</v>
      </c>
      <c r="D18684">
        <v>2199999</v>
      </c>
      <c r="E18684" t="s">
        <v>8176</v>
      </c>
      <c r="F18684" t="s">
        <v>8209</v>
      </c>
      <c r="G18684" s="10">
        <v>282.77423278712399</v>
      </c>
      <c r="H18684" s="11">
        <v>1.84385910789726E-2</v>
      </c>
    </row>
    <row r="18685" spans="1:8" x14ac:dyDescent="0.3">
      <c r="A18685" s="9" t="s">
        <v>7826</v>
      </c>
      <c r="B18685" s="9">
        <v>21</v>
      </c>
      <c r="C18685">
        <v>14251</v>
      </c>
      <c r="D18685">
        <v>2199999</v>
      </c>
      <c r="E18685" t="s">
        <v>8176</v>
      </c>
      <c r="F18685" t="s">
        <v>8168</v>
      </c>
      <c r="G18685" s="10">
        <v>151.45880156909499</v>
      </c>
      <c r="H18685" s="11">
        <v>5.5847640696569202E-2</v>
      </c>
    </row>
    <row r="18686" spans="1:8" x14ac:dyDescent="0.3">
      <c r="A18686" s="9" t="s">
        <v>7826</v>
      </c>
      <c r="B18686" s="9">
        <v>21</v>
      </c>
      <c r="C18686">
        <v>22053</v>
      </c>
      <c r="D18686">
        <v>2199999</v>
      </c>
      <c r="E18686" t="s">
        <v>7842</v>
      </c>
      <c r="F18686" t="s">
        <v>8236</v>
      </c>
      <c r="G18686" s="10">
        <v>811.15490573223894</v>
      </c>
      <c r="H18686" s="11">
        <v>2.6470268428803002E-2</v>
      </c>
    </row>
    <row r="18687" spans="1:8" x14ac:dyDescent="0.3">
      <c r="A18687" s="9" t="s">
        <v>7826</v>
      </c>
      <c r="B18687" s="9">
        <v>21</v>
      </c>
      <c r="C18687">
        <v>1708</v>
      </c>
      <c r="D18687">
        <v>2199999</v>
      </c>
      <c r="E18687" t="s">
        <v>7842</v>
      </c>
      <c r="F18687" t="s">
        <v>7837</v>
      </c>
      <c r="G18687" s="10">
        <v>34.713420608117403</v>
      </c>
      <c r="H18687" s="11">
        <v>3.1993936044347797E-2</v>
      </c>
    </row>
    <row r="18688" spans="1:8" x14ac:dyDescent="0.3">
      <c r="A18688" s="9" t="s">
        <v>7826</v>
      </c>
      <c r="B18688" s="9">
        <v>21</v>
      </c>
      <c r="C18688">
        <v>10171</v>
      </c>
      <c r="D18688">
        <v>2199999</v>
      </c>
      <c r="E18688" t="s">
        <v>5816</v>
      </c>
      <c r="F18688" t="s">
        <v>8028</v>
      </c>
      <c r="G18688" s="10">
        <v>569.97378662647895</v>
      </c>
      <c r="H18688" s="11">
        <v>6.34884364002048E-3</v>
      </c>
    </row>
    <row r="18689" spans="1:8" x14ac:dyDescent="0.3">
      <c r="A18689" s="9" t="s">
        <v>7826</v>
      </c>
      <c r="B18689" s="9">
        <v>21</v>
      </c>
      <c r="C18689">
        <v>4622</v>
      </c>
      <c r="D18689">
        <v>2199999</v>
      </c>
      <c r="E18689" t="s">
        <v>5816</v>
      </c>
      <c r="F18689" t="s">
        <v>7905</v>
      </c>
      <c r="G18689" s="10">
        <v>306.40773372498802</v>
      </c>
      <c r="H18689" s="11">
        <v>0.20481800382686399</v>
      </c>
    </row>
    <row r="18690" spans="1:8" x14ac:dyDescent="0.3">
      <c r="A18690" s="9" t="s">
        <v>7826</v>
      </c>
      <c r="B18690" s="9">
        <v>21</v>
      </c>
      <c r="C18690">
        <v>1201</v>
      </c>
      <c r="D18690">
        <v>2199999</v>
      </c>
      <c r="E18690" t="s">
        <v>5816</v>
      </c>
      <c r="F18690" t="s">
        <v>7832</v>
      </c>
      <c r="G18690" s="10">
        <v>282.55791968618502</v>
      </c>
      <c r="H18690" s="11">
        <v>0.54865615473045704</v>
      </c>
    </row>
    <row r="18691" spans="1:8" x14ac:dyDescent="0.3">
      <c r="A18691" s="9" t="s">
        <v>7826</v>
      </c>
      <c r="B18691" s="9">
        <v>21</v>
      </c>
      <c r="C18691">
        <v>9575</v>
      </c>
      <c r="D18691">
        <v>2199999</v>
      </c>
      <c r="E18691" t="s">
        <v>5816</v>
      </c>
      <c r="F18691" t="s">
        <v>7984</v>
      </c>
      <c r="G18691" s="10">
        <v>26.419310796409398</v>
      </c>
      <c r="H18691" s="11">
        <v>7.2203637049492696E-3</v>
      </c>
    </row>
    <row r="18692" spans="1:8" x14ac:dyDescent="0.3">
      <c r="A18692" s="9" t="s">
        <v>7826</v>
      </c>
      <c r="B18692" s="9">
        <v>21</v>
      </c>
      <c r="C18692">
        <v>10171</v>
      </c>
      <c r="D18692">
        <v>2199999</v>
      </c>
      <c r="E18692" t="s">
        <v>7932</v>
      </c>
      <c r="F18692" t="s">
        <v>8028</v>
      </c>
      <c r="G18692" s="10">
        <v>377.07227545263498</v>
      </c>
      <c r="H18692" s="11">
        <v>4.2001456453020303E-3</v>
      </c>
    </row>
    <row r="18693" spans="1:8" x14ac:dyDescent="0.3">
      <c r="A18693" s="9" t="s">
        <v>7826</v>
      </c>
      <c r="B18693" s="9">
        <v>21</v>
      </c>
      <c r="C18693">
        <v>6194</v>
      </c>
      <c r="D18693">
        <v>2199999</v>
      </c>
      <c r="E18693" t="s">
        <v>7932</v>
      </c>
      <c r="F18693" t="s">
        <v>7916</v>
      </c>
      <c r="G18693" s="10">
        <v>140.51863235826099</v>
      </c>
      <c r="H18693" s="11">
        <v>7.5345111184054195E-2</v>
      </c>
    </row>
    <row r="18694" spans="1:8" x14ac:dyDescent="0.3">
      <c r="A18694" s="9" t="s">
        <v>7826</v>
      </c>
      <c r="B18694" s="9">
        <v>21</v>
      </c>
      <c r="C18694">
        <v>13651</v>
      </c>
      <c r="D18694">
        <v>2199999</v>
      </c>
      <c r="E18694" t="s">
        <v>7932</v>
      </c>
      <c r="F18694" t="s">
        <v>8167</v>
      </c>
      <c r="G18694" s="10">
        <v>106.183409000675</v>
      </c>
      <c r="H18694" s="11">
        <v>5.47902007227428E-2</v>
      </c>
    </row>
    <row r="18695" spans="1:8" x14ac:dyDescent="0.3">
      <c r="A18695" s="9" t="s">
        <v>7826</v>
      </c>
      <c r="B18695" s="9">
        <v>21</v>
      </c>
      <c r="C18695">
        <v>9292</v>
      </c>
      <c r="D18695">
        <v>2199999</v>
      </c>
      <c r="E18695" t="s">
        <v>7932</v>
      </c>
      <c r="F18695" t="s">
        <v>7970</v>
      </c>
      <c r="G18695" s="10">
        <v>20.822589884958301</v>
      </c>
      <c r="H18695" s="11">
        <v>1.34861333451803E-2</v>
      </c>
    </row>
    <row r="18696" spans="1:8" x14ac:dyDescent="0.3">
      <c r="A18696" s="9" t="s">
        <v>7826</v>
      </c>
      <c r="B18696" s="9">
        <v>21</v>
      </c>
      <c r="C18696">
        <v>10171</v>
      </c>
      <c r="D18696">
        <v>2199999</v>
      </c>
      <c r="E18696" t="s">
        <v>7911</v>
      </c>
      <c r="F18696" t="s">
        <v>8028</v>
      </c>
      <c r="G18696" s="10">
        <v>1699.4274560786801</v>
      </c>
      <c r="H18696" s="11">
        <v>1.8929641063075701E-2</v>
      </c>
    </row>
    <row r="18697" spans="1:8" x14ac:dyDescent="0.3">
      <c r="A18697" s="9" t="s">
        <v>7826</v>
      </c>
      <c r="B18697" s="9">
        <v>21</v>
      </c>
      <c r="C18697">
        <v>9575</v>
      </c>
      <c r="D18697">
        <v>2199999</v>
      </c>
      <c r="E18697" t="s">
        <v>7911</v>
      </c>
      <c r="F18697" t="s">
        <v>7984</v>
      </c>
      <c r="G18697" s="10">
        <v>928.42136918506901</v>
      </c>
      <c r="H18697" s="11">
        <v>0.25373636763735102</v>
      </c>
    </row>
    <row r="18698" spans="1:8" x14ac:dyDescent="0.3">
      <c r="A18698" s="9" t="s">
        <v>7826</v>
      </c>
      <c r="B18698" s="9">
        <v>21</v>
      </c>
      <c r="C18698">
        <v>4622</v>
      </c>
      <c r="D18698">
        <v>2199999</v>
      </c>
      <c r="E18698" t="s">
        <v>7911</v>
      </c>
      <c r="F18698" t="s">
        <v>7905</v>
      </c>
      <c r="G18698" s="10">
        <v>232.55358626120599</v>
      </c>
      <c r="H18698" s="11">
        <v>0.15545025819599301</v>
      </c>
    </row>
    <row r="18699" spans="1:8" x14ac:dyDescent="0.3">
      <c r="A18699" s="9" t="s">
        <v>7826</v>
      </c>
      <c r="B18699" s="9">
        <v>21</v>
      </c>
      <c r="C18699">
        <v>17564</v>
      </c>
      <c r="D18699">
        <v>2199999</v>
      </c>
      <c r="E18699" t="s">
        <v>7911</v>
      </c>
      <c r="F18699" t="s">
        <v>8202</v>
      </c>
      <c r="G18699" s="10">
        <v>173.42275848357201</v>
      </c>
      <c r="H18699" s="11">
        <v>3.1908511220528499E-2</v>
      </c>
    </row>
    <row r="18700" spans="1:8" x14ac:dyDescent="0.3">
      <c r="A18700" s="9" t="s">
        <v>7826</v>
      </c>
      <c r="B18700" s="9">
        <v>21</v>
      </c>
      <c r="C18700">
        <v>22053</v>
      </c>
      <c r="D18700">
        <v>2199999</v>
      </c>
      <c r="E18700" t="s">
        <v>517</v>
      </c>
      <c r="F18700" t="s">
        <v>8236</v>
      </c>
      <c r="G18700" s="10">
        <v>647.49575422247096</v>
      </c>
      <c r="H18700" s="11">
        <v>2.1129609522988899E-2</v>
      </c>
    </row>
    <row r="18701" spans="1:8" x14ac:dyDescent="0.3">
      <c r="A18701" s="9" t="s">
        <v>7826</v>
      </c>
      <c r="B18701" s="9">
        <v>21</v>
      </c>
      <c r="C18701">
        <v>1708</v>
      </c>
      <c r="D18701">
        <v>2199999</v>
      </c>
      <c r="E18701" t="s">
        <v>517</v>
      </c>
      <c r="F18701" t="s">
        <v>7837</v>
      </c>
      <c r="G18701" s="10">
        <v>27.501125290611501</v>
      </c>
      <c r="H18701" s="11">
        <v>2.5346659254019799E-2</v>
      </c>
    </row>
    <row r="18702" spans="1:8" x14ac:dyDescent="0.3">
      <c r="A18702" s="9" t="s">
        <v>7826</v>
      </c>
      <c r="B18702" s="9">
        <v>21</v>
      </c>
      <c r="C18702">
        <v>7558</v>
      </c>
      <c r="D18702">
        <v>2199999</v>
      </c>
      <c r="E18702" t="s">
        <v>517</v>
      </c>
      <c r="F18702" t="s">
        <v>7949</v>
      </c>
      <c r="G18702" s="10">
        <v>20.282451329591499</v>
      </c>
      <c r="H18702" s="11">
        <v>1.69302598744503E-2</v>
      </c>
    </row>
    <row r="18703" spans="1:8" x14ac:dyDescent="0.3">
      <c r="A18703" s="9" t="s">
        <v>7826</v>
      </c>
      <c r="B18703" s="9">
        <v>21</v>
      </c>
      <c r="C18703">
        <v>10171</v>
      </c>
      <c r="D18703">
        <v>2199999</v>
      </c>
      <c r="E18703" t="s">
        <v>322</v>
      </c>
      <c r="F18703" t="s">
        <v>8028</v>
      </c>
      <c r="G18703" s="10">
        <v>173.70665354339499</v>
      </c>
      <c r="H18703" s="11">
        <v>1.93488965362006E-3</v>
      </c>
    </row>
    <row r="18704" spans="1:8" x14ac:dyDescent="0.3">
      <c r="A18704" s="9" t="s">
        <v>7826</v>
      </c>
      <c r="B18704" s="9">
        <v>21</v>
      </c>
      <c r="C18704">
        <v>11011</v>
      </c>
      <c r="D18704">
        <v>2199999</v>
      </c>
      <c r="E18704" t="s">
        <v>322</v>
      </c>
      <c r="F18704" t="s">
        <v>8077</v>
      </c>
      <c r="G18704" s="10">
        <v>111.46505257627</v>
      </c>
      <c r="H18704" s="11">
        <v>0.101331865978427</v>
      </c>
    </row>
    <row r="18705" spans="1:8" x14ac:dyDescent="0.3">
      <c r="A18705" s="9" t="s">
        <v>7826</v>
      </c>
      <c r="B18705" s="9">
        <v>21</v>
      </c>
      <c r="C18705">
        <v>9575</v>
      </c>
      <c r="D18705">
        <v>2199999</v>
      </c>
      <c r="E18705" t="s">
        <v>322</v>
      </c>
      <c r="F18705" t="s">
        <v>7984</v>
      </c>
      <c r="G18705" s="10">
        <v>74.281145012291205</v>
      </c>
      <c r="H18705" s="11">
        <v>2.0300941517434001E-2</v>
      </c>
    </row>
    <row r="18706" spans="1:8" x14ac:dyDescent="0.3">
      <c r="A18706" s="9" t="s">
        <v>7826</v>
      </c>
      <c r="B18706" s="9">
        <v>21</v>
      </c>
      <c r="C18706">
        <v>22053</v>
      </c>
      <c r="D18706">
        <v>2199999</v>
      </c>
      <c r="E18706" t="s">
        <v>8248</v>
      </c>
      <c r="F18706" t="s">
        <v>8236</v>
      </c>
      <c r="G18706" s="10">
        <v>747.24023876582703</v>
      </c>
      <c r="H18706" s="11">
        <v>2.4384552890152299E-2</v>
      </c>
    </row>
    <row r="18707" spans="1:8" x14ac:dyDescent="0.3">
      <c r="A18707" s="9" t="s">
        <v>7826</v>
      </c>
      <c r="B18707" s="9">
        <v>21</v>
      </c>
      <c r="C18707">
        <v>22053</v>
      </c>
      <c r="D18707">
        <v>2199999</v>
      </c>
      <c r="E18707" t="s">
        <v>8253</v>
      </c>
      <c r="F18707" t="s">
        <v>8236</v>
      </c>
      <c r="G18707" s="10">
        <v>1454.5654269280101</v>
      </c>
      <c r="H18707" s="11">
        <v>4.7466565295914698E-2</v>
      </c>
    </row>
    <row r="18708" spans="1:8" x14ac:dyDescent="0.3">
      <c r="A18708" s="9" t="s">
        <v>7826</v>
      </c>
      <c r="B18708" s="9">
        <v>21</v>
      </c>
      <c r="C18708">
        <v>6442</v>
      </c>
      <c r="D18708">
        <v>2199999</v>
      </c>
      <c r="E18708" t="s">
        <v>5062</v>
      </c>
      <c r="F18708" t="s">
        <v>7936</v>
      </c>
      <c r="G18708" s="10">
        <v>208.14600276986599</v>
      </c>
      <c r="H18708" s="11">
        <v>0.120874566068447</v>
      </c>
    </row>
    <row r="18709" spans="1:8" x14ac:dyDescent="0.3">
      <c r="A18709" s="9" t="s">
        <v>7826</v>
      </c>
      <c r="B18709" s="9">
        <v>21</v>
      </c>
      <c r="C18709">
        <v>22053</v>
      </c>
      <c r="D18709">
        <v>2199999</v>
      </c>
      <c r="E18709" t="s">
        <v>5062</v>
      </c>
      <c r="F18709" t="s">
        <v>8236</v>
      </c>
      <c r="G18709" s="10">
        <v>111.189245732481</v>
      </c>
      <c r="H18709" s="11">
        <v>3.62841814816867E-3</v>
      </c>
    </row>
    <row r="18710" spans="1:8" x14ac:dyDescent="0.3">
      <c r="A18710" s="9" t="s">
        <v>7826</v>
      </c>
      <c r="B18710" s="9">
        <v>21</v>
      </c>
      <c r="C18710">
        <v>7558</v>
      </c>
      <c r="D18710">
        <v>2199999</v>
      </c>
      <c r="E18710" t="s">
        <v>5062</v>
      </c>
      <c r="F18710" t="s">
        <v>7949</v>
      </c>
      <c r="G18710" s="10">
        <v>18.040582271674602</v>
      </c>
      <c r="H18710" s="11">
        <v>1.50589167543193E-2</v>
      </c>
    </row>
    <row r="18711" spans="1:8" x14ac:dyDescent="0.3">
      <c r="A18711" s="9" t="s">
        <v>7826</v>
      </c>
      <c r="B18711" s="9">
        <v>21</v>
      </c>
      <c r="C18711">
        <v>10171</v>
      </c>
      <c r="D18711">
        <v>2199999</v>
      </c>
      <c r="E18711" t="s">
        <v>983</v>
      </c>
      <c r="F18711" t="s">
        <v>8028</v>
      </c>
      <c r="G18711" s="10">
        <v>708.23430451752995</v>
      </c>
      <c r="H18711" s="11">
        <v>7.88890465734194E-3</v>
      </c>
    </row>
    <row r="18712" spans="1:8" x14ac:dyDescent="0.3">
      <c r="A18712" s="9" t="s">
        <v>7826</v>
      </c>
      <c r="B18712" s="9">
        <v>21</v>
      </c>
      <c r="C18712">
        <v>17564</v>
      </c>
      <c r="D18712">
        <v>2199999</v>
      </c>
      <c r="E18712" t="s">
        <v>983</v>
      </c>
      <c r="F18712" t="s">
        <v>8202</v>
      </c>
      <c r="G18712" s="10">
        <v>145.89047483829799</v>
      </c>
      <c r="H18712" s="11">
        <v>2.6842773659300601E-2</v>
      </c>
    </row>
    <row r="18713" spans="1:8" x14ac:dyDescent="0.3">
      <c r="A18713" s="9" t="s">
        <v>7826</v>
      </c>
      <c r="B18713" s="9">
        <v>21</v>
      </c>
      <c r="C18713">
        <v>9292</v>
      </c>
      <c r="D18713">
        <v>2199999</v>
      </c>
      <c r="E18713" t="s">
        <v>983</v>
      </c>
      <c r="F18713" t="s">
        <v>7970</v>
      </c>
      <c r="G18713" s="10">
        <v>138.96272254475599</v>
      </c>
      <c r="H18713" s="11">
        <v>9.0001763306189295E-2</v>
      </c>
    </row>
    <row r="18714" spans="1:8" x14ac:dyDescent="0.3">
      <c r="A18714" s="9" t="s">
        <v>7826</v>
      </c>
      <c r="B18714" s="9">
        <v>21</v>
      </c>
      <c r="C18714">
        <v>9575</v>
      </c>
      <c r="D18714">
        <v>2199999</v>
      </c>
      <c r="E18714" t="s">
        <v>983</v>
      </c>
      <c r="F18714" t="s">
        <v>7984</v>
      </c>
      <c r="G18714" s="10">
        <v>21.654942734604401</v>
      </c>
      <c r="H18714" s="11">
        <v>5.9182680335076402E-3</v>
      </c>
    </row>
    <row r="18715" spans="1:8" x14ac:dyDescent="0.3">
      <c r="A18715" s="9" t="s">
        <v>7826</v>
      </c>
      <c r="B18715" s="9">
        <v>21</v>
      </c>
      <c r="C18715">
        <v>9964</v>
      </c>
      <c r="D18715">
        <v>2199999</v>
      </c>
      <c r="E18715" t="s">
        <v>6005</v>
      </c>
      <c r="F18715" t="s">
        <v>8004</v>
      </c>
      <c r="G18715" s="10">
        <v>493.363329044767</v>
      </c>
      <c r="H18715" s="11">
        <v>4.53000944857926E-2</v>
      </c>
    </row>
    <row r="18716" spans="1:8" x14ac:dyDescent="0.3">
      <c r="A18716" s="9" t="s">
        <v>7826</v>
      </c>
      <c r="B18716" s="9">
        <v>21</v>
      </c>
      <c r="C18716">
        <v>9605</v>
      </c>
      <c r="D18716">
        <v>2199999</v>
      </c>
      <c r="E18716" t="s">
        <v>6005</v>
      </c>
      <c r="F18716" t="s">
        <v>7991</v>
      </c>
      <c r="G18716" s="10">
        <v>210.01605312161001</v>
      </c>
      <c r="H18716" s="11">
        <v>4.95905674431193E-2</v>
      </c>
    </row>
    <row r="18717" spans="1:8" x14ac:dyDescent="0.3">
      <c r="A18717" s="9" t="s">
        <v>7826</v>
      </c>
      <c r="B18717" s="9">
        <v>21</v>
      </c>
      <c r="C18717">
        <v>10171</v>
      </c>
      <c r="D18717">
        <v>2199999</v>
      </c>
      <c r="E18717" t="s">
        <v>6005</v>
      </c>
      <c r="F18717" t="s">
        <v>8028</v>
      </c>
      <c r="G18717" s="10">
        <v>51.9084628287426</v>
      </c>
      <c r="H18717" s="11">
        <v>5.7819977308793704E-4</v>
      </c>
    </row>
    <row r="18718" spans="1:8" x14ac:dyDescent="0.3">
      <c r="A18718" s="9" t="s">
        <v>7826</v>
      </c>
      <c r="B18718" s="9">
        <v>21</v>
      </c>
      <c r="C18718">
        <v>14371</v>
      </c>
      <c r="D18718">
        <v>2199999</v>
      </c>
      <c r="E18718" t="s">
        <v>6005</v>
      </c>
      <c r="F18718" t="s">
        <v>8178</v>
      </c>
      <c r="G18718" s="10">
        <v>19.7148966065498</v>
      </c>
      <c r="H18718" s="11">
        <v>5.2911692449140596E-3</v>
      </c>
    </row>
    <row r="18719" spans="1:8" x14ac:dyDescent="0.3">
      <c r="A18719" s="9" t="s">
        <v>7826</v>
      </c>
      <c r="B18719" s="9">
        <v>21</v>
      </c>
      <c r="C18719">
        <v>20130</v>
      </c>
      <c r="D18719">
        <v>2199999</v>
      </c>
      <c r="E18719" t="s">
        <v>987</v>
      </c>
      <c r="F18719" t="s">
        <v>8225</v>
      </c>
      <c r="G18719" s="10">
        <v>641.54370580064995</v>
      </c>
      <c r="H18719" s="11">
        <v>5.7362634638827799E-2</v>
      </c>
    </row>
    <row r="18720" spans="1:8" x14ac:dyDescent="0.3">
      <c r="A18720" s="9" t="s">
        <v>7826</v>
      </c>
      <c r="B18720" s="9">
        <v>21</v>
      </c>
      <c r="C18720">
        <v>16459</v>
      </c>
      <c r="D18720">
        <v>2199999</v>
      </c>
      <c r="E18720" t="s">
        <v>987</v>
      </c>
      <c r="F18720" t="s">
        <v>8192</v>
      </c>
      <c r="G18720" s="10">
        <v>443.45528968861902</v>
      </c>
      <c r="H18720" s="11">
        <v>0.52294255859507</v>
      </c>
    </row>
    <row r="18721" spans="1:8" x14ac:dyDescent="0.3">
      <c r="A18721" s="9" t="s">
        <v>7826</v>
      </c>
      <c r="B18721" s="9">
        <v>21</v>
      </c>
      <c r="C18721">
        <v>14724</v>
      </c>
      <c r="D18721">
        <v>2199999</v>
      </c>
      <c r="E18721" t="s">
        <v>987</v>
      </c>
      <c r="F18721" t="s">
        <v>8180</v>
      </c>
      <c r="G18721" s="10">
        <v>217.90636766761699</v>
      </c>
      <c r="H18721" s="11">
        <v>4.2559837435081398E-2</v>
      </c>
    </row>
    <row r="18722" spans="1:8" x14ac:dyDescent="0.3">
      <c r="A18722" s="9" t="s">
        <v>7826</v>
      </c>
      <c r="B18722" s="9">
        <v>21</v>
      </c>
      <c r="C18722">
        <v>14724</v>
      </c>
      <c r="D18722">
        <v>2199999</v>
      </c>
      <c r="E18722" t="s">
        <v>4739</v>
      </c>
      <c r="F18722" t="s">
        <v>8180</v>
      </c>
      <c r="G18722" s="10">
        <v>153.743319898126</v>
      </c>
      <c r="H18722" s="11">
        <v>3.00279921676028E-2</v>
      </c>
    </row>
    <row r="18723" spans="1:8" x14ac:dyDescent="0.3">
      <c r="A18723" s="9" t="s">
        <v>7826</v>
      </c>
      <c r="B18723" s="9">
        <v>21</v>
      </c>
      <c r="C18723">
        <v>10171</v>
      </c>
      <c r="D18723">
        <v>2199999</v>
      </c>
      <c r="E18723" t="s">
        <v>4739</v>
      </c>
      <c r="F18723" t="s">
        <v>8028</v>
      </c>
      <c r="G18723" s="10">
        <v>116.25109511257401</v>
      </c>
      <c r="H18723" s="11">
        <v>1.2949017010400799E-3</v>
      </c>
    </row>
    <row r="18724" spans="1:8" x14ac:dyDescent="0.3">
      <c r="A18724" s="9" t="s">
        <v>7826</v>
      </c>
      <c r="B18724" s="9">
        <v>21</v>
      </c>
      <c r="C18724">
        <v>9964</v>
      </c>
      <c r="D18724">
        <v>2199999</v>
      </c>
      <c r="E18724" t="s">
        <v>4739</v>
      </c>
      <c r="F18724" t="s">
        <v>8004</v>
      </c>
      <c r="G18724" s="10">
        <v>104.18342839190601</v>
      </c>
      <c r="H18724" s="11">
        <v>9.56601123789424E-3</v>
      </c>
    </row>
    <row r="18725" spans="1:8" x14ac:dyDescent="0.3">
      <c r="A18725" s="9" t="s">
        <v>7826</v>
      </c>
      <c r="B18725" s="9">
        <v>21</v>
      </c>
      <c r="C18725">
        <v>9605</v>
      </c>
      <c r="D18725">
        <v>2199999</v>
      </c>
      <c r="E18725" t="s">
        <v>4739</v>
      </c>
      <c r="F18725" t="s">
        <v>7991</v>
      </c>
      <c r="G18725" s="10">
        <v>44.349044899445602</v>
      </c>
      <c r="H18725" s="11">
        <v>1.04720294921949E-2</v>
      </c>
    </row>
    <row r="18726" spans="1:8" x14ac:dyDescent="0.3">
      <c r="A18726" s="9" t="s">
        <v>7826</v>
      </c>
      <c r="B18726" s="9">
        <v>21</v>
      </c>
      <c r="C18726">
        <v>10171</v>
      </c>
      <c r="D18726">
        <v>2199999</v>
      </c>
      <c r="E18726" t="s">
        <v>630</v>
      </c>
      <c r="F18726" t="s">
        <v>8028</v>
      </c>
      <c r="G18726" s="10">
        <v>1143.4657259205801</v>
      </c>
      <c r="H18726" s="11">
        <v>1.27368754001135E-2</v>
      </c>
    </row>
    <row r="18727" spans="1:8" x14ac:dyDescent="0.3">
      <c r="A18727" s="9" t="s">
        <v>7826</v>
      </c>
      <c r="B18727" s="9">
        <v>21</v>
      </c>
      <c r="C18727">
        <v>9575</v>
      </c>
      <c r="D18727">
        <v>2199999</v>
      </c>
      <c r="E18727" t="s">
        <v>630</v>
      </c>
      <c r="F18727" t="s">
        <v>7984</v>
      </c>
      <c r="G18727" s="10">
        <v>257.81398457101199</v>
      </c>
      <c r="H18727" s="11">
        <v>7.0460230820172706E-2</v>
      </c>
    </row>
    <row r="18728" spans="1:8" x14ac:dyDescent="0.3">
      <c r="A18728" s="9" t="s">
        <v>7826</v>
      </c>
      <c r="B18728" s="9">
        <v>21</v>
      </c>
      <c r="C18728">
        <v>1886</v>
      </c>
      <c r="D18728">
        <v>2199999</v>
      </c>
      <c r="E18728" t="s">
        <v>630</v>
      </c>
      <c r="F18728" t="s">
        <v>7850</v>
      </c>
      <c r="G18728" s="10">
        <v>213.66179408092799</v>
      </c>
      <c r="H18728" s="11">
        <v>7.8007226754628706E-2</v>
      </c>
    </row>
    <row r="18729" spans="1:8" x14ac:dyDescent="0.3">
      <c r="A18729" s="9" t="s">
        <v>7826</v>
      </c>
      <c r="B18729" s="9">
        <v>21</v>
      </c>
      <c r="C18729">
        <v>3687</v>
      </c>
      <c r="D18729">
        <v>2199999</v>
      </c>
      <c r="E18729" t="s">
        <v>630</v>
      </c>
      <c r="F18729" t="s">
        <v>7890</v>
      </c>
      <c r="G18729" s="10">
        <v>135.94847434178499</v>
      </c>
      <c r="H18729" s="11">
        <v>7.6893933451235894E-2</v>
      </c>
    </row>
    <row r="18730" spans="1:8" x14ac:dyDescent="0.3">
      <c r="A18730" s="9" t="s">
        <v>7826</v>
      </c>
      <c r="B18730" s="9">
        <v>21</v>
      </c>
      <c r="C18730">
        <v>49998</v>
      </c>
      <c r="D18730">
        <v>2199999</v>
      </c>
      <c r="E18730" t="s">
        <v>630</v>
      </c>
      <c r="F18730" t="s">
        <v>8261</v>
      </c>
      <c r="G18730" s="10">
        <v>116.95041503482599</v>
      </c>
      <c r="H18730" s="11">
        <v>0.19235265630727999</v>
      </c>
    </row>
    <row r="18731" spans="1:8" x14ac:dyDescent="0.3">
      <c r="A18731" s="9" t="s">
        <v>7826</v>
      </c>
      <c r="B18731" s="9">
        <v>21</v>
      </c>
      <c r="C18731">
        <v>9292</v>
      </c>
      <c r="D18731">
        <v>2199999</v>
      </c>
      <c r="E18731" t="s">
        <v>630</v>
      </c>
      <c r="F18731" t="s">
        <v>7970</v>
      </c>
      <c r="G18731" s="10">
        <v>50.691143074359303</v>
      </c>
      <c r="H18731" s="11">
        <v>3.2831051213963298E-2</v>
      </c>
    </row>
    <row r="18732" spans="1:8" x14ac:dyDescent="0.3">
      <c r="A18732" s="9" t="s">
        <v>7826</v>
      </c>
      <c r="B18732" s="9">
        <v>21</v>
      </c>
      <c r="C18732">
        <v>22053</v>
      </c>
      <c r="D18732">
        <v>2199999</v>
      </c>
      <c r="E18732" t="s">
        <v>7845</v>
      </c>
      <c r="F18732" t="s">
        <v>8236</v>
      </c>
      <c r="G18732" s="10">
        <v>472.64703691223002</v>
      </c>
      <c r="H18732" s="11">
        <v>1.5423803580218901E-2</v>
      </c>
    </row>
    <row r="18733" spans="1:8" x14ac:dyDescent="0.3">
      <c r="A18733" s="9" t="s">
        <v>7826</v>
      </c>
      <c r="B18733" s="9">
        <v>21</v>
      </c>
      <c r="C18733">
        <v>1708</v>
      </c>
      <c r="D18733">
        <v>2199999</v>
      </c>
      <c r="E18733" t="s">
        <v>7845</v>
      </c>
      <c r="F18733" t="s">
        <v>7837</v>
      </c>
      <c r="G18733" s="10">
        <v>5.6992183087953796</v>
      </c>
      <c r="H18733" s="11">
        <v>5.2527357684750003E-3</v>
      </c>
    </row>
    <row r="18734" spans="1:8" x14ac:dyDescent="0.3">
      <c r="A18734" s="9" t="s">
        <v>7826</v>
      </c>
      <c r="B18734" s="9">
        <v>21</v>
      </c>
      <c r="C18734">
        <v>10171</v>
      </c>
      <c r="D18734">
        <v>2199999</v>
      </c>
      <c r="E18734" t="s">
        <v>356</v>
      </c>
      <c r="F18734" t="s">
        <v>8028</v>
      </c>
      <c r="G18734" s="10">
        <v>356.29017833544498</v>
      </c>
      <c r="H18734" s="11">
        <v>3.9686573063563201E-3</v>
      </c>
    </row>
    <row r="18735" spans="1:8" x14ac:dyDescent="0.3">
      <c r="A18735" s="9" t="s">
        <v>7826</v>
      </c>
      <c r="B18735" s="9">
        <v>21</v>
      </c>
      <c r="C18735">
        <v>18498</v>
      </c>
      <c r="D18735">
        <v>2199999</v>
      </c>
      <c r="E18735" t="s">
        <v>356</v>
      </c>
      <c r="F18735" t="s">
        <v>8203</v>
      </c>
      <c r="G18735" s="10">
        <v>171.06238213211699</v>
      </c>
      <c r="H18735" s="11">
        <v>5.2862293613139003E-2</v>
      </c>
    </row>
    <row r="18736" spans="1:8" x14ac:dyDescent="0.3">
      <c r="A18736" s="9" t="s">
        <v>7826</v>
      </c>
      <c r="B18736" s="9">
        <v>21</v>
      </c>
      <c r="C18736">
        <v>9292</v>
      </c>
      <c r="D18736">
        <v>2199999</v>
      </c>
      <c r="E18736" t="s">
        <v>356</v>
      </c>
      <c r="F18736" t="s">
        <v>7970</v>
      </c>
      <c r="G18736" s="10">
        <v>78.123707840240598</v>
      </c>
      <c r="H18736" s="11">
        <v>5.0598256373212802E-2</v>
      </c>
    </row>
    <row r="18737" spans="1:8" x14ac:dyDescent="0.3">
      <c r="A18737" s="9" t="s">
        <v>7826</v>
      </c>
      <c r="B18737" s="9">
        <v>21</v>
      </c>
      <c r="C18737">
        <v>20377</v>
      </c>
      <c r="D18737">
        <v>2199999</v>
      </c>
      <c r="E18737" t="s">
        <v>498</v>
      </c>
      <c r="F18737" t="s">
        <v>8227</v>
      </c>
      <c r="G18737" s="10">
        <v>1778.0336620017499</v>
      </c>
      <c r="H18737" s="11">
        <v>0.21667483085568501</v>
      </c>
    </row>
    <row r="18738" spans="1:8" x14ac:dyDescent="0.3">
      <c r="A18738" s="9" t="s">
        <v>7826</v>
      </c>
      <c r="B18738" s="9">
        <v>21</v>
      </c>
      <c r="C18738">
        <v>1582</v>
      </c>
      <c r="D18738">
        <v>2199999</v>
      </c>
      <c r="E18738" t="s">
        <v>498</v>
      </c>
      <c r="F18738" t="s">
        <v>7833</v>
      </c>
      <c r="G18738" s="10">
        <v>363.32540030323599</v>
      </c>
      <c r="H18738" s="11">
        <v>0.53273519106046396</v>
      </c>
    </row>
    <row r="18739" spans="1:8" x14ac:dyDescent="0.3">
      <c r="A18739" s="9" t="s">
        <v>7826</v>
      </c>
      <c r="B18739" s="9">
        <v>21</v>
      </c>
      <c r="C18739">
        <v>22053</v>
      </c>
      <c r="D18739">
        <v>2199999</v>
      </c>
      <c r="E18739" t="s">
        <v>2898</v>
      </c>
      <c r="F18739" t="s">
        <v>8236</v>
      </c>
      <c r="G18739" s="10">
        <v>374.09556529576201</v>
      </c>
      <c r="H18739" s="11">
        <v>1.2207791583858501E-2</v>
      </c>
    </row>
    <row r="18740" spans="1:8" x14ac:dyDescent="0.3">
      <c r="A18740" s="9" t="s">
        <v>7826</v>
      </c>
      <c r="B18740" s="9">
        <v>21</v>
      </c>
      <c r="C18740">
        <v>1708</v>
      </c>
      <c r="D18740">
        <v>2199999</v>
      </c>
      <c r="E18740" t="s">
        <v>2898</v>
      </c>
      <c r="F18740" t="s">
        <v>7837</v>
      </c>
      <c r="G18740" s="10">
        <v>40.763954533772399</v>
      </c>
      <c r="H18740" s="11">
        <v>3.7570465008085203E-2</v>
      </c>
    </row>
    <row r="18741" spans="1:8" x14ac:dyDescent="0.3">
      <c r="A18741" s="9" t="s">
        <v>7826</v>
      </c>
      <c r="B18741" s="9">
        <v>21</v>
      </c>
      <c r="C18741">
        <v>10171</v>
      </c>
      <c r="D18741">
        <v>2199999</v>
      </c>
      <c r="E18741" t="s">
        <v>6189</v>
      </c>
      <c r="F18741" t="s">
        <v>8028</v>
      </c>
      <c r="G18741" s="10">
        <v>416.405185961531</v>
      </c>
      <c r="H18741" s="11">
        <v>4.6382684232036502E-3</v>
      </c>
    </row>
    <row r="18742" spans="1:8" x14ac:dyDescent="0.3">
      <c r="A18742" s="9" t="s">
        <v>7826</v>
      </c>
      <c r="B18742" s="9">
        <v>21</v>
      </c>
      <c r="C18742">
        <v>6442</v>
      </c>
      <c r="D18742">
        <v>2199999</v>
      </c>
      <c r="E18742" t="s">
        <v>6189</v>
      </c>
      <c r="F18742" t="s">
        <v>7936</v>
      </c>
      <c r="G18742" s="10">
        <v>197.66608341995499</v>
      </c>
      <c r="H18742" s="11">
        <v>0.114788666329823</v>
      </c>
    </row>
    <row r="18743" spans="1:8" x14ac:dyDescent="0.3">
      <c r="A18743" s="9" t="s">
        <v>7826</v>
      </c>
      <c r="B18743" s="9">
        <v>21</v>
      </c>
      <c r="C18743">
        <v>9605</v>
      </c>
      <c r="D18743">
        <v>2199999</v>
      </c>
      <c r="E18743" t="s">
        <v>8001</v>
      </c>
      <c r="F18743" t="s">
        <v>7991</v>
      </c>
      <c r="G18743" s="10">
        <v>2746.6751446905901</v>
      </c>
      <c r="H18743" s="11">
        <v>0.64856555954913697</v>
      </c>
    </row>
    <row r="18744" spans="1:8" x14ac:dyDescent="0.3">
      <c r="A18744" s="9" t="s">
        <v>7826</v>
      </c>
      <c r="B18744" s="9">
        <v>21</v>
      </c>
      <c r="C18744">
        <v>10171</v>
      </c>
      <c r="D18744">
        <v>2199999</v>
      </c>
      <c r="E18744" t="s">
        <v>8001</v>
      </c>
      <c r="F18744" t="s">
        <v>8028</v>
      </c>
      <c r="G18744" s="10">
        <v>696.63464656391795</v>
      </c>
      <c r="H18744" s="11">
        <v>7.7596979879245897E-3</v>
      </c>
    </row>
    <row r="18745" spans="1:8" x14ac:dyDescent="0.3">
      <c r="A18745" s="9" t="s">
        <v>7826</v>
      </c>
      <c r="B18745" s="9">
        <v>21</v>
      </c>
      <c r="C18745">
        <v>14371</v>
      </c>
      <c r="D18745">
        <v>2199999</v>
      </c>
      <c r="E18745" t="s">
        <v>8001</v>
      </c>
      <c r="F18745" t="s">
        <v>8178</v>
      </c>
      <c r="G18745" s="10">
        <v>475.69919947700998</v>
      </c>
      <c r="H18745" s="11">
        <v>0.12767020919941199</v>
      </c>
    </row>
    <row r="18746" spans="1:8" x14ac:dyDescent="0.3">
      <c r="A18746" s="9" t="s">
        <v>7826</v>
      </c>
      <c r="B18746" s="9">
        <v>21</v>
      </c>
      <c r="C18746">
        <v>17564</v>
      </c>
      <c r="D18746">
        <v>2199999</v>
      </c>
      <c r="E18746" t="s">
        <v>7913</v>
      </c>
      <c r="F18746" t="s">
        <v>8202</v>
      </c>
      <c r="G18746" s="10">
        <v>172.32793864232301</v>
      </c>
      <c r="H18746" s="11">
        <v>3.1707072427290303E-2</v>
      </c>
    </row>
    <row r="18747" spans="1:8" x14ac:dyDescent="0.3">
      <c r="A18747" s="9" t="s">
        <v>7826</v>
      </c>
      <c r="B18747" s="9">
        <v>21</v>
      </c>
      <c r="C18747">
        <v>10171</v>
      </c>
      <c r="D18747">
        <v>2199999</v>
      </c>
      <c r="E18747" t="s">
        <v>7913</v>
      </c>
      <c r="F18747" t="s">
        <v>8028</v>
      </c>
      <c r="G18747" s="10">
        <v>145.42840881301399</v>
      </c>
      <c r="H18747" s="11">
        <v>1.61990296753045E-3</v>
      </c>
    </row>
    <row r="18748" spans="1:8" x14ac:dyDescent="0.3">
      <c r="A18748" s="9" t="s">
        <v>7826</v>
      </c>
      <c r="B18748" s="9">
        <v>21</v>
      </c>
      <c r="C18748">
        <v>4622</v>
      </c>
      <c r="D18748">
        <v>2199999</v>
      </c>
      <c r="E18748" t="s">
        <v>7913</v>
      </c>
      <c r="F18748" t="s">
        <v>7905</v>
      </c>
      <c r="G18748" s="10">
        <v>47.046192849422297</v>
      </c>
      <c r="H18748" s="11">
        <v>3.1447989872608502E-2</v>
      </c>
    </row>
    <row r="18749" spans="1:8" x14ac:dyDescent="0.3">
      <c r="A18749" s="9" t="s">
        <v>7826</v>
      </c>
      <c r="B18749" s="9">
        <v>21</v>
      </c>
      <c r="C18749">
        <v>9964</v>
      </c>
      <c r="D18749">
        <v>2199999</v>
      </c>
      <c r="E18749" t="s">
        <v>5858</v>
      </c>
      <c r="F18749" t="s">
        <v>8004</v>
      </c>
      <c r="G18749" s="10">
        <v>283.35305067035898</v>
      </c>
      <c r="H18749" s="11">
        <v>2.6017174792981299E-2</v>
      </c>
    </row>
    <row r="18750" spans="1:8" x14ac:dyDescent="0.3">
      <c r="A18750" s="9" t="s">
        <v>7826</v>
      </c>
      <c r="B18750" s="9">
        <v>21</v>
      </c>
      <c r="C18750">
        <v>10171</v>
      </c>
      <c r="D18750">
        <v>2199999</v>
      </c>
      <c r="E18750" t="s">
        <v>5858</v>
      </c>
      <c r="F18750" t="s">
        <v>8028</v>
      </c>
      <c r="G18750" s="10">
        <v>172.44388484907699</v>
      </c>
      <c r="H18750" s="11">
        <v>1.9208238822076801E-3</v>
      </c>
    </row>
    <row r="18751" spans="1:8" x14ac:dyDescent="0.3">
      <c r="A18751" s="9" t="s">
        <v>7826</v>
      </c>
      <c r="B18751" s="9">
        <v>21</v>
      </c>
      <c r="C18751">
        <v>12243</v>
      </c>
      <c r="D18751">
        <v>2199999</v>
      </c>
      <c r="E18751" t="s">
        <v>7786</v>
      </c>
      <c r="F18751" t="s">
        <v>8158</v>
      </c>
      <c r="G18751" s="10">
        <v>1046.38631601203</v>
      </c>
      <c r="H18751" s="11">
        <v>0.49780509800762801</v>
      </c>
    </row>
    <row r="18752" spans="1:8" x14ac:dyDescent="0.3">
      <c r="A18752" s="9" t="s">
        <v>7826</v>
      </c>
      <c r="B18752" s="9">
        <v>21</v>
      </c>
      <c r="C18752">
        <v>13651</v>
      </c>
      <c r="D18752">
        <v>2199999</v>
      </c>
      <c r="E18752" t="s">
        <v>7786</v>
      </c>
      <c r="F18752" t="s">
        <v>8167</v>
      </c>
      <c r="G18752" s="10">
        <v>154.566724983417</v>
      </c>
      <c r="H18752" s="11">
        <v>7.9755792045107202E-2</v>
      </c>
    </row>
    <row r="18753" spans="1:8" x14ac:dyDescent="0.3">
      <c r="A18753" s="9" t="s">
        <v>7826</v>
      </c>
      <c r="B18753" s="9">
        <v>21</v>
      </c>
      <c r="C18753">
        <v>11249</v>
      </c>
      <c r="D18753">
        <v>2199999</v>
      </c>
      <c r="E18753" t="s">
        <v>7786</v>
      </c>
      <c r="F18753" t="s">
        <v>8078</v>
      </c>
      <c r="G18753" s="10">
        <v>72.763298277701494</v>
      </c>
      <c r="H18753" s="11">
        <v>1.5241579027587199E-3</v>
      </c>
    </row>
    <row r="18754" spans="1:8" x14ac:dyDescent="0.3">
      <c r="A18754" s="9" t="s">
        <v>7826</v>
      </c>
      <c r="B18754" s="9">
        <v>21</v>
      </c>
      <c r="C18754">
        <v>11011</v>
      </c>
      <c r="D18754">
        <v>2199999</v>
      </c>
      <c r="E18754" t="s">
        <v>7895</v>
      </c>
      <c r="F18754" t="s">
        <v>8077</v>
      </c>
      <c r="G18754" s="10">
        <v>90.3155382402432</v>
      </c>
      <c r="H18754" s="11">
        <v>8.2105034763857498E-2</v>
      </c>
    </row>
    <row r="18755" spans="1:8" x14ac:dyDescent="0.3">
      <c r="A18755" s="9" t="s">
        <v>7826</v>
      </c>
      <c r="B18755" s="9">
        <v>21</v>
      </c>
      <c r="C18755">
        <v>3687</v>
      </c>
      <c r="D18755">
        <v>2199999</v>
      </c>
      <c r="E18755" t="s">
        <v>7895</v>
      </c>
      <c r="F18755" t="s">
        <v>7890</v>
      </c>
      <c r="G18755" s="10">
        <v>69.865689926272395</v>
      </c>
      <c r="H18755" s="11">
        <v>3.9516792944724197E-2</v>
      </c>
    </row>
    <row r="18756" spans="1:8" x14ac:dyDescent="0.3">
      <c r="A18756" s="9" t="s">
        <v>7826</v>
      </c>
      <c r="B18756" s="9">
        <v>21</v>
      </c>
      <c r="C18756">
        <v>10171</v>
      </c>
      <c r="D18756">
        <v>2199999</v>
      </c>
      <c r="E18756" t="s">
        <v>6150</v>
      </c>
      <c r="F18756" t="s">
        <v>8028</v>
      </c>
      <c r="G18756" s="10">
        <v>664.30368426316602</v>
      </c>
      <c r="H18756" s="11">
        <v>7.3995687518174898E-3</v>
      </c>
    </row>
    <row r="18757" spans="1:8" x14ac:dyDescent="0.3">
      <c r="A18757" s="9" t="s">
        <v>7826</v>
      </c>
      <c r="B18757" s="9">
        <v>21</v>
      </c>
      <c r="C18757">
        <v>9292</v>
      </c>
      <c r="D18757">
        <v>2199999</v>
      </c>
      <c r="E18757" t="s">
        <v>6150</v>
      </c>
      <c r="F18757" t="s">
        <v>7970</v>
      </c>
      <c r="G18757" s="10">
        <v>87.323888989723699</v>
      </c>
      <c r="H18757" s="11">
        <v>5.6556922920805497E-2</v>
      </c>
    </row>
    <row r="18758" spans="1:8" x14ac:dyDescent="0.3">
      <c r="A18758" s="9" t="s">
        <v>7826</v>
      </c>
      <c r="B18758" s="9">
        <v>21</v>
      </c>
      <c r="C18758">
        <v>1886</v>
      </c>
      <c r="D18758">
        <v>2199999</v>
      </c>
      <c r="E18758" t="s">
        <v>6150</v>
      </c>
      <c r="F18758" t="s">
        <v>7850</v>
      </c>
      <c r="G18758" s="10">
        <v>73.182950062766395</v>
      </c>
      <c r="H18758" s="11">
        <v>2.6718857270086299E-2</v>
      </c>
    </row>
    <row r="18759" spans="1:8" x14ac:dyDescent="0.3">
      <c r="A18759" s="9" t="s">
        <v>7826</v>
      </c>
      <c r="B18759" s="9">
        <v>21</v>
      </c>
      <c r="C18759">
        <v>19162</v>
      </c>
      <c r="D18759">
        <v>2199999</v>
      </c>
      <c r="E18759" t="s">
        <v>7933</v>
      </c>
      <c r="F18759" t="s">
        <v>3998</v>
      </c>
      <c r="G18759" s="10">
        <v>574.15752588059297</v>
      </c>
      <c r="H18759" s="11">
        <v>0.111747280241454</v>
      </c>
    </row>
    <row r="18760" spans="1:8" x14ac:dyDescent="0.3">
      <c r="A18760" s="9" t="s">
        <v>7826</v>
      </c>
      <c r="B18760" s="9">
        <v>21</v>
      </c>
      <c r="C18760">
        <v>6194</v>
      </c>
      <c r="D18760">
        <v>2199999</v>
      </c>
      <c r="E18760" t="s">
        <v>7933</v>
      </c>
      <c r="F18760" t="s">
        <v>7916</v>
      </c>
      <c r="G18760" s="10">
        <v>152.60698945154999</v>
      </c>
      <c r="H18760" s="11">
        <v>8.1826803995469294E-2</v>
      </c>
    </row>
    <row r="18761" spans="1:8" x14ac:dyDescent="0.3">
      <c r="A18761" s="9" t="s">
        <v>7826</v>
      </c>
      <c r="B18761" s="9">
        <v>21</v>
      </c>
      <c r="C18761">
        <v>18498</v>
      </c>
      <c r="D18761">
        <v>2199999</v>
      </c>
      <c r="E18761" t="s">
        <v>7933</v>
      </c>
      <c r="F18761" t="s">
        <v>8203</v>
      </c>
      <c r="G18761" s="10">
        <v>55.364552217518302</v>
      </c>
      <c r="H18761" s="11">
        <v>1.71089469151787E-2</v>
      </c>
    </row>
    <row r="18762" spans="1:8" x14ac:dyDescent="0.3">
      <c r="A18762" s="9" t="s">
        <v>7826</v>
      </c>
      <c r="B18762" s="9">
        <v>21</v>
      </c>
      <c r="C18762">
        <v>19162</v>
      </c>
      <c r="D18762">
        <v>2199999</v>
      </c>
      <c r="E18762" t="s">
        <v>376</v>
      </c>
      <c r="F18762" t="s">
        <v>3998</v>
      </c>
      <c r="G18762" s="10">
        <v>743.71321559129899</v>
      </c>
      <c r="H18762" s="11">
        <v>0.14474760910690901</v>
      </c>
    </row>
    <row r="18763" spans="1:8" x14ac:dyDescent="0.3">
      <c r="A18763" s="9" t="s">
        <v>7826</v>
      </c>
      <c r="B18763" s="9">
        <v>21</v>
      </c>
      <c r="C18763">
        <v>10171</v>
      </c>
      <c r="D18763">
        <v>2199999</v>
      </c>
      <c r="E18763" t="s">
        <v>380</v>
      </c>
      <c r="F18763" t="s">
        <v>8028</v>
      </c>
      <c r="G18763" s="10">
        <v>757.65463573061197</v>
      </c>
      <c r="H18763" s="11">
        <v>8.4393895443171003E-3</v>
      </c>
    </row>
    <row r="18764" spans="1:8" x14ac:dyDescent="0.3">
      <c r="A18764" s="9" t="s">
        <v>7826</v>
      </c>
      <c r="B18764" s="9">
        <v>21</v>
      </c>
      <c r="C18764">
        <v>3687</v>
      </c>
      <c r="D18764">
        <v>2199999</v>
      </c>
      <c r="E18764" t="s">
        <v>380</v>
      </c>
      <c r="F18764" t="s">
        <v>7890</v>
      </c>
      <c r="G18764" s="10">
        <v>200.83713514566099</v>
      </c>
      <c r="H18764" s="11">
        <v>0.11359566467514801</v>
      </c>
    </row>
    <row r="18765" spans="1:8" x14ac:dyDescent="0.3">
      <c r="A18765" s="9" t="s">
        <v>7826</v>
      </c>
      <c r="B18765" s="9">
        <v>21</v>
      </c>
      <c r="C18765">
        <v>6442</v>
      </c>
      <c r="D18765">
        <v>2199999</v>
      </c>
      <c r="E18765" t="s">
        <v>380</v>
      </c>
      <c r="F18765" t="s">
        <v>7936</v>
      </c>
      <c r="G18765" s="10">
        <v>33.540619270573501</v>
      </c>
      <c r="H18765" s="11">
        <v>1.9477711539241299E-2</v>
      </c>
    </row>
    <row r="18766" spans="1:8" x14ac:dyDescent="0.3">
      <c r="A18766" s="9" t="s">
        <v>7826</v>
      </c>
      <c r="B18766" s="9">
        <v>21</v>
      </c>
      <c r="C18766">
        <v>22053</v>
      </c>
      <c r="D18766">
        <v>2199999</v>
      </c>
      <c r="E18766" t="s">
        <v>513</v>
      </c>
      <c r="F18766" t="s">
        <v>8236</v>
      </c>
      <c r="G18766" s="10">
        <v>209.35242173269799</v>
      </c>
      <c r="H18766" s="11">
        <v>6.8317589653014597E-3</v>
      </c>
    </row>
    <row r="18767" spans="1:8" x14ac:dyDescent="0.3">
      <c r="A18767" s="9" t="s">
        <v>7826</v>
      </c>
      <c r="B18767" s="9">
        <v>21</v>
      </c>
      <c r="C18767">
        <v>11011</v>
      </c>
      <c r="D18767">
        <v>2199999</v>
      </c>
      <c r="E18767" t="s">
        <v>513</v>
      </c>
      <c r="F18767" t="s">
        <v>8077</v>
      </c>
      <c r="G18767" s="10">
        <v>134.15880735693901</v>
      </c>
      <c r="H18767" s="11">
        <v>0.121962552142671</v>
      </c>
    </row>
    <row r="18768" spans="1:8" x14ac:dyDescent="0.3">
      <c r="A18768" s="9" t="s">
        <v>7826</v>
      </c>
      <c r="B18768" s="9">
        <v>21</v>
      </c>
      <c r="C18768">
        <v>7558</v>
      </c>
      <c r="D18768">
        <v>2199999</v>
      </c>
      <c r="E18768" t="s">
        <v>513</v>
      </c>
      <c r="F18768" t="s">
        <v>7949</v>
      </c>
      <c r="G18768" s="10">
        <v>84.774966645320404</v>
      </c>
      <c r="H18768" s="11">
        <v>7.0763745112955301E-2</v>
      </c>
    </row>
    <row r="18769" spans="1:8" x14ac:dyDescent="0.3">
      <c r="A18769" s="9" t="s">
        <v>7826</v>
      </c>
      <c r="B18769" s="9">
        <v>21</v>
      </c>
      <c r="C18769">
        <v>1708</v>
      </c>
      <c r="D18769">
        <v>2199999</v>
      </c>
      <c r="E18769" t="s">
        <v>513</v>
      </c>
      <c r="F18769" t="s">
        <v>7837</v>
      </c>
      <c r="G18769" s="10">
        <v>82.463634301233796</v>
      </c>
      <c r="H18769" s="11">
        <v>7.6003349586390601E-2</v>
      </c>
    </row>
    <row r="18770" spans="1:8" x14ac:dyDescent="0.3">
      <c r="A18770" s="9" t="s">
        <v>7826</v>
      </c>
      <c r="B18770" s="9">
        <v>21</v>
      </c>
      <c r="C18770">
        <v>3687</v>
      </c>
      <c r="D18770">
        <v>2199999</v>
      </c>
      <c r="E18770" t="s">
        <v>513</v>
      </c>
      <c r="F18770" t="s">
        <v>7890</v>
      </c>
      <c r="G18770" s="10">
        <v>32.833775585175701</v>
      </c>
      <c r="H18770" s="11">
        <v>1.8571140036864098E-2</v>
      </c>
    </row>
    <row r="18771" spans="1:8" x14ac:dyDescent="0.3">
      <c r="A18771" s="9" t="s">
        <v>7826</v>
      </c>
      <c r="B18771" s="9">
        <v>21</v>
      </c>
      <c r="C18771">
        <v>10171</v>
      </c>
      <c r="D18771">
        <v>2199999</v>
      </c>
      <c r="E18771" t="s">
        <v>8018</v>
      </c>
      <c r="F18771" t="s">
        <v>8028</v>
      </c>
      <c r="G18771" s="10">
        <v>651.50494392908195</v>
      </c>
      <c r="H18771" s="11">
        <v>7.2570057022932899E-3</v>
      </c>
    </row>
    <row r="18772" spans="1:8" x14ac:dyDescent="0.3">
      <c r="A18772" s="9" t="s">
        <v>7826</v>
      </c>
      <c r="B18772" s="9">
        <v>21</v>
      </c>
      <c r="C18772">
        <v>14724</v>
      </c>
      <c r="D18772">
        <v>2199999</v>
      </c>
      <c r="E18772" t="s">
        <v>8018</v>
      </c>
      <c r="F18772" t="s">
        <v>8180</v>
      </c>
      <c r="G18772" s="10">
        <v>448.26563196720298</v>
      </c>
      <c r="H18772" s="11">
        <v>8.7551881243594407E-2</v>
      </c>
    </row>
    <row r="18773" spans="1:8" x14ac:dyDescent="0.3">
      <c r="A18773" s="9" t="s">
        <v>7826</v>
      </c>
      <c r="B18773" s="9">
        <v>21</v>
      </c>
      <c r="C18773">
        <v>9964</v>
      </c>
      <c r="D18773">
        <v>2199999</v>
      </c>
      <c r="E18773" t="s">
        <v>8018</v>
      </c>
      <c r="F18773" t="s">
        <v>8004</v>
      </c>
      <c r="G18773" s="10">
        <v>91.246592913782493</v>
      </c>
      <c r="H18773" s="11">
        <v>8.3781648070684507E-3</v>
      </c>
    </row>
    <row r="18774" spans="1:8" x14ac:dyDescent="0.3">
      <c r="A18774" s="9" t="s">
        <v>7826</v>
      </c>
      <c r="B18774" s="9">
        <v>21</v>
      </c>
      <c r="C18774">
        <v>10171</v>
      </c>
      <c r="D18774">
        <v>2199999</v>
      </c>
      <c r="E18774" t="s">
        <v>7830</v>
      </c>
      <c r="F18774" t="s">
        <v>8028</v>
      </c>
      <c r="G18774" s="10">
        <v>1176.97950735466</v>
      </c>
      <c r="H18774" s="11">
        <v>1.3110179862710101E-2</v>
      </c>
    </row>
    <row r="18775" spans="1:8" x14ac:dyDescent="0.3">
      <c r="A18775" s="9" t="s">
        <v>7826</v>
      </c>
      <c r="B18775" s="9">
        <v>21</v>
      </c>
      <c r="C18775">
        <v>690</v>
      </c>
      <c r="D18775">
        <v>2199999</v>
      </c>
      <c r="E18775" t="s">
        <v>7830</v>
      </c>
      <c r="F18775" t="s">
        <v>7829</v>
      </c>
      <c r="G18775" s="10">
        <v>424.07215489963301</v>
      </c>
      <c r="H18775" s="11">
        <v>0.40120355241214101</v>
      </c>
    </row>
    <row r="18776" spans="1:8" x14ac:dyDescent="0.3">
      <c r="A18776" s="9" t="s">
        <v>7826</v>
      </c>
      <c r="B18776" s="9">
        <v>21</v>
      </c>
      <c r="C18776">
        <v>9292</v>
      </c>
      <c r="D18776">
        <v>2199999</v>
      </c>
      <c r="E18776" t="s">
        <v>7830</v>
      </c>
      <c r="F18776" t="s">
        <v>7970</v>
      </c>
      <c r="G18776" s="10">
        <v>34.492002587836502</v>
      </c>
      <c r="H18776" s="11">
        <v>2.23393799144018E-2</v>
      </c>
    </row>
    <row r="18777" spans="1:8" x14ac:dyDescent="0.3">
      <c r="A18777" s="9" t="s">
        <v>7826</v>
      </c>
      <c r="B18777" s="9">
        <v>21</v>
      </c>
      <c r="C18777">
        <v>1886</v>
      </c>
      <c r="D18777">
        <v>2199999</v>
      </c>
      <c r="E18777" t="s">
        <v>7830</v>
      </c>
      <c r="F18777" t="s">
        <v>7850</v>
      </c>
      <c r="G18777" s="10">
        <v>22.366154388995898</v>
      </c>
      <c r="H18777" s="11">
        <v>8.1658102917108195E-3</v>
      </c>
    </row>
    <row r="18778" spans="1:8" x14ac:dyDescent="0.3">
      <c r="A18778" s="9" t="s">
        <v>7826</v>
      </c>
      <c r="B18778" s="9">
        <v>21</v>
      </c>
      <c r="C18778">
        <v>10171</v>
      </c>
      <c r="D18778">
        <v>2199999</v>
      </c>
      <c r="E18778" t="s">
        <v>7875</v>
      </c>
      <c r="F18778" t="s">
        <v>8028</v>
      </c>
      <c r="G18778" s="10">
        <v>184.879125796502</v>
      </c>
      <c r="H18778" s="11">
        <v>2.0593379722476102E-3</v>
      </c>
    </row>
    <row r="18779" spans="1:8" x14ac:dyDescent="0.3">
      <c r="A18779" s="9" t="s">
        <v>7826</v>
      </c>
      <c r="B18779" s="9">
        <v>21</v>
      </c>
      <c r="C18779">
        <v>6442</v>
      </c>
      <c r="D18779">
        <v>2199999</v>
      </c>
      <c r="E18779" t="s">
        <v>7875</v>
      </c>
      <c r="F18779" t="s">
        <v>7936</v>
      </c>
      <c r="G18779" s="10">
        <v>87.761473522272297</v>
      </c>
      <c r="H18779" s="11">
        <v>5.09648510582301E-2</v>
      </c>
    </row>
    <row r="18780" spans="1:8" x14ac:dyDescent="0.3">
      <c r="A18780" s="9" t="s">
        <v>7826</v>
      </c>
      <c r="B18780" s="9">
        <v>21</v>
      </c>
      <c r="C18780">
        <v>1886</v>
      </c>
      <c r="D18780">
        <v>2199999</v>
      </c>
      <c r="E18780" t="s">
        <v>7875</v>
      </c>
      <c r="F18780" t="s">
        <v>7850</v>
      </c>
      <c r="G18780" s="10">
        <v>24.987711774173398</v>
      </c>
      <c r="H18780" s="11">
        <v>9.1229323746525991E-3</v>
      </c>
    </row>
    <row r="18781" spans="1:8" x14ac:dyDescent="0.3">
      <c r="A18781" s="9" t="s">
        <v>7826</v>
      </c>
      <c r="B18781" s="9">
        <v>21</v>
      </c>
      <c r="C18781">
        <v>20130</v>
      </c>
      <c r="D18781">
        <v>2199999</v>
      </c>
      <c r="E18781" t="s">
        <v>7132</v>
      </c>
      <c r="F18781" t="s">
        <v>8225</v>
      </c>
      <c r="G18781" s="10">
        <v>816.37116468147406</v>
      </c>
      <c r="H18781" s="11">
        <v>7.29945605044236E-2</v>
      </c>
    </row>
    <row r="18782" spans="1:8" x14ac:dyDescent="0.3">
      <c r="A18782" s="9" t="s">
        <v>7826</v>
      </c>
      <c r="B18782" s="9">
        <v>21</v>
      </c>
      <c r="C18782">
        <v>9964</v>
      </c>
      <c r="D18782">
        <v>2199999</v>
      </c>
      <c r="E18782" t="s">
        <v>7132</v>
      </c>
      <c r="F18782" t="s">
        <v>8004</v>
      </c>
      <c r="G18782" s="10">
        <v>100.63248354139</v>
      </c>
      <c r="H18782" s="11">
        <v>9.2399672703507608E-3</v>
      </c>
    </row>
    <row r="18783" spans="1:8" x14ac:dyDescent="0.3">
      <c r="A18783" s="9" t="s">
        <v>7826</v>
      </c>
      <c r="B18783" s="9">
        <v>21</v>
      </c>
      <c r="C18783">
        <v>10171</v>
      </c>
      <c r="D18783">
        <v>2199999</v>
      </c>
      <c r="E18783" t="s">
        <v>7132</v>
      </c>
      <c r="F18783" t="s">
        <v>8028</v>
      </c>
      <c r="G18783" s="10">
        <v>53.886773219430097</v>
      </c>
      <c r="H18783" s="11">
        <v>6.0023584498563199E-4</v>
      </c>
    </row>
    <row r="18784" spans="1:8" x14ac:dyDescent="0.3">
      <c r="A18784" s="9" t="s">
        <v>7826</v>
      </c>
      <c r="B18784" s="9">
        <v>21</v>
      </c>
      <c r="C18784">
        <v>14724</v>
      </c>
      <c r="D18784">
        <v>2199999</v>
      </c>
      <c r="E18784" t="s">
        <v>7132</v>
      </c>
      <c r="F18784" t="s">
        <v>8180</v>
      </c>
      <c r="G18784" s="10">
        <v>22.693576072014</v>
      </c>
      <c r="H18784" s="11">
        <v>4.4323390765652303E-3</v>
      </c>
    </row>
    <row r="18785" spans="1:8" x14ac:dyDescent="0.3">
      <c r="A18785" s="9" t="s">
        <v>7826</v>
      </c>
      <c r="B18785" s="9">
        <v>21</v>
      </c>
      <c r="C18785">
        <v>12243</v>
      </c>
      <c r="D18785">
        <v>2199999</v>
      </c>
      <c r="E18785" t="s">
        <v>7132</v>
      </c>
      <c r="F18785" t="s">
        <v>8158</v>
      </c>
      <c r="G18785" s="10">
        <v>1.7666751673082599</v>
      </c>
      <c r="H18785" s="11">
        <v>8.4047343830079204E-4</v>
      </c>
    </row>
    <row r="18786" spans="1:8" x14ac:dyDescent="0.3">
      <c r="A18786" s="9" t="s">
        <v>7826</v>
      </c>
      <c r="B18786" s="9">
        <v>21</v>
      </c>
      <c r="C18786">
        <v>11249</v>
      </c>
      <c r="D18786">
        <v>2199999</v>
      </c>
      <c r="E18786" t="s">
        <v>8066</v>
      </c>
      <c r="F18786" t="s">
        <v>8078</v>
      </c>
      <c r="G18786" s="10">
        <v>1192.39219099825</v>
      </c>
      <c r="H18786" s="11">
        <v>2.49767949517858E-2</v>
      </c>
    </row>
    <row r="18787" spans="1:8" x14ac:dyDescent="0.3">
      <c r="A18787" s="9" t="s">
        <v>7826</v>
      </c>
      <c r="B18787" s="9">
        <v>21</v>
      </c>
      <c r="C18787">
        <v>10171</v>
      </c>
      <c r="D18787">
        <v>2199999</v>
      </c>
      <c r="E18787" t="s">
        <v>8066</v>
      </c>
      <c r="F18787" t="s">
        <v>8028</v>
      </c>
      <c r="G18787" s="10">
        <v>656.52513046665001</v>
      </c>
      <c r="H18787" s="11">
        <v>7.3129247289548498E-3</v>
      </c>
    </row>
    <row r="18788" spans="1:8" x14ac:dyDescent="0.3">
      <c r="A18788" s="9" t="s">
        <v>7826</v>
      </c>
      <c r="B18788" s="9">
        <v>21</v>
      </c>
      <c r="C18788">
        <v>17044</v>
      </c>
      <c r="D18788">
        <v>2199999</v>
      </c>
      <c r="E18788" t="s">
        <v>8066</v>
      </c>
      <c r="F18788" t="s">
        <v>8201</v>
      </c>
      <c r="G18788" s="10">
        <v>18.192173682882601</v>
      </c>
      <c r="H18788" s="11">
        <v>3.63843473657652E-2</v>
      </c>
    </row>
    <row r="18789" spans="1:8" x14ac:dyDescent="0.3">
      <c r="A18789" s="9" t="s">
        <v>7826</v>
      </c>
      <c r="B18789" s="9">
        <v>21</v>
      </c>
      <c r="C18789">
        <v>10171</v>
      </c>
      <c r="D18789">
        <v>2199999</v>
      </c>
      <c r="E18789" t="s">
        <v>6763</v>
      </c>
      <c r="F18789" t="s">
        <v>8028</v>
      </c>
      <c r="G18789" s="10">
        <v>444.91248921136099</v>
      </c>
      <c r="H18789" s="11">
        <v>4.9558065542167299E-3</v>
      </c>
    </row>
    <row r="18790" spans="1:8" x14ac:dyDescent="0.3">
      <c r="A18790" s="9" t="s">
        <v>7826</v>
      </c>
      <c r="B18790" s="9">
        <v>21</v>
      </c>
      <c r="C18790">
        <v>17044</v>
      </c>
      <c r="D18790">
        <v>2199999</v>
      </c>
      <c r="E18790" t="s">
        <v>6763</v>
      </c>
      <c r="F18790" t="s">
        <v>8201</v>
      </c>
      <c r="G18790" s="10">
        <v>29.789023742875901</v>
      </c>
      <c r="H18790" s="11">
        <v>5.9578047485751802E-2</v>
      </c>
    </row>
    <row r="18791" spans="1:8" x14ac:dyDescent="0.3">
      <c r="A18791" s="9" t="s">
        <v>7826</v>
      </c>
      <c r="B18791" s="9">
        <v>21</v>
      </c>
      <c r="C18791">
        <v>11011</v>
      </c>
      <c r="D18791">
        <v>2199999</v>
      </c>
      <c r="E18791" t="s">
        <v>7988</v>
      </c>
      <c r="F18791" t="s">
        <v>8077</v>
      </c>
      <c r="G18791" s="10">
        <v>72.862157114920805</v>
      </c>
      <c r="H18791" s="11">
        <v>6.6238324649928002E-2</v>
      </c>
    </row>
    <row r="18792" spans="1:8" x14ac:dyDescent="0.3">
      <c r="A18792" s="9" t="s">
        <v>7826</v>
      </c>
      <c r="B18792" s="9">
        <v>21</v>
      </c>
      <c r="C18792">
        <v>9575</v>
      </c>
      <c r="D18792">
        <v>2199999</v>
      </c>
      <c r="E18792" t="s">
        <v>7988</v>
      </c>
      <c r="F18792" t="s">
        <v>7984</v>
      </c>
      <c r="G18792" s="10">
        <v>38.542593960599497</v>
      </c>
      <c r="H18792" s="11">
        <v>1.0533641421317101E-2</v>
      </c>
    </row>
    <row r="18793" spans="1:8" x14ac:dyDescent="0.3">
      <c r="A18793" s="9" t="s">
        <v>7826</v>
      </c>
      <c r="B18793" s="9">
        <v>21</v>
      </c>
      <c r="C18793">
        <v>22053</v>
      </c>
      <c r="D18793">
        <v>2199999</v>
      </c>
      <c r="E18793" t="s">
        <v>7988</v>
      </c>
      <c r="F18793" t="s">
        <v>8236</v>
      </c>
      <c r="G18793" s="10">
        <v>15.2035091769594</v>
      </c>
      <c r="H18793" s="11">
        <v>4.9613331082624598E-4</v>
      </c>
    </row>
    <row r="18794" spans="1:8" x14ac:dyDescent="0.3">
      <c r="A18794" s="9" t="s">
        <v>7826</v>
      </c>
      <c r="B18794" s="9">
        <v>21</v>
      </c>
      <c r="C18794">
        <v>10171</v>
      </c>
      <c r="D18794">
        <v>2199999</v>
      </c>
      <c r="E18794" t="s">
        <v>7878</v>
      </c>
      <c r="F18794" t="s">
        <v>8028</v>
      </c>
      <c r="G18794" s="10">
        <v>432.63119245511803</v>
      </c>
      <c r="H18794" s="11">
        <v>4.8190072230341998E-3</v>
      </c>
    </row>
    <row r="18795" spans="1:8" x14ac:dyDescent="0.3">
      <c r="A18795" s="9" t="s">
        <v>7826</v>
      </c>
      <c r="B18795" s="9">
        <v>21</v>
      </c>
      <c r="C18795">
        <v>1886</v>
      </c>
      <c r="D18795">
        <v>2199999</v>
      </c>
      <c r="E18795" t="s">
        <v>7878</v>
      </c>
      <c r="F18795" t="s">
        <v>7850</v>
      </c>
      <c r="G18795" s="10">
        <v>119.841794538211</v>
      </c>
      <c r="H18795" s="11">
        <v>4.3753849776638001E-2</v>
      </c>
    </row>
    <row r="18796" spans="1:8" x14ac:dyDescent="0.3">
      <c r="A18796" s="9" t="s">
        <v>7826</v>
      </c>
      <c r="B18796" s="9">
        <v>21</v>
      </c>
      <c r="C18796">
        <v>22053</v>
      </c>
      <c r="D18796">
        <v>2199999</v>
      </c>
      <c r="E18796" t="s">
        <v>384</v>
      </c>
      <c r="F18796" t="s">
        <v>8236</v>
      </c>
      <c r="G18796" s="10">
        <v>1867.8520621549601</v>
      </c>
      <c r="H18796" s="11">
        <v>6.0953271836410403E-2</v>
      </c>
    </row>
    <row r="18797" spans="1:8" x14ac:dyDescent="0.3">
      <c r="A18797" s="9" t="s">
        <v>7826</v>
      </c>
      <c r="B18797" s="9">
        <v>21</v>
      </c>
      <c r="C18797">
        <v>22053</v>
      </c>
      <c r="D18797">
        <v>2199999</v>
      </c>
      <c r="E18797" t="s">
        <v>397</v>
      </c>
      <c r="F18797" t="s">
        <v>8236</v>
      </c>
      <c r="G18797" s="10">
        <v>3604.06027410963</v>
      </c>
      <c r="H18797" s="11">
        <v>0.117610634189715</v>
      </c>
    </row>
    <row r="18798" spans="1:8" x14ac:dyDescent="0.3">
      <c r="A18798" s="9" t="s">
        <v>7826</v>
      </c>
      <c r="B18798" s="9">
        <v>21</v>
      </c>
      <c r="C18798">
        <v>1708</v>
      </c>
      <c r="D18798">
        <v>2199999</v>
      </c>
      <c r="E18798" t="s">
        <v>397</v>
      </c>
      <c r="F18798" t="s">
        <v>7837</v>
      </c>
      <c r="G18798" s="10">
        <v>86.222172853408395</v>
      </c>
      <c r="H18798" s="11">
        <v>7.9467440417887905E-2</v>
      </c>
    </row>
    <row r="18799" spans="1:8" x14ac:dyDescent="0.3">
      <c r="A18799" s="9" t="s">
        <v>7826</v>
      </c>
      <c r="B18799" s="9">
        <v>21</v>
      </c>
      <c r="C18799">
        <v>9575</v>
      </c>
      <c r="D18799">
        <v>2199999</v>
      </c>
      <c r="E18799" t="s">
        <v>7899</v>
      </c>
      <c r="F18799" t="s">
        <v>7984</v>
      </c>
      <c r="G18799" s="10">
        <v>304.55373496987897</v>
      </c>
      <c r="H18799" s="11">
        <v>8.3234144566788695E-2</v>
      </c>
    </row>
    <row r="18800" spans="1:8" x14ac:dyDescent="0.3">
      <c r="A18800" s="9" t="s">
        <v>7826</v>
      </c>
      <c r="B18800" s="9">
        <v>21</v>
      </c>
      <c r="C18800">
        <v>3687</v>
      </c>
      <c r="D18800">
        <v>2199999</v>
      </c>
      <c r="E18800" t="s">
        <v>7899</v>
      </c>
      <c r="F18800" t="s">
        <v>7890</v>
      </c>
      <c r="G18800" s="10">
        <v>188.78806143976499</v>
      </c>
      <c r="H18800" s="11">
        <v>0.106780577737423</v>
      </c>
    </row>
    <row r="18801" spans="1:8" x14ac:dyDescent="0.3">
      <c r="A18801" s="9" t="s">
        <v>7826</v>
      </c>
      <c r="B18801" s="9">
        <v>21</v>
      </c>
      <c r="C18801">
        <v>11011</v>
      </c>
      <c r="D18801">
        <v>2199999</v>
      </c>
      <c r="E18801" t="s">
        <v>7899</v>
      </c>
      <c r="F18801" t="s">
        <v>8077</v>
      </c>
      <c r="G18801" s="10">
        <v>183.76523904792199</v>
      </c>
      <c r="H18801" s="11">
        <v>0.16705930822538301</v>
      </c>
    </row>
    <row r="18802" spans="1:8" x14ac:dyDescent="0.3">
      <c r="A18802" s="9" t="s">
        <v>7826</v>
      </c>
      <c r="B18802" s="9">
        <v>21</v>
      </c>
      <c r="C18802">
        <v>17564</v>
      </c>
      <c r="D18802">
        <v>2199999</v>
      </c>
      <c r="E18802" t="s">
        <v>1107</v>
      </c>
      <c r="F18802" t="s">
        <v>8202</v>
      </c>
      <c r="G18802" s="10">
        <v>1819.74741901174</v>
      </c>
      <c r="H18802" s="11">
        <v>0.334820132292868</v>
      </c>
    </row>
    <row r="18803" spans="1:8" x14ac:dyDescent="0.3">
      <c r="A18803" s="9" t="s">
        <v>7826</v>
      </c>
      <c r="B18803" s="9">
        <v>21</v>
      </c>
      <c r="C18803">
        <v>10171</v>
      </c>
      <c r="D18803">
        <v>2199999</v>
      </c>
      <c r="E18803" t="s">
        <v>1107</v>
      </c>
      <c r="F18803" t="s">
        <v>8028</v>
      </c>
      <c r="G18803" s="10">
        <v>1456.78941085987</v>
      </c>
      <c r="H18803" s="11">
        <v>1.6226936050390699E-2</v>
      </c>
    </row>
    <row r="18804" spans="1:8" x14ac:dyDescent="0.3">
      <c r="A18804" s="9" t="s">
        <v>7826</v>
      </c>
      <c r="B18804" s="9">
        <v>21</v>
      </c>
      <c r="C18804">
        <v>9575</v>
      </c>
      <c r="D18804">
        <v>2199999</v>
      </c>
      <c r="E18804" t="s">
        <v>1107</v>
      </c>
      <c r="F18804" t="s">
        <v>7984</v>
      </c>
      <c r="G18804" s="10">
        <v>45.904132968042902</v>
      </c>
      <c r="H18804" s="11">
        <v>1.25455405761254E-2</v>
      </c>
    </row>
    <row r="18805" spans="1:8" x14ac:dyDescent="0.3">
      <c r="A18805" s="9" t="s">
        <v>7826</v>
      </c>
      <c r="B18805" s="9">
        <v>21</v>
      </c>
      <c r="C18805">
        <v>9292</v>
      </c>
      <c r="D18805">
        <v>2199999</v>
      </c>
      <c r="E18805" t="s">
        <v>1107</v>
      </c>
      <c r="F18805" t="s">
        <v>7970</v>
      </c>
      <c r="G18805" s="10">
        <v>21.062552875622401</v>
      </c>
      <c r="H18805" s="11">
        <v>1.36415497899109E-2</v>
      </c>
    </row>
    <row r="18806" spans="1:8" x14ac:dyDescent="0.3">
      <c r="A18806" s="9" t="s">
        <v>7826</v>
      </c>
      <c r="B18806" s="9">
        <v>21</v>
      </c>
      <c r="C18806">
        <v>10171</v>
      </c>
      <c r="D18806">
        <v>2199999</v>
      </c>
      <c r="E18806" t="s">
        <v>7881</v>
      </c>
      <c r="F18806" t="s">
        <v>8028</v>
      </c>
      <c r="G18806" s="10">
        <v>36.321952332776398</v>
      </c>
      <c r="H18806" s="11">
        <v>4.0458421329504898E-4</v>
      </c>
    </row>
    <row r="18807" spans="1:8" x14ac:dyDescent="0.3">
      <c r="A18807" s="9" t="s">
        <v>7826</v>
      </c>
      <c r="B18807" s="9">
        <v>21</v>
      </c>
      <c r="C18807">
        <v>6442</v>
      </c>
      <c r="D18807">
        <v>2199999</v>
      </c>
      <c r="E18807" t="s">
        <v>7881</v>
      </c>
      <c r="F18807" t="s">
        <v>7936</v>
      </c>
      <c r="G18807" s="10">
        <v>17.241903563731</v>
      </c>
      <c r="H18807" s="11">
        <v>1.0012719839565001E-2</v>
      </c>
    </row>
    <row r="18808" spans="1:8" x14ac:dyDescent="0.3">
      <c r="A18808" s="9" t="s">
        <v>7826</v>
      </c>
      <c r="B18808" s="9">
        <v>21</v>
      </c>
      <c r="C18808">
        <v>1886</v>
      </c>
      <c r="D18808">
        <v>2199999</v>
      </c>
      <c r="E18808" t="s">
        <v>7881</v>
      </c>
      <c r="F18808" t="s">
        <v>7850</v>
      </c>
      <c r="G18808" s="10">
        <v>4.9091668518905101</v>
      </c>
      <c r="H18808" s="11">
        <v>1.7923208659695201E-3</v>
      </c>
    </row>
    <row r="18809" spans="1:8" x14ac:dyDescent="0.3">
      <c r="A18809" s="9" t="s">
        <v>7826</v>
      </c>
      <c r="B18809" s="9">
        <v>21</v>
      </c>
      <c r="C18809">
        <v>10171</v>
      </c>
      <c r="D18809">
        <v>2199999</v>
      </c>
      <c r="E18809" t="s">
        <v>7983</v>
      </c>
      <c r="F18809" t="s">
        <v>8028</v>
      </c>
      <c r="G18809" s="10">
        <v>205.40266554695501</v>
      </c>
      <c r="H18809" s="11">
        <v>2.28794628349397E-3</v>
      </c>
    </row>
    <row r="18810" spans="1:8" x14ac:dyDescent="0.3">
      <c r="A18810" s="9" t="s">
        <v>7826</v>
      </c>
      <c r="B18810" s="9">
        <v>21</v>
      </c>
      <c r="C18810">
        <v>9575</v>
      </c>
      <c r="D18810">
        <v>2199999</v>
      </c>
      <c r="E18810" t="s">
        <v>7983</v>
      </c>
      <c r="F18810" t="s">
        <v>7984</v>
      </c>
      <c r="G18810" s="10">
        <v>118.96818575832199</v>
      </c>
      <c r="H18810" s="11">
        <v>3.2513852352643403E-2</v>
      </c>
    </row>
    <row r="18811" spans="1:8" x14ac:dyDescent="0.3">
      <c r="A18811" s="9" t="s">
        <v>7826</v>
      </c>
      <c r="B18811" s="9">
        <v>21</v>
      </c>
      <c r="C18811">
        <v>9292</v>
      </c>
      <c r="D18811">
        <v>2199999</v>
      </c>
      <c r="E18811" t="s">
        <v>7983</v>
      </c>
      <c r="F18811" t="s">
        <v>7970</v>
      </c>
      <c r="G18811" s="10">
        <v>20.8174283886257</v>
      </c>
      <c r="H18811" s="11">
        <v>1.3482790407140999E-2</v>
      </c>
    </row>
    <row r="18812" spans="1:8" x14ac:dyDescent="0.3">
      <c r="A18812" s="9" t="s">
        <v>7826</v>
      </c>
      <c r="B18812" s="9">
        <v>21</v>
      </c>
      <c r="C18812">
        <v>49998</v>
      </c>
      <c r="D18812">
        <v>2199999</v>
      </c>
      <c r="E18812" t="s">
        <v>7983</v>
      </c>
      <c r="F18812" t="s">
        <v>8261</v>
      </c>
      <c r="G18812" s="10">
        <v>13.188740659929101</v>
      </c>
      <c r="H18812" s="11">
        <v>2.16920076643571E-2</v>
      </c>
    </row>
    <row r="18813" spans="1:8" x14ac:dyDescent="0.3">
      <c r="A18813" s="9" t="s">
        <v>7826</v>
      </c>
      <c r="B18813" s="9">
        <v>21</v>
      </c>
      <c r="C18813">
        <v>17564</v>
      </c>
      <c r="D18813">
        <v>2199999</v>
      </c>
      <c r="E18813" t="s">
        <v>7983</v>
      </c>
      <c r="F18813" t="s">
        <v>8202</v>
      </c>
      <c r="G18813" s="10">
        <v>11.4632224463267</v>
      </c>
      <c r="H18813" s="11">
        <v>2.1091485641815599E-3</v>
      </c>
    </row>
    <row r="18814" spans="1:8" x14ac:dyDescent="0.3">
      <c r="A18814" s="9" t="s">
        <v>7826</v>
      </c>
      <c r="B18814" s="9">
        <v>21</v>
      </c>
      <c r="C18814">
        <v>22053</v>
      </c>
      <c r="D18814">
        <v>2199999</v>
      </c>
      <c r="E18814" t="s">
        <v>7963</v>
      </c>
      <c r="F18814" t="s">
        <v>8236</v>
      </c>
      <c r="G18814" s="10">
        <v>826.95888308127201</v>
      </c>
      <c r="H18814" s="11">
        <v>2.6985996706737701E-2</v>
      </c>
    </row>
    <row r="18815" spans="1:8" x14ac:dyDescent="0.3">
      <c r="A18815" s="9" t="s">
        <v>7826</v>
      </c>
      <c r="B18815" s="9">
        <v>21</v>
      </c>
      <c r="C18815">
        <v>7558</v>
      </c>
      <c r="D18815">
        <v>2199999</v>
      </c>
      <c r="E18815" t="s">
        <v>7963</v>
      </c>
      <c r="F18815" t="s">
        <v>7949</v>
      </c>
      <c r="G18815" s="10">
        <v>531.33326350538698</v>
      </c>
      <c r="H18815" s="11">
        <v>0.443516914445231</v>
      </c>
    </row>
    <row r="18816" spans="1:8" x14ac:dyDescent="0.3">
      <c r="A18816" s="9" t="s">
        <v>7826</v>
      </c>
      <c r="B18816" s="9">
        <v>21</v>
      </c>
      <c r="C18816">
        <v>17564</v>
      </c>
      <c r="D18816">
        <v>2199999</v>
      </c>
      <c r="E18816" t="s">
        <v>406</v>
      </c>
      <c r="F18816" t="s">
        <v>8202</v>
      </c>
      <c r="G18816" s="10">
        <v>583.26025493060195</v>
      </c>
      <c r="H18816" s="11">
        <v>0.10731559428345901</v>
      </c>
    </row>
    <row r="18817" spans="1:8" x14ac:dyDescent="0.3">
      <c r="A18817" s="9" t="s">
        <v>7826</v>
      </c>
      <c r="B18817" s="9">
        <v>21</v>
      </c>
      <c r="C18817">
        <v>10171</v>
      </c>
      <c r="D18817">
        <v>2199999</v>
      </c>
      <c r="E18817" t="s">
        <v>406</v>
      </c>
      <c r="F18817" t="s">
        <v>8028</v>
      </c>
      <c r="G18817" s="10">
        <v>401.60315077758099</v>
      </c>
      <c r="H18817" s="11">
        <v>4.4733910040275901E-3</v>
      </c>
    </row>
    <row r="18818" spans="1:8" x14ac:dyDescent="0.3">
      <c r="A18818" s="9" t="s">
        <v>7826</v>
      </c>
      <c r="B18818" s="9">
        <v>21</v>
      </c>
      <c r="C18818">
        <v>18498</v>
      </c>
      <c r="D18818">
        <v>2199999</v>
      </c>
      <c r="E18818" t="s">
        <v>406</v>
      </c>
      <c r="F18818" t="s">
        <v>8203</v>
      </c>
      <c r="G18818" s="10">
        <v>101.73961947161899</v>
      </c>
      <c r="H18818" s="11">
        <v>3.1439931851551001E-2</v>
      </c>
    </row>
    <row r="18819" spans="1:8" x14ac:dyDescent="0.3">
      <c r="A18819" s="9" t="s">
        <v>7826</v>
      </c>
      <c r="B18819" s="9">
        <v>21</v>
      </c>
      <c r="C18819">
        <v>19162</v>
      </c>
      <c r="D18819">
        <v>2199999</v>
      </c>
      <c r="E18819" t="s">
        <v>406</v>
      </c>
      <c r="F18819" t="s">
        <v>3998</v>
      </c>
      <c r="G18819" s="10">
        <v>82.207999999999899</v>
      </c>
      <c r="H18819" s="11">
        <v>1.59999999999999E-2</v>
      </c>
    </row>
    <row r="18820" spans="1:8" x14ac:dyDescent="0.3">
      <c r="A18820" s="9" t="s">
        <v>7826</v>
      </c>
      <c r="B18820" s="9">
        <v>21</v>
      </c>
      <c r="C18820">
        <v>10171</v>
      </c>
      <c r="D18820">
        <v>2199999</v>
      </c>
      <c r="E18820" t="s">
        <v>1134</v>
      </c>
      <c r="F18820" t="s">
        <v>8028</v>
      </c>
      <c r="G18820" s="10">
        <v>879.90035220264599</v>
      </c>
      <c r="H18820" s="11">
        <v>9.8010643401649205E-3</v>
      </c>
    </row>
    <row r="18821" spans="1:8" x14ac:dyDescent="0.3">
      <c r="A18821" s="9" t="s">
        <v>7826</v>
      </c>
      <c r="B18821" s="9">
        <v>21</v>
      </c>
      <c r="C18821">
        <v>1886</v>
      </c>
      <c r="D18821">
        <v>2199999</v>
      </c>
      <c r="E18821" t="s">
        <v>1134</v>
      </c>
      <c r="F18821" t="s">
        <v>7850</v>
      </c>
      <c r="G18821" s="10">
        <v>53.799874208467003</v>
      </c>
      <c r="H18821" s="11">
        <v>1.9642159258293899E-2</v>
      </c>
    </row>
    <row r="18822" spans="1:8" x14ac:dyDescent="0.3">
      <c r="A18822" s="9" t="s">
        <v>7826</v>
      </c>
      <c r="B18822" s="9">
        <v>21</v>
      </c>
      <c r="C18822">
        <v>10171</v>
      </c>
      <c r="D18822">
        <v>2199999</v>
      </c>
      <c r="E18822" t="s">
        <v>430</v>
      </c>
      <c r="F18822" t="s">
        <v>8028</v>
      </c>
      <c r="G18822" s="10">
        <v>1284.4238354216</v>
      </c>
      <c r="H18822" s="11">
        <v>1.4306984443744499E-2</v>
      </c>
    </row>
    <row r="18823" spans="1:8" x14ac:dyDescent="0.3">
      <c r="A18823" s="9" t="s">
        <v>7826</v>
      </c>
      <c r="B18823" s="9">
        <v>21</v>
      </c>
      <c r="C18823">
        <v>6708</v>
      </c>
      <c r="D18823">
        <v>2199999</v>
      </c>
      <c r="E18823" t="s">
        <v>430</v>
      </c>
      <c r="F18823" t="s">
        <v>7942</v>
      </c>
      <c r="G18823" s="10">
        <v>221.58247873978499</v>
      </c>
      <c r="H18823" s="11">
        <v>4.4991366241580698E-2</v>
      </c>
    </row>
    <row r="18824" spans="1:8" x14ac:dyDescent="0.3">
      <c r="A18824" s="9" t="s">
        <v>7826</v>
      </c>
      <c r="B18824" s="9">
        <v>21</v>
      </c>
      <c r="C18824">
        <v>17044</v>
      </c>
      <c r="D18824">
        <v>2199999</v>
      </c>
      <c r="E18824" t="s">
        <v>430</v>
      </c>
      <c r="F18824" t="s">
        <v>8201</v>
      </c>
      <c r="G18824" s="10">
        <v>141.33688528220699</v>
      </c>
      <c r="H18824" s="11">
        <v>0.28267377056441401</v>
      </c>
    </row>
    <row r="18825" spans="1:8" x14ac:dyDescent="0.3">
      <c r="A18825" s="9" t="s">
        <v>7826</v>
      </c>
      <c r="B18825" s="9">
        <v>21</v>
      </c>
      <c r="C18825">
        <v>1886</v>
      </c>
      <c r="D18825">
        <v>2199999</v>
      </c>
      <c r="E18825" t="s">
        <v>430</v>
      </c>
      <c r="F18825" t="s">
        <v>7850</v>
      </c>
      <c r="G18825" s="10">
        <v>15.5324463021363</v>
      </c>
      <c r="H18825" s="11">
        <v>5.6708456743834604E-3</v>
      </c>
    </row>
    <row r="18826" spans="1:8" x14ac:dyDescent="0.3">
      <c r="A18826" s="9" t="s">
        <v>7826</v>
      </c>
      <c r="B18826" s="9">
        <v>21</v>
      </c>
      <c r="C18826">
        <v>6718</v>
      </c>
      <c r="D18826">
        <v>2199999</v>
      </c>
      <c r="E18826" t="s">
        <v>7945</v>
      </c>
      <c r="F18826" t="s">
        <v>7944</v>
      </c>
      <c r="G18826" s="10">
        <v>460.38330704917098</v>
      </c>
      <c r="H18826" s="11">
        <v>0.41967484689988199</v>
      </c>
    </row>
    <row r="18827" spans="1:8" x14ac:dyDescent="0.3">
      <c r="A18827" s="9" t="s">
        <v>7826</v>
      </c>
      <c r="B18827" s="9">
        <v>21</v>
      </c>
      <c r="C18827">
        <v>20130</v>
      </c>
      <c r="D18827">
        <v>2199999</v>
      </c>
      <c r="E18827" t="s">
        <v>7945</v>
      </c>
      <c r="F18827" t="s">
        <v>8225</v>
      </c>
      <c r="G18827" s="10">
        <v>253.42954181315699</v>
      </c>
      <c r="H18827" s="11">
        <v>2.2660009103465401E-2</v>
      </c>
    </row>
    <row r="18828" spans="1:8" x14ac:dyDescent="0.3">
      <c r="A18828" s="9" t="s">
        <v>7826</v>
      </c>
      <c r="B18828" s="9">
        <v>21</v>
      </c>
      <c r="C18828">
        <v>14724</v>
      </c>
      <c r="D18828">
        <v>2199999</v>
      </c>
      <c r="E18828" t="s">
        <v>7945</v>
      </c>
      <c r="F18828" t="s">
        <v>8180</v>
      </c>
      <c r="G18828" s="10">
        <v>5.2098817871735896</v>
      </c>
      <c r="H18828" s="11">
        <v>1.0175550365573399E-3</v>
      </c>
    </row>
    <row r="18829" spans="1:8" x14ac:dyDescent="0.3">
      <c r="A18829" s="9" t="s">
        <v>7826</v>
      </c>
      <c r="B18829" s="9">
        <v>21</v>
      </c>
      <c r="C18829">
        <v>10171</v>
      </c>
      <c r="D18829">
        <v>2199999</v>
      </c>
      <c r="E18829" t="s">
        <v>7157</v>
      </c>
      <c r="F18829" t="s">
        <v>8028</v>
      </c>
      <c r="G18829" s="10">
        <v>663.86537142128998</v>
      </c>
      <c r="H18829" s="11">
        <v>7.3946864576422402E-3</v>
      </c>
    </row>
    <row r="18830" spans="1:8" x14ac:dyDescent="0.3">
      <c r="A18830" s="9" t="s">
        <v>7826</v>
      </c>
      <c r="B18830" s="9">
        <v>21</v>
      </c>
      <c r="C18830">
        <v>17044</v>
      </c>
      <c r="D18830">
        <v>2199999</v>
      </c>
      <c r="E18830" t="s">
        <v>7157</v>
      </c>
      <c r="F18830" t="s">
        <v>8201</v>
      </c>
      <c r="G18830" s="10">
        <v>36.528447848540601</v>
      </c>
      <c r="H18830" s="11">
        <v>7.3056895697081306E-2</v>
      </c>
    </row>
    <row r="18831" spans="1:8" x14ac:dyDescent="0.3">
      <c r="A18831" s="9" t="s">
        <v>7826</v>
      </c>
      <c r="B18831" s="9">
        <v>21</v>
      </c>
      <c r="C18831">
        <v>1886</v>
      </c>
      <c r="D18831">
        <v>2199999</v>
      </c>
      <c r="E18831" t="s">
        <v>7157</v>
      </c>
      <c r="F18831" t="s">
        <v>7850</v>
      </c>
      <c r="G18831" s="10">
        <v>26.6731438879367</v>
      </c>
      <c r="H18831" s="11">
        <v>9.7382781628100497E-3</v>
      </c>
    </row>
    <row r="18832" spans="1:8" x14ac:dyDescent="0.3">
      <c r="A18832" s="9" t="s">
        <v>7826</v>
      </c>
      <c r="B18832" s="9">
        <v>21</v>
      </c>
      <c r="C18832">
        <v>18498</v>
      </c>
      <c r="D18832">
        <v>2199999</v>
      </c>
      <c r="E18832" t="s">
        <v>3124</v>
      </c>
      <c r="F18832" t="s">
        <v>8203</v>
      </c>
      <c r="G18832" s="10">
        <v>671.08942336283997</v>
      </c>
      <c r="H18832" s="11">
        <v>0.20738239288097601</v>
      </c>
    </row>
    <row r="18833" spans="1:8" x14ac:dyDescent="0.3">
      <c r="A18833" s="9" t="s">
        <v>7826</v>
      </c>
      <c r="B18833" s="9">
        <v>21</v>
      </c>
      <c r="C18833">
        <v>10171</v>
      </c>
      <c r="D18833">
        <v>2199999</v>
      </c>
      <c r="E18833" t="s">
        <v>3124</v>
      </c>
      <c r="F18833" t="s">
        <v>8028</v>
      </c>
      <c r="G18833" s="10">
        <v>373.47150973602203</v>
      </c>
      <c r="H18833" s="11">
        <v>4.1600373121549496E-3</v>
      </c>
    </row>
    <row r="18834" spans="1:8" x14ac:dyDescent="0.3">
      <c r="A18834" s="9" t="s">
        <v>7826</v>
      </c>
      <c r="B18834" s="9">
        <v>21</v>
      </c>
      <c r="C18834">
        <v>9292</v>
      </c>
      <c r="D18834">
        <v>2199999</v>
      </c>
      <c r="E18834" t="s">
        <v>3124</v>
      </c>
      <c r="F18834" t="s">
        <v>7970</v>
      </c>
      <c r="G18834" s="10">
        <v>34.763761662812797</v>
      </c>
      <c r="H18834" s="11">
        <v>2.25153896779875E-2</v>
      </c>
    </row>
    <row r="18835" spans="1:8" x14ac:dyDescent="0.3">
      <c r="A18835" s="9" t="s">
        <v>7826</v>
      </c>
      <c r="B18835" s="9">
        <v>21</v>
      </c>
      <c r="C18835">
        <v>13651</v>
      </c>
      <c r="D18835">
        <v>2199999</v>
      </c>
      <c r="E18835" t="s">
        <v>3124</v>
      </c>
      <c r="F18835" t="s">
        <v>8167</v>
      </c>
      <c r="G18835" s="10">
        <v>25.4656816612402</v>
      </c>
      <c r="H18835" s="11">
        <v>1.3140186615706999E-2</v>
      </c>
    </row>
    <row r="18836" spans="1:8" x14ac:dyDescent="0.3">
      <c r="A18836" s="9" t="s">
        <v>7826</v>
      </c>
      <c r="B18836" s="9">
        <v>21</v>
      </c>
      <c r="C18836">
        <v>14724</v>
      </c>
      <c r="D18836">
        <v>2199999</v>
      </c>
      <c r="E18836" t="s">
        <v>8187</v>
      </c>
      <c r="F18836" t="s">
        <v>8180</v>
      </c>
      <c r="G18836" s="10">
        <v>528.79068787905499</v>
      </c>
      <c r="H18836" s="11">
        <v>0.10327943122637701</v>
      </c>
    </row>
    <row r="18837" spans="1:8" x14ac:dyDescent="0.3">
      <c r="A18837" s="9" t="s">
        <v>7826</v>
      </c>
      <c r="B18837" s="9">
        <v>21</v>
      </c>
      <c r="C18837">
        <v>14724</v>
      </c>
      <c r="D18837">
        <v>2199999</v>
      </c>
      <c r="E18837" t="s">
        <v>8190</v>
      </c>
      <c r="F18837" t="s">
        <v>8180</v>
      </c>
      <c r="G18837" s="10">
        <v>785.07891932607504</v>
      </c>
      <c r="H18837" s="11">
        <v>0.15333572643087401</v>
      </c>
    </row>
    <row r="18838" spans="1:8" x14ac:dyDescent="0.3">
      <c r="A18838" s="9" t="s">
        <v>7826</v>
      </c>
      <c r="B18838" s="9">
        <v>21</v>
      </c>
      <c r="C18838">
        <v>10171</v>
      </c>
      <c r="D18838">
        <v>2199999</v>
      </c>
      <c r="E18838" t="s">
        <v>8076</v>
      </c>
      <c r="F18838" t="s">
        <v>8028</v>
      </c>
      <c r="G18838" s="10">
        <v>381.69849786989698</v>
      </c>
      <c r="H18838" s="11">
        <v>4.2516763708552096E-3</v>
      </c>
    </row>
    <row r="18839" spans="1:8" x14ac:dyDescent="0.3">
      <c r="A18839" s="9" t="s">
        <v>7826</v>
      </c>
      <c r="B18839" s="9">
        <v>21</v>
      </c>
      <c r="C18839">
        <v>17044</v>
      </c>
      <c r="D18839">
        <v>2199999</v>
      </c>
      <c r="E18839" t="s">
        <v>8076</v>
      </c>
      <c r="F18839" t="s">
        <v>8201</v>
      </c>
      <c r="G18839" s="10">
        <v>43.176298219491599</v>
      </c>
      <c r="H18839" s="11">
        <v>8.6352596438983298E-2</v>
      </c>
    </row>
    <row r="18840" spans="1:8" x14ac:dyDescent="0.3">
      <c r="A18840" s="9" t="s">
        <v>7826</v>
      </c>
      <c r="B18840" s="9">
        <v>21</v>
      </c>
      <c r="C18840">
        <v>9964</v>
      </c>
      <c r="D18840">
        <v>2199999</v>
      </c>
      <c r="E18840" t="s">
        <v>1161</v>
      </c>
      <c r="F18840" t="s">
        <v>8004</v>
      </c>
      <c r="G18840" s="10">
        <v>411.80834375110697</v>
      </c>
      <c r="H18840" s="11">
        <v>3.7811802750078699E-2</v>
      </c>
    </row>
    <row r="18841" spans="1:8" x14ac:dyDescent="0.3">
      <c r="A18841" s="9" t="s">
        <v>7826</v>
      </c>
      <c r="B18841" s="9">
        <v>21</v>
      </c>
      <c r="C18841">
        <v>10171</v>
      </c>
      <c r="D18841">
        <v>2199999</v>
      </c>
      <c r="E18841" t="s">
        <v>1161</v>
      </c>
      <c r="F18841" t="s">
        <v>8028</v>
      </c>
      <c r="G18841" s="10">
        <v>250.61960844148399</v>
      </c>
      <c r="H18841" s="11">
        <v>2.7916103239338402E-3</v>
      </c>
    </row>
    <row r="18842" spans="1:8" x14ac:dyDescent="0.3">
      <c r="A18842" s="9" t="s">
        <v>7826</v>
      </c>
      <c r="B18842" s="9">
        <v>21</v>
      </c>
      <c r="C18842">
        <v>20130</v>
      </c>
      <c r="D18842">
        <v>2199999</v>
      </c>
      <c r="E18842" t="s">
        <v>3864</v>
      </c>
      <c r="F18842" t="s">
        <v>8225</v>
      </c>
      <c r="G18842" s="10">
        <v>2050.4966534762498</v>
      </c>
      <c r="H18842" s="11">
        <v>0.183341975453885</v>
      </c>
    </row>
    <row r="18843" spans="1:8" x14ac:dyDescent="0.3">
      <c r="A18843" s="9" t="s">
        <v>7826</v>
      </c>
      <c r="B18843" s="9">
        <v>21</v>
      </c>
      <c r="C18843">
        <v>2056</v>
      </c>
      <c r="D18843">
        <v>2199999</v>
      </c>
      <c r="E18843" t="s">
        <v>3864</v>
      </c>
      <c r="F18843" t="s">
        <v>7887</v>
      </c>
      <c r="G18843" s="10">
        <v>526.55084960456395</v>
      </c>
      <c r="H18843" s="11">
        <v>0.109766697853776</v>
      </c>
    </row>
    <row r="18844" spans="1:8" x14ac:dyDescent="0.3">
      <c r="A18844" s="9" t="s">
        <v>7826</v>
      </c>
      <c r="B18844" s="9">
        <v>21</v>
      </c>
      <c r="C18844">
        <v>19162</v>
      </c>
      <c r="D18844">
        <v>2199999</v>
      </c>
      <c r="E18844" t="s">
        <v>3864</v>
      </c>
      <c r="F18844" t="s">
        <v>3998</v>
      </c>
      <c r="G18844" s="10">
        <v>281.44187661867198</v>
      </c>
      <c r="H18844" s="11">
        <v>5.4776542743999998E-2</v>
      </c>
    </row>
    <row r="18845" spans="1:8" x14ac:dyDescent="0.3">
      <c r="A18845" s="9" t="s">
        <v>7826</v>
      </c>
      <c r="B18845" s="9">
        <v>21</v>
      </c>
      <c r="C18845">
        <v>6194</v>
      </c>
      <c r="D18845">
        <v>2199999</v>
      </c>
      <c r="E18845" t="s">
        <v>3864</v>
      </c>
      <c r="F18845" t="s">
        <v>7916</v>
      </c>
      <c r="G18845" s="10">
        <v>46.253585589385899</v>
      </c>
      <c r="H18845" s="11">
        <v>2.4800850181976399E-2</v>
      </c>
    </row>
    <row r="18846" spans="1:8" x14ac:dyDescent="0.3">
      <c r="A18846" s="9" t="s">
        <v>7826</v>
      </c>
      <c r="B18846" s="9">
        <v>21</v>
      </c>
      <c r="C18846">
        <v>10171</v>
      </c>
      <c r="D18846">
        <v>2199999</v>
      </c>
      <c r="E18846" t="s">
        <v>482</v>
      </c>
      <c r="F18846" t="s">
        <v>8028</v>
      </c>
      <c r="G18846" s="10">
        <v>355.61863060336998</v>
      </c>
      <c r="H18846" s="11">
        <v>3.9611770473553104E-3</v>
      </c>
    </row>
    <row r="18847" spans="1:8" x14ac:dyDescent="0.3">
      <c r="A18847" s="9" t="s">
        <v>7826</v>
      </c>
      <c r="B18847" s="9">
        <v>21</v>
      </c>
      <c r="C18847">
        <v>1886</v>
      </c>
      <c r="D18847">
        <v>2199999</v>
      </c>
      <c r="E18847" t="s">
        <v>482</v>
      </c>
      <c r="F18847" t="s">
        <v>7850</v>
      </c>
      <c r="G18847" s="10">
        <v>115.975462542405</v>
      </c>
      <c r="H18847" s="11">
        <v>4.2342264528077801E-2</v>
      </c>
    </row>
    <row r="18848" spans="1:8" x14ac:dyDescent="0.3">
      <c r="A18848" s="9" t="s">
        <v>7826</v>
      </c>
      <c r="B18848" s="9">
        <v>21</v>
      </c>
      <c r="C18848">
        <v>9292</v>
      </c>
      <c r="D18848">
        <v>2199999</v>
      </c>
      <c r="E18848" t="s">
        <v>482</v>
      </c>
      <c r="F18848" t="s">
        <v>7970</v>
      </c>
      <c r="G18848" s="10">
        <v>69.775966486044595</v>
      </c>
      <c r="H18848" s="11">
        <v>4.51916881386299E-2</v>
      </c>
    </row>
    <row r="18849" spans="1:8" x14ac:dyDescent="0.3">
      <c r="A18849" s="9" t="s">
        <v>7826</v>
      </c>
      <c r="B18849" s="9">
        <v>21</v>
      </c>
      <c r="C18849">
        <v>17564</v>
      </c>
      <c r="D18849">
        <v>2199999</v>
      </c>
      <c r="E18849" t="s">
        <v>3383</v>
      </c>
      <c r="F18849" t="s">
        <v>8202</v>
      </c>
      <c r="G18849" s="10">
        <v>434.451695036996</v>
      </c>
      <c r="H18849" s="11">
        <v>7.9935914450229198E-2</v>
      </c>
    </row>
    <row r="18850" spans="1:8" x14ac:dyDescent="0.3">
      <c r="A18850" s="9" t="s">
        <v>7826</v>
      </c>
      <c r="B18850" s="9">
        <v>21</v>
      </c>
      <c r="C18850">
        <v>9964</v>
      </c>
      <c r="D18850">
        <v>2199999</v>
      </c>
      <c r="E18850" t="s">
        <v>4823</v>
      </c>
      <c r="F18850" t="s">
        <v>8004</v>
      </c>
      <c r="G18850" s="10">
        <v>280.88335610572699</v>
      </c>
      <c r="H18850" s="11">
        <v>2.5790410073062799E-2</v>
      </c>
    </row>
    <row r="18851" spans="1:8" x14ac:dyDescent="0.3">
      <c r="A18851" s="9" t="s">
        <v>7826</v>
      </c>
      <c r="B18851" s="9">
        <v>21</v>
      </c>
      <c r="C18851">
        <v>10171</v>
      </c>
      <c r="D18851">
        <v>2199999</v>
      </c>
      <c r="E18851" t="s">
        <v>4823</v>
      </c>
      <c r="F18851" t="s">
        <v>8028</v>
      </c>
      <c r="G18851" s="10">
        <v>170.940870414936</v>
      </c>
      <c r="H18851" s="11">
        <v>1.90408205327633E-3</v>
      </c>
    </row>
    <row r="18852" spans="1:8" x14ac:dyDescent="0.3">
      <c r="A18852" s="9" t="s">
        <v>7826</v>
      </c>
      <c r="B18852" s="9">
        <v>21</v>
      </c>
      <c r="C18852">
        <v>10171</v>
      </c>
      <c r="D18852">
        <v>2199999</v>
      </c>
      <c r="E18852" t="s">
        <v>6627</v>
      </c>
      <c r="F18852" t="s">
        <v>8028</v>
      </c>
      <c r="G18852" s="10">
        <v>608.76829711472499</v>
      </c>
      <c r="H18852" s="11">
        <v>6.7809692692337E-3</v>
      </c>
    </row>
    <row r="18853" spans="1:8" x14ac:dyDescent="0.3">
      <c r="A18853" s="9" t="s">
        <v>7826</v>
      </c>
      <c r="B18853" s="9">
        <v>21</v>
      </c>
      <c r="C18853">
        <v>4622</v>
      </c>
      <c r="D18853">
        <v>2199999</v>
      </c>
      <c r="E18853" t="s">
        <v>6627</v>
      </c>
      <c r="F18853" t="s">
        <v>7905</v>
      </c>
      <c r="G18853" s="10">
        <v>234.56778768669599</v>
      </c>
      <c r="H18853" s="11">
        <v>0.156796649523192</v>
      </c>
    </row>
    <row r="18854" spans="1:8" x14ac:dyDescent="0.3">
      <c r="A18854" s="9" t="s">
        <v>7826</v>
      </c>
      <c r="B18854" s="9">
        <v>21</v>
      </c>
      <c r="C18854">
        <v>9697</v>
      </c>
      <c r="D18854">
        <v>2199999</v>
      </c>
      <c r="E18854" t="s">
        <v>6627</v>
      </c>
      <c r="F18854" t="s">
        <v>8002</v>
      </c>
      <c r="G18854" s="10">
        <v>190.38484738580601</v>
      </c>
      <c r="H18854" s="11">
        <v>0.620146082689922</v>
      </c>
    </row>
    <row r="18855" spans="1:8" x14ac:dyDescent="0.3">
      <c r="A18855" s="9" t="s">
        <v>7826</v>
      </c>
      <c r="B18855" s="9">
        <v>21</v>
      </c>
      <c r="C18855">
        <v>9575</v>
      </c>
      <c r="D18855">
        <v>2199999</v>
      </c>
      <c r="E18855" t="s">
        <v>6627</v>
      </c>
      <c r="F18855" t="s">
        <v>7984</v>
      </c>
      <c r="G18855" s="10">
        <v>143.79481601430899</v>
      </c>
      <c r="H18855" s="11">
        <v>3.9298938511699702E-2</v>
      </c>
    </row>
    <row r="18856" spans="1:8" x14ac:dyDescent="0.3">
      <c r="A18856" s="9" t="s">
        <v>7826</v>
      </c>
      <c r="B18856" s="9">
        <v>21</v>
      </c>
      <c r="C18856">
        <v>17564</v>
      </c>
      <c r="D18856">
        <v>2199999</v>
      </c>
      <c r="E18856" t="s">
        <v>6627</v>
      </c>
      <c r="F18856" t="s">
        <v>8202</v>
      </c>
      <c r="G18856" s="10">
        <v>129.263125943879</v>
      </c>
      <c r="H18856" s="11">
        <v>2.3783463835120401E-2</v>
      </c>
    </row>
    <row r="18857" spans="1:8" x14ac:dyDescent="0.3">
      <c r="A18857" s="9" t="s">
        <v>7826</v>
      </c>
      <c r="B18857" s="9">
        <v>21</v>
      </c>
      <c r="C18857">
        <v>11011</v>
      </c>
      <c r="D18857">
        <v>2199999</v>
      </c>
      <c r="E18857" t="s">
        <v>7902</v>
      </c>
      <c r="F18857" t="s">
        <v>8077</v>
      </c>
      <c r="G18857" s="10">
        <v>231.00420106140299</v>
      </c>
      <c r="H18857" s="11">
        <v>0.21000381914673</v>
      </c>
    </row>
    <row r="18858" spans="1:8" x14ac:dyDescent="0.3">
      <c r="A18858" s="9" t="s">
        <v>7826</v>
      </c>
      <c r="B18858" s="9">
        <v>21</v>
      </c>
      <c r="C18858">
        <v>9575</v>
      </c>
      <c r="D18858">
        <v>2199999</v>
      </c>
      <c r="E18858" t="s">
        <v>7902</v>
      </c>
      <c r="F18858" t="s">
        <v>7984</v>
      </c>
      <c r="G18858" s="10">
        <v>69.895387426157399</v>
      </c>
      <c r="H18858" s="11">
        <v>1.91023196026666E-2</v>
      </c>
    </row>
    <row r="18859" spans="1:8" x14ac:dyDescent="0.3">
      <c r="A18859" s="9" t="s">
        <v>7826</v>
      </c>
      <c r="B18859" s="9">
        <v>21</v>
      </c>
      <c r="C18859">
        <v>3687</v>
      </c>
      <c r="D18859">
        <v>2199999</v>
      </c>
      <c r="E18859" t="s">
        <v>7902</v>
      </c>
      <c r="F18859" t="s">
        <v>7890</v>
      </c>
      <c r="G18859" s="10">
        <v>43.327049320444601</v>
      </c>
      <c r="H18859" s="11">
        <v>2.4506249615636098E-2</v>
      </c>
    </row>
    <row r="18860" spans="1:8" x14ac:dyDescent="0.3">
      <c r="A18860" s="9" t="s">
        <v>7826</v>
      </c>
      <c r="B18860" s="9">
        <v>21</v>
      </c>
      <c r="C18860">
        <v>10171</v>
      </c>
      <c r="D18860">
        <v>2199999</v>
      </c>
      <c r="E18860" t="s">
        <v>5892</v>
      </c>
      <c r="F18860" t="s">
        <v>8028</v>
      </c>
      <c r="G18860" s="10">
        <v>807.43458372522502</v>
      </c>
      <c r="H18860" s="11">
        <v>8.9938801430808398E-3</v>
      </c>
    </row>
    <row r="18861" spans="1:8" x14ac:dyDescent="0.3">
      <c r="A18861" s="9" t="s">
        <v>7826</v>
      </c>
      <c r="B18861" s="9">
        <v>21</v>
      </c>
      <c r="C18861">
        <v>6708</v>
      </c>
      <c r="D18861">
        <v>2199999</v>
      </c>
      <c r="E18861" t="s">
        <v>5892</v>
      </c>
      <c r="F18861" t="s">
        <v>7942</v>
      </c>
      <c r="G18861" s="10">
        <v>136.430118725575</v>
      </c>
      <c r="H18861" s="11">
        <v>2.77015469493553E-2</v>
      </c>
    </row>
    <row r="18862" spans="1:8" x14ac:dyDescent="0.3">
      <c r="A18862" s="9" t="s">
        <v>7826</v>
      </c>
      <c r="B18862" s="9">
        <v>21</v>
      </c>
      <c r="C18862">
        <v>1886</v>
      </c>
      <c r="D18862">
        <v>2199999</v>
      </c>
      <c r="E18862" t="s">
        <v>5892</v>
      </c>
      <c r="F18862" t="s">
        <v>7850</v>
      </c>
      <c r="G18862" s="10">
        <v>49.484826523936299</v>
      </c>
      <c r="H18862" s="11">
        <v>1.8066749369819699E-2</v>
      </c>
    </row>
    <row r="18863" spans="1:8" x14ac:dyDescent="0.3">
      <c r="A18863" s="9" t="s">
        <v>7826</v>
      </c>
      <c r="B18863" s="9">
        <v>21</v>
      </c>
      <c r="C18863">
        <v>19446</v>
      </c>
      <c r="D18863">
        <v>2178384</v>
      </c>
      <c r="E18863" t="s">
        <v>4500</v>
      </c>
      <c r="F18863" t="s">
        <v>8209</v>
      </c>
      <c r="G18863" s="10">
        <v>67.318984123358305</v>
      </c>
      <c r="H18863" s="11">
        <v>4.3896051201981097E-3</v>
      </c>
    </row>
    <row r="18864" spans="1:8" x14ac:dyDescent="0.3">
      <c r="A18864" s="9" t="s">
        <v>7826</v>
      </c>
      <c r="B18864" s="9">
        <v>21</v>
      </c>
      <c r="C18864">
        <v>14251</v>
      </c>
      <c r="D18864">
        <v>2178384</v>
      </c>
      <c r="E18864" t="s">
        <v>4500</v>
      </c>
      <c r="F18864" t="s">
        <v>8168</v>
      </c>
      <c r="G18864" s="10">
        <v>41.0480492345458</v>
      </c>
      <c r="H18864" s="11">
        <v>1.5135711369670299E-2</v>
      </c>
    </row>
    <row r="18865" spans="1:8" x14ac:dyDescent="0.3">
      <c r="A18865" s="9" t="s">
        <v>7826</v>
      </c>
      <c r="B18865" s="9">
        <v>21</v>
      </c>
      <c r="C18865">
        <v>9964</v>
      </c>
      <c r="D18865">
        <v>2178492</v>
      </c>
      <c r="E18865" t="s">
        <v>7456</v>
      </c>
      <c r="F18865" t="s">
        <v>8004</v>
      </c>
      <c r="G18865" s="10">
        <v>29.297199945631199</v>
      </c>
      <c r="H18865" s="11">
        <v>2.6900376407704698E-3</v>
      </c>
    </row>
    <row r="18866" spans="1:8" x14ac:dyDescent="0.3">
      <c r="A18866" s="9" t="s">
        <v>7826</v>
      </c>
      <c r="B18866" s="9">
        <v>21</v>
      </c>
      <c r="C18866">
        <v>10171</v>
      </c>
      <c r="D18866">
        <v>2178492</v>
      </c>
      <c r="E18866" t="s">
        <v>7456</v>
      </c>
      <c r="F18866" t="s">
        <v>8028</v>
      </c>
      <c r="G18866" s="10">
        <v>17.829781475344799</v>
      </c>
      <c r="H18866" s="11">
        <v>1.9860298381911399E-4</v>
      </c>
    </row>
    <row r="18867" spans="1:8" x14ac:dyDescent="0.3">
      <c r="A18867" s="9" t="s">
        <v>7826</v>
      </c>
      <c r="B18867" s="9">
        <v>21</v>
      </c>
      <c r="C18867">
        <v>20130</v>
      </c>
      <c r="D18867">
        <v>2178672</v>
      </c>
      <c r="E18867" t="s">
        <v>7927</v>
      </c>
      <c r="F18867" t="s">
        <v>8225</v>
      </c>
      <c r="G18867" s="10">
        <v>25.200801600138099</v>
      </c>
      <c r="H18867" s="11">
        <v>2.2532905579522602E-3</v>
      </c>
    </row>
    <row r="18868" spans="1:8" x14ac:dyDescent="0.3">
      <c r="A18868" s="9" t="s">
        <v>7826</v>
      </c>
      <c r="B18868" s="9">
        <v>21</v>
      </c>
      <c r="C18868">
        <v>6194</v>
      </c>
      <c r="D18868">
        <v>2178672</v>
      </c>
      <c r="E18868" t="s">
        <v>7927</v>
      </c>
      <c r="F18868" t="s">
        <v>7916</v>
      </c>
      <c r="G18868" s="10">
        <v>19.2592268679137</v>
      </c>
      <c r="H18868" s="11">
        <v>1.0326663199953699E-2</v>
      </c>
    </row>
    <row r="18869" spans="1:8" x14ac:dyDescent="0.3">
      <c r="A18869" s="9" t="s">
        <v>7826</v>
      </c>
      <c r="B18869" s="9">
        <v>21</v>
      </c>
      <c r="C18869">
        <v>10171</v>
      </c>
      <c r="D18869">
        <v>2178672</v>
      </c>
      <c r="E18869" t="s">
        <v>7927</v>
      </c>
      <c r="F18869" t="s">
        <v>8028</v>
      </c>
      <c r="G18869" s="10">
        <v>5.7331019806080699</v>
      </c>
      <c r="H18869" s="11">
        <v>6.3860073745857201E-5</v>
      </c>
    </row>
    <row r="18870" spans="1:8" x14ac:dyDescent="0.3">
      <c r="A18870" s="9" t="s">
        <v>7826</v>
      </c>
      <c r="B18870" s="9">
        <v>21</v>
      </c>
      <c r="C18870">
        <v>13651</v>
      </c>
      <c r="D18870">
        <v>2178672</v>
      </c>
      <c r="E18870" t="s">
        <v>7927</v>
      </c>
      <c r="F18870" t="s">
        <v>8167</v>
      </c>
      <c r="G18870" s="10">
        <v>1.6144393318727599</v>
      </c>
      <c r="H18870" s="11">
        <v>8.3304403089409795E-4</v>
      </c>
    </row>
    <row r="18871" spans="1:8" x14ac:dyDescent="0.3">
      <c r="A18871" s="9" t="s">
        <v>7826</v>
      </c>
      <c r="B18871" s="9">
        <v>21</v>
      </c>
      <c r="C18871">
        <v>6442</v>
      </c>
      <c r="D18871">
        <v>2179068</v>
      </c>
      <c r="E18871" t="s">
        <v>7941</v>
      </c>
      <c r="F18871" t="s">
        <v>7936</v>
      </c>
      <c r="G18871" s="10">
        <v>104.597517562862</v>
      </c>
      <c r="H18871" s="11">
        <v>6.0741880117806402E-2</v>
      </c>
    </row>
    <row r="18872" spans="1:8" x14ac:dyDescent="0.3">
      <c r="A18872" s="9" t="s">
        <v>7826</v>
      </c>
      <c r="B18872" s="9">
        <v>21</v>
      </c>
      <c r="C18872">
        <v>10171</v>
      </c>
      <c r="D18872">
        <v>2179482</v>
      </c>
      <c r="E18872" t="s">
        <v>7886</v>
      </c>
      <c r="F18872" t="s">
        <v>8028</v>
      </c>
      <c r="G18872" s="10">
        <v>593.70003820443105</v>
      </c>
      <c r="H18872" s="11">
        <v>6.61312642804793E-3</v>
      </c>
    </row>
    <row r="18873" spans="1:8" x14ac:dyDescent="0.3">
      <c r="A18873" s="9" t="s">
        <v>7826</v>
      </c>
      <c r="B18873" s="9">
        <v>21</v>
      </c>
      <c r="C18873">
        <v>1886</v>
      </c>
      <c r="D18873">
        <v>2179482</v>
      </c>
      <c r="E18873" t="s">
        <v>7886</v>
      </c>
      <c r="F18873" t="s">
        <v>7850</v>
      </c>
      <c r="G18873" s="10">
        <v>14.370837521695799</v>
      </c>
      <c r="H18873" s="11">
        <v>5.2467460831310203E-3</v>
      </c>
    </row>
    <row r="18874" spans="1:8" x14ac:dyDescent="0.3">
      <c r="A18874" s="9" t="s">
        <v>7826</v>
      </c>
      <c r="B18874" s="9">
        <v>21</v>
      </c>
      <c r="C18874">
        <v>22053</v>
      </c>
      <c r="D18874">
        <v>2179590</v>
      </c>
      <c r="E18874" t="s">
        <v>8244</v>
      </c>
      <c r="F18874" t="s">
        <v>8236</v>
      </c>
      <c r="G18874" s="10">
        <v>32.679850831206103</v>
      </c>
      <c r="H18874" s="11">
        <v>1.06643554468105E-3</v>
      </c>
    </row>
    <row r="18875" spans="1:8" x14ac:dyDescent="0.3">
      <c r="A18875" s="9" t="s">
        <v>7826</v>
      </c>
      <c r="B18875" s="9">
        <v>21</v>
      </c>
      <c r="C18875">
        <v>19446</v>
      </c>
      <c r="D18875">
        <v>2179698</v>
      </c>
      <c r="E18875" t="s">
        <v>8224</v>
      </c>
      <c r="F18875" t="s">
        <v>8209</v>
      </c>
      <c r="G18875" s="10">
        <v>413.326488464607</v>
      </c>
      <c r="H18875" s="11">
        <v>2.6951388136711499E-2</v>
      </c>
    </row>
    <row r="18876" spans="1:8" x14ac:dyDescent="0.3">
      <c r="A18876" s="9" t="s">
        <v>7826</v>
      </c>
      <c r="B18876" s="9">
        <v>21</v>
      </c>
      <c r="C18876">
        <v>10171</v>
      </c>
      <c r="D18876">
        <v>2179734</v>
      </c>
      <c r="E18876" t="s">
        <v>8049</v>
      </c>
      <c r="F18876" t="s">
        <v>8028</v>
      </c>
      <c r="G18876" s="10">
        <v>174.65027436951499</v>
      </c>
      <c r="H18876" s="11">
        <v>1.9454004897691401E-3</v>
      </c>
    </row>
    <row r="18877" spans="1:8" x14ac:dyDescent="0.3">
      <c r="A18877" s="9" t="s">
        <v>7826</v>
      </c>
      <c r="B18877" s="9">
        <v>21</v>
      </c>
      <c r="C18877">
        <v>13651</v>
      </c>
      <c r="D18877">
        <v>2179734</v>
      </c>
      <c r="E18877" t="s">
        <v>8049</v>
      </c>
      <c r="F18877" t="s">
        <v>8167</v>
      </c>
      <c r="G18877" s="10">
        <v>55.801659797119299</v>
      </c>
      <c r="H18877" s="11">
        <v>2.87934261079047E-2</v>
      </c>
    </row>
    <row r="18878" spans="1:8" x14ac:dyDescent="0.3">
      <c r="A18878" s="9" t="s">
        <v>7826</v>
      </c>
      <c r="B18878" s="9">
        <v>21</v>
      </c>
      <c r="C18878">
        <v>12243</v>
      </c>
      <c r="D18878">
        <v>2179734</v>
      </c>
      <c r="E18878" t="s">
        <v>8049</v>
      </c>
      <c r="F18878" t="s">
        <v>8158</v>
      </c>
      <c r="G18878" s="10">
        <v>5.4639412466210997</v>
      </c>
      <c r="H18878" s="11">
        <v>2.5994011639491402E-3</v>
      </c>
    </row>
    <row r="18879" spans="1:8" x14ac:dyDescent="0.3">
      <c r="A18879" s="9" t="s">
        <v>7826</v>
      </c>
      <c r="B18879" s="9">
        <v>21</v>
      </c>
      <c r="C18879">
        <v>10171</v>
      </c>
      <c r="D18879">
        <v>2180310</v>
      </c>
      <c r="E18879" t="s">
        <v>8053</v>
      </c>
      <c r="F18879" t="s">
        <v>8028</v>
      </c>
      <c r="G18879" s="10">
        <v>5.1410312602685897</v>
      </c>
      <c r="H18879" s="11">
        <v>5.72650960197446E-5</v>
      </c>
    </row>
    <row r="18880" spans="1:8" x14ac:dyDescent="0.3">
      <c r="A18880" s="9" t="s">
        <v>7826</v>
      </c>
      <c r="B18880" s="9">
        <v>21</v>
      </c>
      <c r="C18880">
        <v>19446</v>
      </c>
      <c r="D18880">
        <v>2180490</v>
      </c>
      <c r="E18880" t="s">
        <v>7262</v>
      </c>
      <c r="F18880" t="s">
        <v>8209</v>
      </c>
      <c r="G18880" s="10">
        <v>188.00254257547101</v>
      </c>
      <c r="H18880" s="11">
        <v>1.22589034021564E-2</v>
      </c>
    </row>
    <row r="18881" spans="1:8" x14ac:dyDescent="0.3">
      <c r="A18881" s="9" t="s">
        <v>7826</v>
      </c>
      <c r="B18881" s="9">
        <v>21</v>
      </c>
      <c r="C18881">
        <v>14251</v>
      </c>
      <c r="D18881">
        <v>2180490</v>
      </c>
      <c r="E18881" t="s">
        <v>7262</v>
      </c>
      <c r="F18881" t="s">
        <v>8168</v>
      </c>
      <c r="G18881" s="10">
        <v>114.635384421674</v>
      </c>
      <c r="H18881" s="11">
        <v>4.2269684521266303E-2</v>
      </c>
    </row>
    <row r="18882" spans="1:8" x14ac:dyDescent="0.3">
      <c r="A18882" s="9" t="s">
        <v>7826</v>
      </c>
      <c r="B18882" s="9">
        <v>21</v>
      </c>
      <c r="C18882">
        <v>22053</v>
      </c>
      <c r="D18882">
        <v>2180616</v>
      </c>
      <c r="E18882" t="s">
        <v>8255</v>
      </c>
      <c r="F18882" t="s">
        <v>8236</v>
      </c>
      <c r="G18882" s="10">
        <v>8.9698122968290406</v>
      </c>
      <c r="H18882" s="11">
        <v>2.9271023028419997E-4</v>
      </c>
    </row>
    <row r="18883" spans="1:8" x14ac:dyDescent="0.3">
      <c r="A18883" s="9" t="s">
        <v>7826</v>
      </c>
      <c r="B18883" s="9">
        <v>21</v>
      </c>
      <c r="C18883">
        <v>10171</v>
      </c>
      <c r="D18883">
        <v>2180706</v>
      </c>
      <c r="E18883" t="s">
        <v>6484</v>
      </c>
      <c r="F18883" t="s">
        <v>8028</v>
      </c>
      <c r="G18883" s="10">
        <v>89.895727119444004</v>
      </c>
      <c r="H18883" s="11">
        <v>1.0013336205605501E-3</v>
      </c>
    </row>
    <row r="18884" spans="1:8" x14ac:dyDescent="0.3">
      <c r="A18884" s="9" t="s">
        <v>7826</v>
      </c>
      <c r="B18884" s="9">
        <v>21</v>
      </c>
      <c r="C18884">
        <v>20377</v>
      </c>
      <c r="D18884">
        <v>2180832</v>
      </c>
      <c r="E18884" t="s">
        <v>8231</v>
      </c>
      <c r="F18884" t="s">
        <v>8227</v>
      </c>
      <c r="G18884" s="10">
        <v>14.1428759611412</v>
      </c>
      <c r="H18884" s="11">
        <v>1.72347988802598E-3</v>
      </c>
    </row>
    <row r="18885" spans="1:8" x14ac:dyDescent="0.3">
      <c r="A18885" s="9" t="s">
        <v>7826</v>
      </c>
      <c r="B18885" s="9">
        <v>21</v>
      </c>
      <c r="C18885">
        <v>40305</v>
      </c>
      <c r="D18885">
        <v>2180832</v>
      </c>
      <c r="E18885" t="s">
        <v>8231</v>
      </c>
      <c r="F18885" t="s">
        <v>8260</v>
      </c>
      <c r="G18885" s="10">
        <v>12.8949681292587</v>
      </c>
      <c r="H18885" s="11">
        <v>1.5998719763348299E-2</v>
      </c>
    </row>
    <row r="18886" spans="1:8" x14ac:dyDescent="0.3">
      <c r="A18886" s="9" t="s">
        <v>7826</v>
      </c>
      <c r="B18886" s="9">
        <v>21</v>
      </c>
      <c r="C18886">
        <v>11249</v>
      </c>
      <c r="D18886">
        <v>2180913</v>
      </c>
      <c r="E18886" t="s">
        <v>8143</v>
      </c>
      <c r="F18886" t="s">
        <v>8078</v>
      </c>
      <c r="G18886" s="10">
        <v>495.08382908743101</v>
      </c>
      <c r="H18886" s="11">
        <v>1.03704195451912E-2</v>
      </c>
    </row>
    <row r="18887" spans="1:8" x14ac:dyDescent="0.3">
      <c r="A18887" s="9" t="s">
        <v>7826</v>
      </c>
      <c r="B18887" s="9">
        <v>21</v>
      </c>
      <c r="C18887">
        <v>9964</v>
      </c>
      <c r="D18887">
        <v>2180958</v>
      </c>
      <c r="E18887" t="s">
        <v>4141</v>
      </c>
      <c r="F18887" t="s">
        <v>8004</v>
      </c>
      <c r="G18887" s="10">
        <v>19.064160491976601</v>
      </c>
      <c r="H18887" s="11">
        <v>1.7504508761341101E-3</v>
      </c>
    </row>
    <row r="18888" spans="1:8" x14ac:dyDescent="0.3">
      <c r="A18888" s="9" t="s">
        <v>7826</v>
      </c>
      <c r="B18888" s="9">
        <v>21</v>
      </c>
      <c r="C18888">
        <v>10171</v>
      </c>
      <c r="D18888">
        <v>2180958</v>
      </c>
      <c r="E18888" t="s">
        <v>4141</v>
      </c>
      <c r="F18888" t="s">
        <v>8028</v>
      </c>
      <c r="G18888" s="10">
        <v>11.6021263538372</v>
      </c>
      <c r="H18888" s="11">
        <v>1.2923416451877099E-4</v>
      </c>
    </row>
    <row r="18889" spans="1:8" x14ac:dyDescent="0.3">
      <c r="A18889" s="9" t="s">
        <v>7826</v>
      </c>
      <c r="B18889" s="9">
        <v>21</v>
      </c>
      <c r="C18889">
        <v>22053</v>
      </c>
      <c r="D18889">
        <v>2181012</v>
      </c>
      <c r="E18889" t="s">
        <v>4336</v>
      </c>
      <c r="F18889" t="s">
        <v>8236</v>
      </c>
      <c r="G18889" s="10">
        <v>25.420953560756899</v>
      </c>
      <c r="H18889" s="11">
        <v>8.2955728889038305E-4</v>
      </c>
    </row>
    <row r="18890" spans="1:8" x14ac:dyDescent="0.3">
      <c r="A18890" s="9" t="s">
        <v>7826</v>
      </c>
      <c r="B18890" s="9">
        <v>21</v>
      </c>
      <c r="C18890">
        <v>1708</v>
      </c>
      <c r="D18890">
        <v>2181012</v>
      </c>
      <c r="E18890" t="s">
        <v>4336</v>
      </c>
      <c r="F18890" t="s">
        <v>7837</v>
      </c>
      <c r="G18890" s="10">
        <v>4.0121249241771704</v>
      </c>
      <c r="H18890" s="11">
        <v>3.69781099002504E-3</v>
      </c>
    </row>
    <row r="18891" spans="1:8" x14ac:dyDescent="0.3">
      <c r="A18891" s="9" t="s">
        <v>7826</v>
      </c>
      <c r="B18891" s="9">
        <v>21</v>
      </c>
      <c r="C18891">
        <v>11249</v>
      </c>
      <c r="D18891">
        <v>2181372</v>
      </c>
      <c r="E18891" t="s">
        <v>7775</v>
      </c>
      <c r="F18891" t="s">
        <v>8078</v>
      </c>
      <c r="G18891" s="10">
        <v>33.678083503465899</v>
      </c>
      <c r="H18891" s="11">
        <v>7.0544791586648302E-4</v>
      </c>
    </row>
    <row r="18892" spans="1:8" x14ac:dyDescent="0.3">
      <c r="A18892" s="9" t="s">
        <v>7826</v>
      </c>
      <c r="B18892" s="9">
        <v>21</v>
      </c>
      <c r="C18892">
        <v>11249</v>
      </c>
      <c r="D18892">
        <v>2181624</v>
      </c>
      <c r="E18892" t="s">
        <v>8144</v>
      </c>
      <c r="F18892" t="s">
        <v>8078</v>
      </c>
      <c r="G18892" s="10">
        <v>89.762644429842993</v>
      </c>
      <c r="H18892" s="11">
        <v>1.8802397241274101E-3</v>
      </c>
    </row>
    <row r="18893" spans="1:8" x14ac:dyDescent="0.3">
      <c r="A18893" s="9" t="s">
        <v>7826</v>
      </c>
      <c r="B18893" s="9">
        <v>21</v>
      </c>
      <c r="C18893">
        <v>22053</v>
      </c>
      <c r="D18893">
        <v>2181858</v>
      </c>
      <c r="E18893" t="s">
        <v>4371</v>
      </c>
      <c r="F18893" t="s">
        <v>8236</v>
      </c>
      <c r="G18893" s="10">
        <v>220.14671251640701</v>
      </c>
      <c r="H18893" s="11">
        <v>7.1840070655399902E-3</v>
      </c>
    </row>
    <row r="18894" spans="1:8" x14ac:dyDescent="0.3">
      <c r="A18894" s="9" t="s">
        <v>7826</v>
      </c>
      <c r="B18894" s="9">
        <v>21</v>
      </c>
      <c r="C18894">
        <v>11249</v>
      </c>
      <c r="D18894">
        <v>2181930</v>
      </c>
      <c r="E18894" t="s">
        <v>3762</v>
      </c>
      <c r="F18894" t="s">
        <v>8078</v>
      </c>
      <c r="G18894" s="10">
        <v>55.6639231824416</v>
      </c>
      <c r="H18894" s="11">
        <v>1.16598079561042E-3</v>
      </c>
    </row>
    <row r="18895" spans="1:8" x14ac:dyDescent="0.3">
      <c r="A18895" s="9" t="s">
        <v>7826</v>
      </c>
      <c r="B18895" s="9">
        <v>21</v>
      </c>
      <c r="C18895">
        <v>11249</v>
      </c>
      <c r="D18895">
        <v>2182164</v>
      </c>
      <c r="E18895" t="s">
        <v>4675</v>
      </c>
      <c r="F18895" t="s">
        <v>8078</v>
      </c>
      <c r="G18895" s="10">
        <v>20.851103282283098</v>
      </c>
      <c r="H18895" s="11">
        <v>4.3676378890413002E-4</v>
      </c>
    </row>
    <row r="18896" spans="1:8" x14ac:dyDescent="0.3">
      <c r="A18896" s="9" t="s">
        <v>7826</v>
      </c>
      <c r="B18896" s="9">
        <v>21</v>
      </c>
      <c r="C18896">
        <v>9964</v>
      </c>
      <c r="D18896">
        <v>2182200</v>
      </c>
      <c r="E18896" t="s">
        <v>8027</v>
      </c>
      <c r="F18896" t="s">
        <v>8004</v>
      </c>
      <c r="G18896" s="10">
        <v>7.4629791219028903</v>
      </c>
      <c r="H18896" s="11">
        <v>6.8524278045201397E-4</v>
      </c>
    </row>
    <row r="18897" spans="1:8" x14ac:dyDescent="0.3">
      <c r="A18897" s="9" t="s">
        <v>7826</v>
      </c>
      <c r="B18897" s="9">
        <v>21</v>
      </c>
      <c r="C18897">
        <v>10171</v>
      </c>
      <c r="D18897">
        <v>2182200</v>
      </c>
      <c r="E18897" t="s">
        <v>8027</v>
      </c>
      <c r="F18897" t="s">
        <v>8028</v>
      </c>
      <c r="G18897" s="10">
        <v>4.5418431503872201</v>
      </c>
      <c r="H18897" s="11">
        <v>5.05908388699343E-5</v>
      </c>
    </row>
    <row r="18898" spans="1:8" x14ac:dyDescent="0.3">
      <c r="A18898" s="9" t="s">
        <v>7826</v>
      </c>
      <c r="B18898" s="9">
        <v>21</v>
      </c>
      <c r="C18898">
        <v>22053</v>
      </c>
      <c r="D18898">
        <v>2182272</v>
      </c>
      <c r="E18898" t="s">
        <v>8239</v>
      </c>
      <c r="F18898" t="s">
        <v>8236</v>
      </c>
      <c r="G18898" s="10">
        <v>30.656426600738701</v>
      </c>
      <c r="H18898" s="11">
        <v>1.00040551496993E-3</v>
      </c>
    </row>
    <row r="18899" spans="1:8" x14ac:dyDescent="0.3">
      <c r="A18899" s="9" t="s">
        <v>7826</v>
      </c>
      <c r="B18899" s="9">
        <v>21</v>
      </c>
      <c r="C18899">
        <v>10171</v>
      </c>
      <c r="D18899">
        <v>2182722</v>
      </c>
      <c r="E18899" t="s">
        <v>3731</v>
      </c>
      <c r="F18899" t="s">
        <v>8028</v>
      </c>
      <c r="G18899" s="10">
        <v>52.2693723719091</v>
      </c>
      <c r="H18899" s="11">
        <v>5.8221988473432902E-4</v>
      </c>
    </row>
    <row r="18900" spans="1:8" x14ac:dyDescent="0.3">
      <c r="A18900" s="9" t="s">
        <v>7826</v>
      </c>
      <c r="B18900" s="9">
        <v>21</v>
      </c>
      <c r="C18900">
        <v>22053</v>
      </c>
      <c r="D18900">
        <v>2182776</v>
      </c>
      <c r="E18900" t="s">
        <v>3396</v>
      </c>
      <c r="F18900" t="s">
        <v>8236</v>
      </c>
      <c r="G18900" s="10">
        <v>265.565847395655</v>
      </c>
      <c r="H18900" s="11">
        <v>8.6661613169186601E-3</v>
      </c>
    </row>
    <row r="18901" spans="1:8" x14ac:dyDescent="0.3">
      <c r="A18901" s="9" t="s">
        <v>7826</v>
      </c>
      <c r="B18901" s="9">
        <v>21</v>
      </c>
      <c r="C18901">
        <v>9964</v>
      </c>
      <c r="D18901">
        <v>2182830</v>
      </c>
      <c r="E18901" t="s">
        <v>8007</v>
      </c>
      <c r="F18901" t="s">
        <v>8004</v>
      </c>
      <c r="G18901" s="10">
        <v>29.233530201020798</v>
      </c>
      <c r="H18901" s="11">
        <v>2.6841915527518901E-3</v>
      </c>
    </row>
    <row r="18902" spans="1:8" x14ac:dyDescent="0.3">
      <c r="A18902" s="9" t="s">
        <v>7826</v>
      </c>
      <c r="B18902" s="9">
        <v>21</v>
      </c>
      <c r="C18902">
        <v>10171</v>
      </c>
      <c r="D18902">
        <v>2183064</v>
      </c>
      <c r="E18902" t="s">
        <v>7994</v>
      </c>
      <c r="F18902" t="s">
        <v>8028</v>
      </c>
      <c r="G18902" s="10">
        <v>38.594053148467601</v>
      </c>
      <c r="H18902" s="11">
        <v>4.2989276809467599E-4</v>
      </c>
    </row>
    <row r="18903" spans="1:8" x14ac:dyDescent="0.3">
      <c r="A18903" s="9" t="s">
        <v>7826</v>
      </c>
      <c r="B18903" s="9">
        <v>21</v>
      </c>
      <c r="C18903">
        <v>9605</v>
      </c>
      <c r="D18903">
        <v>2183064</v>
      </c>
      <c r="E18903" t="s">
        <v>7994</v>
      </c>
      <c r="F18903" t="s">
        <v>7991</v>
      </c>
      <c r="G18903" s="10">
        <v>26.995172794567601</v>
      </c>
      <c r="H18903" s="11">
        <v>6.3743029030856402E-3</v>
      </c>
    </row>
    <row r="18904" spans="1:8" x14ac:dyDescent="0.3">
      <c r="A18904" s="9" t="s">
        <v>7826</v>
      </c>
      <c r="B18904" s="9">
        <v>21</v>
      </c>
      <c r="C18904">
        <v>19446</v>
      </c>
      <c r="D18904">
        <v>2183172</v>
      </c>
      <c r="E18904" t="s">
        <v>5141</v>
      </c>
      <c r="F18904" t="s">
        <v>8209</v>
      </c>
      <c r="G18904" s="10">
        <v>124.426707887242</v>
      </c>
      <c r="H18904" s="11">
        <v>8.1133742753809902E-3</v>
      </c>
    </row>
    <row r="18905" spans="1:8" x14ac:dyDescent="0.3">
      <c r="A18905" s="9" t="s">
        <v>7826</v>
      </c>
      <c r="B18905" s="9">
        <v>21</v>
      </c>
      <c r="C18905">
        <v>11249</v>
      </c>
      <c r="D18905">
        <v>2183208</v>
      </c>
      <c r="E18905" t="s">
        <v>3119</v>
      </c>
      <c r="F18905" t="s">
        <v>8078</v>
      </c>
      <c r="G18905" s="10">
        <v>34.307257028064797</v>
      </c>
      <c r="H18905" s="11">
        <v>7.1862708479398401E-4</v>
      </c>
    </row>
    <row r="18906" spans="1:8" x14ac:dyDescent="0.3">
      <c r="A18906" s="9" t="s">
        <v>7826</v>
      </c>
      <c r="B18906" s="9">
        <v>21</v>
      </c>
      <c r="C18906">
        <v>10171</v>
      </c>
      <c r="D18906">
        <v>2183334</v>
      </c>
      <c r="E18906" t="s">
        <v>4079</v>
      </c>
      <c r="F18906" t="s">
        <v>8028</v>
      </c>
      <c r="G18906" s="10">
        <v>233.18802932102</v>
      </c>
      <c r="H18906" s="11">
        <v>2.5974428502163098E-3</v>
      </c>
    </row>
    <row r="18907" spans="1:8" x14ac:dyDescent="0.3">
      <c r="A18907" s="9" t="s">
        <v>7826</v>
      </c>
      <c r="B18907" s="9">
        <v>21</v>
      </c>
      <c r="C18907">
        <v>9697</v>
      </c>
      <c r="D18907">
        <v>2183334</v>
      </c>
      <c r="E18907" t="s">
        <v>4079</v>
      </c>
      <c r="F18907" t="s">
        <v>8002</v>
      </c>
      <c r="G18907" s="10">
        <v>116.61515261419299</v>
      </c>
      <c r="H18907" s="11">
        <v>0.379853917310077</v>
      </c>
    </row>
    <row r="18908" spans="1:8" x14ac:dyDescent="0.3">
      <c r="A18908" s="9" t="s">
        <v>7826</v>
      </c>
      <c r="B18908" s="9">
        <v>21</v>
      </c>
      <c r="C18908">
        <v>4622</v>
      </c>
      <c r="D18908">
        <v>2183334</v>
      </c>
      <c r="E18908" t="s">
        <v>4079</v>
      </c>
      <c r="F18908" t="s">
        <v>7905</v>
      </c>
      <c r="G18908" s="10">
        <v>67.571011601798901</v>
      </c>
      <c r="H18908" s="11">
        <v>4.5167788503876198E-2</v>
      </c>
    </row>
    <row r="18909" spans="1:8" x14ac:dyDescent="0.3">
      <c r="A18909" s="9" t="s">
        <v>7826</v>
      </c>
      <c r="B18909" s="9">
        <v>21</v>
      </c>
      <c r="C18909">
        <v>10171</v>
      </c>
      <c r="D18909">
        <v>2183406</v>
      </c>
      <c r="E18909" t="s">
        <v>7864</v>
      </c>
      <c r="F18909" t="s">
        <v>8028</v>
      </c>
      <c r="G18909" s="10">
        <v>202.31434703032099</v>
      </c>
      <c r="H18909" s="11">
        <v>2.2535460148627802E-3</v>
      </c>
    </row>
    <row r="18910" spans="1:8" x14ac:dyDescent="0.3">
      <c r="A18910" s="9" t="s">
        <v>7826</v>
      </c>
      <c r="B18910" s="9">
        <v>21</v>
      </c>
      <c r="C18910">
        <v>1886</v>
      </c>
      <c r="D18910">
        <v>2183406</v>
      </c>
      <c r="E18910" t="s">
        <v>7864</v>
      </c>
      <c r="F18910" t="s">
        <v>7850</v>
      </c>
      <c r="G18910" s="10">
        <v>27.1163195089288</v>
      </c>
      <c r="H18910" s="11">
        <v>9.90008014199667E-3</v>
      </c>
    </row>
    <row r="18911" spans="1:8" x14ac:dyDescent="0.3">
      <c r="A18911" s="9" t="s">
        <v>7826</v>
      </c>
      <c r="B18911" s="9">
        <v>21</v>
      </c>
      <c r="C18911">
        <v>1886</v>
      </c>
      <c r="D18911">
        <v>2183424</v>
      </c>
      <c r="E18911" t="s">
        <v>7885</v>
      </c>
      <c r="F18911" t="s">
        <v>7850</v>
      </c>
      <c r="G18911" s="10">
        <v>12.033068987535801</v>
      </c>
      <c r="H18911" s="11">
        <v>4.3932343875632803E-3</v>
      </c>
    </row>
    <row r="18912" spans="1:8" x14ac:dyDescent="0.3">
      <c r="A18912" s="9" t="s">
        <v>7826</v>
      </c>
      <c r="B18912" s="9">
        <v>21</v>
      </c>
      <c r="C18912">
        <v>10171</v>
      </c>
      <c r="D18912">
        <v>2183550</v>
      </c>
      <c r="E18912" t="s">
        <v>7279</v>
      </c>
      <c r="F18912" t="s">
        <v>8028</v>
      </c>
      <c r="G18912" s="10">
        <v>239.54497458258101</v>
      </c>
      <c r="H18912" s="11">
        <v>2.6682518109804499E-3</v>
      </c>
    </row>
    <row r="18913" spans="1:8" x14ac:dyDescent="0.3">
      <c r="A18913" s="9" t="s">
        <v>7826</v>
      </c>
      <c r="B18913" s="9">
        <v>21</v>
      </c>
      <c r="C18913">
        <v>9292</v>
      </c>
      <c r="D18913">
        <v>2183550</v>
      </c>
      <c r="E18913" t="s">
        <v>7279</v>
      </c>
      <c r="F18913" t="s">
        <v>7970</v>
      </c>
      <c r="G18913" s="10">
        <v>47.001143022274697</v>
      </c>
      <c r="H18913" s="11">
        <v>3.0441154807172702E-2</v>
      </c>
    </row>
    <row r="18914" spans="1:8" x14ac:dyDescent="0.3">
      <c r="A18914" s="9" t="s">
        <v>7826</v>
      </c>
      <c r="B18914" s="9">
        <v>21</v>
      </c>
      <c r="C18914">
        <v>1886</v>
      </c>
      <c r="D18914">
        <v>2183550</v>
      </c>
      <c r="E18914" t="s">
        <v>7279</v>
      </c>
      <c r="F18914" t="s">
        <v>7850</v>
      </c>
      <c r="G18914" s="10">
        <v>32.376185012956803</v>
      </c>
      <c r="H18914" s="11">
        <v>1.1820439946315001E-2</v>
      </c>
    </row>
    <row r="18915" spans="1:8" x14ac:dyDescent="0.3">
      <c r="A18915" s="9" t="s">
        <v>7826</v>
      </c>
      <c r="B18915" s="9">
        <v>21</v>
      </c>
      <c r="C18915">
        <v>10171</v>
      </c>
      <c r="D18915">
        <v>2183676</v>
      </c>
      <c r="E18915" t="s">
        <v>5061</v>
      </c>
      <c r="F18915" t="s">
        <v>8028</v>
      </c>
      <c r="G18915" s="10">
        <v>1398.0200826994101</v>
      </c>
      <c r="H18915" s="11">
        <v>1.55723142343099E-2</v>
      </c>
    </row>
    <row r="18916" spans="1:8" x14ac:dyDescent="0.3">
      <c r="A18916" s="9" t="s">
        <v>7826</v>
      </c>
      <c r="B18916" s="9">
        <v>21</v>
      </c>
      <c r="C18916">
        <v>3687</v>
      </c>
      <c r="D18916">
        <v>2183676</v>
      </c>
      <c r="E18916" t="s">
        <v>5061</v>
      </c>
      <c r="F18916" t="s">
        <v>7890</v>
      </c>
      <c r="G18916" s="10">
        <v>180.75718143952199</v>
      </c>
      <c r="H18916" s="11">
        <v>0.10223822479611</v>
      </c>
    </row>
    <row r="18917" spans="1:8" x14ac:dyDescent="0.3">
      <c r="A18917" s="9" t="s">
        <v>7826</v>
      </c>
      <c r="B18917" s="9">
        <v>21</v>
      </c>
      <c r="C18917">
        <v>11249</v>
      </c>
      <c r="D18917">
        <v>2183784</v>
      </c>
      <c r="E18917" t="s">
        <v>8145</v>
      </c>
      <c r="F18917" t="s">
        <v>8078</v>
      </c>
      <c r="G18917" s="10">
        <v>152.87209928321599</v>
      </c>
      <c r="H18917" s="11">
        <v>3.2021805463598001E-3</v>
      </c>
    </row>
    <row r="18918" spans="1:8" x14ac:dyDescent="0.3">
      <c r="A18918" s="9" t="s">
        <v>7826</v>
      </c>
      <c r="B18918" s="9">
        <v>21</v>
      </c>
      <c r="C18918">
        <v>20377</v>
      </c>
      <c r="D18918">
        <v>2183856</v>
      </c>
      <c r="E18918" t="s">
        <v>8232</v>
      </c>
      <c r="F18918" t="s">
        <v>8227</v>
      </c>
      <c r="G18918" s="10">
        <v>26.920232855753401</v>
      </c>
      <c r="H18918" s="11">
        <v>3.2805548203452802E-3</v>
      </c>
    </row>
    <row r="18919" spans="1:8" x14ac:dyDescent="0.3">
      <c r="A18919" s="9" t="s">
        <v>7826</v>
      </c>
      <c r="B18919" s="9">
        <v>21</v>
      </c>
      <c r="C18919">
        <v>40305</v>
      </c>
      <c r="D18919">
        <v>2183856</v>
      </c>
      <c r="E18919" t="s">
        <v>8232</v>
      </c>
      <c r="F18919" t="s">
        <v>8260</v>
      </c>
      <c r="G18919" s="10">
        <v>24.544904845446499</v>
      </c>
      <c r="H18919" s="11">
        <v>3.04527355402563E-2</v>
      </c>
    </row>
    <row r="18920" spans="1:8" x14ac:dyDescent="0.3">
      <c r="A18920" s="9" t="s">
        <v>7826</v>
      </c>
      <c r="B18920" s="9">
        <v>21</v>
      </c>
      <c r="C18920">
        <v>20130</v>
      </c>
      <c r="D18920">
        <v>2184414</v>
      </c>
      <c r="E18920" t="s">
        <v>4217</v>
      </c>
      <c r="F18920" t="s">
        <v>8225</v>
      </c>
      <c r="G18920" s="10">
        <v>12.9895162963158</v>
      </c>
      <c r="H18920" s="11">
        <v>1.1614374370811701E-3</v>
      </c>
    </row>
    <row r="18921" spans="1:8" x14ac:dyDescent="0.3">
      <c r="A18921" s="9" t="s">
        <v>7826</v>
      </c>
      <c r="B18921" s="9">
        <v>21</v>
      </c>
      <c r="C18921">
        <v>20130</v>
      </c>
      <c r="D18921">
        <v>2184432</v>
      </c>
      <c r="E18921" t="s">
        <v>3801</v>
      </c>
      <c r="F18921" t="s">
        <v>8225</v>
      </c>
      <c r="G18921" s="10">
        <v>10.0969247553847</v>
      </c>
      <c r="H18921" s="11">
        <v>9.0280085437989598E-4</v>
      </c>
    </row>
    <row r="18922" spans="1:8" x14ac:dyDescent="0.3">
      <c r="A18922" s="9" t="s">
        <v>7826</v>
      </c>
      <c r="B18922" s="9">
        <v>21</v>
      </c>
      <c r="C18922">
        <v>14724</v>
      </c>
      <c r="D18922">
        <v>2184432</v>
      </c>
      <c r="E18922" t="s">
        <v>3801</v>
      </c>
      <c r="F18922" t="s">
        <v>8180</v>
      </c>
      <c r="G18922" s="10">
        <v>0.67866212281423399</v>
      </c>
      <c r="H18922" s="11">
        <v>1.3255119586215501E-4</v>
      </c>
    </row>
    <row r="18923" spans="1:8" x14ac:dyDescent="0.3">
      <c r="A18923" s="9" t="s">
        <v>7826</v>
      </c>
      <c r="B18923" s="9">
        <v>21</v>
      </c>
      <c r="C18923">
        <v>11249</v>
      </c>
      <c r="D18923">
        <v>2184486</v>
      </c>
      <c r="E18923" t="s">
        <v>8146</v>
      </c>
      <c r="F18923" t="s">
        <v>8078</v>
      </c>
      <c r="G18923" s="10">
        <v>51.939819564631399</v>
      </c>
      <c r="H18923" s="11">
        <v>1.0879727600467399E-3</v>
      </c>
    </row>
    <row r="18924" spans="1:8" x14ac:dyDescent="0.3">
      <c r="A18924" s="9" t="s">
        <v>7826</v>
      </c>
      <c r="B18924" s="9">
        <v>21</v>
      </c>
      <c r="C18924">
        <v>19446</v>
      </c>
      <c r="D18924">
        <v>2184522</v>
      </c>
      <c r="E18924" t="s">
        <v>8215</v>
      </c>
      <c r="F18924" t="s">
        <v>8209</v>
      </c>
      <c r="G18924" s="10">
        <v>6.0875106927444698</v>
      </c>
      <c r="H18924" s="11">
        <v>3.9694253343404201E-4</v>
      </c>
    </row>
    <row r="18925" spans="1:8" x14ac:dyDescent="0.3">
      <c r="A18925" s="9" t="s">
        <v>7826</v>
      </c>
      <c r="B18925" s="9">
        <v>21</v>
      </c>
      <c r="C18925">
        <v>11249</v>
      </c>
      <c r="D18925">
        <v>2184576</v>
      </c>
      <c r="E18925" t="s">
        <v>8147</v>
      </c>
      <c r="F18925" t="s">
        <v>8078</v>
      </c>
      <c r="G18925" s="10">
        <v>56.445082683492302</v>
      </c>
      <c r="H18925" s="11">
        <v>1.18234358365086E-3</v>
      </c>
    </row>
    <row r="18926" spans="1:8" x14ac:dyDescent="0.3">
      <c r="A18926" s="9" t="s">
        <v>7826</v>
      </c>
      <c r="B18926" s="9">
        <v>21</v>
      </c>
      <c r="C18926">
        <v>22053</v>
      </c>
      <c r="D18926">
        <v>2184864</v>
      </c>
      <c r="E18926" t="s">
        <v>4652</v>
      </c>
      <c r="F18926" t="s">
        <v>8236</v>
      </c>
      <c r="G18926" s="10">
        <v>82.0296855241629</v>
      </c>
      <c r="H18926" s="11">
        <v>2.6768595980995601E-3</v>
      </c>
    </row>
    <row r="18927" spans="1:8" x14ac:dyDescent="0.3">
      <c r="A18927" s="9" t="s">
        <v>7826</v>
      </c>
      <c r="B18927" s="9">
        <v>21</v>
      </c>
      <c r="C18927">
        <v>7558</v>
      </c>
      <c r="D18927">
        <v>2184864</v>
      </c>
      <c r="E18927" t="s">
        <v>4652</v>
      </c>
      <c r="F18927" t="s">
        <v>7949</v>
      </c>
      <c r="G18927" s="10">
        <v>1.0268157489945799</v>
      </c>
      <c r="H18927" s="11">
        <v>8.5710830466993596E-4</v>
      </c>
    </row>
    <row r="18928" spans="1:8" x14ac:dyDescent="0.3">
      <c r="A18928" s="9" t="s">
        <v>7826</v>
      </c>
      <c r="B18928" s="9">
        <v>21</v>
      </c>
      <c r="C18928">
        <v>11249</v>
      </c>
      <c r="D18928">
        <v>2184891</v>
      </c>
      <c r="E18928" t="s">
        <v>8148</v>
      </c>
      <c r="F18928" t="s">
        <v>8078</v>
      </c>
      <c r="G18928" s="10">
        <v>32.268324352248101</v>
      </c>
      <c r="H18928" s="11">
        <v>6.7591797972869905E-4</v>
      </c>
    </row>
    <row r="18929" spans="1:8" x14ac:dyDescent="0.3">
      <c r="A18929" s="9" t="s">
        <v>7826</v>
      </c>
      <c r="B18929" s="9">
        <v>21</v>
      </c>
      <c r="C18929">
        <v>10171</v>
      </c>
      <c r="D18929">
        <v>2184900</v>
      </c>
      <c r="E18929" t="s">
        <v>8043</v>
      </c>
      <c r="F18929" t="s">
        <v>8028</v>
      </c>
      <c r="G18929" s="10">
        <v>8.45559814819911</v>
      </c>
      <c r="H18929" s="11">
        <v>9.41855077994019E-5</v>
      </c>
    </row>
    <row r="18930" spans="1:8" x14ac:dyDescent="0.3">
      <c r="A18930" s="9" t="s">
        <v>7826</v>
      </c>
      <c r="B18930" s="9">
        <v>21</v>
      </c>
      <c r="C18930">
        <v>22053</v>
      </c>
      <c r="D18930">
        <v>2185008</v>
      </c>
      <c r="E18930" t="s">
        <v>7959</v>
      </c>
      <c r="F18930" t="s">
        <v>8236</v>
      </c>
      <c r="G18930" s="10">
        <v>29.335502569069298</v>
      </c>
      <c r="H18930" s="11">
        <v>9.5730004467658905E-4</v>
      </c>
    </row>
    <row r="18931" spans="1:8" x14ac:dyDescent="0.3">
      <c r="A18931" s="9" t="s">
        <v>7826</v>
      </c>
      <c r="B18931" s="9">
        <v>21</v>
      </c>
      <c r="C18931">
        <v>7558</v>
      </c>
      <c r="D18931">
        <v>2185008</v>
      </c>
      <c r="E18931" t="s">
        <v>7959</v>
      </c>
      <c r="F18931" t="s">
        <v>7949</v>
      </c>
      <c r="G18931" s="10">
        <v>4.7597188387403797</v>
      </c>
      <c r="H18931" s="11">
        <v>3.97305412248779E-3</v>
      </c>
    </row>
    <row r="18932" spans="1:8" x14ac:dyDescent="0.3">
      <c r="A18932" s="9" t="s">
        <v>7826</v>
      </c>
      <c r="B18932" s="9">
        <v>21</v>
      </c>
      <c r="C18932">
        <v>18498</v>
      </c>
      <c r="D18932">
        <v>21001</v>
      </c>
      <c r="E18932" t="s">
        <v>4399</v>
      </c>
      <c r="F18932" t="s">
        <v>8203</v>
      </c>
      <c r="G18932" s="10">
        <v>662.43954065516596</v>
      </c>
      <c r="H18932" s="11">
        <v>0.20470937597502001</v>
      </c>
    </row>
    <row r="18933" spans="1:8" x14ac:dyDescent="0.3">
      <c r="A18933" s="9" t="s">
        <v>7826</v>
      </c>
      <c r="B18933" s="9">
        <v>21</v>
      </c>
      <c r="C18933">
        <v>10171</v>
      </c>
      <c r="D18933">
        <v>21001</v>
      </c>
      <c r="E18933" t="s">
        <v>4399</v>
      </c>
      <c r="F18933" t="s">
        <v>8028</v>
      </c>
      <c r="G18933" s="10">
        <v>507.18296343232998</v>
      </c>
      <c r="H18933" s="11">
        <v>5.6494270565889499E-3</v>
      </c>
    </row>
    <row r="18934" spans="1:8" x14ac:dyDescent="0.3">
      <c r="A18934" s="9" t="s">
        <v>7826</v>
      </c>
      <c r="B18934" s="9">
        <v>21</v>
      </c>
      <c r="C18934">
        <v>19162</v>
      </c>
      <c r="D18934">
        <v>21001</v>
      </c>
      <c r="E18934" t="s">
        <v>4399</v>
      </c>
      <c r="F18934" t="s">
        <v>3998</v>
      </c>
      <c r="G18934" s="10">
        <v>190.57309090909001</v>
      </c>
      <c r="H18934" s="11">
        <v>3.7090909090909001E-2</v>
      </c>
    </row>
    <row r="18935" spans="1:8" x14ac:dyDescent="0.3">
      <c r="A18935" s="9" t="s">
        <v>7826</v>
      </c>
      <c r="B18935" s="9">
        <v>21</v>
      </c>
      <c r="C18935">
        <v>17564</v>
      </c>
      <c r="D18935">
        <v>21001</v>
      </c>
      <c r="E18935" t="s">
        <v>4399</v>
      </c>
      <c r="F18935" t="s">
        <v>8202</v>
      </c>
      <c r="G18935" s="10">
        <v>37.294311500213098</v>
      </c>
      <c r="H18935" s="11">
        <v>6.86187884088558E-3</v>
      </c>
    </row>
    <row r="18936" spans="1:8" x14ac:dyDescent="0.3">
      <c r="A18936" s="9" t="s">
        <v>7826</v>
      </c>
      <c r="B18936" s="9">
        <v>21</v>
      </c>
      <c r="C18936">
        <v>19162</v>
      </c>
      <c r="D18936">
        <v>21003</v>
      </c>
      <c r="E18936" t="s">
        <v>6767</v>
      </c>
      <c r="F18936" t="s">
        <v>3998</v>
      </c>
      <c r="G18936" s="10">
        <v>1307.8545454545399</v>
      </c>
      <c r="H18936" s="11">
        <v>0.25454545454545402</v>
      </c>
    </row>
    <row r="18937" spans="1:8" x14ac:dyDescent="0.3">
      <c r="A18937" s="9" t="s">
        <v>7826</v>
      </c>
      <c r="B18937" s="9">
        <v>21</v>
      </c>
      <c r="C18937">
        <v>10171</v>
      </c>
      <c r="D18937">
        <v>21005</v>
      </c>
      <c r="E18937" t="s">
        <v>7385</v>
      </c>
      <c r="F18937" t="s">
        <v>8028</v>
      </c>
      <c r="G18937" s="10">
        <v>920.92421400123101</v>
      </c>
      <c r="H18937" s="11">
        <v>1.02580223445155E-2</v>
      </c>
    </row>
    <row r="18938" spans="1:8" x14ac:dyDescent="0.3">
      <c r="A18938" s="9" t="s">
        <v>7826</v>
      </c>
      <c r="B18938" s="9">
        <v>21</v>
      </c>
      <c r="C18938">
        <v>6708</v>
      </c>
      <c r="D18938">
        <v>21005</v>
      </c>
      <c r="E18938" t="s">
        <v>7385</v>
      </c>
      <c r="F18938" t="s">
        <v>7942</v>
      </c>
      <c r="G18938" s="10">
        <v>274.68305643811698</v>
      </c>
      <c r="H18938" s="11">
        <v>5.5773209429059299E-2</v>
      </c>
    </row>
    <row r="18939" spans="1:8" x14ac:dyDescent="0.3">
      <c r="A18939" s="9" t="s">
        <v>7826</v>
      </c>
      <c r="B18939" s="9">
        <v>21</v>
      </c>
      <c r="C18939">
        <v>1886</v>
      </c>
      <c r="D18939">
        <v>21005</v>
      </c>
      <c r="E18939" t="s">
        <v>7385</v>
      </c>
      <c r="F18939" t="s">
        <v>7850</v>
      </c>
      <c r="G18939" s="10">
        <v>124.469372765475</v>
      </c>
      <c r="H18939" s="11">
        <v>4.5443363550739503E-2</v>
      </c>
    </row>
    <row r="18940" spans="1:8" x14ac:dyDescent="0.3">
      <c r="A18940" s="9" t="s">
        <v>7826</v>
      </c>
      <c r="B18940" s="9">
        <v>21</v>
      </c>
      <c r="C18940">
        <v>17044</v>
      </c>
      <c r="D18940">
        <v>21005</v>
      </c>
      <c r="E18940" t="s">
        <v>7385</v>
      </c>
      <c r="F18940" t="s">
        <v>8201</v>
      </c>
      <c r="G18940" s="10">
        <v>9.5774756629910893</v>
      </c>
      <c r="H18940" s="11">
        <v>1.9154951325982099E-2</v>
      </c>
    </row>
    <row r="18941" spans="1:8" x14ac:dyDescent="0.3">
      <c r="A18941" s="9" t="s">
        <v>7826</v>
      </c>
      <c r="B18941" s="9">
        <v>21</v>
      </c>
      <c r="C18941">
        <v>10171</v>
      </c>
      <c r="D18941">
        <v>21007</v>
      </c>
      <c r="E18941" t="s">
        <v>7990</v>
      </c>
      <c r="F18941" t="s">
        <v>8028</v>
      </c>
      <c r="G18941" s="10">
        <v>441.351535416395</v>
      </c>
      <c r="H18941" s="11">
        <v>4.9161416794733003E-3</v>
      </c>
    </row>
    <row r="18942" spans="1:8" x14ac:dyDescent="0.3">
      <c r="A18942" s="9" t="s">
        <v>7826</v>
      </c>
      <c r="B18942" s="9">
        <v>21</v>
      </c>
      <c r="C18942">
        <v>9605</v>
      </c>
      <c r="D18942">
        <v>21007</v>
      </c>
      <c r="E18942" t="s">
        <v>7990</v>
      </c>
      <c r="F18942" t="s">
        <v>7991</v>
      </c>
      <c r="G18942" s="10">
        <v>308.709761990532</v>
      </c>
      <c r="H18942" s="11">
        <v>7.2894867057976903E-2</v>
      </c>
    </row>
    <row r="18943" spans="1:8" x14ac:dyDescent="0.3">
      <c r="A18943" s="9" t="s">
        <v>7826</v>
      </c>
      <c r="B18943" s="9">
        <v>21</v>
      </c>
      <c r="C18943">
        <v>7270</v>
      </c>
      <c r="D18943">
        <v>21009</v>
      </c>
      <c r="E18943" t="s">
        <v>7915</v>
      </c>
      <c r="F18943" t="s">
        <v>7947</v>
      </c>
      <c r="G18943" s="10">
        <v>1897</v>
      </c>
      <c r="H18943" s="11">
        <v>1</v>
      </c>
    </row>
    <row r="18944" spans="1:8" x14ac:dyDescent="0.3">
      <c r="A18944" s="9" t="s">
        <v>7826</v>
      </c>
      <c r="B18944" s="9">
        <v>21</v>
      </c>
      <c r="C18944">
        <v>19162</v>
      </c>
      <c r="D18944">
        <v>21009</v>
      </c>
      <c r="E18944" t="s">
        <v>7915</v>
      </c>
      <c r="F18944" t="s">
        <v>3998</v>
      </c>
      <c r="G18944" s="10">
        <v>545.56218181818099</v>
      </c>
      <c r="H18944" s="11">
        <v>0.106181818181818</v>
      </c>
    </row>
    <row r="18945" spans="1:8" x14ac:dyDescent="0.3">
      <c r="A18945" s="9" t="s">
        <v>7826</v>
      </c>
      <c r="B18945" s="9">
        <v>21</v>
      </c>
      <c r="C18945">
        <v>20130</v>
      </c>
      <c r="D18945">
        <v>21009</v>
      </c>
      <c r="E18945" t="s">
        <v>7915</v>
      </c>
      <c r="F18945" t="s">
        <v>8225</v>
      </c>
      <c r="G18945" s="10">
        <v>542.17377823600896</v>
      </c>
      <c r="H18945" s="11">
        <v>4.8477626809371302E-2</v>
      </c>
    </row>
    <row r="18946" spans="1:8" x14ac:dyDescent="0.3">
      <c r="A18946" s="9" t="s">
        <v>7826</v>
      </c>
      <c r="B18946" s="9">
        <v>21</v>
      </c>
      <c r="C18946">
        <v>6194</v>
      </c>
      <c r="D18946">
        <v>21009</v>
      </c>
      <c r="E18946" t="s">
        <v>7915</v>
      </c>
      <c r="F18946" t="s">
        <v>7916</v>
      </c>
      <c r="G18946" s="10">
        <v>462.53970217937803</v>
      </c>
      <c r="H18946" s="11">
        <v>0.248010564171248</v>
      </c>
    </row>
    <row r="18947" spans="1:8" x14ac:dyDescent="0.3">
      <c r="A18947" s="9" t="s">
        <v>7826</v>
      </c>
      <c r="B18947" s="9">
        <v>21</v>
      </c>
      <c r="C18947">
        <v>10171</v>
      </c>
      <c r="D18947">
        <v>21009</v>
      </c>
      <c r="E18947" t="s">
        <v>7915</v>
      </c>
      <c r="F18947" t="s">
        <v>8028</v>
      </c>
      <c r="G18947" s="10">
        <v>64.438015343221906</v>
      </c>
      <c r="H18947" s="11">
        <v>7.1776438405834401E-4</v>
      </c>
    </row>
    <row r="18948" spans="1:8" x14ac:dyDescent="0.3">
      <c r="A18948" s="9" t="s">
        <v>7826</v>
      </c>
      <c r="B18948" s="9">
        <v>21</v>
      </c>
      <c r="C18948">
        <v>10171</v>
      </c>
      <c r="D18948">
        <v>21011</v>
      </c>
      <c r="E18948" t="s">
        <v>7851</v>
      </c>
      <c r="F18948" t="s">
        <v>8028</v>
      </c>
      <c r="G18948" s="10">
        <v>325.55039368958899</v>
      </c>
      <c r="H18948" s="11">
        <v>3.62625193469957E-3</v>
      </c>
    </row>
    <row r="18949" spans="1:8" x14ac:dyDescent="0.3">
      <c r="A18949" s="9" t="s">
        <v>7826</v>
      </c>
      <c r="B18949" s="9">
        <v>21</v>
      </c>
      <c r="C18949">
        <v>6442</v>
      </c>
      <c r="D18949">
        <v>21011</v>
      </c>
      <c r="E18949" t="s">
        <v>7851</v>
      </c>
      <c r="F18949" t="s">
        <v>7936</v>
      </c>
      <c r="G18949" s="10">
        <v>154.537631724862</v>
      </c>
      <c r="H18949" s="11">
        <v>8.9743107854159301E-2</v>
      </c>
    </row>
    <row r="18950" spans="1:8" x14ac:dyDescent="0.3">
      <c r="A18950" s="9" t="s">
        <v>7826</v>
      </c>
      <c r="B18950" s="9">
        <v>21</v>
      </c>
      <c r="C18950">
        <v>3687</v>
      </c>
      <c r="D18950">
        <v>21011</v>
      </c>
      <c r="E18950" t="s">
        <v>7851</v>
      </c>
      <c r="F18950" t="s">
        <v>7890</v>
      </c>
      <c r="G18950" s="10">
        <v>86.296058033236505</v>
      </c>
      <c r="H18950" s="11">
        <v>4.8809987575360002E-2</v>
      </c>
    </row>
    <row r="18951" spans="1:8" x14ac:dyDescent="0.3">
      <c r="A18951" s="9" t="s">
        <v>7826</v>
      </c>
      <c r="B18951" s="9">
        <v>21</v>
      </c>
      <c r="C18951">
        <v>1886</v>
      </c>
      <c r="D18951">
        <v>21011</v>
      </c>
      <c r="E18951" t="s">
        <v>7851</v>
      </c>
      <c r="F18951" t="s">
        <v>7850</v>
      </c>
      <c r="G18951" s="10">
        <v>6.3899985261401699</v>
      </c>
      <c r="H18951" s="11">
        <v>2.3329676984812598E-3</v>
      </c>
    </row>
    <row r="18952" spans="1:8" x14ac:dyDescent="0.3">
      <c r="A18952" s="9" t="s">
        <v>7826</v>
      </c>
      <c r="B18952" s="9">
        <v>21</v>
      </c>
      <c r="C18952">
        <v>10171</v>
      </c>
      <c r="D18952">
        <v>21013</v>
      </c>
      <c r="E18952" t="s">
        <v>7904</v>
      </c>
      <c r="F18952" t="s">
        <v>8028</v>
      </c>
      <c r="G18952" s="10">
        <v>1665.7104147558</v>
      </c>
      <c r="H18952" s="11">
        <v>1.8554072522230899E-2</v>
      </c>
    </row>
    <row r="18953" spans="1:8" x14ac:dyDescent="0.3">
      <c r="A18953" s="9" t="s">
        <v>7826</v>
      </c>
      <c r="B18953" s="9">
        <v>21</v>
      </c>
      <c r="C18953">
        <v>4622</v>
      </c>
      <c r="D18953">
        <v>21013</v>
      </c>
      <c r="E18953" t="s">
        <v>7904</v>
      </c>
      <c r="F18953" t="s">
        <v>7905</v>
      </c>
      <c r="G18953" s="10">
        <v>100.34300466349799</v>
      </c>
      <c r="H18953" s="11">
        <v>6.7074200978274101E-2</v>
      </c>
    </row>
    <row r="18954" spans="1:8" x14ac:dyDescent="0.3">
      <c r="A18954" s="9" t="s">
        <v>7826</v>
      </c>
      <c r="B18954" s="9">
        <v>21</v>
      </c>
      <c r="C18954">
        <v>19446</v>
      </c>
      <c r="D18954">
        <v>21015</v>
      </c>
      <c r="E18954" t="s">
        <v>728</v>
      </c>
      <c r="F18954" t="s">
        <v>8209</v>
      </c>
      <c r="G18954" s="10">
        <v>3950.03507592816</v>
      </c>
      <c r="H18954" s="11">
        <v>0.257566189092864</v>
      </c>
    </row>
    <row r="18955" spans="1:8" x14ac:dyDescent="0.3">
      <c r="A18955" s="9" t="s">
        <v>7826</v>
      </c>
      <c r="B18955" s="9">
        <v>21</v>
      </c>
      <c r="C18955">
        <v>14251</v>
      </c>
      <c r="D18955">
        <v>21015</v>
      </c>
      <c r="E18955" t="s">
        <v>728</v>
      </c>
      <c r="F18955" t="s">
        <v>8168</v>
      </c>
      <c r="G18955" s="10">
        <v>1614.6205267509799</v>
      </c>
      <c r="H18955" s="11">
        <v>0.59536155116186695</v>
      </c>
    </row>
    <row r="18956" spans="1:8" x14ac:dyDescent="0.3">
      <c r="A18956" s="9" t="s">
        <v>7826</v>
      </c>
      <c r="B18956" s="9">
        <v>21</v>
      </c>
      <c r="C18956">
        <v>10171</v>
      </c>
      <c r="D18956">
        <v>21017</v>
      </c>
      <c r="E18956" t="s">
        <v>7410</v>
      </c>
      <c r="F18956" t="s">
        <v>8028</v>
      </c>
      <c r="G18956" s="10">
        <v>1334.0533623072599</v>
      </c>
      <c r="H18956" s="11">
        <v>1.4859799526680499E-2</v>
      </c>
    </row>
    <row r="18957" spans="1:8" x14ac:dyDescent="0.3">
      <c r="A18957" s="9" t="s">
        <v>7826</v>
      </c>
      <c r="B18957" s="9">
        <v>21</v>
      </c>
      <c r="C18957">
        <v>1886</v>
      </c>
      <c r="D18957">
        <v>21017</v>
      </c>
      <c r="E18957" t="s">
        <v>7410</v>
      </c>
      <c r="F18957" t="s">
        <v>7850</v>
      </c>
      <c r="G18957" s="10">
        <v>180.30667748501301</v>
      </c>
      <c r="H18957" s="11">
        <v>6.5829382068277806E-2</v>
      </c>
    </row>
    <row r="18958" spans="1:8" x14ac:dyDescent="0.3">
      <c r="A18958" s="9" t="s">
        <v>7826</v>
      </c>
      <c r="B18958" s="9">
        <v>21</v>
      </c>
      <c r="C18958">
        <v>3687</v>
      </c>
      <c r="D18958">
        <v>21017</v>
      </c>
      <c r="E18958" t="s">
        <v>7410</v>
      </c>
      <c r="F18958" t="s">
        <v>7890</v>
      </c>
      <c r="G18958" s="10">
        <v>70.996794242421203</v>
      </c>
      <c r="H18958" s="11">
        <v>4.0156557829423699E-2</v>
      </c>
    </row>
    <row r="18959" spans="1:8" x14ac:dyDescent="0.3">
      <c r="A18959" s="9" t="s">
        <v>7826</v>
      </c>
      <c r="B18959" s="9">
        <v>21</v>
      </c>
      <c r="C18959">
        <v>22053</v>
      </c>
      <c r="D18959">
        <v>21019</v>
      </c>
      <c r="E18959" t="s">
        <v>8235</v>
      </c>
      <c r="F18959" t="s">
        <v>8236</v>
      </c>
      <c r="G18959" s="10">
        <v>6176.4256031397899</v>
      </c>
      <c r="H18959" s="11">
        <v>0.201554157523162</v>
      </c>
    </row>
    <row r="18960" spans="1:8" x14ac:dyDescent="0.3">
      <c r="A18960" s="9" t="s">
        <v>7826</v>
      </c>
      <c r="B18960" s="9">
        <v>21</v>
      </c>
      <c r="C18960">
        <v>10171</v>
      </c>
      <c r="D18960">
        <v>21021</v>
      </c>
      <c r="E18960" t="s">
        <v>7969</v>
      </c>
      <c r="F18960" t="s">
        <v>8028</v>
      </c>
      <c r="G18960" s="10">
        <v>2200.54878201681</v>
      </c>
      <c r="H18960" s="11">
        <v>2.45115485432277E-2</v>
      </c>
    </row>
    <row r="18961" spans="1:8" x14ac:dyDescent="0.3">
      <c r="A18961" s="9" t="s">
        <v>7826</v>
      </c>
      <c r="B18961" s="9">
        <v>21</v>
      </c>
      <c r="C18961">
        <v>9292</v>
      </c>
      <c r="D18961">
        <v>21021</v>
      </c>
      <c r="E18961" t="s">
        <v>7969</v>
      </c>
      <c r="F18961" t="s">
        <v>7970</v>
      </c>
      <c r="G18961" s="10">
        <v>305.33782661868202</v>
      </c>
      <c r="H18961" s="11">
        <v>0.197757659727126</v>
      </c>
    </row>
    <row r="18962" spans="1:8" x14ac:dyDescent="0.3">
      <c r="A18962" s="9" t="s">
        <v>7826</v>
      </c>
      <c r="B18962" s="9">
        <v>21</v>
      </c>
      <c r="C18962">
        <v>10171</v>
      </c>
      <c r="D18962">
        <v>21023</v>
      </c>
      <c r="E18962" t="s">
        <v>7854</v>
      </c>
      <c r="F18962" t="s">
        <v>8028</v>
      </c>
      <c r="G18962" s="10">
        <v>328.83852537870399</v>
      </c>
      <c r="H18962" s="11">
        <v>3.6628778891764301E-3</v>
      </c>
    </row>
    <row r="18963" spans="1:8" x14ac:dyDescent="0.3">
      <c r="A18963" s="9" t="s">
        <v>7826</v>
      </c>
      <c r="B18963" s="9">
        <v>21</v>
      </c>
      <c r="C18963">
        <v>6442</v>
      </c>
      <c r="D18963">
        <v>21023</v>
      </c>
      <c r="E18963" t="s">
        <v>7854</v>
      </c>
      <c r="F18963" t="s">
        <v>7936</v>
      </c>
      <c r="G18963" s="10">
        <v>134.71270014128999</v>
      </c>
      <c r="H18963" s="11">
        <v>7.8230371742909699E-2</v>
      </c>
    </row>
    <row r="18964" spans="1:8" x14ac:dyDescent="0.3">
      <c r="A18964" s="9" t="s">
        <v>7826</v>
      </c>
      <c r="B18964" s="9">
        <v>21</v>
      </c>
      <c r="C18964">
        <v>1886</v>
      </c>
      <c r="D18964">
        <v>21023</v>
      </c>
      <c r="E18964" t="s">
        <v>7854</v>
      </c>
      <c r="F18964" t="s">
        <v>7850</v>
      </c>
      <c r="G18964" s="10">
        <v>44.4448352782223</v>
      </c>
      <c r="H18964" s="11">
        <v>1.6226664942760899E-2</v>
      </c>
    </row>
    <row r="18965" spans="1:8" x14ac:dyDescent="0.3">
      <c r="A18965" s="9" t="s">
        <v>7826</v>
      </c>
      <c r="B18965" s="9">
        <v>21</v>
      </c>
      <c r="C18965">
        <v>22053</v>
      </c>
      <c r="D18965">
        <v>21025</v>
      </c>
      <c r="E18965" t="s">
        <v>7836</v>
      </c>
      <c r="F18965" t="s">
        <v>8236</v>
      </c>
      <c r="G18965" s="10">
        <v>724.59152820573297</v>
      </c>
      <c r="H18965" s="11">
        <v>2.3645461695788201E-2</v>
      </c>
    </row>
    <row r="18966" spans="1:8" x14ac:dyDescent="0.3">
      <c r="A18966" s="9" t="s">
        <v>7826</v>
      </c>
      <c r="B18966" s="9">
        <v>21</v>
      </c>
      <c r="C18966">
        <v>11011</v>
      </c>
      <c r="D18966">
        <v>21025</v>
      </c>
      <c r="E18966" t="s">
        <v>7836</v>
      </c>
      <c r="F18966" t="s">
        <v>8077</v>
      </c>
      <c r="G18966" s="10">
        <v>66.894997663328795</v>
      </c>
      <c r="H18966" s="11">
        <v>6.0813634239389798E-2</v>
      </c>
    </row>
    <row r="18967" spans="1:8" x14ac:dyDescent="0.3">
      <c r="A18967" s="9" t="s">
        <v>7826</v>
      </c>
      <c r="B18967" s="9">
        <v>21</v>
      </c>
      <c r="C18967">
        <v>9575</v>
      </c>
      <c r="D18967">
        <v>21025</v>
      </c>
      <c r="E18967" t="s">
        <v>7836</v>
      </c>
      <c r="F18967" t="s">
        <v>7984</v>
      </c>
      <c r="G18967" s="10">
        <v>35.3860884034262</v>
      </c>
      <c r="H18967" s="11">
        <v>9.6709725070856095E-3</v>
      </c>
    </row>
    <row r="18968" spans="1:8" x14ac:dyDescent="0.3">
      <c r="A18968" s="9" t="s">
        <v>7826</v>
      </c>
      <c r="B18968" s="9">
        <v>21</v>
      </c>
      <c r="C18968">
        <v>1708</v>
      </c>
      <c r="D18968">
        <v>21025</v>
      </c>
      <c r="E18968" t="s">
        <v>7836</v>
      </c>
      <c r="F18968" t="s">
        <v>7837</v>
      </c>
      <c r="G18968" s="10">
        <v>16.5795441710411</v>
      </c>
      <c r="H18968" s="11">
        <v>1.52806858719273E-2</v>
      </c>
    </row>
    <row r="18969" spans="1:8" x14ac:dyDescent="0.3">
      <c r="A18969" s="9" t="s">
        <v>7826</v>
      </c>
      <c r="B18969" s="9">
        <v>21</v>
      </c>
      <c r="C18969">
        <v>12243</v>
      </c>
      <c r="D18969">
        <v>21027</v>
      </c>
      <c r="E18969" t="s">
        <v>8031</v>
      </c>
      <c r="F18969" t="s">
        <v>8158</v>
      </c>
      <c r="G18969" s="10">
        <v>669.373880342299</v>
      </c>
      <c r="H18969" s="11">
        <v>0.31844618474895298</v>
      </c>
    </row>
    <row r="18970" spans="1:8" x14ac:dyDescent="0.3">
      <c r="A18970" s="9" t="s">
        <v>7826</v>
      </c>
      <c r="B18970" s="9">
        <v>21</v>
      </c>
      <c r="C18970">
        <v>10171</v>
      </c>
      <c r="D18970">
        <v>21027</v>
      </c>
      <c r="E18970" t="s">
        <v>8031</v>
      </c>
      <c r="F18970" t="s">
        <v>8028</v>
      </c>
      <c r="G18970" s="10">
        <v>100.761936066159</v>
      </c>
      <c r="H18970" s="11">
        <v>1.1223705229254999E-3</v>
      </c>
    </row>
    <row r="18971" spans="1:8" x14ac:dyDescent="0.3">
      <c r="A18971" s="9" t="s">
        <v>7826</v>
      </c>
      <c r="B18971" s="9">
        <v>21</v>
      </c>
      <c r="C18971">
        <v>13651</v>
      </c>
      <c r="D18971">
        <v>21027</v>
      </c>
      <c r="E18971" t="s">
        <v>8031</v>
      </c>
      <c r="F18971" t="s">
        <v>8167</v>
      </c>
      <c r="G18971" s="10">
        <v>51.522241661139297</v>
      </c>
      <c r="H18971" s="11">
        <v>2.65852640150358E-2</v>
      </c>
    </row>
    <row r="18972" spans="1:8" x14ac:dyDescent="0.3">
      <c r="A18972" s="9" t="s">
        <v>7826</v>
      </c>
      <c r="B18972" s="9">
        <v>21</v>
      </c>
      <c r="C18972">
        <v>16587</v>
      </c>
      <c r="D18972">
        <v>21029</v>
      </c>
      <c r="E18972" t="s">
        <v>8034</v>
      </c>
      <c r="F18972" t="s">
        <v>8194</v>
      </c>
      <c r="G18972" s="10">
        <v>2967.8329239509098</v>
      </c>
      <c r="H18972" s="11">
        <v>0.94758394762162101</v>
      </c>
    </row>
    <row r="18973" spans="1:8" x14ac:dyDescent="0.3">
      <c r="A18973" s="9" t="s">
        <v>7826</v>
      </c>
      <c r="B18973" s="9">
        <v>21</v>
      </c>
      <c r="C18973">
        <v>10171</v>
      </c>
      <c r="D18973">
        <v>21029</v>
      </c>
      <c r="E18973" t="s">
        <v>8034</v>
      </c>
      <c r="F18973" t="s">
        <v>8028</v>
      </c>
      <c r="G18973" s="10">
        <v>180.896689597901</v>
      </c>
      <c r="H18973" s="11">
        <v>2.0149782747939399E-3</v>
      </c>
    </row>
    <row r="18974" spans="1:8" x14ac:dyDescent="0.3">
      <c r="A18974" s="9" t="s">
        <v>7826</v>
      </c>
      <c r="B18974" s="9">
        <v>21</v>
      </c>
      <c r="C18974">
        <v>13651</v>
      </c>
      <c r="D18974">
        <v>21029</v>
      </c>
      <c r="E18974" t="s">
        <v>8034</v>
      </c>
      <c r="F18974" t="s">
        <v>8167</v>
      </c>
      <c r="G18974" s="10">
        <v>50.940438820077098</v>
      </c>
      <c r="H18974" s="11">
        <v>2.6285056150710501E-2</v>
      </c>
    </row>
    <row r="18975" spans="1:8" x14ac:dyDescent="0.3">
      <c r="A18975" s="9" t="s">
        <v>7826</v>
      </c>
      <c r="B18975" s="9">
        <v>21</v>
      </c>
      <c r="C18975">
        <v>20130</v>
      </c>
      <c r="D18975">
        <v>21031</v>
      </c>
      <c r="E18975" t="s">
        <v>98</v>
      </c>
      <c r="F18975" t="s">
        <v>8225</v>
      </c>
      <c r="G18975" s="10">
        <v>850.95358975726901</v>
      </c>
      <c r="H18975" s="11">
        <v>7.6086694363132104E-2</v>
      </c>
    </row>
    <row r="18976" spans="1:8" x14ac:dyDescent="0.3">
      <c r="A18976" s="9" t="s">
        <v>7826</v>
      </c>
      <c r="B18976" s="9">
        <v>21</v>
      </c>
      <c r="C18976">
        <v>14724</v>
      </c>
      <c r="D18976">
        <v>21031</v>
      </c>
      <c r="E18976" t="s">
        <v>98</v>
      </c>
      <c r="F18976" t="s">
        <v>8180</v>
      </c>
      <c r="G18976" s="10">
        <v>42.301228559057897</v>
      </c>
      <c r="H18976" s="11">
        <v>8.2619587029410003E-3</v>
      </c>
    </row>
    <row r="18977" spans="1:8" x14ac:dyDescent="0.3">
      <c r="A18977" s="9" t="s">
        <v>7826</v>
      </c>
      <c r="B18977" s="9">
        <v>21</v>
      </c>
      <c r="C18977">
        <v>15386</v>
      </c>
      <c r="D18977">
        <v>21033</v>
      </c>
      <c r="E18977" t="s">
        <v>8003</v>
      </c>
      <c r="F18977" t="s">
        <v>8191</v>
      </c>
      <c r="G18977" s="10">
        <v>798.99999999999898</v>
      </c>
      <c r="H18977" s="11">
        <v>0.999999999999999</v>
      </c>
    </row>
    <row r="18978" spans="1:8" x14ac:dyDescent="0.3">
      <c r="A18978" s="9" t="s">
        <v>7826</v>
      </c>
      <c r="B18978" s="9">
        <v>21</v>
      </c>
      <c r="C18978">
        <v>9964</v>
      </c>
      <c r="D18978">
        <v>21033</v>
      </c>
      <c r="E18978" t="s">
        <v>8003</v>
      </c>
      <c r="F18978" t="s">
        <v>8004</v>
      </c>
      <c r="G18978" s="10">
        <v>233.99632112792901</v>
      </c>
      <c r="H18978" s="11">
        <v>2.1485292546866999E-2</v>
      </c>
    </row>
    <row r="18979" spans="1:8" x14ac:dyDescent="0.3">
      <c r="A18979" s="9" t="s">
        <v>7826</v>
      </c>
      <c r="B18979" s="9">
        <v>21</v>
      </c>
      <c r="C18979">
        <v>10171</v>
      </c>
      <c r="D18979">
        <v>21033</v>
      </c>
      <c r="E18979" t="s">
        <v>8003</v>
      </c>
      <c r="F18979" t="s">
        <v>8028</v>
      </c>
      <c r="G18979" s="10">
        <v>142.406212180278</v>
      </c>
      <c r="H18979" s="11">
        <v>1.58623921961636E-3</v>
      </c>
    </row>
    <row r="18980" spans="1:8" x14ac:dyDescent="0.3">
      <c r="A18980" s="9" t="s">
        <v>7826</v>
      </c>
      <c r="B18980" s="9">
        <v>21</v>
      </c>
      <c r="C18980">
        <v>14724</v>
      </c>
      <c r="D18980">
        <v>21033</v>
      </c>
      <c r="E18980" t="s">
        <v>8003</v>
      </c>
      <c r="F18980" t="s">
        <v>8180</v>
      </c>
      <c r="G18980" s="10">
        <v>55.379869028411797</v>
      </c>
      <c r="H18980" s="11">
        <v>1.0816380669611599E-2</v>
      </c>
    </row>
    <row r="18981" spans="1:8" x14ac:dyDescent="0.3">
      <c r="A18981" s="9" t="s">
        <v>7826</v>
      </c>
      <c r="B18981" s="9">
        <v>21</v>
      </c>
      <c r="C18981">
        <v>20377</v>
      </c>
      <c r="D18981">
        <v>21035</v>
      </c>
      <c r="E18981" t="s">
        <v>8163</v>
      </c>
      <c r="F18981" t="s">
        <v>8227</v>
      </c>
      <c r="G18981" s="10">
        <v>2407.625</v>
      </c>
      <c r="H18981" s="11">
        <v>0.29339812332439602</v>
      </c>
    </row>
    <row r="18982" spans="1:8" x14ac:dyDescent="0.3">
      <c r="A18982" s="9" t="s">
        <v>7826</v>
      </c>
      <c r="B18982" s="9">
        <v>21</v>
      </c>
      <c r="C18982">
        <v>13138</v>
      </c>
      <c r="D18982">
        <v>21035</v>
      </c>
      <c r="E18982" t="s">
        <v>8163</v>
      </c>
      <c r="F18982" t="s">
        <v>8164</v>
      </c>
      <c r="G18982" s="10">
        <v>1758.99999999999</v>
      </c>
      <c r="H18982" s="11">
        <v>0.999999999999999</v>
      </c>
    </row>
    <row r="18983" spans="1:8" x14ac:dyDescent="0.3">
      <c r="A18983" s="9" t="s">
        <v>7826</v>
      </c>
      <c r="B18983" s="9">
        <v>21</v>
      </c>
      <c r="C18983">
        <v>19446</v>
      </c>
      <c r="D18983">
        <v>21037</v>
      </c>
      <c r="E18983" t="s">
        <v>8037</v>
      </c>
      <c r="F18983" t="s">
        <v>8209</v>
      </c>
      <c r="G18983" s="10">
        <v>3731.7491810285301</v>
      </c>
      <c r="H18983" s="11">
        <v>0.24333262787092699</v>
      </c>
    </row>
    <row r="18984" spans="1:8" x14ac:dyDescent="0.3">
      <c r="A18984" s="9" t="s">
        <v>7826</v>
      </c>
      <c r="B18984" s="9">
        <v>21</v>
      </c>
      <c r="C18984">
        <v>14251</v>
      </c>
      <c r="D18984">
        <v>21037</v>
      </c>
      <c r="E18984" t="s">
        <v>8037</v>
      </c>
      <c r="F18984" t="s">
        <v>8168</v>
      </c>
      <c r="G18984" s="10">
        <v>236.28593075063199</v>
      </c>
      <c r="H18984" s="11">
        <v>8.7126080660262797E-2</v>
      </c>
    </row>
    <row r="18985" spans="1:8" x14ac:dyDescent="0.3">
      <c r="A18985" s="9" t="s">
        <v>7826</v>
      </c>
      <c r="B18985" s="9">
        <v>21</v>
      </c>
      <c r="C18985">
        <v>10171</v>
      </c>
      <c r="D18985">
        <v>21037</v>
      </c>
      <c r="E18985" t="s">
        <v>8037</v>
      </c>
      <c r="F18985" t="s">
        <v>8028</v>
      </c>
      <c r="G18985" s="10">
        <v>75.006129782287005</v>
      </c>
      <c r="H18985" s="11">
        <v>8.35480861057376E-4</v>
      </c>
    </row>
    <row r="18986" spans="1:8" x14ac:dyDescent="0.3">
      <c r="A18986" s="9" t="s">
        <v>7826</v>
      </c>
      <c r="B18986" s="9">
        <v>21</v>
      </c>
      <c r="C18986">
        <v>20377</v>
      </c>
      <c r="D18986">
        <v>21039</v>
      </c>
      <c r="E18986" t="s">
        <v>8228</v>
      </c>
      <c r="F18986" t="s">
        <v>8227</v>
      </c>
      <c r="G18986" s="10">
        <v>179.04765232974901</v>
      </c>
      <c r="H18986" s="11">
        <v>2.18191143467888E-2</v>
      </c>
    </row>
    <row r="18987" spans="1:8" x14ac:dyDescent="0.3">
      <c r="A18987" s="9" t="s">
        <v>7826</v>
      </c>
      <c r="B18987" s="9">
        <v>21</v>
      </c>
      <c r="C18987">
        <v>40305</v>
      </c>
      <c r="D18987">
        <v>21039</v>
      </c>
      <c r="E18987" t="s">
        <v>8228</v>
      </c>
      <c r="F18987" t="s">
        <v>8260</v>
      </c>
      <c r="G18987" s="10">
        <v>129.89234767024999</v>
      </c>
      <c r="H18987" s="11">
        <v>0.16115675889609199</v>
      </c>
    </row>
    <row r="18988" spans="1:8" x14ac:dyDescent="0.3">
      <c r="A18988" s="9" t="s">
        <v>7826</v>
      </c>
      <c r="B18988" s="9">
        <v>21</v>
      </c>
      <c r="C18988">
        <v>10171</v>
      </c>
      <c r="D18988">
        <v>21041</v>
      </c>
      <c r="E18988" t="s">
        <v>748</v>
      </c>
      <c r="F18988" t="s">
        <v>8028</v>
      </c>
      <c r="G18988" s="10">
        <v>850.444241420239</v>
      </c>
      <c r="H18988" s="11">
        <v>9.4729575991382899E-3</v>
      </c>
    </row>
    <row r="18989" spans="1:8" x14ac:dyDescent="0.3">
      <c r="A18989" s="9" t="s">
        <v>7826</v>
      </c>
      <c r="B18989" s="9">
        <v>21</v>
      </c>
      <c r="C18989">
        <v>17044</v>
      </c>
      <c r="D18989">
        <v>21041</v>
      </c>
      <c r="E18989" t="s">
        <v>748</v>
      </c>
      <c r="F18989" t="s">
        <v>8201</v>
      </c>
      <c r="G18989" s="10">
        <v>12.126251076061401</v>
      </c>
      <c r="H18989" s="11">
        <v>2.4252502152122799E-2</v>
      </c>
    </row>
    <row r="18990" spans="1:8" x14ac:dyDescent="0.3">
      <c r="A18990" s="9" t="s">
        <v>7826</v>
      </c>
      <c r="B18990" s="9">
        <v>21</v>
      </c>
      <c r="C18990">
        <v>22053</v>
      </c>
      <c r="D18990">
        <v>21043</v>
      </c>
      <c r="E18990" t="s">
        <v>7948</v>
      </c>
      <c r="F18990" t="s">
        <v>8236</v>
      </c>
      <c r="G18990" s="10">
        <v>1772.48738785307</v>
      </c>
      <c r="H18990" s="11">
        <v>5.7841254009041797E-2</v>
      </c>
    </row>
    <row r="18991" spans="1:8" x14ac:dyDescent="0.3">
      <c r="A18991" s="9" t="s">
        <v>7826</v>
      </c>
      <c r="B18991" s="9">
        <v>21</v>
      </c>
      <c r="C18991">
        <v>7558</v>
      </c>
      <c r="D18991">
        <v>21043</v>
      </c>
      <c r="E18991" t="s">
        <v>7948</v>
      </c>
      <c r="F18991" t="s">
        <v>7949</v>
      </c>
      <c r="G18991" s="10">
        <v>287.58810562493301</v>
      </c>
      <c r="H18991" s="11">
        <v>0.24005684943650499</v>
      </c>
    </row>
    <row r="18992" spans="1:8" x14ac:dyDescent="0.3">
      <c r="A18992" s="9" t="s">
        <v>7826</v>
      </c>
      <c r="B18992" s="9">
        <v>21</v>
      </c>
      <c r="C18992">
        <v>18498</v>
      </c>
      <c r="D18992">
        <v>21045</v>
      </c>
      <c r="E18992" t="s">
        <v>7972</v>
      </c>
      <c r="F18992" t="s">
        <v>8203</v>
      </c>
      <c r="G18992" s="10">
        <v>382.83825053572201</v>
      </c>
      <c r="H18992" s="11">
        <v>0.118306010672349</v>
      </c>
    </row>
    <row r="18993" spans="1:8" x14ac:dyDescent="0.3">
      <c r="A18993" s="9" t="s">
        <v>7826</v>
      </c>
      <c r="B18993" s="9">
        <v>21</v>
      </c>
      <c r="C18993">
        <v>17564</v>
      </c>
      <c r="D18993">
        <v>21045</v>
      </c>
      <c r="E18993" t="s">
        <v>7972</v>
      </c>
      <c r="F18993" t="s">
        <v>8202</v>
      </c>
      <c r="G18993" s="10">
        <v>245.87637837832699</v>
      </c>
      <c r="H18993" s="11">
        <v>4.5239444043850503E-2</v>
      </c>
    </row>
    <row r="18994" spans="1:8" x14ac:dyDescent="0.3">
      <c r="A18994" s="9" t="s">
        <v>7826</v>
      </c>
      <c r="B18994" s="9">
        <v>21</v>
      </c>
      <c r="C18994">
        <v>10171</v>
      </c>
      <c r="D18994">
        <v>21045</v>
      </c>
      <c r="E18994" t="s">
        <v>7972</v>
      </c>
      <c r="F18994" t="s">
        <v>8028</v>
      </c>
      <c r="G18994" s="10">
        <v>205.567546298465</v>
      </c>
      <c r="H18994" s="11">
        <v>2.28978286288612E-3</v>
      </c>
    </row>
    <row r="18995" spans="1:8" x14ac:dyDescent="0.3">
      <c r="A18995" s="9" t="s">
        <v>7826</v>
      </c>
      <c r="B18995" s="9">
        <v>21</v>
      </c>
      <c r="C18995">
        <v>9292</v>
      </c>
      <c r="D18995">
        <v>21045</v>
      </c>
      <c r="E18995" t="s">
        <v>7972</v>
      </c>
      <c r="F18995" t="s">
        <v>7970</v>
      </c>
      <c r="G18995" s="10">
        <v>76.019490781604702</v>
      </c>
      <c r="H18995" s="11">
        <v>4.9235421490676598E-2</v>
      </c>
    </row>
    <row r="18996" spans="1:8" x14ac:dyDescent="0.3">
      <c r="A18996" s="9" t="s">
        <v>7826</v>
      </c>
      <c r="B18996" s="9">
        <v>21</v>
      </c>
      <c r="C18996">
        <v>8846</v>
      </c>
      <c r="D18996">
        <v>21047</v>
      </c>
      <c r="E18996" t="s">
        <v>6172</v>
      </c>
      <c r="F18996" t="s">
        <v>7968</v>
      </c>
      <c r="G18996" s="10">
        <v>2855</v>
      </c>
      <c r="H18996" s="11">
        <v>1</v>
      </c>
    </row>
    <row r="18997" spans="1:8" x14ac:dyDescent="0.3">
      <c r="A18997" s="9" t="s">
        <v>7826</v>
      </c>
      <c r="B18997" s="9">
        <v>21</v>
      </c>
      <c r="C18997">
        <v>14724</v>
      </c>
      <c r="D18997">
        <v>21047</v>
      </c>
      <c r="E18997" t="s">
        <v>6172</v>
      </c>
      <c r="F18997" t="s">
        <v>8180</v>
      </c>
      <c r="G18997" s="10">
        <v>1996.7171320811999</v>
      </c>
      <c r="H18997" s="11">
        <v>0.38998381485960898</v>
      </c>
    </row>
    <row r="18998" spans="1:8" x14ac:dyDescent="0.3">
      <c r="A18998" s="9" t="s">
        <v>7826</v>
      </c>
      <c r="B18998" s="9">
        <v>21</v>
      </c>
      <c r="C18998">
        <v>10171</v>
      </c>
      <c r="D18998">
        <v>21047</v>
      </c>
      <c r="E18998" t="s">
        <v>6172</v>
      </c>
      <c r="F18998" t="s">
        <v>8028</v>
      </c>
      <c r="G18998" s="10">
        <v>170.28419379646999</v>
      </c>
      <c r="H18998" s="11">
        <v>1.8967674411476401E-3</v>
      </c>
    </row>
    <row r="18999" spans="1:8" x14ac:dyDescent="0.3">
      <c r="A18999" s="9" t="s">
        <v>7826</v>
      </c>
      <c r="B18999" s="9">
        <v>21</v>
      </c>
      <c r="C18999">
        <v>10171</v>
      </c>
      <c r="D18999">
        <v>21049</v>
      </c>
      <c r="E18999" t="s">
        <v>761</v>
      </c>
      <c r="F18999" t="s">
        <v>8028</v>
      </c>
      <c r="G18999" s="10">
        <v>2274.19280212986</v>
      </c>
      <c r="H18999" s="11">
        <v>2.53318570902007E-2</v>
      </c>
    </row>
    <row r="19000" spans="1:8" x14ac:dyDescent="0.3">
      <c r="A19000" s="9" t="s">
        <v>7826</v>
      </c>
      <c r="B19000" s="9">
        <v>21</v>
      </c>
      <c r="C19000">
        <v>3687</v>
      </c>
      <c r="D19000">
        <v>21049</v>
      </c>
      <c r="E19000" t="s">
        <v>761</v>
      </c>
      <c r="F19000" t="s">
        <v>7890</v>
      </c>
      <c r="G19000" s="10">
        <v>371.47795746353199</v>
      </c>
      <c r="H19000" s="11">
        <v>0.21011196689113801</v>
      </c>
    </row>
    <row r="19001" spans="1:8" x14ac:dyDescent="0.3">
      <c r="A19001" s="9" t="s">
        <v>7826</v>
      </c>
      <c r="B19001" s="9">
        <v>21</v>
      </c>
      <c r="C19001">
        <v>10171</v>
      </c>
      <c r="D19001">
        <v>21051</v>
      </c>
      <c r="E19001" t="s">
        <v>142</v>
      </c>
      <c r="F19001" t="s">
        <v>8028</v>
      </c>
      <c r="G19001" s="10">
        <v>458.83772326867501</v>
      </c>
      <c r="H19001" s="11">
        <v>5.1109174308130801E-3</v>
      </c>
    </row>
    <row r="19002" spans="1:8" x14ac:dyDescent="0.3">
      <c r="A19002" s="9" t="s">
        <v>7826</v>
      </c>
      <c r="B19002" s="9">
        <v>21</v>
      </c>
      <c r="C19002">
        <v>9575</v>
      </c>
      <c r="D19002">
        <v>21051</v>
      </c>
      <c r="E19002" t="s">
        <v>142</v>
      </c>
      <c r="F19002" t="s">
        <v>7984</v>
      </c>
      <c r="G19002" s="10">
        <v>196.21005162427701</v>
      </c>
      <c r="H19002" s="11">
        <v>5.3623955076326099E-2</v>
      </c>
    </row>
    <row r="19003" spans="1:8" x14ac:dyDescent="0.3">
      <c r="A19003" s="9" t="s">
        <v>7826</v>
      </c>
      <c r="B19003" s="9">
        <v>21</v>
      </c>
      <c r="C19003">
        <v>22053</v>
      </c>
      <c r="D19003">
        <v>21051</v>
      </c>
      <c r="E19003" t="s">
        <v>142</v>
      </c>
      <c r="F19003" t="s">
        <v>8236</v>
      </c>
      <c r="G19003" s="10">
        <v>49.411404825118296</v>
      </c>
      <c r="H19003" s="11">
        <v>1.6124332601852899E-3</v>
      </c>
    </row>
    <row r="19004" spans="1:8" x14ac:dyDescent="0.3">
      <c r="A19004" s="9" t="s">
        <v>7826</v>
      </c>
      <c r="B19004" s="9">
        <v>21</v>
      </c>
      <c r="C19004">
        <v>4622</v>
      </c>
      <c r="D19004">
        <v>21051</v>
      </c>
      <c r="E19004" t="s">
        <v>142</v>
      </c>
      <c r="F19004" t="s">
        <v>7905</v>
      </c>
      <c r="G19004" s="10">
        <v>9.7792845409552704</v>
      </c>
      <c r="H19004" s="11">
        <v>6.53695490705566E-3</v>
      </c>
    </row>
    <row r="19005" spans="1:8" x14ac:dyDescent="0.3">
      <c r="A19005" s="9" t="s">
        <v>7826</v>
      </c>
      <c r="B19005" s="9">
        <v>21</v>
      </c>
      <c r="C19005">
        <v>19162</v>
      </c>
      <c r="D19005">
        <v>21053</v>
      </c>
      <c r="E19005" t="s">
        <v>4315</v>
      </c>
      <c r="F19005" t="s">
        <v>3998</v>
      </c>
      <c r="G19005" s="10">
        <v>325.095272727272</v>
      </c>
      <c r="H19005" s="11">
        <v>6.3272727272727203E-2</v>
      </c>
    </row>
    <row r="19006" spans="1:8" x14ac:dyDescent="0.3">
      <c r="A19006" s="9" t="s">
        <v>7826</v>
      </c>
      <c r="B19006" s="9">
        <v>21</v>
      </c>
      <c r="C19006">
        <v>17564</v>
      </c>
      <c r="D19006">
        <v>21053</v>
      </c>
      <c r="E19006" t="s">
        <v>4315</v>
      </c>
      <c r="F19006" t="s">
        <v>8202</v>
      </c>
      <c r="G19006" s="10">
        <v>225.018389346861</v>
      </c>
      <c r="H19006" s="11">
        <v>4.1401727570719603E-2</v>
      </c>
    </row>
    <row r="19007" spans="1:8" x14ac:dyDescent="0.3">
      <c r="A19007" s="9" t="s">
        <v>7826</v>
      </c>
      <c r="B19007" s="9">
        <v>21</v>
      </c>
      <c r="C19007">
        <v>9964</v>
      </c>
      <c r="D19007">
        <v>21055</v>
      </c>
      <c r="E19007" t="s">
        <v>817</v>
      </c>
      <c r="F19007" t="s">
        <v>8004</v>
      </c>
      <c r="G19007" s="10">
        <v>449.33104831952301</v>
      </c>
      <c r="H19007" s="11">
        <v>4.1257097449226197E-2</v>
      </c>
    </row>
    <row r="19008" spans="1:8" x14ac:dyDescent="0.3">
      <c r="A19008" s="9" t="s">
        <v>7826</v>
      </c>
      <c r="B19008" s="9">
        <v>21</v>
      </c>
      <c r="C19008">
        <v>10171</v>
      </c>
      <c r="D19008">
        <v>21055</v>
      </c>
      <c r="E19008" t="s">
        <v>817</v>
      </c>
      <c r="F19008" t="s">
        <v>8028</v>
      </c>
      <c r="G19008" s="10">
        <v>273.45529321887898</v>
      </c>
      <c r="H19008" s="11">
        <v>3.0459732358189199E-3</v>
      </c>
    </row>
    <row r="19009" spans="1:8" x14ac:dyDescent="0.3">
      <c r="A19009" s="9" t="s">
        <v>7826</v>
      </c>
      <c r="B19009" s="9">
        <v>21</v>
      </c>
      <c r="C19009">
        <v>19162</v>
      </c>
      <c r="D19009">
        <v>21057</v>
      </c>
      <c r="E19009" t="s">
        <v>5349</v>
      </c>
      <c r="F19009" t="s">
        <v>3998</v>
      </c>
      <c r="G19009" s="10">
        <v>549.29890909090898</v>
      </c>
      <c r="H19009" s="11">
        <v>0.10690909090909</v>
      </c>
    </row>
    <row r="19010" spans="1:8" x14ac:dyDescent="0.3">
      <c r="A19010" s="9" t="s">
        <v>7826</v>
      </c>
      <c r="B19010" s="9">
        <v>21</v>
      </c>
      <c r="C19010">
        <v>9964</v>
      </c>
      <c r="D19010">
        <v>21059</v>
      </c>
      <c r="E19010" t="s">
        <v>6636</v>
      </c>
      <c r="F19010" t="s">
        <v>8004</v>
      </c>
      <c r="G19010" s="10">
        <v>4709.5601951243998</v>
      </c>
      <c r="H19010" s="11">
        <v>0.43242679231699499</v>
      </c>
    </row>
    <row r="19011" spans="1:8" x14ac:dyDescent="0.3">
      <c r="A19011" s="9" t="s">
        <v>7826</v>
      </c>
      <c r="B19011" s="9">
        <v>21</v>
      </c>
      <c r="C19011">
        <v>14268</v>
      </c>
      <c r="D19011">
        <v>21059</v>
      </c>
      <c r="E19011" t="s">
        <v>6636</v>
      </c>
      <c r="F19011" t="s">
        <v>8177</v>
      </c>
      <c r="G19011" s="10">
        <v>2668</v>
      </c>
      <c r="H19011" s="11">
        <v>1</v>
      </c>
    </row>
    <row r="19012" spans="1:8" x14ac:dyDescent="0.3">
      <c r="A19012" s="9" t="s">
        <v>7826</v>
      </c>
      <c r="B19012" s="9">
        <v>21</v>
      </c>
      <c r="C19012">
        <v>10171</v>
      </c>
      <c r="D19012">
        <v>21059</v>
      </c>
      <c r="E19012" t="s">
        <v>6636</v>
      </c>
      <c r="F19012" t="s">
        <v>8028</v>
      </c>
      <c r="G19012" s="10">
        <v>199.93193607984099</v>
      </c>
      <c r="H19012" s="11">
        <v>2.2270087337355302E-3</v>
      </c>
    </row>
    <row r="19013" spans="1:8" x14ac:dyDescent="0.3">
      <c r="A19013" s="9" t="s">
        <v>7826</v>
      </c>
      <c r="B19013" s="9">
        <v>21</v>
      </c>
      <c r="C19013">
        <v>20130</v>
      </c>
      <c r="D19013">
        <v>21061</v>
      </c>
      <c r="E19013" t="s">
        <v>7920</v>
      </c>
      <c r="F19013" t="s">
        <v>8225</v>
      </c>
      <c r="G19013" s="10">
        <v>573.10635916459603</v>
      </c>
      <c r="H19013" s="11">
        <v>5.1243415519008899E-2</v>
      </c>
    </row>
    <row r="19014" spans="1:8" x14ac:dyDescent="0.3">
      <c r="A19014" s="9" t="s">
        <v>7826</v>
      </c>
      <c r="B19014" s="9">
        <v>21</v>
      </c>
      <c r="C19014">
        <v>6194</v>
      </c>
      <c r="D19014">
        <v>21061</v>
      </c>
      <c r="E19014" t="s">
        <v>7920</v>
      </c>
      <c r="F19014" t="s">
        <v>7916</v>
      </c>
      <c r="G19014" s="10">
        <v>47.2340005222038</v>
      </c>
      <c r="H19014" s="11">
        <v>2.5326541834961799E-2</v>
      </c>
    </row>
    <row r="19015" spans="1:8" x14ac:dyDescent="0.3">
      <c r="A19015" s="9" t="s">
        <v>7826</v>
      </c>
      <c r="B19015" s="9">
        <v>21</v>
      </c>
      <c r="C19015">
        <v>22053</v>
      </c>
      <c r="D19015">
        <v>21063</v>
      </c>
      <c r="E19015" t="s">
        <v>7953</v>
      </c>
      <c r="F19015" t="s">
        <v>8236</v>
      </c>
      <c r="G19015" s="10">
        <v>153.70278086548799</v>
      </c>
      <c r="H19015" s="11">
        <v>5.0157544989390497E-3</v>
      </c>
    </row>
    <row r="19016" spans="1:8" x14ac:dyDescent="0.3">
      <c r="A19016" s="9" t="s">
        <v>7826</v>
      </c>
      <c r="B19016" s="9">
        <v>21</v>
      </c>
      <c r="C19016">
        <v>7558</v>
      </c>
      <c r="D19016">
        <v>21063</v>
      </c>
      <c r="E19016" t="s">
        <v>7953</v>
      </c>
      <c r="F19016" t="s">
        <v>7949</v>
      </c>
      <c r="G19016" s="10">
        <v>24.938451963785599</v>
      </c>
      <c r="H19016" s="11">
        <v>2.08167378662651E-2</v>
      </c>
    </row>
    <row r="19017" spans="1:8" x14ac:dyDescent="0.3">
      <c r="A19017" s="9" t="s">
        <v>7826</v>
      </c>
      <c r="B19017" s="9">
        <v>21</v>
      </c>
      <c r="C19017">
        <v>10171</v>
      </c>
      <c r="D19017">
        <v>21065</v>
      </c>
      <c r="E19017" t="s">
        <v>7858</v>
      </c>
      <c r="F19017" t="s">
        <v>8028</v>
      </c>
      <c r="G19017" s="10">
        <v>464.41692750078602</v>
      </c>
      <c r="H19017" s="11">
        <v>5.1730632630189099E-3</v>
      </c>
    </row>
    <row r="19018" spans="1:8" x14ac:dyDescent="0.3">
      <c r="A19018" s="9" t="s">
        <v>7826</v>
      </c>
      <c r="B19018" s="9">
        <v>21</v>
      </c>
      <c r="C19018">
        <v>9575</v>
      </c>
      <c r="D19018">
        <v>21065</v>
      </c>
      <c r="E19018" t="s">
        <v>7858</v>
      </c>
      <c r="F19018" t="s">
        <v>7984</v>
      </c>
      <c r="G19018" s="10">
        <v>198.59585360804999</v>
      </c>
      <c r="H19018" s="11">
        <v>5.4275991693919202E-2</v>
      </c>
    </row>
    <row r="19019" spans="1:8" x14ac:dyDescent="0.3">
      <c r="A19019" s="9" t="s">
        <v>7826</v>
      </c>
      <c r="B19019" s="9">
        <v>21</v>
      </c>
      <c r="C19019">
        <v>3687</v>
      </c>
      <c r="D19019">
        <v>21065</v>
      </c>
      <c r="E19019" t="s">
        <v>7858</v>
      </c>
      <c r="F19019" t="s">
        <v>7890</v>
      </c>
      <c r="G19019" s="10">
        <v>71.090790600680506</v>
      </c>
      <c r="H19019" s="11">
        <v>4.0209723190430098E-2</v>
      </c>
    </row>
    <row r="19020" spans="1:8" x14ac:dyDescent="0.3">
      <c r="A19020" s="9" t="s">
        <v>7826</v>
      </c>
      <c r="B19020" s="9">
        <v>21</v>
      </c>
      <c r="C19020">
        <v>1886</v>
      </c>
      <c r="D19020">
        <v>21065</v>
      </c>
      <c r="E19020" t="s">
        <v>7858</v>
      </c>
      <c r="F19020" t="s">
        <v>7850</v>
      </c>
      <c r="G19020" s="10">
        <v>23.2938691014086</v>
      </c>
      <c r="H19020" s="11">
        <v>8.5045159187326202E-3</v>
      </c>
    </row>
    <row r="19021" spans="1:8" x14ac:dyDescent="0.3">
      <c r="A19021" s="9" t="s">
        <v>7826</v>
      </c>
      <c r="B19021" s="9">
        <v>21</v>
      </c>
      <c r="C19021">
        <v>11011</v>
      </c>
      <c r="D19021">
        <v>21065</v>
      </c>
      <c r="E19021" t="s">
        <v>7858</v>
      </c>
      <c r="F19021" t="s">
        <v>8077</v>
      </c>
      <c r="G19021" s="10">
        <v>16.529443760853901</v>
      </c>
      <c r="H19021" s="11">
        <v>1.50267670553217E-2</v>
      </c>
    </row>
    <row r="19022" spans="1:8" x14ac:dyDescent="0.3">
      <c r="A19022" s="9" t="s">
        <v>7826</v>
      </c>
      <c r="B19022" s="9">
        <v>21</v>
      </c>
      <c r="C19022">
        <v>10171</v>
      </c>
      <c r="D19022">
        <v>21067</v>
      </c>
      <c r="E19022" t="s">
        <v>217</v>
      </c>
      <c r="F19022" t="s">
        <v>8028</v>
      </c>
      <c r="G19022" s="10">
        <v>22202.491266930301</v>
      </c>
      <c r="H19022" s="11">
        <v>0.247309874208366</v>
      </c>
    </row>
    <row r="19023" spans="1:8" x14ac:dyDescent="0.3">
      <c r="A19023" s="9" t="s">
        <v>7826</v>
      </c>
      <c r="B19023" s="9">
        <v>21</v>
      </c>
      <c r="C19023">
        <v>1886</v>
      </c>
      <c r="D19023">
        <v>21067</v>
      </c>
      <c r="E19023" t="s">
        <v>217</v>
      </c>
      <c r="F19023" t="s">
        <v>7850</v>
      </c>
      <c r="G19023" s="10">
        <v>249.82375642247899</v>
      </c>
      <c r="H19023" s="11">
        <v>9.1209841702256003E-2</v>
      </c>
    </row>
    <row r="19024" spans="1:8" x14ac:dyDescent="0.3">
      <c r="A19024" s="9" t="s">
        <v>7826</v>
      </c>
      <c r="B19024" s="9">
        <v>21</v>
      </c>
      <c r="C19024">
        <v>3687</v>
      </c>
      <c r="D19024">
        <v>21067</v>
      </c>
      <c r="E19024" t="s">
        <v>217</v>
      </c>
      <c r="F19024" t="s">
        <v>7890</v>
      </c>
      <c r="G19024" s="10">
        <v>97.255084831140195</v>
      </c>
      <c r="H19024" s="11">
        <v>5.500853214431E-2</v>
      </c>
    </row>
    <row r="19025" spans="1:8" x14ac:dyDescent="0.3">
      <c r="A19025" s="9" t="s">
        <v>7826</v>
      </c>
      <c r="B19025" s="9">
        <v>21</v>
      </c>
      <c r="C19025">
        <v>10171</v>
      </c>
      <c r="D19025">
        <v>21069</v>
      </c>
      <c r="E19025" t="s">
        <v>7938</v>
      </c>
      <c r="F19025" t="s">
        <v>8028</v>
      </c>
      <c r="G19025" s="10">
        <v>448.51106034935998</v>
      </c>
      <c r="H19025" s="11">
        <v>4.9958904423159896E-3</v>
      </c>
    </row>
    <row r="19026" spans="1:8" x14ac:dyDescent="0.3">
      <c r="A19026" s="9" t="s">
        <v>7826</v>
      </c>
      <c r="B19026" s="9">
        <v>21</v>
      </c>
      <c r="C19026">
        <v>6442</v>
      </c>
      <c r="D19026">
        <v>21069</v>
      </c>
      <c r="E19026" t="s">
        <v>7938</v>
      </c>
      <c r="F19026" t="s">
        <v>7936</v>
      </c>
      <c r="G19026" s="10">
        <v>315.187715615743</v>
      </c>
      <c r="H19026" s="11">
        <v>0.183035839498109</v>
      </c>
    </row>
    <row r="19027" spans="1:8" x14ac:dyDescent="0.3">
      <c r="A19027" s="9" t="s">
        <v>7826</v>
      </c>
      <c r="B19027" s="9">
        <v>21</v>
      </c>
      <c r="C19027">
        <v>22053</v>
      </c>
      <c r="D19027">
        <v>21071</v>
      </c>
      <c r="E19027" t="s">
        <v>3717</v>
      </c>
      <c r="F19027" t="s">
        <v>8236</v>
      </c>
      <c r="G19027" s="10">
        <v>3026.3331779914802</v>
      </c>
      <c r="H19027" s="11">
        <v>9.8757772418466505E-2</v>
      </c>
    </row>
    <row r="19028" spans="1:8" x14ac:dyDescent="0.3">
      <c r="A19028" s="9" t="s">
        <v>7826</v>
      </c>
      <c r="B19028" s="9">
        <v>21</v>
      </c>
      <c r="C19028">
        <v>1708</v>
      </c>
      <c r="D19028">
        <v>21071</v>
      </c>
      <c r="E19028" t="s">
        <v>3717</v>
      </c>
      <c r="F19028" t="s">
        <v>7837</v>
      </c>
      <c r="G19028" s="10">
        <v>390.655509530156</v>
      </c>
      <c r="H19028" s="11">
        <v>0.360051160857286</v>
      </c>
    </row>
    <row r="19029" spans="1:8" x14ac:dyDescent="0.3">
      <c r="A19029" s="9" t="s">
        <v>7826</v>
      </c>
      <c r="B19029" s="9">
        <v>21</v>
      </c>
      <c r="C19029">
        <v>6708</v>
      </c>
      <c r="D19029">
        <v>21073</v>
      </c>
      <c r="E19029" t="s">
        <v>224</v>
      </c>
      <c r="F19029" t="s">
        <v>7942</v>
      </c>
      <c r="G19029" s="10">
        <v>4188.7033007407599</v>
      </c>
      <c r="H19029" s="11">
        <v>0.85049813213010295</v>
      </c>
    </row>
    <row r="19030" spans="1:8" x14ac:dyDescent="0.3">
      <c r="A19030" s="9" t="s">
        <v>7826</v>
      </c>
      <c r="B19030" s="9">
        <v>21</v>
      </c>
      <c r="C19030">
        <v>10171</v>
      </c>
      <c r="D19030">
        <v>21073</v>
      </c>
      <c r="E19030" t="s">
        <v>224</v>
      </c>
      <c r="F19030" t="s">
        <v>8028</v>
      </c>
      <c r="G19030" s="10">
        <v>571.46619749438003</v>
      </c>
      <c r="H19030" s="11">
        <v>6.3654673575830999E-3</v>
      </c>
    </row>
    <row r="19031" spans="1:8" x14ac:dyDescent="0.3">
      <c r="A19031" s="9" t="s">
        <v>7826</v>
      </c>
      <c r="B19031" s="9">
        <v>21</v>
      </c>
      <c r="C19031">
        <v>1886</v>
      </c>
      <c r="D19031">
        <v>21073</v>
      </c>
      <c r="E19031" t="s">
        <v>224</v>
      </c>
      <c r="F19031" t="s">
        <v>7850</v>
      </c>
      <c r="G19031" s="10">
        <v>47.435213592112902</v>
      </c>
      <c r="H19031" s="11">
        <v>1.73184423483435E-2</v>
      </c>
    </row>
    <row r="19032" spans="1:8" x14ac:dyDescent="0.3">
      <c r="A19032" s="9" t="s">
        <v>7826</v>
      </c>
      <c r="B19032" s="9">
        <v>21</v>
      </c>
      <c r="C19032">
        <v>17044</v>
      </c>
      <c r="D19032">
        <v>21073</v>
      </c>
      <c r="E19032" t="s">
        <v>224</v>
      </c>
      <c r="F19032" t="s">
        <v>8201</v>
      </c>
      <c r="G19032" s="10">
        <v>9.8344419169098796</v>
      </c>
      <c r="H19032" s="11">
        <v>1.9668883833819699E-2</v>
      </c>
    </row>
    <row r="19033" spans="1:8" x14ac:dyDescent="0.3">
      <c r="A19033" s="9" t="s">
        <v>7826</v>
      </c>
      <c r="B19033" s="9">
        <v>21</v>
      </c>
      <c r="C19033">
        <v>6840</v>
      </c>
      <c r="D19033">
        <v>21075</v>
      </c>
      <c r="E19033" t="s">
        <v>867</v>
      </c>
      <c r="F19033" t="s">
        <v>7946</v>
      </c>
      <c r="G19033" s="10">
        <v>394</v>
      </c>
      <c r="H19033" s="11">
        <v>1</v>
      </c>
    </row>
    <row r="19034" spans="1:8" x14ac:dyDescent="0.3">
      <c r="A19034" s="9" t="s">
        <v>7826</v>
      </c>
      <c r="B19034" s="9">
        <v>21</v>
      </c>
      <c r="C19034">
        <v>40305</v>
      </c>
      <c r="D19034">
        <v>21075</v>
      </c>
      <c r="E19034" t="s">
        <v>867</v>
      </c>
      <c r="F19034" t="s">
        <v>8260</v>
      </c>
      <c r="G19034" s="10">
        <v>265.10500000000002</v>
      </c>
      <c r="H19034" s="11">
        <v>0.32891439205955297</v>
      </c>
    </row>
    <row r="19035" spans="1:8" x14ac:dyDescent="0.3">
      <c r="A19035" s="9" t="s">
        <v>7826</v>
      </c>
      <c r="B19035" s="9">
        <v>21</v>
      </c>
      <c r="C19035">
        <v>8548</v>
      </c>
      <c r="D19035">
        <v>21075</v>
      </c>
      <c r="E19035" t="s">
        <v>867</v>
      </c>
      <c r="F19035" t="s">
        <v>7965</v>
      </c>
      <c r="G19035" s="10">
        <v>223</v>
      </c>
      <c r="H19035" s="11">
        <v>1</v>
      </c>
    </row>
    <row r="19036" spans="1:8" x14ac:dyDescent="0.3">
      <c r="A19036" s="9" t="s">
        <v>7826</v>
      </c>
      <c r="B19036" s="9">
        <v>21</v>
      </c>
      <c r="C19036">
        <v>10171</v>
      </c>
      <c r="D19036">
        <v>21077</v>
      </c>
      <c r="E19036" t="s">
        <v>6308</v>
      </c>
      <c r="F19036" t="s">
        <v>8028</v>
      </c>
      <c r="G19036" s="10">
        <v>310.25262773582301</v>
      </c>
      <c r="H19036" s="11">
        <v>3.4558526525555102E-3</v>
      </c>
    </row>
    <row r="19037" spans="1:8" x14ac:dyDescent="0.3">
      <c r="A19037" s="9" t="s">
        <v>7826</v>
      </c>
      <c r="B19037" s="9">
        <v>21</v>
      </c>
      <c r="C19037">
        <v>14251</v>
      </c>
      <c r="D19037">
        <v>21077</v>
      </c>
      <c r="E19037" t="s">
        <v>6308</v>
      </c>
      <c r="F19037" t="s">
        <v>8168</v>
      </c>
      <c r="G19037" s="10">
        <v>59.409134549444502</v>
      </c>
      <c r="H19037" s="11">
        <v>2.1906023063954401E-2</v>
      </c>
    </row>
    <row r="19038" spans="1:8" x14ac:dyDescent="0.3">
      <c r="A19038" s="9" t="s">
        <v>7826</v>
      </c>
      <c r="B19038" s="9">
        <v>21</v>
      </c>
      <c r="C19038">
        <v>10171</v>
      </c>
      <c r="D19038">
        <v>21079</v>
      </c>
      <c r="E19038" t="s">
        <v>7860</v>
      </c>
      <c r="F19038" t="s">
        <v>8028</v>
      </c>
      <c r="G19038" s="10">
        <v>834.23071672282003</v>
      </c>
      <c r="H19038" s="11">
        <v>9.2923578319686808E-3</v>
      </c>
    </row>
    <row r="19039" spans="1:8" x14ac:dyDescent="0.3">
      <c r="A19039" s="9" t="s">
        <v>7826</v>
      </c>
      <c r="B19039" s="9">
        <v>21</v>
      </c>
      <c r="C19039">
        <v>9292</v>
      </c>
      <c r="D19039">
        <v>21079</v>
      </c>
      <c r="E19039" t="s">
        <v>7860</v>
      </c>
      <c r="F19039" t="s">
        <v>7970</v>
      </c>
      <c r="G19039" s="10">
        <v>163.68449097539599</v>
      </c>
      <c r="H19039" s="11">
        <v>0.10601327135712101</v>
      </c>
    </row>
    <row r="19040" spans="1:8" x14ac:dyDescent="0.3">
      <c r="A19040" s="9" t="s">
        <v>7826</v>
      </c>
      <c r="B19040" s="9">
        <v>21</v>
      </c>
      <c r="C19040">
        <v>1886</v>
      </c>
      <c r="D19040">
        <v>21079</v>
      </c>
      <c r="E19040" t="s">
        <v>7860</v>
      </c>
      <c r="F19040" t="s">
        <v>7850</v>
      </c>
      <c r="G19040" s="10">
        <v>75.771325057651595</v>
      </c>
      <c r="H19040" s="11">
        <v>2.76638645701539E-2</v>
      </c>
    </row>
    <row r="19041" spans="1:8" x14ac:dyDescent="0.3">
      <c r="A19041" s="9" t="s">
        <v>7826</v>
      </c>
      <c r="B19041" s="9">
        <v>21</v>
      </c>
      <c r="C19041">
        <v>9575</v>
      </c>
      <c r="D19041">
        <v>21079</v>
      </c>
      <c r="E19041" t="s">
        <v>7860</v>
      </c>
      <c r="F19041" t="s">
        <v>7984</v>
      </c>
      <c r="G19041" s="10">
        <v>20.721088158410598</v>
      </c>
      <c r="H19041" s="11">
        <v>5.6630467773737597E-3</v>
      </c>
    </row>
    <row r="19042" spans="1:8" x14ac:dyDescent="0.3">
      <c r="A19042" s="9" t="s">
        <v>7826</v>
      </c>
      <c r="B19042" s="9">
        <v>21</v>
      </c>
      <c r="C19042">
        <v>10171</v>
      </c>
      <c r="D19042">
        <v>21081</v>
      </c>
      <c r="E19042" t="s">
        <v>882</v>
      </c>
      <c r="F19042" t="s">
        <v>8028</v>
      </c>
      <c r="G19042" s="10">
        <v>1064.44327751835</v>
      </c>
      <c r="H19042" s="11">
        <v>1.18566574309208E-2</v>
      </c>
    </row>
    <row r="19043" spans="1:8" x14ac:dyDescent="0.3">
      <c r="A19043" s="9" t="s">
        <v>7826</v>
      </c>
      <c r="B19043" s="9">
        <v>21</v>
      </c>
      <c r="C19043">
        <v>19446</v>
      </c>
      <c r="D19043">
        <v>21081</v>
      </c>
      <c r="E19043" t="s">
        <v>882</v>
      </c>
      <c r="F19043" t="s">
        <v>8209</v>
      </c>
      <c r="G19043" s="10">
        <v>173.76439669878701</v>
      </c>
      <c r="H19043" s="11">
        <v>1.13304901342454E-2</v>
      </c>
    </row>
    <row r="19044" spans="1:8" x14ac:dyDescent="0.3">
      <c r="A19044" s="9" t="s">
        <v>7826</v>
      </c>
      <c r="B19044" s="9">
        <v>21</v>
      </c>
      <c r="C19044">
        <v>14251</v>
      </c>
      <c r="D19044">
        <v>21081</v>
      </c>
      <c r="E19044" t="s">
        <v>882</v>
      </c>
      <c r="F19044" t="s">
        <v>8168</v>
      </c>
      <c r="G19044" s="10">
        <v>105.953611804847</v>
      </c>
      <c r="H19044" s="11">
        <v>3.9068440930990801E-2</v>
      </c>
    </row>
    <row r="19045" spans="1:8" x14ac:dyDescent="0.3">
      <c r="A19045" s="9" t="s">
        <v>7826</v>
      </c>
      <c r="B19045" s="9">
        <v>21</v>
      </c>
      <c r="C19045">
        <v>1886</v>
      </c>
      <c r="D19045">
        <v>21081</v>
      </c>
      <c r="E19045" t="s">
        <v>882</v>
      </c>
      <c r="F19045" t="s">
        <v>7850</v>
      </c>
      <c r="G19045" s="10">
        <v>74.286147358185602</v>
      </c>
      <c r="H19045" s="11">
        <v>2.71216310179575E-2</v>
      </c>
    </row>
    <row r="19046" spans="1:8" x14ac:dyDescent="0.3">
      <c r="A19046" s="9" t="s">
        <v>7826</v>
      </c>
      <c r="B19046" s="9">
        <v>21</v>
      </c>
      <c r="C19046">
        <v>20377</v>
      </c>
      <c r="D19046">
        <v>21083</v>
      </c>
      <c r="E19046" t="s">
        <v>8155</v>
      </c>
      <c r="F19046" t="s">
        <v>8227</v>
      </c>
      <c r="G19046" s="10">
        <v>2736.1346594982001</v>
      </c>
      <c r="H19046" s="11">
        <v>0.33343098458423198</v>
      </c>
    </row>
    <row r="19047" spans="1:8" x14ac:dyDescent="0.3">
      <c r="A19047" s="9" t="s">
        <v>7826</v>
      </c>
      <c r="B19047" s="9">
        <v>21</v>
      </c>
      <c r="C19047">
        <v>11871</v>
      </c>
      <c r="D19047">
        <v>21083</v>
      </c>
      <c r="E19047" t="s">
        <v>8155</v>
      </c>
      <c r="F19047" t="s">
        <v>8156</v>
      </c>
      <c r="G19047" s="10">
        <v>938</v>
      </c>
      <c r="H19047" s="11">
        <v>1</v>
      </c>
    </row>
    <row r="19048" spans="1:8" x14ac:dyDescent="0.3">
      <c r="A19048" s="9" t="s">
        <v>7826</v>
      </c>
      <c r="B19048" s="9">
        <v>21</v>
      </c>
      <c r="C19048">
        <v>40305</v>
      </c>
      <c r="D19048">
        <v>21083</v>
      </c>
      <c r="E19048" t="s">
        <v>8155</v>
      </c>
      <c r="F19048" t="s">
        <v>8260</v>
      </c>
      <c r="G19048" s="10">
        <v>155.09534050179201</v>
      </c>
      <c r="H19048" s="11">
        <v>0.19242598077145401</v>
      </c>
    </row>
    <row r="19049" spans="1:8" x14ac:dyDescent="0.3">
      <c r="A19049" s="9" t="s">
        <v>7826</v>
      </c>
      <c r="B19049" s="9">
        <v>21</v>
      </c>
      <c r="C19049">
        <v>20130</v>
      </c>
      <c r="D19049">
        <v>21085</v>
      </c>
      <c r="E19049" t="s">
        <v>7923</v>
      </c>
      <c r="F19049" t="s">
        <v>8225</v>
      </c>
      <c r="G19049" s="10">
        <v>1868.0939953232601</v>
      </c>
      <c r="H19049" s="11">
        <v>0.16703272490372501</v>
      </c>
    </row>
    <row r="19050" spans="1:8" x14ac:dyDescent="0.3">
      <c r="A19050" s="9" t="s">
        <v>7826</v>
      </c>
      <c r="B19050" s="9">
        <v>21</v>
      </c>
      <c r="C19050">
        <v>10171</v>
      </c>
      <c r="D19050">
        <v>21085</v>
      </c>
      <c r="E19050" t="s">
        <v>7923</v>
      </c>
      <c r="F19050" t="s">
        <v>8028</v>
      </c>
      <c r="G19050" s="10">
        <v>84.007787571007597</v>
      </c>
      <c r="H19050" s="11">
        <v>9.3574883678274403E-4</v>
      </c>
    </row>
    <row r="19051" spans="1:8" x14ac:dyDescent="0.3">
      <c r="A19051" s="9" t="s">
        <v>7826</v>
      </c>
      <c r="B19051" s="9">
        <v>21</v>
      </c>
      <c r="C19051">
        <v>6194</v>
      </c>
      <c r="D19051">
        <v>21085</v>
      </c>
      <c r="E19051" t="s">
        <v>7923</v>
      </c>
      <c r="F19051" t="s">
        <v>7916</v>
      </c>
      <c r="G19051" s="10">
        <v>14.2446627415581</v>
      </c>
      <c r="H19051" s="11">
        <v>7.63788886946817E-3</v>
      </c>
    </row>
    <row r="19052" spans="1:8" x14ac:dyDescent="0.3">
      <c r="A19052" s="9" t="s">
        <v>7826</v>
      </c>
      <c r="B19052" s="9">
        <v>21</v>
      </c>
      <c r="C19052">
        <v>12243</v>
      </c>
      <c r="D19052">
        <v>21085</v>
      </c>
      <c r="E19052" t="s">
        <v>7923</v>
      </c>
      <c r="F19052" t="s">
        <v>8158</v>
      </c>
      <c r="G19052" s="10">
        <v>11.1112857287366</v>
      </c>
      <c r="H19052" s="11">
        <v>5.2860541050126697E-3</v>
      </c>
    </row>
    <row r="19053" spans="1:8" x14ac:dyDescent="0.3">
      <c r="A19053" s="9" t="s">
        <v>7826</v>
      </c>
      <c r="B19053" s="9">
        <v>21</v>
      </c>
      <c r="C19053">
        <v>13651</v>
      </c>
      <c r="D19053">
        <v>21085</v>
      </c>
      <c r="E19053" t="s">
        <v>7923</v>
      </c>
      <c r="F19053" t="s">
        <v>8167</v>
      </c>
      <c r="G19053" s="10">
        <v>10.204707866039501</v>
      </c>
      <c r="H19053" s="11">
        <v>5.26558713417932E-3</v>
      </c>
    </row>
    <row r="19054" spans="1:8" x14ac:dyDescent="0.3">
      <c r="A19054" s="9" t="s">
        <v>7826</v>
      </c>
      <c r="B19054" s="9">
        <v>21</v>
      </c>
      <c r="C19054">
        <v>18498</v>
      </c>
      <c r="D19054">
        <v>21087</v>
      </c>
      <c r="E19054" t="s">
        <v>7925</v>
      </c>
      <c r="F19054" t="s">
        <v>8203</v>
      </c>
      <c r="G19054" s="10">
        <v>499.585026455753</v>
      </c>
      <c r="H19054" s="11">
        <v>0.15438350632130801</v>
      </c>
    </row>
    <row r="19055" spans="1:8" x14ac:dyDescent="0.3">
      <c r="A19055" s="9" t="s">
        <v>7826</v>
      </c>
      <c r="B19055" s="9">
        <v>21</v>
      </c>
      <c r="C19055">
        <v>10171</v>
      </c>
      <c r="D19055">
        <v>21087</v>
      </c>
      <c r="E19055" t="s">
        <v>7925</v>
      </c>
      <c r="F19055" t="s">
        <v>8028</v>
      </c>
      <c r="G19055" s="10">
        <v>282.30588333244401</v>
      </c>
      <c r="H19055" s="11">
        <v>3.14455849372264E-3</v>
      </c>
    </row>
    <row r="19056" spans="1:8" x14ac:dyDescent="0.3">
      <c r="A19056" s="9" t="s">
        <v>7826</v>
      </c>
      <c r="B19056" s="9">
        <v>21</v>
      </c>
      <c r="C19056">
        <v>6194</v>
      </c>
      <c r="D19056">
        <v>21087</v>
      </c>
      <c r="E19056" t="s">
        <v>7925</v>
      </c>
      <c r="F19056" t="s">
        <v>7916</v>
      </c>
      <c r="G19056" s="10">
        <v>153.52471844215501</v>
      </c>
      <c r="H19056" s="11">
        <v>8.2318883883193E-2</v>
      </c>
    </row>
    <row r="19057" spans="1:8" x14ac:dyDescent="0.3">
      <c r="A19057" s="9" t="s">
        <v>7826</v>
      </c>
      <c r="B19057" s="9">
        <v>21</v>
      </c>
      <c r="C19057">
        <v>13651</v>
      </c>
      <c r="D19057">
        <v>21087</v>
      </c>
      <c r="E19057" t="s">
        <v>7925</v>
      </c>
      <c r="F19057" t="s">
        <v>8167</v>
      </c>
      <c r="G19057" s="10">
        <v>29.435950332703101</v>
      </c>
      <c r="H19057" s="11">
        <v>1.5188828861043901E-2</v>
      </c>
    </row>
    <row r="19058" spans="1:8" x14ac:dyDescent="0.3">
      <c r="A19058" s="9" t="s">
        <v>7826</v>
      </c>
      <c r="B19058" s="9">
        <v>21</v>
      </c>
      <c r="C19058">
        <v>22053</v>
      </c>
      <c r="D19058">
        <v>21089</v>
      </c>
      <c r="E19058" t="s">
        <v>7956</v>
      </c>
      <c r="F19058" t="s">
        <v>8236</v>
      </c>
      <c r="G19058" s="10">
        <v>2090.1579928942501</v>
      </c>
      <c r="H19058" s="11">
        <v>6.8207740271970296E-2</v>
      </c>
    </row>
    <row r="19059" spans="1:8" x14ac:dyDescent="0.3">
      <c r="A19059" s="9" t="s">
        <v>7826</v>
      </c>
      <c r="B19059" s="9">
        <v>21</v>
      </c>
      <c r="C19059">
        <v>7558</v>
      </c>
      <c r="D19059">
        <v>21089</v>
      </c>
      <c r="E19059" t="s">
        <v>7956</v>
      </c>
      <c r="F19059" t="s">
        <v>7949</v>
      </c>
      <c r="G19059" s="10">
        <v>125.753470540791</v>
      </c>
      <c r="H19059" s="11">
        <v>0.10496950796393199</v>
      </c>
    </row>
    <row r="19060" spans="1:8" x14ac:dyDescent="0.3">
      <c r="A19060" s="9" t="s">
        <v>7826</v>
      </c>
      <c r="B19060" s="9">
        <v>21</v>
      </c>
      <c r="C19060">
        <v>9964</v>
      </c>
      <c r="D19060">
        <v>21091</v>
      </c>
      <c r="E19060" t="s">
        <v>3758</v>
      </c>
      <c r="F19060" t="s">
        <v>8004</v>
      </c>
      <c r="G19060" s="10">
        <v>516.62309489919096</v>
      </c>
      <c r="H19060" s="11">
        <v>4.7435781369864198E-2</v>
      </c>
    </row>
    <row r="19061" spans="1:8" x14ac:dyDescent="0.3">
      <c r="A19061" s="9" t="s">
        <v>7826</v>
      </c>
      <c r="B19061" s="9">
        <v>21</v>
      </c>
      <c r="C19061">
        <v>12243</v>
      </c>
      <c r="D19061">
        <v>21091</v>
      </c>
      <c r="E19061" t="s">
        <v>3758</v>
      </c>
      <c r="F19061" t="s">
        <v>8158</v>
      </c>
      <c r="G19061" s="10">
        <v>28.876030790168901</v>
      </c>
      <c r="H19061" s="11">
        <v>1.37374076071213E-2</v>
      </c>
    </row>
    <row r="19062" spans="1:8" x14ac:dyDescent="0.3">
      <c r="A19062" s="9" t="s">
        <v>7826</v>
      </c>
      <c r="B19062" s="9">
        <v>21</v>
      </c>
      <c r="C19062">
        <v>10171</v>
      </c>
      <c r="D19062">
        <v>21093</v>
      </c>
      <c r="E19062" t="s">
        <v>4426</v>
      </c>
      <c r="F19062" t="s">
        <v>8028</v>
      </c>
      <c r="G19062" s="10">
        <v>5031.5110838895498</v>
      </c>
      <c r="H19062" s="11">
        <v>5.6045168908054999E-2</v>
      </c>
    </row>
    <row r="19063" spans="1:8" x14ac:dyDescent="0.3">
      <c r="A19063" s="9" t="s">
        <v>7826</v>
      </c>
      <c r="B19063" s="9">
        <v>21</v>
      </c>
      <c r="C19063">
        <v>13651</v>
      </c>
      <c r="D19063">
        <v>21093</v>
      </c>
      <c r="E19063" t="s">
        <v>4426</v>
      </c>
      <c r="F19063" t="s">
        <v>8167</v>
      </c>
      <c r="G19063" s="10">
        <v>1426.57625440725</v>
      </c>
      <c r="H19063" s="11">
        <v>0.736107458414476</v>
      </c>
    </row>
    <row r="19064" spans="1:8" x14ac:dyDescent="0.3">
      <c r="A19064" s="9" t="s">
        <v>7826</v>
      </c>
      <c r="B19064" s="9">
        <v>21</v>
      </c>
      <c r="C19064">
        <v>20130</v>
      </c>
      <c r="D19064">
        <v>21093</v>
      </c>
      <c r="E19064" t="s">
        <v>4426</v>
      </c>
      <c r="F19064" t="s">
        <v>8225</v>
      </c>
      <c r="G19064" s="10">
        <v>546.21978030262903</v>
      </c>
      <c r="H19064" s="11">
        <v>4.8839393803883198E-2</v>
      </c>
    </row>
    <row r="19065" spans="1:8" x14ac:dyDescent="0.3">
      <c r="A19065" s="9" t="s">
        <v>7826</v>
      </c>
      <c r="B19065" s="9">
        <v>21</v>
      </c>
      <c r="C19065">
        <v>11249</v>
      </c>
      <c r="D19065">
        <v>21093</v>
      </c>
      <c r="E19065" t="s">
        <v>4426</v>
      </c>
      <c r="F19065" t="s">
        <v>8078</v>
      </c>
      <c r="G19065" s="10">
        <v>368.66737794035402</v>
      </c>
      <c r="H19065" s="11">
        <v>7.7224000406442101E-3</v>
      </c>
    </row>
    <row r="19066" spans="1:8" x14ac:dyDescent="0.3">
      <c r="A19066" s="9" t="s">
        <v>7826</v>
      </c>
      <c r="B19066" s="9">
        <v>21</v>
      </c>
      <c r="C19066">
        <v>12243</v>
      </c>
      <c r="D19066">
        <v>21093</v>
      </c>
      <c r="E19066" t="s">
        <v>4426</v>
      </c>
      <c r="F19066" t="s">
        <v>8158</v>
      </c>
      <c r="G19066" s="10">
        <v>133.708569935946</v>
      </c>
      <c r="H19066" s="11">
        <v>6.3610166477614694E-2</v>
      </c>
    </row>
    <row r="19067" spans="1:8" x14ac:dyDescent="0.3">
      <c r="A19067" s="9" t="s">
        <v>7826</v>
      </c>
      <c r="B19067" s="9">
        <v>21</v>
      </c>
      <c r="C19067">
        <v>6194</v>
      </c>
      <c r="D19067">
        <v>21093</v>
      </c>
      <c r="E19067" t="s">
        <v>4426</v>
      </c>
      <c r="F19067" t="s">
        <v>7916</v>
      </c>
      <c r="G19067" s="10">
        <v>93.257097488836095</v>
      </c>
      <c r="H19067" s="11">
        <v>5.0003805624040797E-2</v>
      </c>
    </row>
    <row r="19068" spans="1:8" x14ac:dyDescent="0.3">
      <c r="A19068" s="9" t="s">
        <v>7826</v>
      </c>
      <c r="B19068" s="9">
        <v>21</v>
      </c>
      <c r="C19068">
        <v>10171</v>
      </c>
      <c r="D19068">
        <v>21095</v>
      </c>
      <c r="E19068" t="s">
        <v>7907</v>
      </c>
      <c r="F19068" t="s">
        <v>8028</v>
      </c>
      <c r="G19068" s="10">
        <v>1814.16090533489</v>
      </c>
      <c r="H19068" s="11">
        <v>2.0207637958194701E-2</v>
      </c>
    </row>
    <row r="19069" spans="1:8" x14ac:dyDescent="0.3">
      <c r="A19069" s="9" t="s">
        <v>7826</v>
      </c>
      <c r="B19069" s="9">
        <v>21</v>
      </c>
      <c r="C19069">
        <v>4622</v>
      </c>
      <c r="D19069">
        <v>21095</v>
      </c>
      <c r="E19069" t="s">
        <v>7907</v>
      </c>
      <c r="F19069" t="s">
        <v>7905</v>
      </c>
      <c r="G19069" s="10">
        <v>139.40783854012699</v>
      </c>
      <c r="H19069" s="11">
        <v>9.3187057847678806E-2</v>
      </c>
    </row>
    <row r="19070" spans="1:8" x14ac:dyDescent="0.3">
      <c r="A19070" s="9" t="s">
        <v>7826</v>
      </c>
      <c r="B19070" s="9">
        <v>21</v>
      </c>
      <c r="C19070">
        <v>22053</v>
      </c>
      <c r="D19070">
        <v>21095</v>
      </c>
      <c r="E19070" t="s">
        <v>7907</v>
      </c>
      <c r="F19070" t="s">
        <v>8236</v>
      </c>
      <c r="G19070" s="10">
        <v>38.0087729423987</v>
      </c>
      <c r="H19070" s="11">
        <v>1.24033327706561E-3</v>
      </c>
    </row>
    <row r="19071" spans="1:8" x14ac:dyDescent="0.3">
      <c r="A19071" s="9" t="s">
        <v>7826</v>
      </c>
      <c r="B19071" s="9">
        <v>21</v>
      </c>
      <c r="C19071">
        <v>10171</v>
      </c>
      <c r="D19071">
        <v>21097</v>
      </c>
      <c r="E19071" t="s">
        <v>4521</v>
      </c>
      <c r="F19071" t="s">
        <v>8028</v>
      </c>
      <c r="G19071" s="10">
        <v>1033.1814006079901</v>
      </c>
      <c r="H19071" s="11">
        <v>1.1508436559971399E-2</v>
      </c>
    </row>
    <row r="19072" spans="1:8" x14ac:dyDescent="0.3">
      <c r="A19072" s="9" t="s">
        <v>7826</v>
      </c>
      <c r="B19072" s="9">
        <v>21</v>
      </c>
      <c r="C19072">
        <v>1886</v>
      </c>
      <c r="D19072">
        <v>21097</v>
      </c>
      <c r="E19072" t="s">
        <v>4521</v>
      </c>
      <c r="F19072" t="s">
        <v>7850</v>
      </c>
      <c r="G19072" s="10">
        <v>139.64171962412999</v>
      </c>
      <c r="H19072" s="11">
        <v>5.0982738088401001E-2</v>
      </c>
    </row>
    <row r="19073" spans="1:8" x14ac:dyDescent="0.3">
      <c r="A19073" s="9" t="s">
        <v>7826</v>
      </c>
      <c r="B19073" s="9">
        <v>21</v>
      </c>
      <c r="C19073">
        <v>6194</v>
      </c>
      <c r="D19073">
        <v>21099</v>
      </c>
      <c r="E19073" t="s">
        <v>3905</v>
      </c>
      <c r="F19073" t="s">
        <v>7916</v>
      </c>
      <c r="G19073" s="10">
        <v>729.93394822857795</v>
      </c>
      <c r="H19073" s="11">
        <v>0.39138549502872799</v>
      </c>
    </row>
    <row r="19074" spans="1:8" x14ac:dyDescent="0.3">
      <c r="A19074" s="9" t="s">
        <v>7826</v>
      </c>
      <c r="B19074" s="9">
        <v>21</v>
      </c>
      <c r="C19074">
        <v>20130</v>
      </c>
      <c r="D19074">
        <v>21099</v>
      </c>
      <c r="E19074" t="s">
        <v>3905</v>
      </c>
      <c r="F19074" t="s">
        <v>8225</v>
      </c>
      <c r="G19074" s="10">
        <v>287.473708363546</v>
      </c>
      <c r="H19074" s="11">
        <v>2.5704015411618999E-2</v>
      </c>
    </row>
    <row r="19075" spans="1:8" x14ac:dyDescent="0.3">
      <c r="A19075" s="9" t="s">
        <v>7826</v>
      </c>
      <c r="B19075" s="9">
        <v>21</v>
      </c>
      <c r="C19075">
        <v>10171</v>
      </c>
      <c r="D19075">
        <v>21099</v>
      </c>
      <c r="E19075" t="s">
        <v>3905</v>
      </c>
      <c r="F19075" t="s">
        <v>8028</v>
      </c>
      <c r="G19075" s="10">
        <v>217.287318592952</v>
      </c>
      <c r="H19075" s="11">
        <v>2.4203274660594401E-3</v>
      </c>
    </row>
    <row r="19076" spans="1:8" x14ac:dyDescent="0.3">
      <c r="A19076" s="9" t="s">
        <v>7826</v>
      </c>
      <c r="B19076" s="9">
        <v>21</v>
      </c>
      <c r="C19076">
        <v>18498</v>
      </c>
      <c r="D19076">
        <v>21099</v>
      </c>
      <c r="E19076" t="s">
        <v>3905</v>
      </c>
      <c r="F19076" t="s">
        <v>8203</v>
      </c>
      <c r="G19076" s="10">
        <v>20.5640395653773</v>
      </c>
      <c r="H19076" s="11">
        <v>6.3547711883119098E-3</v>
      </c>
    </row>
    <row r="19077" spans="1:8" x14ac:dyDescent="0.3">
      <c r="A19077" s="9" t="s">
        <v>7826</v>
      </c>
      <c r="B19077" s="9">
        <v>21</v>
      </c>
      <c r="C19077">
        <v>13651</v>
      </c>
      <c r="D19077">
        <v>21099</v>
      </c>
      <c r="E19077" t="s">
        <v>3905</v>
      </c>
      <c r="F19077" t="s">
        <v>8167</v>
      </c>
      <c r="G19077" s="10">
        <v>13.026452613682601</v>
      </c>
      <c r="H19077" s="11">
        <v>6.7215957758940403E-3</v>
      </c>
    </row>
    <row r="19078" spans="1:8" x14ac:dyDescent="0.3">
      <c r="A19078" s="9" t="s">
        <v>7826</v>
      </c>
      <c r="B19078" s="9">
        <v>21</v>
      </c>
      <c r="C19078">
        <v>8449</v>
      </c>
      <c r="D19078">
        <v>21101</v>
      </c>
      <c r="E19078" t="s">
        <v>6486</v>
      </c>
      <c r="F19078" t="s">
        <v>7964</v>
      </c>
      <c r="G19078" s="10">
        <v>1687</v>
      </c>
      <c r="H19078" s="11">
        <v>1</v>
      </c>
    </row>
    <row r="19079" spans="1:8" x14ac:dyDescent="0.3">
      <c r="A19079" s="9" t="s">
        <v>7826</v>
      </c>
      <c r="B19079" s="9">
        <v>21</v>
      </c>
      <c r="C19079">
        <v>9964</v>
      </c>
      <c r="D19079">
        <v>21101</v>
      </c>
      <c r="E19079" t="s">
        <v>6486</v>
      </c>
      <c r="F19079" t="s">
        <v>8004</v>
      </c>
      <c r="G19079" s="10">
        <v>1237.0006292447899</v>
      </c>
      <c r="H19079" s="11">
        <v>0.11358007797675</v>
      </c>
    </row>
    <row r="19080" spans="1:8" x14ac:dyDescent="0.3">
      <c r="A19080" s="9" t="s">
        <v>7826</v>
      </c>
      <c r="B19080" s="9">
        <v>21</v>
      </c>
      <c r="C19080">
        <v>10171</v>
      </c>
      <c r="D19080">
        <v>21101</v>
      </c>
      <c r="E19080" t="s">
        <v>6486</v>
      </c>
      <c r="F19080" t="s">
        <v>8028</v>
      </c>
      <c r="G19080" s="10">
        <v>481.95953655654301</v>
      </c>
      <c r="H19080" s="11">
        <v>5.3684674808026998E-3</v>
      </c>
    </row>
    <row r="19081" spans="1:8" x14ac:dyDescent="0.3">
      <c r="A19081" s="9" t="s">
        <v>7826</v>
      </c>
      <c r="B19081" s="9">
        <v>21</v>
      </c>
      <c r="C19081">
        <v>10171</v>
      </c>
      <c r="D19081">
        <v>21103</v>
      </c>
      <c r="E19081" t="s">
        <v>251</v>
      </c>
      <c r="F19081" t="s">
        <v>8028</v>
      </c>
      <c r="G19081" s="10">
        <v>991.11398506072896</v>
      </c>
      <c r="H19081" s="11">
        <v>1.10398545831929E-2</v>
      </c>
    </row>
    <row r="19082" spans="1:8" x14ac:dyDescent="0.3">
      <c r="A19082" s="9" t="s">
        <v>7826</v>
      </c>
      <c r="B19082" s="9">
        <v>21</v>
      </c>
      <c r="C19082">
        <v>17044</v>
      </c>
      <c r="D19082">
        <v>21103</v>
      </c>
      <c r="E19082" t="s">
        <v>251</v>
      </c>
      <c r="F19082" t="s">
        <v>8201</v>
      </c>
      <c r="G19082" s="10">
        <v>112.111085653464</v>
      </c>
      <c r="H19082" s="11">
        <v>0.22422217130692901</v>
      </c>
    </row>
    <row r="19083" spans="1:8" x14ac:dyDescent="0.3">
      <c r="A19083" s="9" t="s">
        <v>7826</v>
      </c>
      <c r="B19083" s="9">
        <v>21</v>
      </c>
      <c r="C19083">
        <v>1886</v>
      </c>
      <c r="D19083">
        <v>21103</v>
      </c>
      <c r="E19083" t="s">
        <v>251</v>
      </c>
      <c r="F19083" t="s">
        <v>7850</v>
      </c>
      <c r="G19083" s="10">
        <v>18.457506184528601</v>
      </c>
      <c r="H19083" s="11">
        <v>6.73877553286918E-3</v>
      </c>
    </row>
    <row r="19084" spans="1:8" x14ac:dyDescent="0.3">
      <c r="A19084" s="9" t="s">
        <v>7826</v>
      </c>
      <c r="B19084" s="9">
        <v>21</v>
      </c>
      <c r="C19084">
        <v>20377</v>
      </c>
      <c r="D19084">
        <v>21105</v>
      </c>
      <c r="E19084" t="s">
        <v>8233</v>
      </c>
      <c r="F19084" t="s">
        <v>8227</v>
      </c>
      <c r="G19084" s="10">
        <v>280.672688172042</v>
      </c>
      <c r="H19084" s="11">
        <v>3.4203349765055201E-2</v>
      </c>
    </row>
    <row r="19085" spans="1:8" x14ac:dyDescent="0.3">
      <c r="A19085" s="9" t="s">
        <v>7826</v>
      </c>
      <c r="B19085" s="9">
        <v>21</v>
      </c>
      <c r="C19085">
        <v>40305</v>
      </c>
      <c r="D19085">
        <v>21105</v>
      </c>
      <c r="E19085" t="s">
        <v>8233</v>
      </c>
      <c r="F19085" t="s">
        <v>8260</v>
      </c>
      <c r="G19085" s="10">
        <v>255.90731182795699</v>
      </c>
      <c r="H19085" s="11">
        <v>0.31750286827289897</v>
      </c>
    </row>
    <row r="19086" spans="1:8" x14ac:dyDescent="0.3">
      <c r="A19086" s="9" t="s">
        <v>7826</v>
      </c>
      <c r="B19086" s="9">
        <v>21</v>
      </c>
      <c r="C19086">
        <v>10171</v>
      </c>
      <c r="D19086">
        <v>21107</v>
      </c>
      <c r="E19086" t="s">
        <v>8012</v>
      </c>
      <c r="F19086" t="s">
        <v>8028</v>
      </c>
      <c r="G19086" s="10">
        <v>1788.0141035025599</v>
      </c>
      <c r="H19086" s="11">
        <v>1.99163930616485E-2</v>
      </c>
    </row>
    <row r="19087" spans="1:8" x14ac:dyDescent="0.3">
      <c r="A19087" s="9" t="s">
        <v>7826</v>
      </c>
      <c r="B19087" s="9">
        <v>21</v>
      </c>
      <c r="C19087">
        <v>11488</v>
      </c>
      <c r="D19087">
        <v>21107</v>
      </c>
      <c r="E19087" t="s">
        <v>8012</v>
      </c>
      <c r="F19087" t="s">
        <v>8154</v>
      </c>
      <c r="G19087" s="10">
        <v>1482.99999999999</v>
      </c>
      <c r="H19087" s="11">
        <v>0.999999999999999</v>
      </c>
    </row>
    <row r="19088" spans="1:8" x14ac:dyDescent="0.3">
      <c r="A19088" s="9" t="s">
        <v>7826</v>
      </c>
      <c r="B19088" s="9">
        <v>21</v>
      </c>
      <c r="C19088">
        <v>9964</v>
      </c>
      <c r="D19088">
        <v>21107</v>
      </c>
      <c r="E19088" t="s">
        <v>8012</v>
      </c>
      <c r="F19088" t="s">
        <v>8004</v>
      </c>
      <c r="G19088" s="10">
        <v>891.82609971780096</v>
      </c>
      <c r="H19088" s="11">
        <v>8.1886520954715006E-2</v>
      </c>
    </row>
    <row r="19089" spans="1:8" x14ac:dyDescent="0.3">
      <c r="A19089" s="9" t="s">
        <v>7826</v>
      </c>
      <c r="B19089" s="9">
        <v>21</v>
      </c>
      <c r="C19089">
        <v>9575</v>
      </c>
      <c r="D19089">
        <v>21109</v>
      </c>
      <c r="E19089" t="s">
        <v>647</v>
      </c>
      <c r="F19089" t="s">
        <v>7984</v>
      </c>
      <c r="G19089" s="10">
        <v>652.94780425105102</v>
      </c>
      <c r="H19089" s="11">
        <v>0.17844979618776999</v>
      </c>
    </row>
    <row r="19090" spans="1:8" x14ac:dyDescent="0.3">
      <c r="A19090" s="9" t="s">
        <v>7826</v>
      </c>
      <c r="B19090" s="9">
        <v>21</v>
      </c>
      <c r="C19090">
        <v>1886</v>
      </c>
      <c r="D19090">
        <v>21109</v>
      </c>
      <c r="E19090" t="s">
        <v>647</v>
      </c>
      <c r="F19090" t="s">
        <v>7850</v>
      </c>
      <c r="G19090" s="10">
        <v>22.107363789531998</v>
      </c>
      <c r="H19090" s="11">
        <v>8.0713266847506505E-3</v>
      </c>
    </row>
    <row r="19091" spans="1:8" x14ac:dyDescent="0.3">
      <c r="A19091" s="9" t="s">
        <v>7826</v>
      </c>
      <c r="B19091" s="9">
        <v>21</v>
      </c>
      <c r="C19091">
        <v>11249</v>
      </c>
      <c r="D19091">
        <v>21111</v>
      </c>
      <c r="E19091" t="s">
        <v>269</v>
      </c>
      <c r="F19091" t="s">
        <v>8078</v>
      </c>
      <c r="G19091" s="10">
        <v>45637.140679136501</v>
      </c>
      <c r="H19091" s="11">
        <v>0.95595183659691096</v>
      </c>
    </row>
    <row r="19092" spans="1:8" x14ac:dyDescent="0.3">
      <c r="A19092" s="9" t="s">
        <v>7826</v>
      </c>
      <c r="B19092" s="9">
        <v>21</v>
      </c>
      <c r="C19092">
        <v>16587</v>
      </c>
      <c r="D19092">
        <v>21111</v>
      </c>
      <c r="E19092" t="s">
        <v>269</v>
      </c>
      <c r="F19092" t="s">
        <v>8194</v>
      </c>
      <c r="G19092" s="10">
        <v>164.167076167076</v>
      </c>
      <c r="H19092" s="11">
        <v>5.2416052416052399E-2</v>
      </c>
    </row>
    <row r="19093" spans="1:8" x14ac:dyDescent="0.3">
      <c r="A19093" s="9" t="s">
        <v>7826</v>
      </c>
      <c r="B19093" s="9">
        <v>21</v>
      </c>
      <c r="C19093">
        <v>10171</v>
      </c>
      <c r="D19093">
        <v>21113</v>
      </c>
      <c r="E19093" t="s">
        <v>7869</v>
      </c>
      <c r="F19093" t="s">
        <v>8028</v>
      </c>
      <c r="G19093" s="10">
        <v>2319.1582573812002</v>
      </c>
      <c r="H19093" s="11">
        <v>2.5832719851421299E-2</v>
      </c>
    </row>
    <row r="19094" spans="1:8" x14ac:dyDescent="0.3">
      <c r="A19094" s="9" t="s">
        <v>7826</v>
      </c>
      <c r="B19094" s="9">
        <v>21</v>
      </c>
      <c r="C19094">
        <v>13577</v>
      </c>
      <c r="D19094">
        <v>21113</v>
      </c>
      <c r="E19094" t="s">
        <v>7869</v>
      </c>
      <c r="F19094" t="s">
        <v>8166</v>
      </c>
      <c r="G19094" s="10">
        <v>516</v>
      </c>
      <c r="H19094" s="11">
        <v>1</v>
      </c>
    </row>
    <row r="19095" spans="1:8" x14ac:dyDescent="0.3">
      <c r="A19095" s="9" t="s">
        <v>7826</v>
      </c>
      <c r="B19095" s="9">
        <v>21</v>
      </c>
      <c r="C19095">
        <v>1886</v>
      </c>
      <c r="D19095">
        <v>21113</v>
      </c>
      <c r="E19095" t="s">
        <v>7869</v>
      </c>
      <c r="F19095" t="s">
        <v>7850</v>
      </c>
      <c r="G19095" s="10">
        <v>377.21837980257601</v>
      </c>
      <c r="H19095" s="11">
        <v>0.13772120474719801</v>
      </c>
    </row>
    <row r="19096" spans="1:8" x14ac:dyDescent="0.3">
      <c r="A19096" s="9" t="s">
        <v>7826</v>
      </c>
      <c r="B19096" s="9">
        <v>21</v>
      </c>
      <c r="C19096">
        <v>9292</v>
      </c>
      <c r="D19096">
        <v>21113</v>
      </c>
      <c r="E19096" t="s">
        <v>7869</v>
      </c>
      <c r="F19096" t="s">
        <v>7970</v>
      </c>
      <c r="G19096" s="10">
        <v>70.846225559060699</v>
      </c>
      <c r="H19096" s="11">
        <v>4.5884861113381303E-2</v>
      </c>
    </row>
    <row r="19097" spans="1:8" x14ac:dyDescent="0.3">
      <c r="A19097" s="9" t="s">
        <v>7826</v>
      </c>
      <c r="B19097" s="9">
        <v>21</v>
      </c>
      <c r="C19097">
        <v>22053</v>
      </c>
      <c r="D19097">
        <v>21115</v>
      </c>
      <c r="E19097" t="s">
        <v>948</v>
      </c>
      <c r="F19097" t="s">
        <v>8236</v>
      </c>
      <c r="G19097" s="10">
        <v>1565.87963905283</v>
      </c>
      <c r="H19097" s="11">
        <v>5.1099061449315898E-2</v>
      </c>
    </row>
    <row r="19098" spans="1:8" x14ac:dyDescent="0.3">
      <c r="A19098" s="9" t="s">
        <v>7826</v>
      </c>
      <c r="B19098" s="9">
        <v>21</v>
      </c>
      <c r="C19098">
        <v>1708</v>
      </c>
      <c r="D19098">
        <v>21115</v>
      </c>
      <c r="E19098" t="s">
        <v>948</v>
      </c>
      <c r="F19098" t="s">
        <v>7837</v>
      </c>
      <c r="G19098" s="10">
        <v>330.75813077285898</v>
      </c>
      <c r="H19098" s="11">
        <v>0.30484620347728902</v>
      </c>
    </row>
    <row r="19099" spans="1:8" x14ac:dyDescent="0.3">
      <c r="A19099" s="9" t="s">
        <v>7826</v>
      </c>
      <c r="B19099" s="9">
        <v>21</v>
      </c>
      <c r="C19099">
        <v>19446</v>
      </c>
      <c r="D19099">
        <v>21117</v>
      </c>
      <c r="E19099" t="s">
        <v>8170</v>
      </c>
      <c r="F19099" t="s">
        <v>8209</v>
      </c>
      <c r="G19099" s="10">
        <v>7480.4513468940704</v>
      </c>
      <c r="H19099" s="11">
        <v>0.48777069293779801</v>
      </c>
    </row>
    <row r="19100" spans="1:8" x14ac:dyDescent="0.3">
      <c r="A19100" s="9" t="s">
        <v>7826</v>
      </c>
      <c r="B19100" s="9">
        <v>21</v>
      </c>
      <c r="C19100">
        <v>14251</v>
      </c>
      <c r="D19100">
        <v>21117</v>
      </c>
      <c r="E19100" t="s">
        <v>8170</v>
      </c>
      <c r="F19100" t="s">
        <v>8168</v>
      </c>
      <c r="G19100" s="10">
        <v>695.73079617128303</v>
      </c>
      <c r="H19100" s="11">
        <v>0.25653790419295103</v>
      </c>
    </row>
    <row r="19101" spans="1:8" x14ac:dyDescent="0.3">
      <c r="A19101" s="9" t="s">
        <v>7826</v>
      </c>
      <c r="B19101" s="9">
        <v>21</v>
      </c>
      <c r="C19101">
        <v>22053</v>
      </c>
      <c r="D19101">
        <v>21119</v>
      </c>
      <c r="E19101" t="s">
        <v>7843</v>
      </c>
      <c r="F19101" t="s">
        <v>8236</v>
      </c>
      <c r="G19101" s="10">
        <v>904.10327145301903</v>
      </c>
      <c r="H19101" s="11">
        <v>2.9503435303909999E-2</v>
      </c>
    </row>
    <row r="19102" spans="1:8" x14ac:dyDescent="0.3">
      <c r="A19102" s="9" t="s">
        <v>7826</v>
      </c>
      <c r="B19102" s="9">
        <v>21</v>
      </c>
      <c r="C19102">
        <v>1708</v>
      </c>
      <c r="D19102">
        <v>21119</v>
      </c>
      <c r="E19102" t="s">
        <v>7843</v>
      </c>
      <c r="F19102" t="s">
        <v>7837</v>
      </c>
      <c r="G19102" s="10">
        <v>34.713420608117403</v>
      </c>
      <c r="H19102" s="11">
        <v>3.1993936044347797E-2</v>
      </c>
    </row>
    <row r="19103" spans="1:8" x14ac:dyDescent="0.3">
      <c r="A19103" s="9" t="s">
        <v>7826</v>
      </c>
      <c r="B19103" s="9">
        <v>21</v>
      </c>
      <c r="C19103">
        <v>10171</v>
      </c>
      <c r="D19103">
        <v>21121</v>
      </c>
      <c r="E19103" t="s">
        <v>5805</v>
      </c>
      <c r="F19103" t="s">
        <v>8028</v>
      </c>
      <c r="G19103" s="10">
        <v>716.82706171984296</v>
      </c>
      <c r="H19103" s="11">
        <v>7.9846179571360105E-3</v>
      </c>
    </row>
    <row r="19104" spans="1:8" x14ac:dyDescent="0.3">
      <c r="A19104" s="9" t="s">
        <v>7826</v>
      </c>
      <c r="B19104" s="9">
        <v>21</v>
      </c>
      <c r="C19104">
        <v>1201</v>
      </c>
      <c r="D19104">
        <v>21121</v>
      </c>
      <c r="E19104" t="s">
        <v>5805</v>
      </c>
      <c r="F19104" t="s">
        <v>7832</v>
      </c>
      <c r="G19104" s="10">
        <v>515</v>
      </c>
      <c r="H19104" s="11">
        <v>1</v>
      </c>
    </row>
    <row r="19105" spans="1:8" x14ac:dyDescent="0.3">
      <c r="A19105" s="9" t="s">
        <v>7826</v>
      </c>
      <c r="B19105" s="9">
        <v>21</v>
      </c>
      <c r="C19105">
        <v>4622</v>
      </c>
      <c r="D19105">
        <v>21121</v>
      </c>
      <c r="E19105" t="s">
        <v>5805</v>
      </c>
      <c r="F19105" t="s">
        <v>7905</v>
      </c>
      <c r="G19105" s="10">
        <v>470.30398201190798</v>
      </c>
      <c r="H19105" s="11">
        <v>0.31437431952667599</v>
      </c>
    </row>
    <row r="19106" spans="1:8" x14ac:dyDescent="0.3">
      <c r="A19106" s="9" t="s">
        <v>7826</v>
      </c>
      <c r="B19106" s="9">
        <v>21</v>
      </c>
      <c r="C19106">
        <v>9575</v>
      </c>
      <c r="D19106">
        <v>21121</v>
      </c>
      <c r="E19106" t="s">
        <v>5805</v>
      </c>
      <c r="F19106" t="s">
        <v>7984</v>
      </c>
      <c r="G19106" s="10">
        <v>26.419310796409398</v>
      </c>
      <c r="H19106" s="11">
        <v>7.2203637049492696E-3</v>
      </c>
    </row>
    <row r="19107" spans="1:8" x14ac:dyDescent="0.3">
      <c r="A19107" s="9" t="s">
        <v>7826</v>
      </c>
      <c r="B19107" s="9">
        <v>21</v>
      </c>
      <c r="C19107">
        <v>10171</v>
      </c>
      <c r="D19107">
        <v>21123</v>
      </c>
      <c r="E19107" t="s">
        <v>7931</v>
      </c>
      <c r="F19107" t="s">
        <v>8028</v>
      </c>
      <c r="G19107" s="10">
        <v>625.92963871609402</v>
      </c>
      <c r="H19107" s="11">
        <v>6.9721266119686098E-3</v>
      </c>
    </row>
    <row r="19108" spans="1:8" x14ac:dyDescent="0.3">
      <c r="A19108" s="9" t="s">
        <v>7826</v>
      </c>
      <c r="B19108" s="9">
        <v>21</v>
      </c>
      <c r="C19108">
        <v>13651</v>
      </c>
      <c r="D19108">
        <v>21123</v>
      </c>
      <c r="E19108" t="s">
        <v>7931</v>
      </c>
      <c r="F19108" t="s">
        <v>8167</v>
      </c>
      <c r="G19108" s="10">
        <v>176.26154761352799</v>
      </c>
      <c r="H19108" s="11">
        <v>9.0950230966732798E-2</v>
      </c>
    </row>
    <row r="19109" spans="1:8" x14ac:dyDescent="0.3">
      <c r="A19109" s="9" t="s">
        <v>7826</v>
      </c>
      <c r="B19109" s="9">
        <v>21</v>
      </c>
      <c r="C19109">
        <v>6194</v>
      </c>
      <c r="D19109">
        <v>21123</v>
      </c>
      <c r="E19109" t="s">
        <v>7931</v>
      </c>
      <c r="F19109" t="s">
        <v>7916</v>
      </c>
      <c r="G19109" s="10">
        <v>155.475280490709</v>
      </c>
      <c r="H19109" s="11">
        <v>8.3364761657216693E-2</v>
      </c>
    </row>
    <row r="19110" spans="1:8" x14ac:dyDescent="0.3">
      <c r="A19110" s="9" t="s">
        <v>7826</v>
      </c>
      <c r="B19110" s="9">
        <v>21</v>
      </c>
      <c r="C19110">
        <v>9292</v>
      </c>
      <c r="D19110">
        <v>21123</v>
      </c>
      <c r="E19110" t="s">
        <v>7931</v>
      </c>
      <c r="F19110" t="s">
        <v>7970</v>
      </c>
      <c r="G19110" s="10">
        <v>20.822589884958301</v>
      </c>
      <c r="H19110" s="11">
        <v>1.34861333451803E-2</v>
      </c>
    </row>
    <row r="19111" spans="1:8" x14ac:dyDescent="0.3">
      <c r="A19111" s="9" t="s">
        <v>7826</v>
      </c>
      <c r="B19111" s="9">
        <v>21</v>
      </c>
      <c r="C19111">
        <v>10171</v>
      </c>
      <c r="D19111">
        <v>21125</v>
      </c>
      <c r="E19111" t="s">
        <v>7912</v>
      </c>
      <c r="F19111" t="s">
        <v>8028</v>
      </c>
      <c r="G19111" s="10">
        <v>3036.27871955512</v>
      </c>
      <c r="H19111" s="11">
        <v>3.3820605947637701E-2</v>
      </c>
    </row>
    <row r="19112" spans="1:8" x14ac:dyDescent="0.3">
      <c r="A19112" s="9" t="s">
        <v>7826</v>
      </c>
      <c r="B19112" s="9">
        <v>21</v>
      </c>
      <c r="C19112">
        <v>9575</v>
      </c>
      <c r="D19112">
        <v>21125</v>
      </c>
      <c r="E19112" t="s">
        <v>7912</v>
      </c>
      <c r="F19112" t="s">
        <v>7984</v>
      </c>
      <c r="G19112" s="10">
        <v>1160.3938087040699</v>
      </c>
      <c r="H19112" s="11">
        <v>0.31713413738837598</v>
      </c>
    </row>
    <row r="19113" spans="1:8" x14ac:dyDescent="0.3">
      <c r="A19113" s="9" t="s">
        <v>7826</v>
      </c>
      <c r="B19113" s="9">
        <v>21</v>
      </c>
      <c r="C19113">
        <v>4622</v>
      </c>
      <c r="D19113">
        <v>21125</v>
      </c>
      <c r="E19113" t="s">
        <v>7912</v>
      </c>
      <c r="F19113" t="s">
        <v>7905</v>
      </c>
      <c r="G19113" s="10">
        <v>232.55358626120599</v>
      </c>
      <c r="H19113" s="11">
        <v>0.15545025819599301</v>
      </c>
    </row>
    <row r="19114" spans="1:8" x14ac:dyDescent="0.3">
      <c r="A19114" s="9" t="s">
        <v>7826</v>
      </c>
      <c r="B19114" s="9">
        <v>21</v>
      </c>
      <c r="C19114">
        <v>17564</v>
      </c>
      <c r="D19114">
        <v>21125</v>
      </c>
      <c r="E19114" t="s">
        <v>7912</v>
      </c>
      <c r="F19114" t="s">
        <v>8202</v>
      </c>
      <c r="G19114" s="10">
        <v>173.42275848357201</v>
      </c>
      <c r="H19114" s="11">
        <v>3.1908511220528499E-2</v>
      </c>
    </row>
    <row r="19115" spans="1:8" x14ac:dyDescent="0.3">
      <c r="A19115" s="9" t="s">
        <v>7826</v>
      </c>
      <c r="B19115" s="9">
        <v>21</v>
      </c>
      <c r="C19115">
        <v>22053</v>
      </c>
      <c r="D19115">
        <v>21127</v>
      </c>
      <c r="E19115" t="s">
        <v>515</v>
      </c>
      <c r="F19115" t="s">
        <v>8236</v>
      </c>
      <c r="G19115" s="10">
        <v>928.50356660959596</v>
      </c>
      <c r="H19115" s="11">
        <v>3.0299685635347701E-2</v>
      </c>
    </row>
    <row r="19116" spans="1:8" x14ac:dyDescent="0.3">
      <c r="A19116" s="9" t="s">
        <v>7826</v>
      </c>
      <c r="B19116" s="9">
        <v>21</v>
      </c>
      <c r="C19116">
        <v>1708</v>
      </c>
      <c r="D19116">
        <v>21127</v>
      </c>
      <c r="E19116" t="s">
        <v>515</v>
      </c>
      <c r="F19116" t="s">
        <v>7837</v>
      </c>
      <c r="G19116" s="10">
        <v>27.7665660320291</v>
      </c>
      <c r="H19116" s="11">
        <v>2.5591305098644299E-2</v>
      </c>
    </row>
    <row r="19117" spans="1:8" x14ac:dyDescent="0.3">
      <c r="A19117" s="9" t="s">
        <v>7826</v>
      </c>
      <c r="B19117" s="9">
        <v>21</v>
      </c>
      <c r="C19117">
        <v>7558</v>
      </c>
      <c r="D19117">
        <v>21127</v>
      </c>
      <c r="E19117" t="s">
        <v>515</v>
      </c>
      <c r="F19117" t="s">
        <v>7949</v>
      </c>
      <c r="G19117" s="10">
        <v>20.555331978021101</v>
      </c>
      <c r="H19117" s="11">
        <v>1.7158040048431699E-2</v>
      </c>
    </row>
    <row r="19118" spans="1:8" x14ac:dyDescent="0.3">
      <c r="A19118" s="9" t="s">
        <v>7826</v>
      </c>
      <c r="B19118" s="9">
        <v>21</v>
      </c>
      <c r="C19118">
        <v>10171</v>
      </c>
      <c r="D19118">
        <v>21129</v>
      </c>
      <c r="E19118" t="s">
        <v>316</v>
      </c>
      <c r="F19118" t="s">
        <v>8028</v>
      </c>
      <c r="G19118" s="10">
        <v>217.267417629443</v>
      </c>
      <c r="H19118" s="11">
        <v>2.4201057925218599E-3</v>
      </c>
    </row>
    <row r="19119" spans="1:8" x14ac:dyDescent="0.3">
      <c r="A19119" s="9" t="s">
        <v>7826</v>
      </c>
      <c r="B19119" s="9">
        <v>21</v>
      </c>
      <c r="C19119">
        <v>11011</v>
      </c>
      <c r="D19119">
        <v>21129</v>
      </c>
      <c r="E19119" t="s">
        <v>316</v>
      </c>
      <c r="F19119" t="s">
        <v>8077</v>
      </c>
      <c r="G19119" s="10">
        <v>146.67932418372001</v>
      </c>
      <c r="H19119" s="11">
        <v>0.133344840167018</v>
      </c>
    </row>
    <row r="19120" spans="1:8" x14ac:dyDescent="0.3">
      <c r="A19120" s="9" t="s">
        <v>7826</v>
      </c>
      <c r="B19120" s="9">
        <v>21</v>
      </c>
      <c r="C19120">
        <v>9575</v>
      </c>
      <c r="D19120">
        <v>21129</v>
      </c>
      <c r="E19120" t="s">
        <v>316</v>
      </c>
      <c r="F19120" t="s">
        <v>7984</v>
      </c>
      <c r="G19120" s="10">
        <v>92.908775951676006</v>
      </c>
      <c r="H19120" s="11">
        <v>2.5391849125902099E-2</v>
      </c>
    </row>
    <row r="19121" spans="1:8" x14ac:dyDescent="0.3">
      <c r="A19121" s="9" t="s">
        <v>7826</v>
      </c>
      <c r="B19121" s="9">
        <v>21</v>
      </c>
      <c r="C19121">
        <v>22053</v>
      </c>
      <c r="D19121">
        <v>21131</v>
      </c>
      <c r="E19121" t="s">
        <v>8247</v>
      </c>
      <c r="F19121" t="s">
        <v>8236</v>
      </c>
      <c r="G19121" s="10">
        <v>779.17984531917295</v>
      </c>
      <c r="H19121" s="11">
        <v>2.5426832179845101E-2</v>
      </c>
    </row>
    <row r="19122" spans="1:8" x14ac:dyDescent="0.3">
      <c r="A19122" s="9" t="s">
        <v>7826</v>
      </c>
      <c r="B19122" s="9">
        <v>21</v>
      </c>
      <c r="C19122">
        <v>22053</v>
      </c>
      <c r="D19122">
        <v>21133</v>
      </c>
      <c r="E19122" t="s">
        <v>8250</v>
      </c>
      <c r="F19122" t="s">
        <v>8236</v>
      </c>
      <c r="G19122" s="10">
        <v>1942.24829735657</v>
      </c>
      <c r="H19122" s="11">
        <v>6.3381030458052906E-2</v>
      </c>
    </row>
    <row r="19123" spans="1:8" x14ac:dyDescent="0.3">
      <c r="A19123" s="9" t="s">
        <v>7826</v>
      </c>
      <c r="B19123" s="9">
        <v>21</v>
      </c>
      <c r="C19123">
        <v>6442</v>
      </c>
      <c r="D19123">
        <v>21135</v>
      </c>
      <c r="E19123" t="s">
        <v>5058</v>
      </c>
      <c r="F19123" t="s">
        <v>7936</v>
      </c>
      <c r="G19123" s="10">
        <v>313.66199727138201</v>
      </c>
      <c r="H19123" s="11">
        <v>0.18214982419940801</v>
      </c>
    </row>
    <row r="19124" spans="1:8" x14ac:dyDescent="0.3">
      <c r="A19124" s="9" t="s">
        <v>7826</v>
      </c>
      <c r="B19124" s="9">
        <v>21</v>
      </c>
      <c r="C19124">
        <v>22053</v>
      </c>
      <c r="D19124">
        <v>21135</v>
      </c>
      <c r="E19124" t="s">
        <v>5058</v>
      </c>
      <c r="F19124" t="s">
        <v>8236</v>
      </c>
      <c r="G19124" s="10">
        <v>111.189245732481</v>
      </c>
      <c r="H19124" s="11">
        <v>3.62841814816867E-3</v>
      </c>
    </row>
    <row r="19125" spans="1:8" x14ac:dyDescent="0.3">
      <c r="A19125" s="9" t="s">
        <v>7826</v>
      </c>
      <c r="B19125" s="9">
        <v>21</v>
      </c>
      <c r="C19125">
        <v>7558</v>
      </c>
      <c r="D19125">
        <v>21135</v>
      </c>
      <c r="E19125" t="s">
        <v>5058</v>
      </c>
      <c r="F19125" t="s">
        <v>7949</v>
      </c>
      <c r="G19125" s="10">
        <v>18.040582271674602</v>
      </c>
      <c r="H19125" s="11">
        <v>1.50589167543193E-2</v>
      </c>
    </row>
    <row r="19126" spans="1:8" x14ac:dyDescent="0.3">
      <c r="A19126" s="9" t="s">
        <v>7826</v>
      </c>
      <c r="B19126" s="9">
        <v>21</v>
      </c>
      <c r="C19126">
        <v>10171</v>
      </c>
      <c r="D19126">
        <v>21137</v>
      </c>
      <c r="E19126" t="s">
        <v>980</v>
      </c>
      <c r="F19126" t="s">
        <v>8028</v>
      </c>
      <c r="G19126" s="10">
        <v>998.803658277301</v>
      </c>
      <c r="H19126" s="11">
        <v>1.1125508579991301E-2</v>
      </c>
    </row>
    <row r="19127" spans="1:8" x14ac:dyDescent="0.3">
      <c r="A19127" s="9" t="s">
        <v>7826</v>
      </c>
      <c r="B19127" s="9">
        <v>21</v>
      </c>
      <c r="C19127">
        <v>9292</v>
      </c>
      <c r="D19127">
        <v>21137</v>
      </c>
      <c r="E19127" t="s">
        <v>980</v>
      </c>
      <c r="F19127" t="s">
        <v>7970</v>
      </c>
      <c r="G19127" s="10">
        <v>195.975364023673</v>
      </c>
      <c r="H19127" s="11">
        <v>0.12692704923813</v>
      </c>
    </row>
    <row r="19128" spans="1:8" x14ac:dyDescent="0.3">
      <c r="A19128" s="9" t="s">
        <v>7826</v>
      </c>
      <c r="B19128" s="9">
        <v>21</v>
      </c>
      <c r="C19128">
        <v>17564</v>
      </c>
      <c r="D19128">
        <v>21137</v>
      </c>
      <c r="E19128" t="s">
        <v>980</v>
      </c>
      <c r="F19128" t="s">
        <v>8202</v>
      </c>
      <c r="G19128" s="10">
        <v>161.304299795047</v>
      </c>
      <c r="H19128" s="11">
        <v>2.9678804010128301E-2</v>
      </c>
    </row>
    <row r="19129" spans="1:8" x14ac:dyDescent="0.3">
      <c r="A19129" s="9" t="s">
        <v>7826</v>
      </c>
      <c r="B19129" s="9">
        <v>21</v>
      </c>
      <c r="C19129">
        <v>9575</v>
      </c>
      <c r="D19129">
        <v>21137</v>
      </c>
      <c r="E19129" t="s">
        <v>980</v>
      </c>
      <c r="F19129" t="s">
        <v>7984</v>
      </c>
      <c r="G19129" s="10">
        <v>28.1207093407298</v>
      </c>
      <c r="H19129" s="11">
        <v>7.6853537416588799E-3</v>
      </c>
    </row>
    <row r="19130" spans="1:8" x14ac:dyDescent="0.3">
      <c r="A19130" s="9" t="s">
        <v>7826</v>
      </c>
      <c r="B19130" s="9">
        <v>21</v>
      </c>
      <c r="C19130">
        <v>9964</v>
      </c>
      <c r="D19130">
        <v>21139</v>
      </c>
      <c r="E19130" t="s">
        <v>5672</v>
      </c>
      <c r="F19130" t="s">
        <v>8004</v>
      </c>
      <c r="G19130" s="10">
        <v>581.194650760017</v>
      </c>
      <c r="H19130" s="11">
        <v>5.3364672735287499E-2</v>
      </c>
    </row>
    <row r="19131" spans="1:8" x14ac:dyDescent="0.3">
      <c r="A19131" s="9" t="s">
        <v>7826</v>
      </c>
      <c r="B19131" s="9">
        <v>21</v>
      </c>
      <c r="C19131">
        <v>9605</v>
      </c>
      <c r="D19131">
        <v>21139</v>
      </c>
      <c r="E19131" t="s">
        <v>5672</v>
      </c>
      <c r="F19131" t="s">
        <v>7991</v>
      </c>
      <c r="G19131" s="10">
        <v>247.40429509493501</v>
      </c>
      <c r="H19131" s="11">
        <v>5.8418959880740397E-2</v>
      </c>
    </row>
    <row r="19132" spans="1:8" x14ac:dyDescent="0.3">
      <c r="A19132" s="9" t="s">
        <v>7826</v>
      </c>
      <c r="B19132" s="9">
        <v>21</v>
      </c>
      <c r="C19132">
        <v>10171</v>
      </c>
      <c r="D19132">
        <v>21139</v>
      </c>
      <c r="E19132" t="s">
        <v>5672</v>
      </c>
      <c r="F19132" t="s">
        <v>8028</v>
      </c>
      <c r="G19132" s="10">
        <v>69.357793695426096</v>
      </c>
      <c r="H19132" s="11">
        <v>7.7256498056747997E-4</v>
      </c>
    </row>
    <row r="19133" spans="1:8" x14ac:dyDescent="0.3">
      <c r="A19133" s="9" t="s">
        <v>7826</v>
      </c>
      <c r="B19133" s="9">
        <v>21</v>
      </c>
      <c r="C19133">
        <v>14371</v>
      </c>
      <c r="D19133">
        <v>21139</v>
      </c>
      <c r="E19133" t="s">
        <v>5672</v>
      </c>
      <c r="F19133" t="s">
        <v>8178</v>
      </c>
      <c r="G19133" s="10">
        <v>22.5730350504165</v>
      </c>
      <c r="H19133" s="11">
        <v>6.0582488058015397E-3</v>
      </c>
    </row>
    <row r="19134" spans="1:8" x14ac:dyDescent="0.3">
      <c r="A19134" s="9" t="s">
        <v>7826</v>
      </c>
      <c r="B19134" s="9">
        <v>21</v>
      </c>
      <c r="C19134">
        <v>20130</v>
      </c>
      <c r="D19134">
        <v>21141</v>
      </c>
      <c r="E19134" t="s">
        <v>985</v>
      </c>
      <c r="F19134" t="s">
        <v>8225</v>
      </c>
      <c r="G19134" s="10">
        <v>1063.6940512543699</v>
      </c>
      <c r="H19134" s="11">
        <v>9.5108552508438707E-2</v>
      </c>
    </row>
    <row r="19135" spans="1:8" x14ac:dyDescent="0.3">
      <c r="A19135" s="9" t="s">
        <v>7826</v>
      </c>
      <c r="B19135" s="9">
        <v>21</v>
      </c>
      <c r="C19135">
        <v>16459</v>
      </c>
      <c r="D19135">
        <v>21141</v>
      </c>
      <c r="E19135" t="s">
        <v>985</v>
      </c>
      <c r="F19135" t="s">
        <v>8192</v>
      </c>
      <c r="G19135" s="10">
        <v>848</v>
      </c>
      <c r="H19135" s="11">
        <v>1</v>
      </c>
    </row>
    <row r="19136" spans="1:8" x14ac:dyDescent="0.3">
      <c r="A19136" s="9" t="s">
        <v>7826</v>
      </c>
      <c r="B19136" s="9">
        <v>21</v>
      </c>
      <c r="C19136">
        <v>14724</v>
      </c>
      <c r="D19136">
        <v>21141</v>
      </c>
      <c r="E19136" t="s">
        <v>985</v>
      </c>
      <c r="F19136" t="s">
        <v>8180</v>
      </c>
      <c r="G19136" s="10">
        <v>341.89921174979003</v>
      </c>
      <c r="H19136" s="11">
        <v>6.6777189794880995E-2</v>
      </c>
    </row>
    <row r="19137" spans="1:8" x14ac:dyDescent="0.3">
      <c r="A19137" s="9" t="s">
        <v>7826</v>
      </c>
      <c r="B19137" s="9">
        <v>21</v>
      </c>
      <c r="C19137">
        <v>14724</v>
      </c>
      <c r="D19137">
        <v>21143</v>
      </c>
      <c r="E19137" t="s">
        <v>4733</v>
      </c>
      <c r="F19137" t="s">
        <v>8180</v>
      </c>
      <c r="G19137" s="10">
        <v>208.10224151000099</v>
      </c>
      <c r="H19137" s="11">
        <v>4.0644969044922201E-2</v>
      </c>
    </row>
    <row r="19138" spans="1:8" x14ac:dyDescent="0.3">
      <c r="A19138" s="9" t="s">
        <v>7826</v>
      </c>
      <c r="B19138" s="9">
        <v>21</v>
      </c>
      <c r="C19138">
        <v>9964</v>
      </c>
      <c r="D19138">
        <v>21143</v>
      </c>
      <c r="E19138" t="s">
        <v>4733</v>
      </c>
      <c r="F19138" t="s">
        <v>8004</v>
      </c>
      <c r="G19138" s="10">
        <v>171.721977224303</v>
      </c>
      <c r="H19138" s="11">
        <v>1.5767328732375699E-2</v>
      </c>
    </row>
    <row r="19139" spans="1:8" x14ac:dyDescent="0.3">
      <c r="A19139" s="9" t="s">
        <v>7826</v>
      </c>
      <c r="B19139" s="9">
        <v>21</v>
      </c>
      <c r="C19139">
        <v>10171</v>
      </c>
      <c r="D19139">
        <v>21143</v>
      </c>
      <c r="E19139" t="s">
        <v>4733</v>
      </c>
      <c r="F19139" t="s">
        <v>8028</v>
      </c>
      <c r="G19139" s="10">
        <v>157.35391616981701</v>
      </c>
      <c r="H19139" s="11">
        <v>1.7527392194998301E-3</v>
      </c>
    </row>
    <row r="19140" spans="1:8" x14ac:dyDescent="0.3">
      <c r="A19140" s="9" t="s">
        <v>7826</v>
      </c>
      <c r="B19140" s="9">
        <v>21</v>
      </c>
      <c r="C19140">
        <v>9605</v>
      </c>
      <c r="D19140">
        <v>21143</v>
      </c>
      <c r="E19140" t="s">
        <v>4733</v>
      </c>
      <c r="F19140" t="s">
        <v>7991</v>
      </c>
      <c r="G19140" s="10">
        <v>73.099011960849097</v>
      </c>
      <c r="H19140" s="11">
        <v>1.7260687594061099E-2</v>
      </c>
    </row>
    <row r="19141" spans="1:8" x14ac:dyDescent="0.3">
      <c r="A19141" s="9" t="s">
        <v>7826</v>
      </c>
      <c r="B19141" s="9">
        <v>21</v>
      </c>
      <c r="C19141">
        <v>10171</v>
      </c>
      <c r="D19141">
        <v>21151</v>
      </c>
      <c r="E19141" t="s">
        <v>625</v>
      </c>
      <c r="F19141" t="s">
        <v>8028</v>
      </c>
      <c r="G19141" s="10">
        <v>3346.8781045102801</v>
      </c>
      <c r="H19141" s="11">
        <v>3.7280321071447603E-2</v>
      </c>
    </row>
    <row r="19142" spans="1:8" x14ac:dyDescent="0.3">
      <c r="A19142" s="9" t="s">
        <v>7826</v>
      </c>
      <c r="B19142" s="9">
        <v>21</v>
      </c>
      <c r="C19142">
        <v>1886</v>
      </c>
      <c r="D19142">
        <v>21151</v>
      </c>
      <c r="E19142" t="s">
        <v>625</v>
      </c>
      <c r="F19142" t="s">
        <v>7850</v>
      </c>
      <c r="G19142" s="10">
        <v>651.40742099788702</v>
      </c>
      <c r="H19142" s="11">
        <v>0.23782673274840699</v>
      </c>
    </row>
    <row r="19143" spans="1:8" x14ac:dyDescent="0.3">
      <c r="A19143" s="9" t="s">
        <v>7826</v>
      </c>
      <c r="B19143" s="9">
        <v>21</v>
      </c>
      <c r="C19143">
        <v>49998</v>
      </c>
      <c r="D19143">
        <v>21151</v>
      </c>
      <c r="E19143" t="s">
        <v>625</v>
      </c>
      <c r="F19143" t="s">
        <v>8261</v>
      </c>
      <c r="G19143" s="10">
        <v>594.81125934007002</v>
      </c>
      <c r="H19143" s="11">
        <v>0.97830799233564203</v>
      </c>
    </row>
    <row r="19144" spans="1:8" x14ac:dyDescent="0.3">
      <c r="A19144" s="9" t="s">
        <v>7826</v>
      </c>
      <c r="B19144" s="9">
        <v>21</v>
      </c>
      <c r="C19144">
        <v>9575</v>
      </c>
      <c r="D19144">
        <v>21151</v>
      </c>
      <c r="E19144" t="s">
        <v>625</v>
      </c>
      <c r="F19144" t="s">
        <v>7984</v>
      </c>
      <c r="G19144" s="10">
        <v>342.643253244108</v>
      </c>
      <c r="H19144" s="11">
        <v>9.3643960984998206E-2</v>
      </c>
    </row>
    <row r="19145" spans="1:8" x14ac:dyDescent="0.3">
      <c r="A19145" s="9" t="s">
        <v>7826</v>
      </c>
      <c r="B19145" s="9">
        <v>21</v>
      </c>
      <c r="C19145">
        <v>3687</v>
      </c>
      <c r="D19145">
        <v>21151</v>
      </c>
      <c r="E19145" t="s">
        <v>625</v>
      </c>
      <c r="F19145" t="s">
        <v>7890</v>
      </c>
      <c r="G19145" s="10">
        <v>283.77672425140503</v>
      </c>
      <c r="H19145" s="11">
        <v>0.160507196974776</v>
      </c>
    </row>
    <row r="19146" spans="1:8" x14ac:dyDescent="0.3">
      <c r="A19146" s="9" t="s">
        <v>7826</v>
      </c>
      <c r="B19146" s="9">
        <v>21</v>
      </c>
      <c r="C19146">
        <v>9292</v>
      </c>
      <c r="D19146">
        <v>21151</v>
      </c>
      <c r="E19146" t="s">
        <v>625</v>
      </c>
      <c r="F19146" t="s">
        <v>7970</v>
      </c>
      <c r="G19146" s="10">
        <v>65.006017771923197</v>
      </c>
      <c r="H19146" s="11">
        <v>4.2102343116530501E-2</v>
      </c>
    </row>
    <row r="19147" spans="1:8" x14ac:dyDescent="0.3">
      <c r="A19147" s="9" t="s">
        <v>7826</v>
      </c>
      <c r="B19147" s="9">
        <v>21</v>
      </c>
      <c r="C19147">
        <v>22053</v>
      </c>
      <c r="D19147">
        <v>21153</v>
      </c>
      <c r="E19147" t="s">
        <v>7846</v>
      </c>
      <c r="F19147" t="s">
        <v>8236</v>
      </c>
      <c r="G19147" s="10">
        <v>625.24641253502296</v>
      </c>
      <c r="H19147" s="11">
        <v>2.0403550859385899E-2</v>
      </c>
    </row>
    <row r="19148" spans="1:8" x14ac:dyDescent="0.3">
      <c r="A19148" s="9" t="s">
        <v>7826</v>
      </c>
      <c r="B19148" s="9">
        <v>21</v>
      </c>
      <c r="C19148">
        <v>1708</v>
      </c>
      <c r="D19148">
        <v>21153</v>
      </c>
      <c r="E19148" t="s">
        <v>7846</v>
      </c>
      <c r="F19148" t="s">
        <v>7837</v>
      </c>
      <c r="G19148" s="10">
        <v>5.6992183087953796</v>
      </c>
      <c r="H19148" s="11">
        <v>5.2527357684750003E-3</v>
      </c>
    </row>
    <row r="19149" spans="1:8" x14ac:dyDescent="0.3">
      <c r="A19149" s="9" t="s">
        <v>7826</v>
      </c>
      <c r="B19149" s="9">
        <v>21</v>
      </c>
      <c r="C19149">
        <v>10171</v>
      </c>
      <c r="D19149">
        <v>21155</v>
      </c>
      <c r="E19149" t="s">
        <v>348</v>
      </c>
      <c r="F19149" t="s">
        <v>8028</v>
      </c>
      <c r="G19149" s="10">
        <v>796.525185857569</v>
      </c>
      <c r="H19149" s="11">
        <v>8.8723621664762199E-3</v>
      </c>
    </row>
    <row r="19150" spans="1:8" x14ac:dyDescent="0.3">
      <c r="A19150" s="9" t="s">
        <v>7826</v>
      </c>
      <c r="B19150" s="9">
        <v>21</v>
      </c>
      <c r="C19150">
        <v>18498</v>
      </c>
      <c r="D19150">
        <v>21155</v>
      </c>
      <c r="E19150" t="s">
        <v>348</v>
      </c>
      <c r="F19150" t="s">
        <v>8203</v>
      </c>
      <c r="G19150" s="10">
        <v>251.94128232292601</v>
      </c>
      <c r="H19150" s="11">
        <v>7.7855773276553103E-2</v>
      </c>
    </row>
    <row r="19151" spans="1:8" x14ac:dyDescent="0.3">
      <c r="A19151" s="9" t="s">
        <v>7826</v>
      </c>
      <c r="B19151" s="9">
        <v>21</v>
      </c>
      <c r="C19151">
        <v>9292</v>
      </c>
      <c r="D19151">
        <v>21155</v>
      </c>
      <c r="E19151" t="s">
        <v>348</v>
      </c>
      <c r="F19151" t="s">
        <v>7970</v>
      </c>
      <c r="G19151" s="10">
        <v>165.26908647833</v>
      </c>
      <c r="H19151" s="11">
        <v>0.107039563781302</v>
      </c>
    </row>
    <row r="19152" spans="1:8" x14ac:dyDescent="0.3">
      <c r="A19152" s="9" t="s">
        <v>7826</v>
      </c>
      <c r="B19152" s="9">
        <v>21</v>
      </c>
      <c r="C19152">
        <v>20377</v>
      </c>
      <c r="D19152">
        <v>21157</v>
      </c>
      <c r="E19152" t="s">
        <v>496</v>
      </c>
      <c r="F19152" t="s">
        <v>8227</v>
      </c>
      <c r="G19152" s="10">
        <v>2602.52</v>
      </c>
      <c r="H19152" s="11">
        <v>0.31714842797952703</v>
      </c>
    </row>
    <row r="19153" spans="1:8" x14ac:dyDescent="0.3">
      <c r="A19153" s="9" t="s">
        <v>7826</v>
      </c>
      <c r="B19153" s="9">
        <v>21</v>
      </c>
      <c r="C19153">
        <v>1582</v>
      </c>
      <c r="D19153">
        <v>21157</v>
      </c>
      <c r="E19153" t="s">
        <v>496</v>
      </c>
      <c r="F19153" t="s">
        <v>7833</v>
      </c>
      <c r="G19153" s="10">
        <v>682</v>
      </c>
      <c r="H19153" s="11">
        <v>1</v>
      </c>
    </row>
    <row r="19154" spans="1:8" x14ac:dyDescent="0.3">
      <c r="A19154" s="9" t="s">
        <v>7826</v>
      </c>
      <c r="B19154" s="9">
        <v>21</v>
      </c>
      <c r="C19154">
        <v>22053</v>
      </c>
      <c r="D19154">
        <v>21159</v>
      </c>
      <c r="E19154" t="s">
        <v>2894</v>
      </c>
      <c r="F19154" t="s">
        <v>8236</v>
      </c>
      <c r="G19154" s="10">
        <v>417.59517267155599</v>
      </c>
      <c r="H19154" s="11">
        <v>1.3627306248255901E-2</v>
      </c>
    </row>
    <row r="19155" spans="1:8" x14ac:dyDescent="0.3">
      <c r="A19155" s="9" t="s">
        <v>7826</v>
      </c>
      <c r="B19155" s="9">
        <v>21</v>
      </c>
      <c r="C19155">
        <v>1708</v>
      </c>
      <c r="D19155">
        <v>21159</v>
      </c>
      <c r="E19155" t="s">
        <v>2894</v>
      </c>
      <c r="F19155" t="s">
        <v>7837</v>
      </c>
      <c r="G19155" s="10">
        <v>46.1118572257081</v>
      </c>
      <c r="H19155" s="11">
        <v>4.2499407581297798E-2</v>
      </c>
    </row>
    <row r="19156" spans="1:8" x14ac:dyDescent="0.3">
      <c r="A19156" s="9" t="s">
        <v>7826</v>
      </c>
      <c r="B19156" s="9">
        <v>21</v>
      </c>
      <c r="C19156">
        <v>10171</v>
      </c>
      <c r="D19156">
        <v>21161</v>
      </c>
      <c r="E19156" t="s">
        <v>6183</v>
      </c>
      <c r="F19156" t="s">
        <v>8028</v>
      </c>
      <c r="G19156" s="10">
        <v>1257.6804987702501</v>
      </c>
      <c r="H19156" s="11">
        <v>1.4009094844616101E-2</v>
      </c>
    </row>
    <row r="19157" spans="1:8" x14ac:dyDescent="0.3">
      <c r="A19157" s="9" t="s">
        <v>7826</v>
      </c>
      <c r="B19157" s="9">
        <v>21</v>
      </c>
      <c r="C19157">
        <v>6442</v>
      </c>
      <c r="D19157">
        <v>21161</v>
      </c>
      <c r="E19157" t="s">
        <v>6183</v>
      </c>
      <c r="F19157" t="s">
        <v>7936</v>
      </c>
      <c r="G19157" s="10">
        <v>597.01652805193601</v>
      </c>
      <c r="H19157" s="11">
        <v>0.34669949364223901</v>
      </c>
    </row>
    <row r="19158" spans="1:8" x14ac:dyDescent="0.3">
      <c r="A19158" s="9" t="s">
        <v>7826</v>
      </c>
      <c r="B19158" s="9">
        <v>21</v>
      </c>
      <c r="C19158">
        <v>14371</v>
      </c>
      <c r="D19158">
        <v>21145</v>
      </c>
      <c r="E19158" t="s">
        <v>8000</v>
      </c>
      <c r="F19158" t="s">
        <v>8178</v>
      </c>
      <c r="G19158" s="10">
        <v>3703.42696494958</v>
      </c>
      <c r="H19158" s="11">
        <v>0.99394175119419803</v>
      </c>
    </row>
    <row r="19159" spans="1:8" x14ac:dyDescent="0.3">
      <c r="A19159" s="9" t="s">
        <v>7826</v>
      </c>
      <c r="B19159" s="9">
        <v>21</v>
      </c>
      <c r="C19159">
        <v>9605</v>
      </c>
      <c r="D19159">
        <v>21145</v>
      </c>
      <c r="E19159" t="s">
        <v>8000</v>
      </c>
      <c r="F19159" t="s">
        <v>7991</v>
      </c>
      <c r="G19159" s="10">
        <v>3605.7869307824899</v>
      </c>
      <c r="H19159" s="11">
        <v>0.85142548542679797</v>
      </c>
    </row>
    <row r="19160" spans="1:8" x14ac:dyDescent="0.3">
      <c r="A19160" s="9" t="s">
        <v>7826</v>
      </c>
      <c r="B19160" s="9">
        <v>21</v>
      </c>
      <c r="C19160">
        <v>10171</v>
      </c>
      <c r="D19160">
        <v>21145</v>
      </c>
      <c r="E19160" t="s">
        <v>8000</v>
      </c>
      <c r="F19160" t="s">
        <v>8028</v>
      </c>
      <c r="G19160" s="10">
        <v>873.272989608334</v>
      </c>
      <c r="H19160" s="11">
        <v>9.7272432455036296E-3</v>
      </c>
    </row>
    <row r="19161" spans="1:8" x14ac:dyDescent="0.3">
      <c r="A19161" s="9" t="s">
        <v>7826</v>
      </c>
      <c r="B19161" s="9">
        <v>21</v>
      </c>
      <c r="C19161">
        <v>17564</v>
      </c>
      <c r="D19161">
        <v>21147</v>
      </c>
      <c r="E19161" t="s">
        <v>7914</v>
      </c>
      <c r="F19161" t="s">
        <v>8202</v>
      </c>
      <c r="G19161" s="10">
        <v>172.32793864232301</v>
      </c>
      <c r="H19161" s="11">
        <v>3.1707072427290303E-2</v>
      </c>
    </row>
    <row r="19162" spans="1:8" x14ac:dyDescent="0.3">
      <c r="A19162" s="9" t="s">
        <v>7826</v>
      </c>
      <c r="B19162" s="9">
        <v>21</v>
      </c>
      <c r="C19162">
        <v>10171</v>
      </c>
      <c r="D19162">
        <v>21147</v>
      </c>
      <c r="E19162" t="s">
        <v>7914</v>
      </c>
      <c r="F19162" t="s">
        <v>8028</v>
      </c>
      <c r="G19162" s="10">
        <v>145.42840881301399</v>
      </c>
      <c r="H19162" s="11">
        <v>1.61990296753045E-3</v>
      </c>
    </row>
    <row r="19163" spans="1:8" x14ac:dyDescent="0.3">
      <c r="A19163" s="9" t="s">
        <v>7826</v>
      </c>
      <c r="B19163" s="9">
        <v>21</v>
      </c>
      <c r="C19163">
        <v>4622</v>
      </c>
      <c r="D19163">
        <v>21147</v>
      </c>
      <c r="E19163" t="s">
        <v>7914</v>
      </c>
      <c r="F19163" t="s">
        <v>7905</v>
      </c>
      <c r="G19163" s="10">
        <v>47.046192849422297</v>
      </c>
      <c r="H19163" s="11">
        <v>3.1447989872608502E-2</v>
      </c>
    </row>
    <row r="19164" spans="1:8" x14ac:dyDescent="0.3">
      <c r="A19164" s="9" t="s">
        <v>7826</v>
      </c>
      <c r="B19164" s="9">
        <v>21</v>
      </c>
      <c r="C19164">
        <v>9964</v>
      </c>
      <c r="D19164">
        <v>21149</v>
      </c>
      <c r="E19164" t="s">
        <v>5840</v>
      </c>
      <c r="F19164" t="s">
        <v>8004</v>
      </c>
      <c r="G19164" s="10">
        <v>426.01670133498902</v>
      </c>
      <c r="H19164" s="11">
        <v>3.9116398984022499E-2</v>
      </c>
    </row>
    <row r="19165" spans="1:8" x14ac:dyDescent="0.3">
      <c r="A19165" s="9" t="s">
        <v>7826</v>
      </c>
      <c r="B19165" s="9">
        <v>21</v>
      </c>
      <c r="C19165">
        <v>10171</v>
      </c>
      <c r="D19165">
        <v>21149</v>
      </c>
      <c r="E19165" t="s">
        <v>5840</v>
      </c>
      <c r="F19165" t="s">
        <v>8028</v>
      </c>
      <c r="G19165" s="10">
        <v>259.26657509066001</v>
      </c>
      <c r="H19165" s="11">
        <v>2.8879274537811899E-3</v>
      </c>
    </row>
    <row r="19166" spans="1:8" x14ac:dyDescent="0.3">
      <c r="A19166" s="9" t="s">
        <v>7826</v>
      </c>
      <c r="B19166" s="9">
        <v>21</v>
      </c>
      <c r="C19166">
        <v>12243</v>
      </c>
      <c r="D19166">
        <v>21163</v>
      </c>
      <c r="E19166" t="s">
        <v>7785</v>
      </c>
      <c r="F19166" t="s">
        <v>8158</v>
      </c>
      <c r="G19166" s="10">
        <v>1256.9122627377999</v>
      </c>
      <c r="H19166" s="11">
        <v>0.597960163053188</v>
      </c>
    </row>
    <row r="19167" spans="1:8" x14ac:dyDescent="0.3">
      <c r="A19167" s="9" t="s">
        <v>7826</v>
      </c>
      <c r="B19167" s="9">
        <v>21</v>
      </c>
      <c r="C19167">
        <v>13651</v>
      </c>
      <c r="D19167">
        <v>21163</v>
      </c>
      <c r="E19167" t="s">
        <v>7785</v>
      </c>
      <c r="F19167" t="s">
        <v>8167</v>
      </c>
      <c r="G19167" s="10">
        <v>154.566724983417</v>
      </c>
      <c r="H19167" s="11">
        <v>7.9755792045107202E-2</v>
      </c>
    </row>
    <row r="19168" spans="1:8" x14ac:dyDescent="0.3">
      <c r="A19168" s="9" t="s">
        <v>7826</v>
      </c>
      <c r="B19168" s="9">
        <v>21</v>
      </c>
      <c r="C19168">
        <v>11249</v>
      </c>
      <c r="D19168">
        <v>21163</v>
      </c>
      <c r="E19168" t="s">
        <v>7785</v>
      </c>
      <c r="F19168" t="s">
        <v>8078</v>
      </c>
      <c r="G19168" s="10">
        <v>128.54849362393901</v>
      </c>
      <c r="H19168" s="11">
        <v>2.6926789615404098E-3</v>
      </c>
    </row>
    <row r="19169" spans="1:8" x14ac:dyDescent="0.3">
      <c r="A19169" s="9" t="s">
        <v>7826</v>
      </c>
      <c r="B19169" s="9">
        <v>21</v>
      </c>
      <c r="C19169">
        <v>11011</v>
      </c>
      <c r="D19169">
        <v>21165</v>
      </c>
      <c r="E19169" t="s">
        <v>7894</v>
      </c>
      <c r="F19169" t="s">
        <v>8077</v>
      </c>
      <c r="G19169" s="10">
        <v>100.131636301605</v>
      </c>
      <c r="H19169" s="11">
        <v>9.1028760274187201E-2</v>
      </c>
    </row>
    <row r="19170" spans="1:8" x14ac:dyDescent="0.3">
      <c r="A19170" s="9" t="s">
        <v>7826</v>
      </c>
      <c r="B19170" s="9">
        <v>21</v>
      </c>
      <c r="C19170">
        <v>3687</v>
      </c>
      <c r="D19170">
        <v>21165</v>
      </c>
      <c r="E19170" t="s">
        <v>7894</v>
      </c>
      <c r="F19170" t="s">
        <v>7890</v>
      </c>
      <c r="G19170" s="10">
        <v>73.746210011877594</v>
      </c>
      <c r="H19170" s="11">
        <v>4.1711657246537102E-2</v>
      </c>
    </row>
    <row r="19171" spans="1:8" x14ac:dyDescent="0.3">
      <c r="A19171" s="9" t="s">
        <v>7826</v>
      </c>
      <c r="B19171" s="9">
        <v>21</v>
      </c>
      <c r="C19171">
        <v>10171</v>
      </c>
      <c r="D19171">
        <v>21167</v>
      </c>
      <c r="E19171" t="s">
        <v>6138</v>
      </c>
      <c r="F19171" t="s">
        <v>8028</v>
      </c>
      <c r="G19171" s="10">
        <v>1323.5490886729499</v>
      </c>
      <c r="H19171" s="11">
        <v>1.47427941618355E-2</v>
      </c>
    </row>
    <row r="19172" spans="1:8" x14ac:dyDescent="0.3">
      <c r="A19172" s="9" t="s">
        <v>7826</v>
      </c>
      <c r="B19172" s="9">
        <v>21</v>
      </c>
      <c r="C19172">
        <v>9292</v>
      </c>
      <c r="D19172">
        <v>21167</v>
      </c>
      <c r="E19172" t="s">
        <v>6138</v>
      </c>
      <c r="F19172" t="s">
        <v>7970</v>
      </c>
      <c r="G19172" s="10">
        <v>216.67449462624401</v>
      </c>
      <c r="H19172" s="11">
        <v>0.140333221908189</v>
      </c>
    </row>
    <row r="19173" spans="1:8" x14ac:dyDescent="0.3">
      <c r="A19173" s="9" t="s">
        <v>7826</v>
      </c>
      <c r="B19173" s="9">
        <v>21</v>
      </c>
      <c r="C19173">
        <v>1886</v>
      </c>
      <c r="D19173">
        <v>21167</v>
      </c>
      <c r="E19173" t="s">
        <v>6138</v>
      </c>
      <c r="F19173" t="s">
        <v>7850</v>
      </c>
      <c r="G19173" s="10">
        <v>154.23307587337899</v>
      </c>
      <c r="H19173" s="11">
        <v>5.6309994842416701E-2</v>
      </c>
    </row>
    <row r="19174" spans="1:8" x14ac:dyDescent="0.3">
      <c r="A19174" s="9" t="s">
        <v>7826</v>
      </c>
      <c r="B19174" s="9">
        <v>21</v>
      </c>
      <c r="C19174">
        <v>19162</v>
      </c>
      <c r="D19174">
        <v>21169</v>
      </c>
      <c r="E19174" t="s">
        <v>7934</v>
      </c>
      <c r="F19174" t="s">
        <v>3998</v>
      </c>
      <c r="G19174" s="10">
        <v>754.81890909090896</v>
      </c>
      <c r="H19174" s="11">
        <v>0.14690909090908999</v>
      </c>
    </row>
    <row r="19175" spans="1:8" x14ac:dyDescent="0.3">
      <c r="A19175" s="9" t="s">
        <v>7826</v>
      </c>
      <c r="B19175" s="9">
        <v>21</v>
      </c>
      <c r="C19175">
        <v>6194</v>
      </c>
      <c r="D19175">
        <v>21169</v>
      </c>
      <c r="E19175" t="s">
        <v>7934</v>
      </c>
      <c r="F19175" t="s">
        <v>7916</v>
      </c>
      <c r="G19175" s="10">
        <v>152.60698945154999</v>
      </c>
      <c r="H19175" s="11">
        <v>8.1826803995469294E-2</v>
      </c>
    </row>
    <row r="19176" spans="1:8" x14ac:dyDescent="0.3">
      <c r="A19176" s="9" t="s">
        <v>7826</v>
      </c>
      <c r="B19176" s="9">
        <v>21</v>
      </c>
      <c r="C19176">
        <v>18498</v>
      </c>
      <c r="D19176">
        <v>21169</v>
      </c>
      <c r="E19176" t="s">
        <v>7934</v>
      </c>
      <c r="F19176" t="s">
        <v>8203</v>
      </c>
      <c r="G19176" s="10">
        <v>55.364552217518302</v>
      </c>
      <c r="H19176" s="11">
        <v>1.71089469151787E-2</v>
      </c>
    </row>
    <row r="19177" spans="1:8" x14ac:dyDescent="0.3">
      <c r="A19177" s="9" t="s">
        <v>7826</v>
      </c>
      <c r="B19177" s="9">
        <v>21</v>
      </c>
      <c r="C19177">
        <v>19162</v>
      </c>
      <c r="D19177">
        <v>21171</v>
      </c>
      <c r="E19177" t="s">
        <v>371</v>
      </c>
      <c r="F19177" t="s">
        <v>3998</v>
      </c>
      <c r="G19177" s="10">
        <v>1094.86109069236</v>
      </c>
      <c r="H19177" s="11">
        <v>0.21309090904872699</v>
      </c>
    </row>
    <row r="19178" spans="1:8" x14ac:dyDescent="0.3">
      <c r="A19178" s="9" t="s">
        <v>7826</v>
      </c>
      <c r="B19178" s="9">
        <v>21</v>
      </c>
      <c r="C19178">
        <v>10171</v>
      </c>
      <c r="D19178">
        <v>21173</v>
      </c>
      <c r="E19178" t="s">
        <v>378</v>
      </c>
      <c r="F19178" t="s">
        <v>8028</v>
      </c>
      <c r="G19178" s="10">
        <v>1396.72505240896</v>
      </c>
      <c r="H19178" s="11">
        <v>1.55578891063198E-2</v>
      </c>
    </row>
    <row r="19179" spans="1:8" x14ac:dyDescent="0.3">
      <c r="A19179" s="9" t="s">
        <v>7826</v>
      </c>
      <c r="B19179" s="9">
        <v>21</v>
      </c>
      <c r="C19179">
        <v>3687</v>
      </c>
      <c r="D19179">
        <v>21173</v>
      </c>
      <c r="E19179" t="s">
        <v>378</v>
      </c>
      <c r="F19179" t="s">
        <v>7890</v>
      </c>
      <c r="G19179" s="10">
        <v>370.240271600119</v>
      </c>
      <c r="H19179" s="11">
        <v>0.20941191832585901</v>
      </c>
    </row>
    <row r="19180" spans="1:8" x14ac:dyDescent="0.3">
      <c r="A19180" s="9" t="s">
        <v>7826</v>
      </c>
      <c r="B19180" s="9">
        <v>21</v>
      </c>
      <c r="C19180">
        <v>6442</v>
      </c>
      <c r="D19180">
        <v>21173</v>
      </c>
      <c r="E19180" t="s">
        <v>378</v>
      </c>
      <c r="F19180" t="s">
        <v>7936</v>
      </c>
      <c r="G19180" s="10">
        <v>40.0005298369176</v>
      </c>
      <c r="H19180" s="11">
        <v>2.3229111403552601E-2</v>
      </c>
    </row>
    <row r="19181" spans="1:8" x14ac:dyDescent="0.3">
      <c r="A19181" s="9" t="s">
        <v>7826</v>
      </c>
      <c r="B19181" s="9">
        <v>21</v>
      </c>
      <c r="C19181">
        <v>22053</v>
      </c>
      <c r="D19181">
        <v>21175</v>
      </c>
      <c r="E19181" t="s">
        <v>511</v>
      </c>
      <c r="F19181" t="s">
        <v>8236</v>
      </c>
      <c r="G19181" s="10">
        <v>429.499134249105</v>
      </c>
      <c r="H19181" s="11">
        <v>1.40157660308414E-2</v>
      </c>
    </row>
    <row r="19182" spans="1:8" x14ac:dyDescent="0.3">
      <c r="A19182" s="9" t="s">
        <v>7826</v>
      </c>
      <c r="B19182" s="9">
        <v>21</v>
      </c>
      <c r="C19182">
        <v>11011</v>
      </c>
      <c r="D19182">
        <v>21175</v>
      </c>
      <c r="E19182" t="s">
        <v>511</v>
      </c>
      <c r="F19182" t="s">
        <v>8077</v>
      </c>
      <c r="G19182" s="10">
        <v>134.22533165719</v>
      </c>
      <c r="H19182" s="11">
        <v>0.12202302877926401</v>
      </c>
    </row>
    <row r="19183" spans="1:8" x14ac:dyDescent="0.3">
      <c r="A19183" s="9" t="s">
        <v>7826</v>
      </c>
      <c r="B19183" s="9">
        <v>21</v>
      </c>
      <c r="C19183">
        <v>7558</v>
      </c>
      <c r="D19183">
        <v>21175</v>
      </c>
      <c r="E19183" t="s">
        <v>511</v>
      </c>
      <c r="F19183" t="s">
        <v>7949</v>
      </c>
      <c r="G19183" s="10">
        <v>84.774966645320404</v>
      </c>
      <c r="H19183" s="11">
        <v>7.0763745112955301E-2</v>
      </c>
    </row>
    <row r="19184" spans="1:8" x14ac:dyDescent="0.3">
      <c r="A19184" s="9" t="s">
        <v>7826</v>
      </c>
      <c r="B19184" s="9">
        <v>21</v>
      </c>
      <c r="C19184">
        <v>1708</v>
      </c>
      <c r="D19184">
        <v>21175</v>
      </c>
      <c r="E19184" t="s">
        <v>511</v>
      </c>
      <c r="F19184" t="s">
        <v>7837</v>
      </c>
      <c r="G19184" s="10">
        <v>82.463634301233796</v>
      </c>
      <c r="H19184" s="11">
        <v>7.6003349586390601E-2</v>
      </c>
    </row>
    <row r="19185" spans="1:8" x14ac:dyDescent="0.3">
      <c r="A19185" s="9" t="s">
        <v>7826</v>
      </c>
      <c r="B19185" s="9">
        <v>21</v>
      </c>
      <c r="C19185">
        <v>3687</v>
      </c>
      <c r="D19185">
        <v>21175</v>
      </c>
      <c r="E19185" t="s">
        <v>511</v>
      </c>
      <c r="F19185" t="s">
        <v>7890</v>
      </c>
      <c r="G19185" s="10">
        <v>32.833775585175701</v>
      </c>
      <c r="H19185" s="11">
        <v>1.8571140036864098E-2</v>
      </c>
    </row>
    <row r="19186" spans="1:8" x14ac:dyDescent="0.3">
      <c r="A19186" s="9" t="s">
        <v>7826</v>
      </c>
      <c r="B19186" s="9">
        <v>21</v>
      </c>
      <c r="C19186">
        <v>10171</v>
      </c>
      <c r="D19186">
        <v>21177</v>
      </c>
      <c r="E19186" t="s">
        <v>8017</v>
      </c>
      <c r="F19186" t="s">
        <v>8028</v>
      </c>
      <c r="G19186" s="10">
        <v>1544.83795227614</v>
      </c>
      <c r="H19186" s="11">
        <v>1.7207694175237698E-2</v>
      </c>
    </row>
    <row r="19187" spans="1:8" x14ac:dyDescent="0.3">
      <c r="A19187" s="9" t="s">
        <v>7826</v>
      </c>
      <c r="B19187" s="9">
        <v>21</v>
      </c>
      <c r="C19187">
        <v>14724</v>
      </c>
      <c r="D19187">
        <v>21177</v>
      </c>
      <c r="E19187" t="s">
        <v>8017</v>
      </c>
      <c r="F19187" t="s">
        <v>8180</v>
      </c>
      <c r="G19187" s="10">
        <v>553.29966908250003</v>
      </c>
      <c r="H19187" s="11">
        <v>0.108066341617675</v>
      </c>
    </row>
    <row r="19188" spans="1:8" x14ac:dyDescent="0.3">
      <c r="A19188" s="9" t="s">
        <v>7826</v>
      </c>
      <c r="B19188" s="9">
        <v>21</v>
      </c>
      <c r="C19188">
        <v>9964</v>
      </c>
      <c r="D19188">
        <v>21177</v>
      </c>
      <c r="E19188" t="s">
        <v>8017</v>
      </c>
      <c r="F19188" t="s">
        <v>8004</v>
      </c>
      <c r="G19188" s="10">
        <v>97.496359541028298</v>
      </c>
      <c r="H19188" s="11">
        <v>8.95201171068114E-3</v>
      </c>
    </row>
    <row r="19189" spans="1:8" x14ac:dyDescent="0.3">
      <c r="A19189" s="9" t="s">
        <v>7826</v>
      </c>
      <c r="B19189" s="9">
        <v>21</v>
      </c>
      <c r="C19189">
        <v>10171</v>
      </c>
      <c r="D19189">
        <v>21179</v>
      </c>
      <c r="E19189" t="s">
        <v>7828</v>
      </c>
      <c r="F19189" t="s">
        <v>8028</v>
      </c>
      <c r="G19189" s="10">
        <v>1901.8490180784099</v>
      </c>
      <c r="H19189" s="11">
        <v>2.11843813277314E-2</v>
      </c>
    </row>
    <row r="19190" spans="1:8" x14ac:dyDescent="0.3">
      <c r="A19190" s="9" t="s">
        <v>7826</v>
      </c>
      <c r="B19190" s="9">
        <v>21</v>
      </c>
      <c r="C19190">
        <v>690</v>
      </c>
      <c r="D19190">
        <v>21179</v>
      </c>
      <c r="E19190" t="s">
        <v>7828</v>
      </c>
      <c r="F19190" t="s">
        <v>7829</v>
      </c>
      <c r="G19190" s="10">
        <v>1057</v>
      </c>
      <c r="H19190" s="11">
        <v>1</v>
      </c>
    </row>
    <row r="19191" spans="1:8" x14ac:dyDescent="0.3">
      <c r="A19191" s="9" t="s">
        <v>7826</v>
      </c>
      <c r="B19191" s="9">
        <v>21</v>
      </c>
      <c r="C19191">
        <v>9292</v>
      </c>
      <c r="D19191">
        <v>21179</v>
      </c>
      <c r="E19191" t="s">
        <v>7828</v>
      </c>
      <c r="F19191" t="s">
        <v>7970</v>
      </c>
      <c r="G19191" s="10">
        <v>45.856596671670502</v>
      </c>
      <c r="H19191" s="11">
        <v>2.9699868310667399E-2</v>
      </c>
    </row>
    <row r="19192" spans="1:8" x14ac:dyDescent="0.3">
      <c r="A19192" s="9" t="s">
        <v>7826</v>
      </c>
      <c r="B19192" s="9">
        <v>21</v>
      </c>
      <c r="C19192">
        <v>1886</v>
      </c>
      <c r="D19192">
        <v>21179</v>
      </c>
      <c r="E19192" t="s">
        <v>7828</v>
      </c>
      <c r="F19192" t="s">
        <v>7850</v>
      </c>
      <c r="G19192" s="10">
        <v>29.6332718969811</v>
      </c>
      <c r="H19192" s="11">
        <v>1.0819011280387401E-2</v>
      </c>
    </row>
    <row r="19193" spans="1:8" x14ac:dyDescent="0.3">
      <c r="A19193" s="9" t="s">
        <v>7826</v>
      </c>
      <c r="B19193" s="9">
        <v>21</v>
      </c>
      <c r="C19193">
        <v>10171</v>
      </c>
      <c r="D19193">
        <v>21181</v>
      </c>
      <c r="E19193" t="s">
        <v>7874</v>
      </c>
      <c r="F19193" t="s">
        <v>8028</v>
      </c>
      <c r="G19193" s="10">
        <v>309.20077270261902</v>
      </c>
      <c r="H19193" s="11">
        <v>3.4441362134937999E-3</v>
      </c>
    </row>
    <row r="19194" spans="1:8" x14ac:dyDescent="0.3">
      <c r="A19194" s="9" t="s">
        <v>7826</v>
      </c>
      <c r="B19194" s="9">
        <v>21</v>
      </c>
      <c r="C19194">
        <v>6442</v>
      </c>
      <c r="D19194">
        <v>21181</v>
      </c>
      <c r="E19194" t="s">
        <v>7874</v>
      </c>
      <c r="F19194" t="s">
        <v>7936</v>
      </c>
      <c r="G19194" s="10">
        <v>146.776523902843</v>
      </c>
      <c r="H19194" s="11">
        <v>8.5236076598631402E-2</v>
      </c>
    </row>
    <row r="19195" spans="1:8" x14ac:dyDescent="0.3">
      <c r="A19195" s="9" t="s">
        <v>7826</v>
      </c>
      <c r="B19195" s="9">
        <v>21</v>
      </c>
      <c r="C19195">
        <v>1886</v>
      </c>
      <c r="D19195">
        <v>21181</v>
      </c>
      <c r="E19195" t="s">
        <v>7874</v>
      </c>
      <c r="F19195" t="s">
        <v>7850</v>
      </c>
      <c r="G19195" s="10">
        <v>41.790655139450898</v>
      </c>
      <c r="H19195" s="11">
        <v>1.5257632398485099E-2</v>
      </c>
    </row>
    <row r="19196" spans="1:8" x14ac:dyDescent="0.3">
      <c r="A19196" s="9" t="s">
        <v>7826</v>
      </c>
      <c r="B19196" s="9">
        <v>21</v>
      </c>
      <c r="C19196">
        <v>20130</v>
      </c>
      <c r="D19196">
        <v>21183</v>
      </c>
      <c r="E19196" t="s">
        <v>7131</v>
      </c>
      <c r="F19196" t="s">
        <v>8225</v>
      </c>
      <c r="G19196" s="10">
        <v>1406.4506732603099</v>
      </c>
      <c r="H19196" s="11">
        <v>0.12575560383228801</v>
      </c>
    </row>
    <row r="19197" spans="1:8" x14ac:dyDescent="0.3">
      <c r="A19197" s="9" t="s">
        <v>7826</v>
      </c>
      <c r="B19197" s="9">
        <v>21</v>
      </c>
      <c r="C19197">
        <v>9964</v>
      </c>
      <c r="D19197">
        <v>21183</v>
      </c>
      <c r="E19197" t="s">
        <v>7131</v>
      </c>
      <c r="F19197" t="s">
        <v>8004</v>
      </c>
      <c r="G19197" s="10">
        <v>162.535709089844</v>
      </c>
      <c r="H19197" s="11">
        <v>1.4923855393429801E-2</v>
      </c>
    </row>
    <row r="19198" spans="1:8" x14ac:dyDescent="0.3">
      <c r="A19198" s="9" t="s">
        <v>7826</v>
      </c>
      <c r="B19198" s="9">
        <v>21</v>
      </c>
      <c r="C19198">
        <v>10171</v>
      </c>
      <c r="D19198">
        <v>21183</v>
      </c>
      <c r="E19198" t="s">
        <v>7131</v>
      </c>
      <c r="F19198" t="s">
        <v>8028</v>
      </c>
      <c r="G19198" s="10">
        <v>90.196193906648006</v>
      </c>
      <c r="H19198" s="11">
        <v>1.0046804703556401E-3</v>
      </c>
    </row>
    <row r="19199" spans="1:8" x14ac:dyDescent="0.3">
      <c r="A19199" s="9" t="s">
        <v>7826</v>
      </c>
      <c r="B19199" s="9">
        <v>21</v>
      </c>
      <c r="C19199">
        <v>14724</v>
      </c>
      <c r="D19199">
        <v>21183</v>
      </c>
      <c r="E19199" t="s">
        <v>7131</v>
      </c>
      <c r="F19199" t="s">
        <v>8180</v>
      </c>
      <c r="G19199" s="10">
        <v>43.484221047197003</v>
      </c>
      <c r="H19199" s="11">
        <v>8.4930119232806602E-3</v>
      </c>
    </row>
    <row r="19200" spans="1:8" x14ac:dyDescent="0.3">
      <c r="A19200" s="9" t="s">
        <v>7826</v>
      </c>
      <c r="B19200" s="9">
        <v>21</v>
      </c>
      <c r="C19200">
        <v>12243</v>
      </c>
      <c r="D19200">
        <v>21183</v>
      </c>
      <c r="E19200" t="s">
        <v>7131</v>
      </c>
      <c r="F19200" t="s">
        <v>8158</v>
      </c>
      <c r="G19200" s="10">
        <v>2.0179705366144498</v>
      </c>
      <c r="H19200" s="11">
        <v>9.6002404215720901E-4</v>
      </c>
    </row>
    <row r="19201" spans="1:8" x14ac:dyDescent="0.3">
      <c r="A19201" s="9" t="s">
        <v>7826</v>
      </c>
      <c r="B19201" s="9">
        <v>21</v>
      </c>
      <c r="C19201">
        <v>11249</v>
      </c>
      <c r="D19201">
        <v>21185</v>
      </c>
      <c r="E19201" t="s">
        <v>8065</v>
      </c>
      <c r="F19201" t="s">
        <v>8078</v>
      </c>
      <c r="G19201" s="10">
        <v>1605.64344866128</v>
      </c>
      <c r="H19201" s="11">
        <v>3.3633084387542499E-2</v>
      </c>
    </row>
    <row r="19202" spans="1:8" x14ac:dyDescent="0.3">
      <c r="A19202" s="9" t="s">
        <v>7826</v>
      </c>
      <c r="B19202" s="9">
        <v>21</v>
      </c>
      <c r="C19202">
        <v>10171</v>
      </c>
      <c r="D19202">
        <v>21185</v>
      </c>
      <c r="E19202" t="s">
        <v>8065</v>
      </c>
      <c r="F19202" t="s">
        <v>8028</v>
      </c>
      <c r="G19202" s="10">
        <v>1492.97221480044</v>
      </c>
      <c r="H19202" s="11">
        <v>1.66299703127833E-2</v>
      </c>
    </row>
    <row r="19203" spans="1:8" x14ac:dyDescent="0.3">
      <c r="A19203" s="9" t="s">
        <v>7826</v>
      </c>
      <c r="B19203" s="9">
        <v>21</v>
      </c>
      <c r="C19203">
        <v>17044</v>
      </c>
      <c r="D19203">
        <v>21185</v>
      </c>
      <c r="E19203" t="s">
        <v>8065</v>
      </c>
      <c r="F19203" t="s">
        <v>8201</v>
      </c>
      <c r="G19203" s="10">
        <v>20.787858987534001</v>
      </c>
      <c r="H19203" s="11">
        <v>4.1575717975068101E-2</v>
      </c>
    </row>
    <row r="19204" spans="1:8" x14ac:dyDescent="0.3">
      <c r="A19204" s="9" t="s">
        <v>7826</v>
      </c>
      <c r="B19204" s="9">
        <v>21</v>
      </c>
      <c r="C19204">
        <v>10171</v>
      </c>
      <c r="D19204">
        <v>21187</v>
      </c>
      <c r="E19204" t="s">
        <v>6762</v>
      </c>
      <c r="F19204" t="s">
        <v>8028</v>
      </c>
      <c r="G19204" s="10">
        <v>545.87523509037101</v>
      </c>
      <c r="H19204" s="11">
        <v>6.0804138643999603E-3</v>
      </c>
    </row>
    <row r="19205" spans="1:8" x14ac:dyDescent="0.3">
      <c r="A19205" s="9" t="s">
        <v>7826</v>
      </c>
      <c r="B19205" s="9">
        <v>21</v>
      </c>
      <c r="C19205">
        <v>17044</v>
      </c>
      <c r="D19205">
        <v>21187</v>
      </c>
      <c r="E19205" t="s">
        <v>6762</v>
      </c>
      <c r="F19205" t="s">
        <v>8201</v>
      </c>
      <c r="G19205" s="10">
        <v>40.536325025691099</v>
      </c>
      <c r="H19205" s="11">
        <v>8.10726500513822E-2</v>
      </c>
    </row>
    <row r="19206" spans="1:8" x14ac:dyDescent="0.3">
      <c r="A19206" s="9" t="s">
        <v>7826</v>
      </c>
      <c r="B19206" s="9">
        <v>21</v>
      </c>
      <c r="C19206">
        <v>11011</v>
      </c>
      <c r="D19206">
        <v>21189</v>
      </c>
      <c r="E19206" t="s">
        <v>7987</v>
      </c>
      <c r="F19206" t="s">
        <v>8077</v>
      </c>
      <c r="G19206" s="10">
        <v>75.814330685105702</v>
      </c>
      <c r="H19206" s="11">
        <v>6.8922118804641594E-2</v>
      </c>
    </row>
    <row r="19207" spans="1:8" x14ac:dyDescent="0.3">
      <c r="A19207" s="9" t="s">
        <v>7826</v>
      </c>
      <c r="B19207" s="9">
        <v>21</v>
      </c>
      <c r="C19207">
        <v>9575</v>
      </c>
      <c r="D19207">
        <v>21189</v>
      </c>
      <c r="E19207" t="s">
        <v>7987</v>
      </c>
      <c r="F19207" t="s">
        <v>7984</v>
      </c>
      <c r="G19207" s="10">
        <v>40.104233523883202</v>
      </c>
      <c r="H19207" s="11">
        <v>1.09604355080304E-2</v>
      </c>
    </row>
    <row r="19208" spans="1:8" x14ac:dyDescent="0.3">
      <c r="A19208" s="9" t="s">
        <v>7826</v>
      </c>
      <c r="B19208" s="9">
        <v>21</v>
      </c>
      <c r="C19208">
        <v>22053</v>
      </c>
      <c r="D19208">
        <v>21189</v>
      </c>
      <c r="E19208" t="s">
        <v>7987</v>
      </c>
      <c r="F19208" t="s">
        <v>8236</v>
      </c>
      <c r="G19208" s="10">
        <v>15.2035091769594</v>
      </c>
      <c r="H19208" s="11">
        <v>4.9613331082624598E-4</v>
      </c>
    </row>
    <row r="19209" spans="1:8" x14ac:dyDescent="0.3">
      <c r="A19209" s="9" t="s">
        <v>7826</v>
      </c>
      <c r="B19209" s="9">
        <v>21</v>
      </c>
      <c r="C19209">
        <v>10171</v>
      </c>
      <c r="D19209">
        <v>21191</v>
      </c>
      <c r="E19209" t="s">
        <v>7876</v>
      </c>
      <c r="F19209" t="s">
        <v>8028</v>
      </c>
      <c r="G19209" s="10">
        <v>639.73150677181002</v>
      </c>
      <c r="H19209" s="11">
        <v>7.1258633350985796E-3</v>
      </c>
    </row>
    <row r="19210" spans="1:8" x14ac:dyDescent="0.3">
      <c r="A19210" s="9" t="s">
        <v>7826</v>
      </c>
      <c r="B19210" s="9">
        <v>21</v>
      </c>
      <c r="C19210">
        <v>1886</v>
      </c>
      <c r="D19210">
        <v>21191</v>
      </c>
      <c r="E19210" t="s">
        <v>7876</v>
      </c>
      <c r="F19210" t="s">
        <v>7850</v>
      </c>
      <c r="G19210" s="10">
        <v>147.832855942203</v>
      </c>
      <c r="H19210" s="11">
        <v>5.3973295342169901E-2</v>
      </c>
    </row>
    <row r="19211" spans="1:8" x14ac:dyDescent="0.3">
      <c r="A19211" s="9" t="s">
        <v>7826</v>
      </c>
      <c r="B19211" s="9">
        <v>21</v>
      </c>
      <c r="C19211">
        <v>22053</v>
      </c>
      <c r="D19211">
        <v>21193</v>
      </c>
      <c r="E19211" t="s">
        <v>382</v>
      </c>
      <c r="F19211" t="s">
        <v>8236</v>
      </c>
      <c r="G19211" s="10">
        <v>2653.0123513794301</v>
      </c>
      <c r="H19211" s="11">
        <v>8.6575262739179898E-2</v>
      </c>
    </row>
    <row r="19212" spans="1:8" x14ac:dyDescent="0.3">
      <c r="A19212" s="9" t="s">
        <v>7826</v>
      </c>
      <c r="B19212" s="9">
        <v>21</v>
      </c>
      <c r="C19212">
        <v>22053</v>
      </c>
      <c r="D19212">
        <v>21195</v>
      </c>
      <c r="E19212" t="s">
        <v>396</v>
      </c>
      <c r="F19212" t="s">
        <v>8236</v>
      </c>
      <c r="G19212" s="10">
        <v>4916.3173149168697</v>
      </c>
      <c r="H19212" s="11">
        <v>0.16043327616880501</v>
      </c>
    </row>
    <row r="19213" spans="1:8" x14ac:dyDescent="0.3">
      <c r="A19213" s="9" t="s">
        <v>7826</v>
      </c>
      <c r="B19213" s="9">
        <v>21</v>
      </c>
      <c r="C19213">
        <v>1708</v>
      </c>
      <c r="D19213">
        <v>21195</v>
      </c>
      <c r="E19213" t="s">
        <v>396</v>
      </c>
      <c r="F19213" t="s">
        <v>7837</v>
      </c>
      <c r="G19213" s="10">
        <v>150.252119167671</v>
      </c>
      <c r="H19213" s="11">
        <v>0.13848121582273801</v>
      </c>
    </row>
    <row r="19214" spans="1:8" x14ac:dyDescent="0.3">
      <c r="A19214" s="9" t="s">
        <v>7826</v>
      </c>
      <c r="B19214" s="9">
        <v>21</v>
      </c>
      <c r="C19214">
        <v>9575</v>
      </c>
      <c r="D19214">
        <v>21197</v>
      </c>
      <c r="E19214" t="s">
        <v>7898</v>
      </c>
      <c r="F19214" t="s">
        <v>7984</v>
      </c>
      <c r="G19214" s="10">
        <v>420.91337328517602</v>
      </c>
      <c r="H19214" s="11">
        <v>0.115035084253942</v>
      </c>
    </row>
    <row r="19215" spans="1:8" x14ac:dyDescent="0.3">
      <c r="A19215" s="9" t="s">
        <v>7826</v>
      </c>
      <c r="B19215" s="9">
        <v>21</v>
      </c>
      <c r="C19215">
        <v>11011</v>
      </c>
      <c r="D19215">
        <v>21197</v>
      </c>
      <c r="E19215" t="s">
        <v>7898</v>
      </c>
      <c r="F19215" t="s">
        <v>8077</v>
      </c>
      <c r="G19215" s="10">
        <v>310.29559381542799</v>
      </c>
      <c r="H19215" s="11">
        <v>0.28208690346857102</v>
      </c>
    </row>
    <row r="19216" spans="1:8" x14ac:dyDescent="0.3">
      <c r="A19216" s="9" t="s">
        <v>7826</v>
      </c>
      <c r="B19216" s="9">
        <v>21</v>
      </c>
      <c r="C19216">
        <v>3687</v>
      </c>
      <c r="D19216">
        <v>21197</v>
      </c>
      <c r="E19216" t="s">
        <v>7898</v>
      </c>
      <c r="F19216" t="s">
        <v>7890</v>
      </c>
      <c r="G19216" s="10">
        <v>260.91756774691902</v>
      </c>
      <c r="H19216" s="11">
        <v>0.14757780981160501</v>
      </c>
    </row>
    <row r="19217" spans="1:8" x14ac:dyDescent="0.3">
      <c r="A19217" s="9" t="s">
        <v>7826</v>
      </c>
      <c r="B19217" s="9">
        <v>21</v>
      </c>
      <c r="C19217">
        <v>17564</v>
      </c>
      <c r="D19217">
        <v>21199</v>
      </c>
      <c r="E19217" t="s">
        <v>1100</v>
      </c>
      <c r="F19217" t="s">
        <v>8202</v>
      </c>
      <c r="G19217" s="10">
        <v>2605.2831835736101</v>
      </c>
      <c r="H19217" s="11">
        <v>0.47935293166027898</v>
      </c>
    </row>
    <row r="19218" spans="1:8" x14ac:dyDescent="0.3">
      <c r="A19218" s="9" t="s">
        <v>7826</v>
      </c>
      <c r="B19218" s="9">
        <v>21</v>
      </c>
      <c r="C19218">
        <v>10171</v>
      </c>
      <c r="D19218">
        <v>21199</v>
      </c>
      <c r="E19218" t="s">
        <v>1100</v>
      </c>
      <c r="F19218" t="s">
        <v>8028</v>
      </c>
      <c r="G19218" s="10">
        <v>2267.7421294003898</v>
      </c>
      <c r="H19218" s="11">
        <v>2.5260004114689798E-2</v>
      </c>
    </row>
    <row r="19219" spans="1:8" x14ac:dyDescent="0.3">
      <c r="A19219" s="9" t="s">
        <v>7826</v>
      </c>
      <c r="B19219" s="9">
        <v>21</v>
      </c>
      <c r="C19219">
        <v>9575</v>
      </c>
      <c r="D19219">
        <v>21199</v>
      </c>
      <c r="E19219" t="s">
        <v>1100</v>
      </c>
      <c r="F19219" t="s">
        <v>7984</v>
      </c>
      <c r="G19219" s="10">
        <v>48.367620066055402</v>
      </c>
      <c r="H19219" s="11">
        <v>1.32188084356533E-2</v>
      </c>
    </row>
    <row r="19220" spans="1:8" x14ac:dyDescent="0.3">
      <c r="A19220" s="9" t="s">
        <v>7826</v>
      </c>
      <c r="B19220" s="9">
        <v>21</v>
      </c>
      <c r="C19220">
        <v>9292</v>
      </c>
      <c r="D19220">
        <v>21199</v>
      </c>
      <c r="E19220" t="s">
        <v>1100</v>
      </c>
      <c r="F19220" t="s">
        <v>7970</v>
      </c>
      <c r="G19220" s="10">
        <v>22.192893956161399</v>
      </c>
      <c r="H19220" s="11">
        <v>1.43736359819698E-2</v>
      </c>
    </row>
    <row r="19221" spans="1:8" x14ac:dyDescent="0.3">
      <c r="A19221" s="9" t="s">
        <v>7826</v>
      </c>
      <c r="B19221" s="9">
        <v>21</v>
      </c>
      <c r="C19221">
        <v>10171</v>
      </c>
      <c r="D19221">
        <v>21201</v>
      </c>
      <c r="E19221" t="s">
        <v>7880</v>
      </c>
      <c r="F19221" t="s">
        <v>8028</v>
      </c>
      <c r="G19221" s="10">
        <v>42.356270271240099</v>
      </c>
      <c r="H19221" s="11">
        <v>4.7179948172384702E-4</v>
      </c>
    </row>
    <row r="19222" spans="1:8" x14ac:dyDescent="0.3">
      <c r="A19222" s="9" t="s">
        <v>7826</v>
      </c>
      <c r="B19222" s="9">
        <v>21</v>
      </c>
      <c r="C19222">
        <v>6442</v>
      </c>
      <c r="D19222">
        <v>21201</v>
      </c>
      <c r="E19222" t="s">
        <v>7880</v>
      </c>
      <c r="F19222" t="s">
        <v>7936</v>
      </c>
      <c r="G19222" s="10">
        <v>20.106373155416399</v>
      </c>
      <c r="H19222" s="11">
        <v>1.16761748870014E-2</v>
      </c>
    </row>
    <row r="19223" spans="1:8" x14ac:dyDescent="0.3">
      <c r="A19223" s="9" t="s">
        <v>7826</v>
      </c>
      <c r="B19223" s="9">
        <v>21</v>
      </c>
      <c r="C19223">
        <v>1886</v>
      </c>
      <c r="D19223">
        <v>21201</v>
      </c>
      <c r="E19223" t="s">
        <v>7880</v>
      </c>
      <c r="F19223" t="s">
        <v>7850</v>
      </c>
      <c r="G19223" s="10">
        <v>5.7247472845134304</v>
      </c>
      <c r="H19223" s="11">
        <v>2.0900866318048299E-3</v>
      </c>
    </row>
    <row r="19224" spans="1:8" x14ac:dyDescent="0.3">
      <c r="A19224" s="9" t="s">
        <v>7826</v>
      </c>
      <c r="B19224" s="9">
        <v>21</v>
      </c>
      <c r="C19224">
        <v>10171</v>
      </c>
      <c r="D19224">
        <v>21203</v>
      </c>
      <c r="E19224" t="s">
        <v>7982</v>
      </c>
      <c r="F19224" t="s">
        <v>8028</v>
      </c>
      <c r="G19224" s="10">
        <v>325.35066168439698</v>
      </c>
      <c r="H19224" s="11">
        <v>3.6240271529628899E-3</v>
      </c>
    </row>
    <row r="19225" spans="1:8" x14ac:dyDescent="0.3">
      <c r="A19225" s="9" t="s">
        <v>7826</v>
      </c>
      <c r="B19225" s="9">
        <v>21</v>
      </c>
      <c r="C19225">
        <v>9575</v>
      </c>
      <c r="D19225">
        <v>21203</v>
      </c>
      <c r="E19225" t="s">
        <v>7982</v>
      </c>
      <c r="F19225" t="s">
        <v>7984</v>
      </c>
      <c r="G19225" s="10">
        <v>170.26083525256399</v>
      </c>
      <c r="H19225" s="11">
        <v>4.6532067573808102E-2</v>
      </c>
    </row>
    <row r="19226" spans="1:8" x14ac:dyDescent="0.3">
      <c r="A19226" s="9" t="s">
        <v>7826</v>
      </c>
      <c r="B19226" s="9">
        <v>21</v>
      </c>
      <c r="C19226">
        <v>9292</v>
      </c>
      <c r="D19226">
        <v>21203</v>
      </c>
      <c r="E19226" t="s">
        <v>7982</v>
      </c>
      <c r="F19226" t="s">
        <v>7970</v>
      </c>
      <c r="G19226" s="10">
        <v>42.282513323935603</v>
      </c>
      <c r="H19226" s="11">
        <v>2.7385047489595599E-2</v>
      </c>
    </row>
    <row r="19227" spans="1:8" x14ac:dyDescent="0.3">
      <c r="A19227" s="9" t="s">
        <v>7826</v>
      </c>
      <c r="B19227" s="9">
        <v>21</v>
      </c>
      <c r="C19227">
        <v>49998</v>
      </c>
      <c r="D19227">
        <v>21203</v>
      </c>
      <c r="E19227" t="s">
        <v>7982</v>
      </c>
      <c r="F19227" t="s">
        <v>8261</v>
      </c>
      <c r="G19227" s="10">
        <v>13.188740659929101</v>
      </c>
      <c r="H19227" s="11">
        <v>2.16920076643571E-2</v>
      </c>
    </row>
    <row r="19228" spans="1:8" x14ac:dyDescent="0.3">
      <c r="A19228" s="9" t="s">
        <v>7826</v>
      </c>
      <c r="B19228" s="9">
        <v>21</v>
      </c>
      <c r="C19228">
        <v>17564</v>
      </c>
      <c r="D19228">
        <v>21203</v>
      </c>
      <c r="E19228" t="s">
        <v>7982</v>
      </c>
      <c r="F19228" t="s">
        <v>8202</v>
      </c>
      <c r="G19228" s="10">
        <v>11.4632224463267</v>
      </c>
      <c r="H19228" s="11">
        <v>2.1091485641815599E-3</v>
      </c>
    </row>
    <row r="19229" spans="1:8" x14ac:dyDescent="0.3">
      <c r="A19229" s="9" t="s">
        <v>7826</v>
      </c>
      <c r="B19229" s="9">
        <v>21</v>
      </c>
      <c r="C19229">
        <v>22053</v>
      </c>
      <c r="D19229">
        <v>21205</v>
      </c>
      <c r="E19229" t="s">
        <v>7962</v>
      </c>
      <c r="F19229" t="s">
        <v>8236</v>
      </c>
      <c r="G19229" s="10">
        <v>1324.9035928523001</v>
      </c>
      <c r="H19229" s="11">
        <v>4.3235334579437998E-2</v>
      </c>
    </row>
    <row r="19230" spans="1:8" x14ac:dyDescent="0.3">
      <c r="A19230" s="9" t="s">
        <v>7826</v>
      </c>
      <c r="B19230" s="9">
        <v>21</v>
      </c>
      <c r="C19230">
        <v>7558</v>
      </c>
      <c r="D19230">
        <v>21205</v>
      </c>
      <c r="E19230" t="s">
        <v>7962</v>
      </c>
      <c r="F19230" t="s">
        <v>7949</v>
      </c>
      <c r="G19230" s="10">
        <v>636.34909097547302</v>
      </c>
      <c r="H19230" s="11">
        <v>0.53117620281759004</v>
      </c>
    </row>
    <row r="19231" spans="1:8" x14ac:dyDescent="0.3">
      <c r="A19231" s="9" t="s">
        <v>7826</v>
      </c>
      <c r="B19231" s="9">
        <v>21</v>
      </c>
      <c r="C19231">
        <v>17564</v>
      </c>
      <c r="D19231">
        <v>21207</v>
      </c>
      <c r="E19231" t="s">
        <v>405</v>
      </c>
      <c r="F19231" t="s">
        <v>8202</v>
      </c>
      <c r="G19231" s="10">
        <v>794.12905193043798</v>
      </c>
      <c r="H19231" s="11">
        <v>0.14611390099916</v>
      </c>
    </row>
    <row r="19232" spans="1:8" x14ac:dyDescent="0.3">
      <c r="A19232" s="9" t="s">
        <v>7826</v>
      </c>
      <c r="B19232" s="9">
        <v>21</v>
      </c>
      <c r="C19232">
        <v>10171</v>
      </c>
      <c r="D19232">
        <v>21207</v>
      </c>
      <c r="E19232" t="s">
        <v>405</v>
      </c>
      <c r="F19232" t="s">
        <v>8028</v>
      </c>
      <c r="G19232" s="10">
        <v>619.34516750870603</v>
      </c>
      <c r="H19232" s="11">
        <v>6.8987832773648398E-3</v>
      </c>
    </row>
    <row r="19233" spans="1:8" x14ac:dyDescent="0.3">
      <c r="A19233" s="9" t="s">
        <v>7826</v>
      </c>
      <c r="B19233" s="9">
        <v>21</v>
      </c>
      <c r="C19233">
        <v>18498</v>
      </c>
      <c r="D19233">
        <v>21207</v>
      </c>
      <c r="E19233" t="s">
        <v>405</v>
      </c>
      <c r="F19233" t="s">
        <v>8203</v>
      </c>
      <c r="G19233" s="10">
        <v>117.332702026623</v>
      </c>
      <c r="H19233" s="11">
        <v>3.6258560576830502E-2</v>
      </c>
    </row>
    <row r="19234" spans="1:8" x14ac:dyDescent="0.3">
      <c r="A19234" s="9" t="s">
        <v>7826</v>
      </c>
      <c r="B19234" s="9">
        <v>21</v>
      </c>
      <c r="C19234">
        <v>19162</v>
      </c>
      <c r="D19234">
        <v>21207</v>
      </c>
      <c r="E19234" t="s">
        <v>405</v>
      </c>
      <c r="F19234" t="s">
        <v>3998</v>
      </c>
      <c r="G19234" s="10">
        <v>82.207999999999899</v>
      </c>
      <c r="H19234" s="11">
        <v>1.59999999999999E-2</v>
      </c>
    </row>
    <row r="19235" spans="1:8" x14ac:dyDescent="0.3">
      <c r="A19235" s="9" t="s">
        <v>7826</v>
      </c>
      <c r="B19235" s="9">
        <v>21</v>
      </c>
      <c r="C19235">
        <v>10171</v>
      </c>
      <c r="D19235">
        <v>21209</v>
      </c>
      <c r="E19235" t="s">
        <v>1132</v>
      </c>
      <c r="F19235" t="s">
        <v>8028</v>
      </c>
      <c r="G19235" s="10">
        <v>2836.9892285973401</v>
      </c>
      <c r="H19235" s="11">
        <v>3.1600753303748702E-2</v>
      </c>
    </row>
    <row r="19236" spans="1:8" x14ac:dyDescent="0.3">
      <c r="A19236" s="9" t="s">
        <v>7826</v>
      </c>
      <c r="B19236" s="9">
        <v>21</v>
      </c>
      <c r="C19236">
        <v>1886</v>
      </c>
      <c r="D19236">
        <v>21209</v>
      </c>
      <c r="E19236" t="s">
        <v>1132</v>
      </c>
      <c r="F19236" t="s">
        <v>7850</v>
      </c>
      <c r="G19236" s="10">
        <v>84.840463376288497</v>
      </c>
      <c r="H19236" s="11">
        <v>3.0974977501383099E-2</v>
      </c>
    </row>
    <row r="19237" spans="1:8" x14ac:dyDescent="0.3">
      <c r="A19237" s="9" t="s">
        <v>7826</v>
      </c>
      <c r="B19237" s="9">
        <v>21</v>
      </c>
      <c r="C19237">
        <v>10171</v>
      </c>
      <c r="D19237">
        <v>21211</v>
      </c>
      <c r="E19237" t="s">
        <v>419</v>
      </c>
      <c r="F19237" t="s">
        <v>8028</v>
      </c>
      <c r="G19237" s="10">
        <v>2856.7308671607698</v>
      </c>
      <c r="H19237" s="11">
        <v>3.1820652147130299E-2</v>
      </c>
    </row>
    <row r="19238" spans="1:8" x14ac:dyDescent="0.3">
      <c r="A19238" s="9" t="s">
        <v>7826</v>
      </c>
      <c r="B19238" s="9">
        <v>21</v>
      </c>
      <c r="C19238">
        <v>6708</v>
      </c>
      <c r="D19238">
        <v>21211</v>
      </c>
      <c r="E19238" t="s">
        <v>419</v>
      </c>
      <c r="F19238" t="s">
        <v>7942</v>
      </c>
      <c r="G19238" s="10">
        <v>223.510364482998</v>
      </c>
      <c r="H19238" s="11">
        <v>4.5382815123451402E-2</v>
      </c>
    </row>
    <row r="19239" spans="1:8" x14ac:dyDescent="0.3">
      <c r="A19239" s="9" t="s">
        <v>7826</v>
      </c>
      <c r="B19239" s="9">
        <v>21</v>
      </c>
      <c r="C19239">
        <v>17044</v>
      </c>
      <c r="D19239">
        <v>21211</v>
      </c>
      <c r="E19239" t="s">
        <v>419</v>
      </c>
      <c r="F19239" t="s">
        <v>8201</v>
      </c>
      <c r="G19239" s="10">
        <v>204.36089190785799</v>
      </c>
      <c r="H19239" s="11">
        <v>0.408721783815717</v>
      </c>
    </row>
    <row r="19240" spans="1:8" x14ac:dyDescent="0.3">
      <c r="A19240" s="9" t="s">
        <v>7826</v>
      </c>
      <c r="B19240" s="9">
        <v>21</v>
      </c>
      <c r="C19240">
        <v>1886</v>
      </c>
      <c r="D19240">
        <v>21211</v>
      </c>
      <c r="E19240" t="s">
        <v>419</v>
      </c>
      <c r="F19240" t="s">
        <v>7850</v>
      </c>
      <c r="G19240" s="10">
        <v>15.6675868689961</v>
      </c>
      <c r="H19240" s="11">
        <v>5.7201850562235102E-3</v>
      </c>
    </row>
    <row r="19241" spans="1:8" x14ac:dyDescent="0.3">
      <c r="A19241" s="9" t="s">
        <v>7826</v>
      </c>
      <c r="B19241" s="9">
        <v>21</v>
      </c>
      <c r="C19241">
        <v>6718</v>
      </c>
      <c r="D19241">
        <v>21213</v>
      </c>
      <c r="E19241" t="s">
        <v>7943</v>
      </c>
      <c r="F19241" t="s">
        <v>7944</v>
      </c>
      <c r="G19241" s="10">
        <v>1097</v>
      </c>
      <c r="H19241" s="11">
        <v>1</v>
      </c>
    </row>
    <row r="19242" spans="1:8" x14ac:dyDescent="0.3">
      <c r="A19242" s="9" t="s">
        <v>7826</v>
      </c>
      <c r="B19242" s="9">
        <v>21</v>
      </c>
      <c r="C19242">
        <v>20130</v>
      </c>
      <c r="D19242">
        <v>21213</v>
      </c>
      <c r="E19242" t="s">
        <v>7943</v>
      </c>
      <c r="F19242" t="s">
        <v>8225</v>
      </c>
      <c r="G19242" s="10">
        <v>419.91563047099902</v>
      </c>
      <c r="H19242" s="11">
        <v>3.7546104298193703E-2</v>
      </c>
    </row>
    <row r="19243" spans="1:8" x14ac:dyDescent="0.3">
      <c r="A19243" s="9" t="s">
        <v>7826</v>
      </c>
      <c r="B19243" s="9">
        <v>21</v>
      </c>
      <c r="C19243">
        <v>14724</v>
      </c>
      <c r="D19243">
        <v>21213</v>
      </c>
      <c r="E19243" t="s">
        <v>7943</v>
      </c>
      <c r="F19243" t="s">
        <v>8180</v>
      </c>
      <c r="G19243" s="10">
        <v>13.891290994768401</v>
      </c>
      <c r="H19243" s="11">
        <v>2.7131427724157E-3</v>
      </c>
    </row>
    <row r="19244" spans="1:8" x14ac:dyDescent="0.3">
      <c r="A19244" s="9" t="s">
        <v>7826</v>
      </c>
      <c r="B19244" s="9">
        <v>21</v>
      </c>
      <c r="C19244">
        <v>10171</v>
      </c>
      <c r="D19244">
        <v>21215</v>
      </c>
      <c r="E19244" t="s">
        <v>7151</v>
      </c>
      <c r="F19244" t="s">
        <v>8028</v>
      </c>
      <c r="G19244" s="10">
        <v>701.405165765471</v>
      </c>
      <c r="H19244" s="11">
        <v>7.8128360114671103E-3</v>
      </c>
    </row>
    <row r="19245" spans="1:8" x14ac:dyDescent="0.3">
      <c r="A19245" s="9" t="s">
        <v>7826</v>
      </c>
      <c r="B19245" s="9">
        <v>21</v>
      </c>
      <c r="C19245">
        <v>17044</v>
      </c>
      <c r="D19245">
        <v>21215</v>
      </c>
      <c r="E19245" t="s">
        <v>7151</v>
      </c>
      <c r="F19245" t="s">
        <v>8201</v>
      </c>
      <c r="G19245" s="10">
        <v>40.774808168919002</v>
      </c>
      <c r="H19245" s="11">
        <v>8.1549616337837999E-2</v>
      </c>
    </row>
    <row r="19246" spans="1:8" x14ac:dyDescent="0.3">
      <c r="A19246" s="9" t="s">
        <v>7826</v>
      </c>
      <c r="B19246" s="9">
        <v>21</v>
      </c>
      <c r="C19246">
        <v>1886</v>
      </c>
      <c r="D19246">
        <v>21215</v>
      </c>
      <c r="E19246" t="s">
        <v>7151</v>
      </c>
      <c r="F19246" t="s">
        <v>7850</v>
      </c>
      <c r="G19246" s="10">
        <v>31.746910637389199</v>
      </c>
      <c r="H19246" s="11">
        <v>1.1590693916534899E-2</v>
      </c>
    </row>
    <row r="19247" spans="1:8" x14ac:dyDescent="0.3">
      <c r="A19247" s="9" t="s">
        <v>7826</v>
      </c>
      <c r="B19247" s="9">
        <v>21</v>
      </c>
      <c r="C19247">
        <v>18498</v>
      </c>
      <c r="D19247">
        <v>21217</v>
      </c>
      <c r="E19247" t="s">
        <v>3123</v>
      </c>
      <c r="F19247" t="s">
        <v>8203</v>
      </c>
      <c r="G19247" s="10">
        <v>1245.9346062209099</v>
      </c>
      <c r="H19247" s="11">
        <v>0.38502305507444701</v>
      </c>
    </row>
    <row r="19248" spans="1:8" x14ac:dyDescent="0.3">
      <c r="A19248" s="9" t="s">
        <v>7826</v>
      </c>
      <c r="B19248" s="9">
        <v>21</v>
      </c>
      <c r="C19248">
        <v>10171</v>
      </c>
      <c r="D19248">
        <v>21217</v>
      </c>
      <c r="E19248" t="s">
        <v>3123</v>
      </c>
      <c r="F19248" t="s">
        <v>8028</v>
      </c>
      <c r="G19248" s="10">
        <v>845.14812739244996</v>
      </c>
      <c r="H19248" s="11">
        <v>9.4139650618478201E-3</v>
      </c>
    </row>
    <row r="19249" spans="1:8" x14ac:dyDescent="0.3">
      <c r="A19249" s="9" t="s">
        <v>7826</v>
      </c>
      <c r="B19249" s="9">
        <v>21</v>
      </c>
      <c r="C19249">
        <v>9292</v>
      </c>
      <c r="D19249">
        <v>21217</v>
      </c>
      <c r="E19249" t="s">
        <v>3123</v>
      </c>
      <c r="F19249" t="s">
        <v>7970</v>
      </c>
      <c r="G19249" s="10">
        <v>34.763761662812797</v>
      </c>
      <c r="H19249" s="11">
        <v>2.25153896779875E-2</v>
      </c>
    </row>
    <row r="19250" spans="1:8" x14ac:dyDescent="0.3">
      <c r="A19250" s="9" t="s">
        <v>7826</v>
      </c>
      <c r="B19250" s="9">
        <v>21</v>
      </c>
      <c r="C19250">
        <v>13651</v>
      </c>
      <c r="D19250">
        <v>21217</v>
      </c>
      <c r="E19250" t="s">
        <v>3123</v>
      </c>
      <c r="F19250" t="s">
        <v>8167</v>
      </c>
      <c r="G19250" s="10">
        <v>25.4656816612402</v>
      </c>
      <c r="H19250" s="11">
        <v>1.3140186615706999E-2</v>
      </c>
    </row>
    <row r="19251" spans="1:8" x14ac:dyDescent="0.3">
      <c r="A19251" s="9" t="s">
        <v>7826</v>
      </c>
      <c r="B19251" s="9">
        <v>21</v>
      </c>
      <c r="C19251">
        <v>14724</v>
      </c>
      <c r="D19251">
        <v>21219</v>
      </c>
      <c r="E19251" t="s">
        <v>8185</v>
      </c>
      <c r="F19251" t="s">
        <v>8180</v>
      </c>
      <c r="G19251" s="10">
        <v>869.38923156741805</v>
      </c>
      <c r="H19251" s="11">
        <v>0.16980258429051101</v>
      </c>
    </row>
    <row r="19252" spans="1:8" x14ac:dyDescent="0.3">
      <c r="A19252" s="9" t="s">
        <v>7826</v>
      </c>
      <c r="B19252" s="9">
        <v>21</v>
      </c>
      <c r="C19252">
        <v>14724</v>
      </c>
      <c r="D19252">
        <v>21221</v>
      </c>
      <c r="E19252" t="s">
        <v>8189</v>
      </c>
      <c r="F19252" t="s">
        <v>8180</v>
      </c>
      <c r="G19252" s="10">
        <v>995.53590438308197</v>
      </c>
      <c r="H19252" s="11">
        <v>0.19444060632481999</v>
      </c>
    </row>
    <row r="19253" spans="1:8" x14ac:dyDescent="0.3">
      <c r="A19253" s="9" t="s">
        <v>7826</v>
      </c>
      <c r="B19253" s="9">
        <v>21</v>
      </c>
      <c r="C19253">
        <v>10171</v>
      </c>
      <c r="D19253">
        <v>21223</v>
      </c>
      <c r="E19253" t="s">
        <v>8075</v>
      </c>
      <c r="F19253" t="s">
        <v>8028</v>
      </c>
      <c r="G19253" s="10">
        <v>441.05835155034299</v>
      </c>
      <c r="H19253" s="11">
        <v>4.9128759529311001E-3</v>
      </c>
    </row>
    <row r="19254" spans="1:8" x14ac:dyDescent="0.3">
      <c r="A19254" s="9" t="s">
        <v>7826</v>
      </c>
      <c r="B19254" s="9">
        <v>21</v>
      </c>
      <c r="C19254">
        <v>17044</v>
      </c>
      <c r="D19254">
        <v>21223</v>
      </c>
      <c r="E19254" t="s">
        <v>8075</v>
      </c>
      <c r="F19254" t="s">
        <v>8201</v>
      </c>
      <c r="G19254" s="10">
        <v>49.890861570081199</v>
      </c>
      <c r="H19254" s="11">
        <v>9.9781723140162398E-2</v>
      </c>
    </row>
    <row r="19255" spans="1:8" x14ac:dyDescent="0.3">
      <c r="A19255" s="9" t="s">
        <v>7826</v>
      </c>
      <c r="B19255" s="9">
        <v>21</v>
      </c>
      <c r="C19255">
        <v>9964</v>
      </c>
      <c r="D19255">
        <v>21225</v>
      </c>
      <c r="E19255" t="s">
        <v>1153</v>
      </c>
      <c r="F19255" t="s">
        <v>8004</v>
      </c>
      <c r="G19255" s="10">
        <v>794.80727886707905</v>
      </c>
      <c r="H19255" s="11">
        <v>7.2978356337074599E-2</v>
      </c>
    </row>
    <row r="19256" spans="1:8" x14ac:dyDescent="0.3">
      <c r="A19256" s="9" t="s">
        <v>7826</v>
      </c>
      <c r="B19256" s="9">
        <v>21</v>
      </c>
      <c r="C19256">
        <v>10171</v>
      </c>
      <c r="D19256">
        <v>21225</v>
      </c>
      <c r="E19256" t="s">
        <v>1153</v>
      </c>
      <c r="F19256" t="s">
        <v>8028</v>
      </c>
      <c r="G19256" s="10">
        <v>483.70629696735801</v>
      </c>
      <c r="H19256" s="11">
        <v>5.3879243558117799E-3</v>
      </c>
    </row>
    <row r="19257" spans="1:8" x14ac:dyDescent="0.3">
      <c r="A19257" s="9" t="s">
        <v>7826</v>
      </c>
      <c r="B19257" s="9">
        <v>21</v>
      </c>
      <c r="C19257">
        <v>2056</v>
      </c>
      <c r="D19257">
        <v>21227</v>
      </c>
      <c r="E19257" t="s">
        <v>3861</v>
      </c>
      <c r="F19257" t="s">
        <v>7887</v>
      </c>
      <c r="G19257" s="10">
        <v>4796.99999999999</v>
      </c>
      <c r="H19257" s="11">
        <v>0.999999999999999</v>
      </c>
    </row>
    <row r="19258" spans="1:8" x14ac:dyDescent="0.3">
      <c r="A19258" s="9" t="s">
        <v>7826</v>
      </c>
      <c r="B19258" s="9">
        <v>21</v>
      </c>
      <c r="C19258">
        <v>20130</v>
      </c>
      <c r="D19258">
        <v>21227</v>
      </c>
      <c r="E19258" t="s">
        <v>3861</v>
      </c>
      <c r="F19258" t="s">
        <v>8225</v>
      </c>
      <c r="G19258" s="10">
        <v>3625.91843431284</v>
      </c>
      <c r="H19258" s="11">
        <v>0.324205868590204</v>
      </c>
    </row>
    <row r="19259" spans="1:8" x14ac:dyDescent="0.3">
      <c r="A19259" s="9" t="s">
        <v>7826</v>
      </c>
      <c r="B19259" s="9">
        <v>21</v>
      </c>
      <c r="C19259">
        <v>19162</v>
      </c>
      <c r="D19259">
        <v>21227</v>
      </c>
      <c r="E19259" t="s">
        <v>3861</v>
      </c>
      <c r="F19259" t="s">
        <v>3998</v>
      </c>
      <c r="G19259" s="10">
        <v>287.72800000000001</v>
      </c>
      <c r="H19259" s="11">
        <v>5.6000000000000001E-2</v>
      </c>
    </row>
    <row r="19260" spans="1:8" x14ac:dyDescent="0.3">
      <c r="A19260" s="9" t="s">
        <v>7826</v>
      </c>
      <c r="B19260" s="9">
        <v>21</v>
      </c>
      <c r="C19260">
        <v>6194</v>
      </c>
      <c r="D19260">
        <v>21227</v>
      </c>
      <c r="E19260" t="s">
        <v>3861</v>
      </c>
      <c r="F19260" t="s">
        <v>7916</v>
      </c>
      <c r="G19260" s="10">
        <v>56.183600621147797</v>
      </c>
      <c r="H19260" s="11">
        <v>3.0125255024744099E-2</v>
      </c>
    </row>
    <row r="19261" spans="1:8" x14ac:dyDescent="0.3">
      <c r="A19261" s="9" t="s">
        <v>7826</v>
      </c>
      <c r="B19261" s="9">
        <v>21</v>
      </c>
      <c r="C19261">
        <v>10171</v>
      </c>
      <c r="D19261">
        <v>21229</v>
      </c>
      <c r="E19261" t="s">
        <v>481</v>
      </c>
      <c r="F19261" t="s">
        <v>8028</v>
      </c>
      <c r="G19261" s="10">
        <v>607.86192284731396</v>
      </c>
      <c r="H19261" s="11">
        <v>6.7708733163352602E-3</v>
      </c>
    </row>
    <row r="19262" spans="1:8" x14ac:dyDescent="0.3">
      <c r="A19262" s="9" t="s">
        <v>7826</v>
      </c>
      <c r="B19262" s="9">
        <v>21</v>
      </c>
      <c r="C19262">
        <v>1886</v>
      </c>
      <c r="D19262">
        <v>21229</v>
      </c>
      <c r="E19262" t="s">
        <v>481</v>
      </c>
      <c r="F19262" t="s">
        <v>7850</v>
      </c>
      <c r="G19262" s="10">
        <v>128.621182912324</v>
      </c>
      <c r="H19262" s="11">
        <v>4.6959175944623899E-2</v>
      </c>
    </row>
    <row r="19263" spans="1:8" x14ac:dyDescent="0.3">
      <c r="A19263" s="9" t="s">
        <v>7826</v>
      </c>
      <c r="B19263" s="9">
        <v>21</v>
      </c>
      <c r="C19263">
        <v>9292</v>
      </c>
      <c r="D19263">
        <v>21229</v>
      </c>
      <c r="E19263" t="s">
        <v>481</v>
      </c>
      <c r="F19263" t="s">
        <v>7970</v>
      </c>
      <c r="G19263" s="10">
        <v>119.26864766554399</v>
      </c>
      <c r="H19263" s="11">
        <v>7.7246533462140193E-2</v>
      </c>
    </row>
    <row r="19264" spans="1:8" x14ac:dyDescent="0.3">
      <c r="A19264" s="9" t="s">
        <v>7826</v>
      </c>
      <c r="B19264" s="9">
        <v>21</v>
      </c>
      <c r="C19264">
        <v>17564</v>
      </c>
      <c r="D19264">
        <v>21231</v>
      </c>
      <c r="E19264" t="s">
        <v>3382</v>
      </c>
      <c r="F19264" t="s">
        <v>8202</v>
      </c>
      <c r="G19264" s="10">
        <v>879.61734017409299</v>
      </c>
      <c r="H19264" s="11">
        <v>0.161843116867358</v>
      </c>
    </row>
    <row r="19265" spans="1:8" x14ac:dyDescent="0.3">
      <c r="A19265" s="9" t="s">
        <v>7826</v>
      </c>
      <c r="B19265" s="9">
        <v>21</v>
      </c>
      <c r="C19265">
        <v>9964</v>
      </c>
      <c r="D19265">
        <v>21233</v>
      </c>
      <c r="E19265" t="s">
        <v>3992</v>
      </c>
      <c r="F19265" t="s">
        <v>8004</v>
      </c>
      <c r="G19265" s="10">
        <v>618.88993447783196</v>
      </c>
      <c r="H19265" s="11">
        <v>5.6825813467802001E-2</v>
      </c>
    </row>
    <row r="19266" spans="1:8" x14ac:dyDescent="0.3">
      <c r="A19266" s="9" t="s">
        <v>7826</v>
      </c>
      <c r="B19266" s="9">
        <v>21</v>
      </c>
      <c r="C19266">
        <v>10171</v>
      </c>
      <c r="D19266">
        <v>21233</v>
      </c>
      <c r="E19266" t="s">
        <v>3992</v>
      </c>
      <c r="F19266" t="s">
        <v>8028</v>
      </c>
      <c r="G19266" s="10">
        <v>376.64596990525001</v>
      </c>
      <c r="H19266" s="11">
        <v>4.1953970983921096E-3</v>
      </c>
    </row>
    <row r="19267" spans="1:8" x14ac:dyDescent="0.3">
      <c r="A19267" s="9" t="s">
        <v>7826</v>
      </c>
      <c r="B19267" s="9">
        <v>21</v>
      </c>
      <c r="C19267">
        <v>10171</v>
      </c>
      <c r="D19267">
        <v>21235</v>
      </c>
      <c r="E19267" t="s">
        <v>6625</v>
      </c>
      <c r="F19267" t="s">
        <v>8028</v>
      </c>
      <c r="G19267" s="10">
        <v>1512.9263270383201</v>
      </c>
      <c r="H19267" s="11">
        <v>1.6852235865245899E-2</v>
      </c>
    </row>
    <row r="19268" spans="1:8" x14ac:dyDescent="0.3">
      <c r="A19268" s="9" t="s">
        <v>7826</v>
      </c>
      <c r="B19268" s="9">
        <v>21</v>
      </c>
      <c r="C19268">
        <v>4622</v>
      </c>
      <c r="D19268">
        <v>21235</v>
      </c>
      <c r="E19268" t="s">
        <v>6625</v>
      </c>
      <c r="F19268" t="s">
        <v>7905</v>
      </c>
      <c r="G19268" s="10">
        <v>496.56611113288199</v>
      </c>
      <c r="H19268" s="11">
        <v>0.33192921867171199</v>
      </c>
    </row>
    <row r="19269" spans="1:8" x14ac:dyDescent="0.3">
      <c r="A19269" s="9" t="s">
        <v>7826</v>
      </c>
      <c r="B19269" s="9">
        <v>21</v>
      </c>
      <c r="C19269">
        <v>9697</v>
      </c>
      <c r="D19269">
        <v>21235</v>
      </c>
      <c r="E19269" t="s">
        <v>6625</v>
      </c>
      <c r="F19269" t="s">
        <v>8002</v>
      </c>
      <c r="G19269" s="10">
        <v>307</v>
      </c>
      <c r="H19269" s="11">
        <v>1</v>
      </c>
    </row>
    <row r="19270" spans="1:8" x14ac:dyDescent="0.3">
      <c r="A19270" s="9" t="s">
        <v>7826</v>
      </c>
      <c r="B19270" s="9">
        <v>21</v>
      </c>
      <c r="C19270">
        <v>9575</v>
      </c>
      <c r="D19270">
        <v>21235</v>
      </c>
      <c r="E19270" t="s">
        <v>6625</v>
      </c>
      <c r="F19270" t="s">
        <v>7984</v>
      </c>
      <c r="G19270" s="10">
        <v>145.365282909375</v>
      </c>
      <c r="H19270" s="11">
        <v>3.9728145096850201E-2</v>
      </c>
    </row>
    <row r="19271" spans="1:8" x14ac:dyDescent="0.3">
      <c r="A19271" s="9" t="s">
        <v>7826</v>
      </c>
      <c r="B19271" s="9">
        <v>21</v>
      </c>
      <c r="C19271">
        <v>17564</v>
      </c>
      <c r="D19271">
        <v>21235</v>
      </c>
      <c r="E19271" t="s">
        <v>6625</v>
      </c>
      <c r="F19271" t="s">
        <v>8202</v>
      </c>
      <c r="G19271" s="10">
        <v>129.263125943879</v>
      </c>
      <c r="H19271" s="11">
        <v>2.3783463835120401E-2</v>
      </c>
    </row>
    <row r="19272" spans="1:8" x14ac:dyDescent="0.3">
      <c r="A19272" s="9" t="s">
        <v>7826</v>
      </c>
      <c r="B19272" s="9">
        <v>21</v>
      </c>
      <c r="C19272">
        <v>11011</v>
      </c>
      <c r="D19272">
        <v>21237</v>
      </c>
      <c r="E19272" t="s">
        <v>7901</v>
      </c>
      <c r="F19272" t="s">
        <v>8077</v>
      </c>
      <c r="G19272" s="10">
        <v>249.429341932765</v>
      </c>
      <c r="H19272" s="11">
        <v>0.22675394721160499</v>
      </c>
    </row>
    <row r="19273" spans="1:8" x14ac:dyDescent="0.3">
      <c r="A19273" s="9" t="s">
        <v>7826</v>
      </c>
      <c r="B19273" s="9">
        <v>21</v>
      </c>
      <c r="C19273">
        <v>9575</v>
      </c>
      <c r="D19273">
        <v>21237</v>
      </c>
      <c r="E19273" t="s">
        <v>7901</v>
      </c>
      <c r="F19273" t="s">
        <v>7984</v>
      </c>
      <c r="G19273" s="10">
        <v>79.641910880735793</v>
      </c>
      <c r="H19273" s="11">
        <v>2.1766031943354899E-2</v>
      </c>
    </row>
    <row r="19274" spans="1:8" x14ac:dyDescent="0.3">
      <c r="A19274" s="9" t="s">
        <v>7826</v>
      </c>
      <c r="B19274" s="9">
        <v>21</v>
      </c>
      <c r="C19274">
        <v>3687</v>
      </c>
      <c r="D19274">
        <v>21237</v>
      </c>
      <c r="E19274" t="s">
        <v>7901</v>
      </c>
      <c r="F19274" t="s">
        <v>7890</v>
      </c>
      <c r="G19274" s="10">
        <v>49.368765633492103</v>
      </c>
      <c r="H19274" s="11">
        <v>2.79235099736946E-2</v>
      </c>
    </row>
    <row r="19275" spans="1:8" x14ac:dyDescent="0.3">
      <c r="A19275" s="9" t="s">
        <v>7826</v>
      </c>
      <c r="B19275" s="9">
        <v>21</v>
      </c>
      <c r="C19275">
        <v>10171</v>
      </c>
      <c r="D19275">
        <v>21239</v>
      </c>
      <c r="E19275" t="s">
        <v>5886</v>
      </c>
      <c r="F19275" t="s">
        <v>8028</v>
      </c>
      <c r="G19275" s="10">
        <v>1453.8663684288699</v>
      </c>
      <c r="H19275" s="11">
        <v>1.6194376764712901E-2</v>
      </c>
    </row>
    <row r="19276" spans="1:8" x14ac:dyDescent="0.3">
      <c r="A19276" s="9" t="s">
        <v>7826</v>
      </c>
      <c r="B19276" s="9">
        <v>21</v>
      </c>
      <c r="C19276">
        <v>6708</v>
      </c>
      <c r="D19276">
        <v>21239</v>
      </c>
      <c r="E19276" t="s">
        <v>5886</v>
      </c>
      <c r="F19276" t="s">
        <v>7942</v>
      </c>
      <c r="G19276" s="10">
        <v>238.103278338124</v>
      </c>
      <c r="H19276" s="11">
        <v>4.8345843317385603E-2</v>
      </c>
    </row>
    <row r="19277" spans="1:8" x14ac:dyDescent="0.3">
      <c r="A19277" s="9" t="s">
        <v>7826</v>
      </c>
      <c r="B19277" s="9">
        <v>21</v>
      </c>
      <c r="C19277">
        <v>1886</v>
      </c>
      <c r="D19277">
        <v>21239</v>
      </c>
      <c r="E19277" t="s">
        <v>5886</v>
      </c>
      <c r="F19277" t="s">
        <v>7850</v>
      </c>
      <c r="G19277" s="10">
        <v>63.855664045632103</v>
      </c>
      <c r="H19277" s="11">
        <v>2.3313495452950701E-2</v>
      </c>
    </row>
    <row r="19278" spans="1:8" x14ac:dyDescent="0.3">
      <c r="A19278" s="9" t="s">
        <v>8262</v>
      </c>
      <c r="B19278" s="9">
        <v>22</v>
      </c>
      <c r="C19278">
        <v>59</v>
      </c>
      <c r="D19278">
        <v>2200100</v>
      </c>
      <c r="E19278" t="s">
        <v>250</v>
      </c>
      <c r="F19278" t="s">
        <v>8264</v>
      </c>
      <c r="G19278" s="10">
        <v>621.00424089998501</v>
      </c>
      <c r="H19278" s="11">
        <v>0.60116577047433195</v>
      </c>
    </row>
    <row r="19279" spans="1:8" x14ac:dyDescent="0.3">
      <c r="A19279" s="9" t="s">
        <v>8262</v>
      </c>
      <c r="B19279" s="9">
        <v>22</v>
      </c>
      <c r="C19279">
        <v>17684</v>
      </c>
      <c r="D19279">
        <v>2200100</v>
      </c>
      <c r="E19279" t="s">
        <v>250</v>
      </c>
      <c r="F19279" t="s">
        <v>8657</v>
      </c>
      <c r="G19279" s="10">
        <v>89.992234909589399</v>
      </c>
      <c r="H19279" s="11">
        <v>1.0826784758131499E-2</v>
      </c>
    </row>
    <row r="19280" spans="1:8" x14ac:dyDescent="0.3">
      <c r="A19280" s="9" t="s">
        <v>8262</v>
      </c>
      <c r="B19280" s="9">
        <v>22</v>
      </c>
      <c r="C19280">
        <v>11241</v>
      </c>
      <c r="D19280">
        <v>2200240</v>
      </c>
      <c r="E19280" t="s">
        <v>8377</v>
      </c>
      <c r="F19280" t="s">
        <v>8520</v>
      </c>
      <c r="G19280" s="10">
        <v>159.21888904544701</v>
      </c>
      <c r="H19280" s="11">
        <v>1.15199867626634E-3</v>
      </c>
    </row>
    <row r="19281" spans="1:8" x14ac:dyDescent="0.3">
      <c r="A19281" s="9" t="s">
        <v>8262</v>
      </c>
      <c r="B19281" s="9">
        <v>22</v>
      </c>
      <c r="C19281">
        <v>3265</v>
      </c>
      <c r="D19281">
        <v>2200240</v>
      </c>
      <c r="E19281" t="s">
        <v>8377</v>
      </c>
      <c r="F19281" t="s">
        <v>8302</v>
      </c>
      <c r="G19281" s="10">
        <v>4.7198904366124301</v>
      </c>
      <c r="H19281" s="11">
        <v>1.14078658979369E-4</v>
      </c>
    </row>
    <row r="19282" spans="1:8" x14ac:dyDescent="0.3">
      <c r="A19282" s="9" t="s">
        <v>8262</v>
      </c>
      <c r="B19282" s="9">
        <v>22</v>
      </c>
      <c r="C19282">
        <v>15175</v>
      </c>
      <c r="D19282">
        <v>2200415</v>
      </c>
      <c r="E19282" t="s">
        <v>8649</v>
      </c>
      <c r="F19282" t="s">
        <v>8645</v>
      </c>
      <c r="G19282" s="10">
        <v>137.12313132887101</v>
      </c>
      <c r="H19282" s="11">
        <v>5.9028468070973603E-2</v>
      </c>
    </row>
    <row r="19283" spans="1:8" x14ac:dyDescent="0.3">
      <c r="A19283" s="9" t="s">
        <v>8262</v>
      </c>
      <c r="B19283" s="9">
        <v>22</v>
      </c>
      <c r="C19283">
        <v>11241</v>
      </c>
      <c r="D19283">
        <v>2200835</v>
      </c>
      <c r="E19283" t="s">
        <v>5718</v>
      </c>
      <c r="F19283" t="s">
        <v>8520</v>
      </c>
      <c r="G19283" s="10">
        <v>97.163434335640204</v>
      </c>
      <c r="H19283" s="11">
        <v>7.0300796850930895E-4</v>
      </c>
    </row>
    <row r="19284" spans="1:8" x14ac:dyDescent="0.3">
      <c r="A19284" s="9" t="s">
        <v>8262</v>
      </c>
      <c r="B19284" s="9">
        <v>22</v>
      </c>
      <c r="C19284">
        <v>3265</v>
      </c>
      <c r="D19284">
        <v>2200975</v>
      </c>
      <c r="E19284" t="s">
        <v>6820</v>
      </c>
      <c r="F19284" t="s">
        <v>8302</v>
      </c>
      <c r="G19284" s="10">
        <v>4802.7100276271203</v>
      </c>
      <c r="H19284" s="11">
        <v>0.11608038931761699</v>
      </c>
    </row>
    <row r="19285" spans="1:8" x14ac:dyDescent="0.3">
      <c r="A19285" s="9" t="s">
        <v>8262</v>
      </c>
      <c r="B19285" s="9">
        <v>22</v>
      </c>
      <c r="C19285">
        <v>298</v>
      </c>
      <c r="D19285">
        <v>2200975</v>
      </c>
      <c r="E19285" t="s">
        <v>6820</v>
      </c>
      <c r="F19285" t="s">
        <v>8267</v>
      </c>
      <c r="G19285" s="10">
        <v>813.30744564022098</v>
      </c>
      <c r="H19285" s="11">
        <v>0.214933257304498</v>
      </c>
    </row>
    <row r="19286" spans="1:8" x14ac:dyDescent="0.3">
      <c r="A19286" s="9" t="s">
        <v>8262</v>
      </c>
      <c r="B19286" s="9">
        <v>22</v>
      </c>
      <c r="C19286">
        <v>11241</v>
      </c>
      <c r="D19286">
        <v>2201885</v>
      </c>
      <c r="E19286" t="s">
        <v>8600</v>
      </c>
      <c r="F19286" t="s">
        <v>8520</v>
      </c>
      <c r="G19286" s="10">
        <v>286.05352705578201</v>
      </c>
      <c r="H19286" s="11">
        <v>2.0696871237150601E-3</v>
      </c>
    </row>
    <row r="19287" spans="1:8" x14ac:dyDescent="0.3">
      <c r="A19287" s="9" t="s">
        <v>8262</v>
      </c>
      <c r="B19287" s="9">
        <v>22</v>
      </c>
      <c r="C19287">
        <v>17698</v>
      </c>
      <c r="D19287">
        <v>2201920</v>
      </c>
      <c r="E19287" t="s">
        <v>8384</v>
      </c>
      <c r="F19287" t="s">
        <v>1321</v>
      </c>
      <c r="G19287" s="10">
        <v>14.015148100288201</v>
      </c>
      <c r="H19287" s="11">
        <v>5.5501140900872197E-4</v>
      </c>
    </row>
    <row r="19288" spans="1:8" x14ac:dyDescent="0.3">
      <c r="A19288" s="9" t="s">
        <v>8262</v>
      </c>
      <c r="B19288" s="9">
        <v>22</v>
      </c>
      <c r="C19288">
        <v>3265</v>
      </c>
      <c r="D19288">
        <v>2201920</v>
      </c>
      <c r="E19288" t="s">
        <v>8384</v>
      </c>
      <c r="F19288" t="s">
        <v>8302</v>
      </c>
      <c r="G19288" s="10">
        <v>9.0412967397589501</v>
      </c>
      <c r="H19288" s="11">
        <v>2.18526048720427E-4</v>
      </c>
    </row>
    <row r="19289" spans="1:8" x14ac:dyDescent="0.3">
      <c r="A19289" s="9" t="s">
        <v>8262</v>
      </c>
      <c r="B19289" s="9">
        <v>22</v>
      </c>
      <c r="C19289">
        <v>11241</v>
      </c>
      <c r="D19289">
        <v>2202165</v>
      </c>
      <c r="E19289" t="s">
        <v>8608</v>
      </c>
      <c r="F19289" t="s">
        <v>8520</v>
      </c>
      <c r="G19289" s="10">
        <v>12.590370489614999</v>
      </c>
      <c r="H19289" s="11">
        <v>9.10952853941806E-5</v>
      </c>
    </row>
    <row r="19290" spans="1:8" x14ac:dyDescent="0.3">
      <c r="A19290" s="9" t="s">
        <v>8262</v>
      </c>
      <c r="B19290" s="9">
        <v>22</v>
      </c>
      <c r="C19290">
        <v>11241</v>
      </c>
      <c r="D19290">
        <v>2202655</v>
      </c>
      <c r="E19290" t="s">
        <v>7058</v>
      </c>
      <c r="F19290" t="s">
        <v>8520</v>
      </c>
      <c r="G19290" s="10">
        <v>307.65601956132099</v>
      </c>
      <c r="H19290" s="11">
        <v>2.2259879427926899E-3</v>
      </c>
    </row>
    <row r="19291" spans="1:8" x14ac:dyDescent="0.3">
      <c r="A19291" s="9" t="s">
        <v>8262</v>
      </c>
      <c r="B19291" s="9">
        <v>22</v>
      </c>
      <c r="C19291">
        <v>3641</v>
      </c>
      <c r="D19291">
        <v>2202655</v>
      </c>
      <c r="E19291" t="s">
        <v>7058</v>
      </c>
      <c r="F19291" t="s">
        <v>8387</v>
      </c>
      <c r="G19291" s="10">
        <v>63.766411983182003</v>
      </c>
      <c r="H19291" s="11">
        <v>2.6781357405788301E-2</v>
      </c>
    </row>
    <row r="19292" spans="1:8" x14ac:dyDescent="0.3">
      <c r="A19292" s="9" t="s">
        <v>8262</v>
      </c>
      <c r="B19292" s="9">
        <v>22</v>
      </c>
      <c r="C19292">
        <v>3265</v>
      </c>
      <c r="D19292">
        <v>2203110</v>
      </c>
      <c r="E19292" t="s">
        <v>8359</v>
      </c>
      <c r="F19292" t="s">
        <v>8302</v>
      </c>
      <c r="G19292" s="10">
        <v>47.930489118586003</v>
      </c>
      <c r="H19292" s="11">
        <v>1.1584688238648899E-3</v>
      </c>
    </row>
    <row r="19293" spans="1:8" x14ac:dyDescent="0.3">
      <c r="A19293" s="9" t="s">
        <v>8262</v>
      </c>
      <c r="B19293" s="9">
        <v>22</v>
      </c>
      <c r="C19293">
        <v>11241</v>
      </c>
      <c r="D19293">
        <v>2203145</v>
      </c>
      <c r="E19293" t="s">
        <v>6168</v>
      </c>
      <c r="F19293" t="s">
        <v>8520</v>
      </c>
      <c r="G19293" s="10">
        <v>19.1010806733664</v>
      </c>
      <c r="H19293" s="11">
        <v>1.3820231872547399E-4</v>
      </c>
    </row>
    <row r="19294" spans="1:8" x14ac:dyDescent="0.3">
      <c r="A19294" s="9" t="s">
        <v>8262</v>
      </c>
      <c r="B19294" s="9">
        <v>22</v>
      </c>
      <c r="C19294">
        <v>11241</v>
      </c>
      <c r="D19294">
        <v>2203320</v>
      </c>
      <c r="E19294" t="s">
        <v>8401</v>
      </c>
      <c r="F19294" t="s">
        <v>8520</v>
      </c>
      <c r="G19294" s="10">
        <v>17.964073677129299</v>
      </c>
      <c r="H19294" s="11">
        <v>1.29975715949739E-4</v>
      </c>
    </row>
    <row r="19295" spans="1:8" x14ac:dyDescent="0.3">
      <c r="A19295" s="9" t="s">
        <v>8262</v>
      </c>
      <c r="B19295" s="9">
        <v>22</v>
      </c>
      <c r="C19295">
        <v>3641</v>
      </c>
      <c r="D19295">
        <v>2203320</v>
      </c>
      <c r="E19295" t="s">
        <v>8401</v>
      </c>
      <c r="F19295" t="s">
        <v>8387</v>
      </c>
      <c r="G19295" s="10">
        <v>3.7233288158164899</v>
      </c>
      <c r="H19295" s="11">
        <v>1.5637668273063799E-3</v>
      </c>
    </row>
    <row r="19296" spans="1:8" x14ac:dyDescent="0.3">
      <c r="A19296" s="9" t="s">
        <v>8262</v>
      </c>
      <c r="B19296" s="9">
        <v>22</v>
      </c>
      <c r="C19296">
        <v>11241</v>
      </c>
      <c r="D19296">
        <v>2203390</v>
      </c>
      <c r="E19296" t="s">
        <v>8619</v>
      </c>
      <c r="F19296" t="s">
        <v>8520</v>
      </c>
      <c r="G19296" s="10">
        <v>11.811509436437801</v>
      </c>
      <c r="H19296" s="11">
        <v>8.5459981017703605E-5</v>
      </c>
    </row>
    <row r="19297" spans="1:8" x14ac:dyDescent="0.3">
      <c r="A19297" s="9" t="s">
        <v>8262</v>
      </c>
      <c r="B19297" s="9">
        <v>22</v>
      </c>
      <c r="C19297">
        <v>5202</v>
      </c>
      <c r="D19297">
        <v>2203985</v>
      </c>
      <c r="E19297" t="s">
        <v>8486</v>
      </c>
      <c r="F19297" t="s">
        <v>8483</v>
      </c>
      <c r="G19297" s="10">
        <v>126.453016225597</v>
      </c>
      <c r="H19297" s="11">
        <v>1.87254577559006E-2</v>
      </c>
    </row>
    <row r="19298" spans="1:8" x14ac:dyDescent="0.3">
      <c r="A19298" s="9" t="s">
        <v>8262</v>
      </c>
      <c r="B19298" s="9">
        <v>22</v>
      </c>
      <c r="C19298">
        <v>3265</v>
      </c>
      <c r="D19298">
        <v>2204020</v>
      </c>
      <c r="E19298" t="s">
        <v>3194</v>
      </c>
      <c r="F19298" t="s">
        <v>8302</v>
      </c>
      <c r="G19298" s="10">
        <v>115.14245296268</v>
      </c>
      <c r="H19298" s="11">
        <v>2.7829664272896E-3</v>
      </c>
    </row>
    <row r="19299" spans="1:8" x14ac:dyDescent="0.3">
      <c r="A19299" s="9" t="s">
        <v>8262</v>
      </c>
      <c r="B19299" s="9">
        <v>22</v>
      </c>
      <c r="C19299">
        <v>11241</v>
      </c>
      <c r="D19299">
        <v>2204020</v>
      </c>
      <c r="E19299" t="s">
        <v>3194</v>
      </c>
      <c r="F19299" t="s">
        <v>8520</v>
      </c>
      <c r="G19299" s="10">
        <v>11.3965246917485</v>
      </c>
      <c r="H19299" s="11">
        <v>8.2457436034386102E-5</v>
      </c>
    </row>
    <row r="19300" spans="1:8" x14ac:dyDescent="0.3">
      <c r="A19300" s="9" t="s">
        <v>8262</v>
      </c>
      <c r="B19300" s="9">
        <v>22</v>
      </c>
      <c r="C19300">
        <v>3265</v>
      </c>
      <c r="D19300">
        <v>2204055</v>
      </c>
      <c r="E19300" t="s">
        <v>8348</v>
      </c>
      <c r="F19300" t="s">
        <v>8302</v>
      </c>
      <c r="G19300" s="10">
        <v>183.59830869397399</v>
      </c>
      <c r="H19300" s="11">
        <v>4.4375286096092802E-3</v>
      </c>
    </row>
    <row r="19301" spans="1:8" x14ac:dyDescent="0.3">
      <c r="A19301" s="9" t="s">
        <v>8262</v>
      </c>
      <c r="B19301" s="9">
        <v>22</v>
      </c>
      <c r="C19301">
        <v>1458</v>
      </c>
      <c r="D19301">
        <v>2204580</v>
      </c>
      <c r="E19301" t="s">
        <v>8283</v>
      </c>
      <c r="F19301" t="s">
        <v>8271</v>
      </c>
      <c r="G19301" s="10">
        <v>42.3197308409367</v>
      </c>
      <c r="H19301" s="11">
        <v>1.17587471077901E-2</v>
      </c>
    </row>
    <row r="19302" spans="1:8" x14ac:dyDescent="0.3">
      <c r="A19302" s="9" t="s">
        <v>8262</v>
      </c>
      <c r="B19302" s="9">
        <v>22</v>
      </c>
      <c r="C19302">
        <v>3265</v>
      </c>
      <c r="D19302">
        <v>2204580</v>
      </c>
      <c r="E19302" t="s">
        <v>8283</v>
      </c>
      <c r="F19302" t="s">
        <v>8302</v>
      </c>
      <c r="G19302" s="10">
        <v>18.5501744671501</v>
      </c>
      <c r="H19302" s="11">
        <v>4.4835342164523898E-4</v>
      </c>
    </row>
    <row r="19303" spans="1:8" x14ac:dyDescent="0.3">
      <c r="A19303" s="9" t="s">
        <v>8262</v>
      </c>
      <c r="B19303" s="9">
        <v>22</v>
      </c>
      <c r="C19303">
        <v>11241</v>
      </c>
      <c r="D19303">
        <v>2204615</v>
      </c>
      <c r="E19303" t="s">
        <v>8534</v>
      </c>
      <c r="F19303" t="s">
        <v>8520</v>
      </c>
      <c r="G19303" s="10">
        <v>8.7234987108573705</v>
      </c>
      <c r="H19303" s="11">
        <v>6.3117253408609796E-5</v>
      </c>
    </row>
    <row r="19304" spans="1:8" x14ac:dyDescent="0.3">
      <c r="A19304" s="9" t="s">
        <v>8262</v>
      </c>
      <c r="B19304" s="9">
        <v>22</v>
      </c>
      <c r="C19304">
        <v>13783</v>
      </c>
      <c r="D19304">
        <v>2204615</v>
      </c>
      <c r="E19304" t="s">
        <v>8534</v>
      </c>
      <c r="F19304" t="s">
        <v>8630</v>
      </c>
      <c r="G19304" s="10">
        <v>5.7837873552103796</v>
      </c>
      <c r="H19304" s="11">
        <v>1.8864277088096501E-3</v>
      </c>
    </row>
    <row r="19305" spans="1:8" x14ac:dyDescent="0.3">
      <c r="A19305" s="9" t="s">
        <v>8262</v>
      </c>
      <c r="B19305" s="9">
        <v>22</v>
      </c>
      <c r="C19305">
        <v>11241</v>
      </c>
      <c r="D19305">
        <v>2204685</v>
      </c>
      <c r="E19305" t="s">
        <v>8423</v>
      </c>
      <c r="F19305" t="s">
        <v>8520</v>
      </c>
      <c r="G19305" s="10">
        <v>1029.42017034286</v>
      </c>
      <c r="H19305" s="11">
        <v>7.4481782950913296E-3</v>
      </c>
    </row>
    <row r="19306" spans="1:8" x14ac:dyDescent="0.3">
      <c r="A19306" s="9" t="s">
        <v>8262</v>
      </c>
      <c r="B19306" s="9">
        <v>22</v>
      </c>
      <c r="C19306">
        <v>13783</v>
      </c>
      <c r="D19306">
        <v>2204685</v>
      </c>
      <c r="E19306" t="s">
        <v>8423</v>
      </c>
      <c r="F19306" t="s">
        <v>8630</v>
      </c>
      <c r="G19306" s="10">
        <v>37.158272474303502</v>
      </c>
      <c r="H19306" s="11">
        <v>1.21194626465438E-2</v>
      </c>
    </row>
    <row r="19307" spans="1:8" x14ac:dyDescent="0.3">
      <c r="A19307" s="9" t="s">
        <v>8262</v>
      </c>
      <c r="B19307" s="9">
        <v>22</v>
      </c>
      <c r="C19307">
        <v>5202</v>
      </c>
      <c r="D19307">
        <v>2205000</v>
      </c>
      <c r="E19307" t="s">
        <v>8488</v>
      </c>
      <c r="F19307" t="s">
        <v>8483</v>
      </c>
      <c r="G19307" s="10">
        <v>3281.50627963644</v>
      </c>
      <c r="H19307" s="11">
        <v>0.48593310819434898</v>
      </c>
    </row>
    <row r="19308" spans="1:8" x14ac:dyDescent="0.3">
      <c r="A19308" s="9" t="s">
        <v>8262</v>
      </c>
      <c r="B19308" s="9">
        <v>22</v>
      </c>
      <c r="C19308">
        <v>11241</v>
      </c>
      <c r="D19308">
        <v>2205000</v>
      </c>
      <c r="E19308" t="s">
        <v>8488</v>
      </c>
      <c r="F19308" t="s">
        <v>8520</v>
      </c>
      <c r="G19308" s="10">
        <v>1049.5028208341901</v>
      </c>
      <c r="H19308" s="11">
        <v>7.5934825797815998E-3</v>
      </c>
    </row>
    <row r="19309" spans="1:8" x14ac:dyDescent="0.3">
      <c r="A19309" s="9" t="s">
        <v>8262</v>
      </c>
      <c r="B19309" s="9">
        <v>22</v>
      </c>
      <c r="C19309">
        <v>17698</v>
      </c>
      <c r="D19309">
        <v>2205945</v>
      </c>
      <c r="E19309" t="s">
        <v>8631</v>
      </c>
      <c r="F19309" t="s">
        <v>1321</v>
      </c>
      <c r="G19309" s="10">
        <v>25.7287925678128</v>
      </c>
      <c r="H19309" s="11">
        <v>1.01888137841806E-3</v>
      </c>
    </row>
    <row r="19310" spans="1:8" x14ac:dyDescent="0.3">
      <c r="A19310" s="9" t="s">
        <v>8262</v>
      </c>
      <c r="B19310" s="9">
        <v>22</v>
      </c>
      <c r="C19310">
        <v>14424</v>
      </c>
      <c r="D19310">
        <v>2205945</v>
      </c>
      <c r="E19310" t="s">
        <v>8631</v>
      </c>
      <c r="F19310" t="s">
        <v>8633</v>
      </c>
      <c r="G19310" s="10">
        <v>6.6414235285543404</v>
      </c>
      <c r="H19310" s="11">
        <v>7.6426047509256002E-3</v>
      </c>
    </row>
    <row r="19311" spans="1:8" x14ac:dyDescent="0.3">
      <c r="A19311" s="9" t="s">
        <v>8262</v>
      </c>
      <c r="B19311" s="9">
        <v>22</v>
      </c>
      <c r="C19311">
        <v>17698</v>
      </c>
      <c r="D19311">
        <v>2206925</v>
      </c>
      <c r="E19311" t="s">
        <v>323</v>
      </c>
      <c r="F19311" t="s">
        <v>1321</v>
      </c>
      <c r="G19311" s="10">
        <v>141.01887612068199</v>
      </c>
      <c r="H19311" s="11">
        <v>5.5844636512229796E-3</v>
      </c>
    </row>
    <row r="19312" spans="1:8" x14ac:dyDescent="0.3">
      <c r="A19312" s="9" t="s">
        <v>8262</v>
      </c>
      <c r="B19312" s="9">
        <v>22</v>
      </c>
      <c r="C19312">
        <v>11241</v>
      </c>
      <c r="D19312">
        <v>2207030</v>
      </c>
      <c r="E19312" t="s">
        <v>8432</v>
      </c>
      <c r="F19312" t="s">
        <v>8520</v>
      </c>
      <c r="G19312" s="10">
        <v>70.260381105958402</v>
      </c>
      <c r="H19312" s="11">
        <v>5.0835592757420499E-4</v>
      </c>
    </row>
    <row r="19313" spans="1:8" x14ac:dyDescent="0.3">
      <c r="A19313" s="9" t="s">
        <v>8262</v>
      </c>
      <c r="B19313" s="9">
        <v>22</v>
      </c>
      <c r="C19313">
        <v>3641</v>
      </c>
      <c r="D19313">
        <v>2207030</v>
      </c>
      <c r="E19313" t="s">
        <v>8432</v>
      </c>
      <c r="F19313" t="s">
        <v>8387</v>
      </c>
      <c r="G19313" s="10">
        <v>14.5625377786731</v>
      </c>
      <c r="H19313" s="11">
        <v>6.1161435441718197E-3</v>
      </c>
    </row>
    <row r="19314" spans="1:8" x14ac:dyDescent="0.3">
      <c r="A19314" s="9" t="s">
        <v>8262</v>
      </c>
      <c r="B19314" s="9">
        <v>22</v>
      </c>
      <c r="C19314">
        <v>3265</v>
      </c>
      <c r="D19314">
        <v>2207100</v>
      </c>
      <c r="E19314" t="s">
        <v>8375</v>
      </c>
      <c r="F19314" t="s">
        <v>8302</v>
      </c>
      <c r="G19314" s="10">
        <v>322.75977410861901</v>
      </c>
      <c r="H19314" s="11">
        <v>7.80102900634746E-3</v>
      </c>
    </row>
    <row r="19315" spans="1:8" x14ac:dyDescent="0.3">
      <c r="A19315" s="9" t="s">
        <v>8262</v>
      </c>
      <c r="B19315" s="9">
        <v>22</v>
      </c>
      <c r="C19315">
        <v>11241</v>
      </c>
      <c r="D19315">
        <v>2207205</v>
      </c>
      <c r="E19315" t="s">
        <v>8388</v>
      </c>
      <c r="F19315" t="s">
        <v>8520</v>
      </c>
      <c r="G19315" s="10">
        <v>11.6691801284801</v>
      </c>
      <c r="H19315" s="11">
        <v>8.44301837659819E-5</v>
      </c>
    </row>
    <row r="19316" spans="1:8" x14ac:dyDescent="0.3">
      <c r="A19316" s="9" t="s">
        <v>8262</v>
      </c>
      <c r="B19316" s="9">
        <v>22</v>
      </c>
      <c r="C19316">
        <v>3641</v>
      </c>
      <c r="D19316">
        <v>2207205</v>
      </c>
      <c r="E19316" t="s">
        <v>8388</v>
      </c>
      <c r="F19316" t="s">
        <v>8387</v>
      </c>
      <c r="G19316" s="10">
        <v>2.4186159225475898</v>
      </c>
      <c r="H19316" s="11">
        <v>1.0157983715025499E-3</v>
      </c>
    </row>
    <row r="19317" spans="1:8" x14ac:dyDescent="0.3">
      <c r="A19317" s="9" t="s">
        <v>8262</v>
      </c>
      <c r="B19317" s="9">
        <v>22</v>
      </c>
      <c r="C19317">
        <v>17698</v>
      </c>
      <c r="D19317">
        <v>2207730</v>
      </c>
      <c r="E19317" t="s">
        <v>8634</v>
      </c>
      <c r="F19317" t="s">
        <v>1321</v>
      </c>
      <c r="G19317" s="10">
        <v>100.715141211611</v>
      </c>
      <c r="H19317" s="11">
        <v>3.9884025507528802E-3</v>
      </c>
    </row>
    <row r="19318" spans="1:8" x14ac:dyDescent="0.3">
      <c r="A19318" s="9" t="s">
        <v>8262</v>
      </c>
      <c r="B19318" s="9">
        <v>22</v>
      </c>
      <c r="C19318">
        <v>14424</v>
      </c>
      <c r="D19318">
        <v>2207730</v>
      </c>
      <c r="E19318" t="s">
        <v>8634</v>
      </c>
      <c r="F19318" t="s">
        <v>8633</v>
      </c>
      <c r="G19318" s="10">
        <v>25.9977963117191</v>
      </c>
      <c r="H19318" s="11">
        <v>2.9916911751115199E-2</v>
      </c>
    </row>
    <row r="19319" spans="1:8" x14ac:dyDescent="0.3">
      <c r="A19319" s="9" t="s">
        <v>8262</v>
      </c>
      <c r="B19319" s="9">
        <v>22</v>
      </c>
      <c r="C19319">
        <v>11241</v>
      </c>
      <c r="D19319">
        <v>2208150</v>
      </c>
      <c r="E19319" t="s">
        <v>8610</v>
      </c>
      <c r="F19319" t="s">
        <v>8520</v>
      </c>
      <c r="G19319" s="10">
        <v>1259.9735148234599</v>
      </c>
      <c r="H19319" s="11">
        <v>9.1163041640930104E-3</v>
      </c>
    </row>
    <row r="19320" spans="1:8" x14ac:dyDescent="0.3">
      <c r="A19320" s="9" t="s">
        <v>8262</v>
      </c>
      <c r="B19320" s="9">
        <v>22</v>
      </c>
      <c r="C19320">
        <v>11241</v>
      </c>
      <c r="D19320">
        <v>2208535</v>
      </c>
      <c r="E19320" t="s">
        <v>8560</v>
      </c>
      <c r="F19320" t="s">
        <v>8520</v>
      </c>
      <c r="G19320" s="10">
        <v>12.155654667043301</v>
      </c>
      <c r="H19320" s="11">
        <v>8.79499798644345E-5</v>
      </c>
    </row>
    <row r="19321" spans="1:8" x14ac:dyDescent="0.3">
      <c r="A19321" s="9" t="s">
        <v>8262</v>
      </c>
      <c r="B19321" s="9">
        <v>22</v>
      </c>
      <c r="C19321">
        <v>13783</v>
      </c>
      <c r="D19321">
        <v>2208535</v>
      </c>
      <c r="E19321" t="s">
        <v>8560</v>
      </c>
      <c r="F19321" t="s">
        <v>8630</v>
      </c>
      <c r="G19321" s="10">
        <v>8.0593491313348995</v>
      </c>
      <c r="H19321" s="11">
        <v>2.6286200689285399E-3</v>
      </c>
    </row>
    <row r="19322" spans="1:8" x14ac:dyDescent="0.3">
      <c r="A19322" s="9" t="s">
        <v>8262</v>
      </c>
      <c r="B19322" s="9">
        <v>22</v>
      </c>
      <c r="C19322">
        <v>17698</v>
      </c>
      <c r="D19322">
        <v>2208920</v>
      </c>
      <c r="E19322" t="s">
        <v>8524</v>
      </c>
      <c r="F19322" t="s">
        <v>1321</v>
      </c>
      <c r="G19322" s="10">
        <v>4535.23291274242</v>
      </c>
      <c r="H19322" s="11">
        <v>0.17959895900294701</v>
      </c>
    </row>
    <row r="19323" spans="1:8" x14ac:dyDescent="0.3">
      <c r="A19323" s="9" t="s">
        <v>8262</v>
      </c>
      <c r="B19323" s="9">
        <v>22</v>
      </c>
      <c r="C19323">
        <v>11241</v>
      </c>
      <c r="D19323">
        <v>2208920</v>
      </c>
      <c r="E19323" t="s">
        <v>8524</v>
      </c>
      <c r="F19323" t="s">
        <v>8520</v>
      </c>
      <c r="G19323" s="10">
        <v>120.64160931724901</v>
      </c>
      <c r="H19323" s="11">
        <v>8.7287993949287598E-4</v>
      </c>
    </row>
    <row r="19324" spans="1:8" x14ac:dyDescent="0.3">
      <c r="A19324" s="9" t="s">
        <v>8262</v>
      </c>
      <c r="B19324" s="9">
        <v>22</v>
      </c>
      <c r="C19324">
        <v>298</v>
      </c>
      <c r="D19324">
        <v>2209165</v>
      </c>
      <c r="E19324" t="s">
        <v>8268</v>
      </c>
      <c r="F19324" t="s">
        <v>8267</v>
      </c>
      <c r="G19324" s="10">
        <v>340.54132332822098</v>
      </c>
      <c r="H19324" s="11">
        <v>8.9995064304498204E-2</v>
      </c>
    </row>
    <row r="19325" spans="1:8" x14ac:dyDescent="0.3">
      <c r="A19325" s="9" t="s">
        <v>8262</v>
      </c>
      <c r="B19325" s="9">
        <v>22</v>
      </c>
      <c r="C19325">
        <v>3265</v>
      </c>
      <c r="D19325">
        <v>2209340</v>
      </c>
      <c r="E19325" t="s">
        <v>8370</v>
      </c>
      <c r="F19325" t="s">
        <v>8302</v>
      </c>
      <c r="G19325" s="10">
        <v>544.07488193683605</v>
      </c>
      <c r="H19325" s="11">
        <v>1.3150163917843001E-2</v>
      </c>
    </row>
    <row r="19326" spans="1:8" x14ac:dyDescent="0.3">
      <c r="A19326" s="9" t="s">
        <v>8262</v>
      </c>
      <c r="B19326" s="9">
        <v>22</v>
      </c>
      <c r="C19326">
        <v>17684</v>
      </c>
      <c r="D19326">
        <v>2210075</v>
      </c>
      <c r="E19326" t="s">
        <v>8341</v>
      </c>
      <c r="F19326" t="s">
        <v>8657</v>
      </c>
      <c r="G19326" s="10">
        <v>512.51771391812304</v>
      </c>
      <c r="H19326" s="11">
        <v>6.1659975206704E-2</v>
      </c>
    </row>
    <row r="19327" spans="1:8" x14ac:dyDescent="0.3">
      <c r="A19327" s="9" t="s">
        <v>8262</v>
      </c>
      <c r="B19327" s="9">
        <v>22</v>
      </c>
      <c r="C19327">
        <v>9096</v>
      </c>
      <c r="D19327">
        <v>2210075</v>
      </c>
      <c r="E19327" t="s">
        <v>8341</v>
      </c>
      <c r="F19327" t="s">
        <v>8508</v>
      </c>
      <c r="G19327" s="10">
        <v>74.293168362951704</v>
      </c>
      <c r="H19327" s="11">
        <v>6.4245216502033702E-3</v>
      </c>
    </row>
    <row r="19328" spans="1:8" x14ac:dyDescent="0.3">
      <c r="A19328" s="9" t="s">
        <v>8262</v>
      </c>
      <c r="B19328" s="9">
        <v>22</v>
      </c>
      <c r="C19328">
        <v>3265</v>
      </c>
      <c r="D19328">
        <v>2210075</v>
      </c>
      <c r="E19328" t="s">
        <v>8341</v>
      </c>
      <c r="F19328" t="s">
        <v>8302</v>
      </c>
      <c r="G19328" s="10">
        <v>42.269470756000899</v>
      </c>
      <c r="H19328" s="11">
        <v>1.0216433208295201E-3</v>
      </c>
    </row>
    <row r="19329" spans="1:8" x14ac:dyDescent="0.3">
      <c r="A19329" s="9" t="s">
        <v>8262</v>
      </c>
      <c r="B19329" s="9">
        <v>22</v>
      </c>
      <c r="C19329">
        <v>15175</v>
      </c>
      <c r="D19329">
        <v>2210600</v>
      </c>
      <c r="E19329" t="s">
        <v>8651</v>
      </c>
      <c r="F19329" t="s">
        <v>8645</v>
      </c>
      <c r="G19329" s="10">
        <v>77.507081505827998</v>
      </c>
      <c r="H19329" s="11">
        <v>3.3365080286624098E-2</v>
      </c>
    </row>
    <row r="19330" spans="1:8" x14ac:dyDescent="0.3">
      <c r="A19330" s="9" t="s">
        <v>8262</v>
      </c>
      <c r="B19330" s="9">
        <v>22</v>
      </c>
      <c r="C19330">
        <v>11241</v>
      </c>
      <c r="D19330">
        <v>2210705</v>
      </c>
      <c r="E19330" t="s">
        <v>8389</v>
      </c>
      <c r="F19330" t="s">
        <v>8520</v>
      </c>
      <c r="G19330" s="10">
        <v>9.2492655298830506</v>
      </c>
      <c r="H19330" s="11">
        <v>6.6921341498745005E-5</v>
      </c>
    </row>
    <row r="19331" spans="1:8" x14ac:dyDescent="0.3">
      <c r="A19331" s="9" t="s">
        <v>8262</v>
      </c>
      <c r="B19331" s="9">
        <v>22</v>
      </c>
      <c r="C19331">
        <v>3641</v>
      </c>
      <c r="D19331">
        <v>2210705</v>
      </c>
      <c r="E19331" t="s">
        <v>8389</v>
      </c>
      <c r="F19331" t="s">
        <v>8387</v>
      </c>
      <c r="G19331" s="10">
        <v>1.9170516382592999</v>
      </c>
      <c r="H19331" s="11">
        <v>8.0514558515720302E-4</v>
      </c>
    </row>
    <row r="19332" spans="1:8" x14ac:dyDescent="0.3">
      <c r="A19332" s="9" t="s">
        <v>8262</v>
      </c>
      <c r="B19332" s="9">
        <v>22</v>
      </c>
      <c r="C19332">
        <v>3265</v>
      </c>
      <c r="D19332">
        <v>2210950</v>
      </c>
      <c r="E19332" t="s">
        <v>8308</v>
      </c>
      <c r="F19332" t="s">
        <v>8302</v>
      </c>
      <c r="G19332" s="10">
        <v>381.53510403990902</v>
      </c>
      <c r="H19332" s="11">
        <v>9.2216151215717499E-3</v>
      </c>
    </row>
    <row r="19333" spans="1:8" x14ac:dyDescent="0.3">
      <c r="A19333" s="9" t="s">
        <v>8262</v>
      </c>
      <c r="B19333" s="9">
        <v>22</v>
      </c>
      <c r="C19333">
        <v>11241</v>
      </c>
      <c r="D19333">
        <v>2211930</v>
      </c>
      <c r="E19333" t="s">
        <v>8621</v>
      </c>
      <c r="F19333" t="s">
        <v>8520</v>
      </c>
      <c r="G19333" s="10">
        <v>15.9723820121554</v>
      </c>
      <c r="H19333" s="11">
        <v>1.1556520112115E-4</v>
      </c>
    </row>
    <row r="19334" spans="1:8" x14ac:dyDescent="0.3">
      <c r="A19334" s="9" t="s">
        <v>8262</v>
      </c>
      <c r="B19334" s="9">
        <v>22</v>
      </c>
      <c r="C19334">
        <v>17698</v>
      </c>
      <c r="D19334">
        <v>2212280</v>
      </c>
      <c r="E19334" t="s">
        <v>8345</v>
      </c>
      <c r="F19334" t="s">
        <v>1321</v>
      </c>
      <c r="G19334" s="10">
        <v>27.771551541724101</v>
      </c>
      <c r="H19334" s="11">
        <v>1.09977631639965E-3</v>
      </c>
    </row>
    <row r="19335" spans="1:8" x14ac:dyDescent="0.3">
      <c r="A19335" s="9" t="s">
        <v>8262</v>
      </c>
      <c r="B19335" s="9">
        <v>22</v>
      </c>
      <c r="C19335">
        <v>3265</v>
      </c>
      <c r="D19335">
        <v>2212280</v>
      </c>
      <c r="E19335" t="s">
        <v>8345</v>
      </c>
      <c r="F19335" t="s">
        <v>8302</v>
      </c>
      <c r="G19335" s="10">
        <v>17.915674997902698</v>
      </c>
      <c r="H19335" s="11">
        <v>4.3301771638958497E-4</v>
      </c>
    </row>
    <row r="19336" spans="1:8" x14ac:dyDescent="0.3">
      <c r="A19336" s="9" t="s">
        <v>8262</v>
      </c>
      <c r="B19336" s="9">
        <v>22</v>
      </c>
      <c r="C19336">
        <v>17684</v>
      </c>
      <c r="D19336">
        <v>2212420</v>
      </c>
      <c r="E19336" t="s">
        <v>8664</v>
      </c>
      <c r="F19336" t="s">
        <v>8657</v>
      </c>
      <c r="G19336" s="10">
        <v>12.197924337735101</v>
      </c>
      <c r="H19336" s="11">
        <v>1.4675077403435001E-3</v>
      </c>
    </row>
    <row r="19337" spans="1:8" x14ac:dyDescent="0.3">
      <c r="A19337" s="9" t="s">
        <v>8262</v>
      </c>
      <c r="B19337" s="9">
        <v>22</v>
      </c>
      <c r="C19337">
        <v>17684</v>
      </c>
      <c r="D19337">
        <v>2212665</v>
      </c>
      <c r="E19337" t="s">
        <v>8509</v>
      </c>
      <c r="F19337" t="s">
        <v>8657</v>
      </c>
      <c r="G19337" s="10">
        <v>371.57329395268499</v>
      </c>
      <c r="H19337" s="11">
        <v>4.4703235557349098E-2</v>
      </c>
    </row>
    <row r="19338" spans="1:8" x14ac:dyDescent="0.3">
      <c r="A19338" s="9" t="s">
        <v>8262</v>
      </c>
      <c r="B19338" s="9">
        <v>22</v>
      </c>
      <c r="C19338">
        <v>9096</v>
      </c>
      <c r="D19338">
        <v>2212665</v>
      </c>
      <c r="E19338" t="s">
        <v>8509</v>
      </c>
      <c r="F19338" t="s">
        <v>8508</v>
      </c>
      <c r="G19338" s="10">
        <v>46.2205120258919</v>
      </c>
      <c r="H19338" s="11">
        <v>3.99693116792562E-3</v>
      </c>
    </row>
    <row r="19339" spans="1:8" x14ac:dyDescent="0.3">
      <c r="A19339" s="9" t="s">
        <v>8262</v>
      </c>
      <c r="B19339" s="9">
        <v>22</v>
      </c>
      <c r="C19339">
        <v>11241</v>
      </c>
      <c r="D19339">
        <v>2213260</v>
      </c>
      <c r="E19339" t="s">
        <v>8390</v>
      </c>
      <c r="F19339" t="s">
        <v>8520</v>
      </c>
      <c r="G19339" s="10">
        <v>7.7481438758359698</v>
      </c>
      <c r="H19339" s="11">
        <v>5.6060254797635297E-5</v>
      </c>
    </row>
    <row r="19340" spans="1:8" x14ac:dyDescent="0.3">
      <c r="A19340" s="9" t="s">
        <v>8262</v>
      </c>
      <c r="B19340" s="9">
        <v>22</v>
      </c>
      <c r="C19340">
        <v>3641</v>
      </c>
      <c r="D19340">
        <v>2213260</v>
      </c>
      <c r="E19340" t="s">
        <v>8390</v>
      </c>
      <c r="F19340" t="s">
        <v>8387</v>
      </c>
      <c r="G19340" s="10">
        <v>1.60592123370773</v>
      </c>
      <c r="H19340" s="11">
        <v>6.7447342868867601E-4</v>
      </c>
    </row>
    <row r="19341" spans="1:8" x14ac:dyDescent="0.3">
      <c r="A19341" s="9" t="s">
        <v>8262</v>
      </c>
      <c r="B19341" s="9">
        <v>22</v>
      </c>
      <c r="C19341">
        <v>11241</v>
      </c>
      <c r="D19341">
        <v>2213960</v>
      </c>
      <c r="E19341" t="s">
        <v>8489</v>
      </c>
      <c r="F19341" t="s">
        <v>8520</v>
      </c>
      <c r="G19341" s="10">
        <v>1197.5052716458299</v>
      </c>
      <c r="H19341" s="11">
        <v>8.6643268021057204E-3</v>
      </c>
    </row>
    <row r="19342" spans="1:8" x14ac:dyDescent="0.3">
      <c r="A19342" s="9" t="s">
        <v>8262</v>
      </c>
      <c r="B19342" s="9">
        <v>22</v>
      </c>
      <c r="C19342">
        <v>5202</v>
      </c>
      <c r="D19342">
        <v>2213960</v>
      </c>
      <c r="E19342" t="s">
        <v>8489</v>
      </c>
      <c r="F19342" t="s">
        <v>8483</v>
      </c>
      <c r="G19342" s="10">
        <v>21.9050140052777</v>
      </c>
      <c r="H19342" s="11">
        <v>3.2437455953321002E-3</v>
      </c>
    </row>
    <row r="19343" spans="1:8" x14ac:dyDescent="0.3">
      <c r="A19343" s="9" t="s">
        <v>8262</v>
      </c>
      <c r="B19343" s="9">
        <v>22</v>
      </c>
      <c r="C19343">
        <v>3265</v>
      </c>
      <c r="D19343">
        <v>2214450</v>
      </c>
      <c r="E19343" t="s">
        <v>8329</v>
      </c>
      <c r="F19343" t="s">
        <v>8302</v>
      </c>
      <c r="G19343" s="10">
        <v>14.7275959647819</v>
      </c>
      <c r="H19343" s="11">
        <v>3.5596258434722201E-4</v>
      </c>
    </row>
    <row r="19344" spans="1:8" x14ac:dyDescent="0.3">
      <c r="A19344" s="9" t="s">
        <v>8262</v>
      </c>
      <c r="B19344" s="9">
        <v>22</v>
      </c>
      <c r="C19344">
        <v>11241</v>
      </c>
      <c r="D19344">
        <v>2214485</v>
      </c>
      <c r="E19344" t="s">
        <v>8405</v>
      </c>
      <c r="F19344" t="s">
        <v>8520</v>
      </c>
      <c r="G19344" s="10">
        <v>38.830085520830004</v>
      </c>
      <c r="H19344" s="11">
        <v>2.80947866094812E-4</v>
      </c>
    </row>
    <row r="19345" spans="1:8" x14ac:dyDescent="0.3">
      <c r="A19345" s="9" t="s">
        <v>8262</v>
      </c>
      <c r="B19345" s="9">
        <v>22</v>
      </c>
      <c r="C19345">
        <v>3641</v>
      </c>
      <c r="D19345">
        <v>2214485</v>
      </c>
      <c r="E19345" t="s">
        <v>8405</v>
      </c>
      <c r="F19345" t="s">
        <v>8387</v>
      </c>
      <c r="G19345" s="10">
        <v>8.0481286671848302</v>
      </c>
      <c r="H19345" s="11">
        <v>3.3801464372888801E-3</v>
      </c>
    </row>
    <row r="19346" spans="1:8" x14ac:dyDescent="0.3">
      <c r="A19346" s="9" t="s">
        <v>8262</v>
      </c>
      <c r="B19346" s="9">
        <v>22</v>
      </c>
      <c r="C19346">
        <v>3265</v>
      </c>
      <c r="D19346">
        <v>2214660</v>
      </c>
      <c r="E19346" t="s">
        <v>8349</v>
      </c>
      <c r="F19346" t="s">
        <v>8302</v>
      </c>
      <c r="G19346" s="10">
        <v>37.224108125294102</v>
      </c>
      <c r="H19346" s="11">
        <v>8.9969807428080697E-4</v>
      </c>
    </row>
    <row r="19347" spans="1:8" x14ac:dyDescent="0.3">
      <c r="A19347" s="9" t="s">
        <v>8262</v>
      </c>
      <c r="B19347" s="9">
        <v>22</v>
      </c>
      <c r="C19347">
        <v>11241</v>
      </c>
      <c r="D19347">
        <v>2215290</v>
      </c>
      <c r="E19347" t="s">
        <v>8414</v>
      </c>
      <c r="F19347" t="s">
        <v>8520</v>
      </c>
      <c r="G19347" s="10">
        <v>44.572384743081699</v>
      </c>
      <c r="H19347" s="11">
        <v>3.2249520474551E-4</v>
      </c>
    </row>
    <row r="19348" spans="1:8" x14ac:dyDescent="0.3">
      <c r="A19348" s="9" t="s">
        <v>8262</v>
      </c>
      <c r="B19348" s="9">
        <v>22</v>
      </c>
      <c r="C19348">
        <v>3641</v>
      </c>
      <c r="D19348">
        <v>2215290</v>
      </c>
      <c r="E19348" t="s">
        <v>8414</v>
      </c>
      <c r="F19348" t="s">
        <v>8387</v>
      </c>
      <c r="G19348" s="10">
        <v>9.2383079409689408</v>
      </c>
      <c r="H19348" s="11">
        <v>3.8800117349722502E-3</v>
      </c>
    </row>
    <row r="19349" spans="1:8" x14ac:dyDescent="0.3">
      <c r="A19349" s="9" t="s">
        <v>8262</v>
      </c>
      <c r="B19349" s="9">
        <v>22</v>
      </c>
      <c r="C19349">
        <v>17684</v>
      </c>
      <c r="D19349">
        <v>2215465</v>
      </c>
      <c r="E19349" t="s">
        <v>8656</v>
      </c>
      <c r="F19349" t="s">
        <v>8657</v>
      </c>
      <c r="G19349" s="10">
        <v>238.92852649206</v>
      </c>
      <c r="H19349" s="11">
        <v>2.8745010405685799E-2</v>
      </c>
    </row>
    <row r="19350" spans="1:8" x14ac:dyDescent="0.3">
      <c r="A19350" s="9" t="s">
        <v>8262</v>
      </c>
      <c r="B19350" s="9">
        <v>22</v>
      </c>
      <c r="C19350">
        <v>11241</v>
      </c>
      <c r="D19350">
        <v>2215745</v>
      </c>
      <c r="E19350" t="s">
        <v>8563</v>
      </c>
      <c r="F19350" t="s">
        <v>8520</v>
      </c>
      <c r="G19350" s="10">
        <v>25.302730404770099</v>
      </c>
      <c r="H19350" s="11">
        <v>1.8307320260160299E-4</v>
      </c>
    </row>
    <row r="19351" spans="1:8" x14ac:dyDescent="0.3">
      <c r="A19351" s="9" t="s">
        <v>8262</v>
      </c>
      <c r="B19351" s="9">
        <v>22</v>
      </c>
      <c r="C19351">
        <v>11241</v>
      </c>
      <c r="D19351">
        <v>2215780</v>
      </c>
      <c r="E19351" t="s">
        <v>8526</v>
      </c>
      <c r="F19351" t="s">
        <v>8520</v>
      </c>
      <c r="G19351" s="10">
        <v>26.595639369806499</v>
      </c>
      <c r="H19351" s="11">
        <v>1.9242780509370799E-4</v>
      </c>
    </row>
    <row r="19352" spans="1:8" x14ac:dyDescent="0.3">
      <c r="A19352" s="9" t="s">
        <v>8262</v>
      </c>
      <c r="B19352" s="9">
        <v>22</v>
      </c>
      <c r="C19352">
        <v>13783</v>
      </c>
      <c r="D19352">
        <v>2215780</v>
      </c>
      <c r="E19352" t="s">
        <v>8526</v>
      </c>
      <c r="F19352" t="s">
        <v>8630</v>
      </c>
      <c r="G19352" s="10">
        <v>17.633237281203598</v>
      </c>
      <c r="H19352" s="11">
        <v>5.7512189436411199E-3</v>
      </c>
    </row>
    <row r="19353" spans="1:8" x14ac:dyDescent="0.3">
      <c r="A19353" s="9" t="s">
        <v>8262</v>
      </c>
      <c r="B19353" s="9">
        <v>22</v>
      </c>
      <c r="C19353">
        <v>11241</v>
      </c>
      <c r="D19353">
        <v>2215850</v>
      </c>
      <c r="E19353" t="s">
        <v>67</v>
      </c>
      <c r="F19353" t="s">
        <v>8520</v>
      </c>
      <c r="G19353" s="10">
        <v>48.788879310865802</v>
      </c>
      <c r="H19353" s="11">
        <v>3.53002867433604E-4</v>
      </c>
    </row>
    <row r="19354" spans="1:8" x14ac:dyDescent="0.3">
      <c r="A19354" s="9" t="s">
        <v>8262</v>
      </c>
      <c r="B19354" s="9">
        <v>22</v>
      </c>
      <c r="C19354">
        <v>4153</v>
      </c>
      <c r="D19354">
        <v>2215850</v>
      </c>
      <c r="E19354" t="s">
        <v>67</v>
      </c>
      <c r="F19354" t="s">
        <v>8451</v>
      </c>
      <c r="G19354" s="10">
        <v>23.106883139180901</v>
      </c>
      <c r="H19354" s="11">
        <v>1.28015973070254E-2</v>
      </c>
    </row>
    <row r="19355" spans="1:8" x14ac:dyDescent="0.3">
      <c r="A19355" s="9" t="s">
        <v>8262</v>
      </c>
      <c r="B19355" s="9">
        <v>22</v>
      </c>
      <c r="C19355">
        <v>5202</v>
      </c>
      <c r="D19355">
        <v>2215990</v>
      </c>
      <c r="E19355" t="s">
        <v>2552</v>
      </c>
      <c r="F19355" t="s">
        <v>8483</v>
      </c>
      <c r="G19355" s="10">
        <v>15.687558306105499</v>
      </c>
      <c r="H19355" s="11">
        <v>2.3230502452399699E-3</v>
      </c>
    </row>
    <row r="19356" spans="1:8" x14ac:dyDescent="0.3">
      <c r="A19356" s="9" t="s">
        <v>8262</v>
      </c>
      <c r="B19356" s="9">
        <v>22</v>
      </c>
      <c r="C19356">
        <v>17698</v>
      </c>
      <c r="D19356">
        <v>2216375</v>
      </c>
      <c r="E19356" t="s">
        <v>6668</v>
      </c>
      <c r="F19356" t="s">
        <v>1321</v>
      </c>
      <c r="G19356" s="10">
        <v>58.186070279962202</v>
      </c>
      <c r="H19356" s="11">
        <v>2.3042163107857699E-3</v>
      </c>
    </row>
    <row r="19357" spans="1:8" x14ac:dyDescent="0.3">
      <c r="A19357" s="9" t="s">
        <v>8262</v>
      </c>
      <c r="B19357" s="9">
        <v>22</v>
      </c>
      <c r="C19357">
        <v>3265</v>
      </c>
      <c r="D19357">
        <v>2216375</v>
      </c>
      <c r="E19357" t="s">
        <v>6668</v>
      </c>
      <c r="F19357" t="s">
        <v>8302</v>
      </c>
      <c r="G19357" s="10">
        <v>37.5363516501682</v>
      </c>
      <c r="H19357" s="11">
        <v>9.0724492797815697E-4</v>
      </c>
    </row>
    <row r="19358" spans="1:8" x14ac:dyDescent="0.3">
      <c r="A19358" s="9" t="s">
        <v>8262</v>
      </c>
      <c r="B19358" s="9">
        <v>22</v>
      </c>
      <c r="C19358">
        <v>11241</v>
      </c>
      <c r="D19358">
        <v>2216655</v>
      </c>
      <c r="E19358" t="s">
        <v>8425</v>
      </c>
      <c r="F19358" t="s">
        <v>8520</v>
      </c>
      <c r="G19358" s="10">
        <v>10.0010510530514</v>
      </c>
      <c r="H19358" s="11">
        <v>7.2360745910611196E-5</v>
      </c>
    </row>
    <row r="19359" spans="1:8" x14ac:dyDescent="0.3">
      <c r="A19359" s="9" t="s">
        <v>8262</v>
      </c>
      <c r="B19359" s="9">
        <v>22</v>
      </c>
      <c r="C19359">
        <v>13783</v>
      </c>
      <c r="D19359">
        <v>2216655</v>
      </c>
      <c r="E19359" t="s">
        <v>8425</v>
      </c>
      <c r="F19359" t="s">
        <v>8630</v>
      </c>
      <c r="G19359" s="10">
        <v>6.63082033215177</v>
      </c>
      <c r="H19359" s="11">
        <v>2.1626941722608498E-3</v>
      </c>
    </row>
    <row r="19360" spans="1:8" x14ac:dyDescent="0.3">
      <c r="A19360" s="9" t="s">
        <v>8262</v>
      </c>
      <c r="B19360" s="9">
        <v>22</v>
      </c>
      <c r="C19360">
        <v>3641</v>
      </c>
      <c r="D19360">
        <v>2216655</v>
      </c>
      <c r="E19360" t="s">
        <v>8425</v>
      </c>
      <c r="F19360" t="s">
        <v>8387</v>
      </c>
      <c r="G19360" s="10">
        <v>2.0728706775282402</v>
      </c>
      <c r="H19360" s="11">
        <v>8.7058827279640801E-4</v>
      </c>
    </row>
    <row r="19361" spans="1:8" x14ac:dyDescent="0.3">
      <c r="A19361" s="9" t="s">
        <v>8262</v>
      </c>
      <c r="B19361" s="9">
        <v>22</v>
      </c>
      <c r="C19361">
        <v>11241</v>
      </c>
      <c r="D19361">
        <v>2216830</v>
      </c>
      <c r="E19361" t="s">
        <v>259</v>
      </c>
      <c r="F19361" t="s">
        <v>8520</v>
      </c>
      <c r="G19361" s="10">
        <v>14.4634890161489</v>
      </c>
      <c r="H19361" s="11">
        <v>1.0464788631982101E-4</v>
      </c>
    </row>
    <row r="19362" spans="1:8" x14ac:dyDescent="0.3">
      <c r="A19362" s="9" t="s">
        <v>8262</v>
      </c>
      <c r="B19362" s="9">
        <v>22</v>
      </c>
      <c r="C19362">
        <v>13783</v>
      </c>
      <c r="D19362">
        <v>2216830</v>
      </c>
      <c r="E19362" t="s">
        <v>259</v>
      </c>
      <c r="F19362" t="s">
        <v>8630</v>
      </c>
      <c r="G19362" s="10">
        <v>9.5894717998536105</v>
      </c>
      <c r="H19362" s="11">
        <v>3.1276816046489201E-3</v>
      </c>
    </row>
    <row r="19363" spans="1:8" x14ac:dyDescent="0.3">
      <c r="A19363" s="9" t="s">
        <v>8262</v>
      </c>
      <c r="B19363" s="9">
        <v>22</v>
      </c>
      <c r="C19363">
        <v>17698</v>
      </c>
      <c r="D19363">
        <v>2217215</v>
      </c>
      <c r="E19363" t="s">
        <v>8355</v>
      </c>
      <c r="F19363" t="s">
        <v>1321</v>
      </c>
      <c r="G19363" s="10">
        <v>10.6959759945155</v>
      </c>
      <c r="H19363" s="11">
        <v>4.2356945962757601E-4</v>
      </c>
    </row>
    <row r="19364" spans="1:8" x14ac:dyDescent="0.3">
      <c r="A19364" s="9" t="s">
        <v>8262</v>
      </c>
      <c r="B19364" s="9">
        <v>22</v>
      </c>
      <c r="C19364">
        <v>3265</v>
      </c>
      <c r="D19364">
        <v>2217215</v>
      </c>
      <c r="E19364" t="s">
        <v>8355</v>
      </c>
      <c r="F19364" t="s">
        <v>8302</v>
      </c>
      <c r="G19364" s="10">
        <v>6.9000692818768297</v>
      </c>
      <c r="H19364" s="11">
        <v>1.6677307685688601E-4</v>
      </c>
    </row>
    <row r="19365" spans="1:8" x14ac:dyDescent="0.3">
      <c r="A19365" s="9" t="s">
        <v>8262</v>
      </c>
      <c r="B19365" s="9">
        <v>22</v>
      </c>
      <c r="C19365">
        <v>11241</v>
      </c>
      <c r="D19365">
        <v>2217915</v>
      </c>
      <c r="E19365" t="s">
        <v>8439</v>
      </c>
      <c r="F19365" t="s">
        <v>8520</v>
      </c>
      <c r="G19365" s="10">
        <v>45.817293941170497</v>
      </c>
      <c r="H19365" s="11">
        <v>3.3150251384600699E-4</v>
      </c>
    </row>
    <row r="19366" spans="1:8" x14ac:dyDescent="0.3">
      <c r="A19366" s="9" t="s">
        <v>8262</v>
      </c>
      <c r="B19366" s="9">
        <v>22</v>
      </c>
      <c r="C19366">
        <v>3641</v>
      </c>
      <c r="D19366">
        <v>2217915</v>
      </c>
      <c r="E19366" t="s">
        <v>8439</v>
      </c>
      <c r="F19366" t="s">
        <v>8387</v>
      </c>
      <c r="G19366" s="10">
        <v>9.4963343983097506</v>
      </c>
      <c r="H19366" s="11">
        <v>3.9883806796764997E-3</v>
      </c>
    </row>
    <row r="19367" spans="1:8" x14ac:dyDescent="0.3">
      <c r="A19367" s="9" t="s">
        <v>8262</v>
      </c>
      <c r="B19367" s="9">
        <v>22</v>
      </c>
      <c r="C19367">
        <v>3265</v>
      </c>
      <c r="D19367">
        <v>2217880</v>
      </c>
      <c r="E19367" t="s">
        <v>8310</v>
      </c>
      <c r="F19367" t="s">
        <v>8302</v>
      </c>
      <c r="G19367" s="10">
        <v>91.079555794154203</v>
      </c>
      <c r="H19367" s="11">
        <v>2.2013717744030999E-3</v>
      </c>
    </row>
    <row r="19368" spans="1:8" x14ac:dyDescent="0.3">
      <c r="A19368" s="9" t="s">
        <v>8262</v>
      </c>
      <c r="B19368" s="9">
        <v>22</v>
      </c>
      <c r="C19368">
        <v>17698</v>
      </c>
      <c r="D19368">
        <v>2218055</v>
      </c>
      <c r="E19368" t="s">
        <v>8351</v>
      </c>
      <c r="F19368" t="s">
        <v>1321</v>
      </c>
      <c r="G19368" s="10">
        <v>62.9101039790432</v>
      </c>
      <c r="H19368" s="11">
        <v>2.4912919364423899E-3</v>
      </c>
    </row>
    <row r="19369" spans="1:8" x14ac:dyDescent="0.3">
      <c r="A19369" s="9" t="s">
        <v>8262</v>
      </c>
      <c r="B19369" s="9">
        <v>22</v>
      </c>
      <c r="C19369">
        <v>3265</v>
      </c>
      <c r="D19369">
        <v>2218055</v>
      </c>
      <c r="E19369" t="s">
        <v>8351</v>
      </c>
      <c r="F19369" t="s">
        <v>8302</v>
      </c>
      <c r="G19369" s="10">
        <v>40.583867821698</v>
      </c>
      <c r="H19369" s="11">
        <v>9.8090268820268892E-4</v>
      </c>
    </row>
    <row r="19370" spans="1:8" x14ac:dyDescent="0.3">
      <c r="A19370" s="9" t="s">
        <v>8262</v>
      </c>
      <c r="B19370" s="9">
        <v>22</v>
      </c>
      <c r="C19370">
        <v>3265</v>
      </c>
      <c r="D19370">
        <v>2218125</v>
      </c>
      <c r="E19370" t="s">
        <v>3501</v>
      </c>
      <c r="F19370" t="s">
        <v>8302</v>
      </c>
      <c r="G19370" s="10">
        <v>1272.3185018489601</v>
      </c>
      <c r="H19370" s="11">
        <v>3.0751643588943799E-2</v>
      </c>
    </row>
    <row r="19371" spans="1:8" x14ac:dyDescent="0.3">
      <c r="A19371" s="9" t="s">
        <v>8262</v>
      </c>
      <c r="B19371" s="9">
        <v>22</v>
      </c>
      <c r="C19371">
        <v>21567</v>
      </c>
      <c r="D19371">
        <v>2218125</v>
      </c>
      <c r="E19371" t="s">
        <v>3501</v>
      </c>
      <c r="F19371" t="s">
        <v>8670</v>
      </c>
      <c r="G19371" s="10">
        <v>83.568103448551994</v>
      </c>
      <c r="H19371" s="11">
        <v>1.94661317140815E-2</v>
      </c>
    </row>
    <row r="19372" spans="1:8" x14ac:dyDescent="0.3">
      <c r="A19372" s="9" t="s">
        <v>8262</v>
      </c>
      <c r="B19372" s="9">
        <v>22</v>
      </c>
      <c r="C19372">
        <v>11241</v>
      </c>
      <c r="D19372">
        <v>2218125</v>
      </c>
      <c r="E19372" t="s">
        <v>3501</v>
      </c>
      <c r="F19372" t="s">
        <v>8520</v>
      </c>
      <c r="G19372" s="10">
        <v>0.75452135816067101</v>
      </c>
      <c r="H19372" s="11">
        <v>5.4591990374186604E-6</v>
      </c>
    </row>
    <row r="19373" spans="1:8" x14ac:dyDescent="0.3">
      <c r="A19373" s="9" t="s">
        <v>8262</v>
      </c>
      <c r="B19373" s="9">
        <v>22</v>
      </c>
      <c r="C19373">
        <v>17698</v>
      </c>
      <c r="D19373">
        <v>2218295</v>
      </c>
      <c r="E19373" t="s">
        <v>8333</v>
      </c>
      <c r="F19373" t="s">
        <v>1321</v>
      </c>
      <c r="G19373" s="10">
        <v>2.8313227482619601</v>
      </c>
      <c r="H19373" s="11">
        <v>1.1212271298360301E-4</v>
      </c>
    </row>
    <row r="19374" spans="1:8" x14ac:dyDescent="0.3">
      <c r="A19374" s="9" t="s">
        <v>8262</v>
      </c>
      <c r="B19374" s="9">
        <v>22</v>
      </c>
      <c r="C19374">
        <v>3265</v>
      </c>
      <c r="D19374">
        <v>2218295</v>
      </c>
      <c r="E19374" t="s">
        <v>8333</v>
      </c>
      <c r="F19374" t="s">
        <v>8302</v>
      </c>
      <c r="G19374" s="10">
        <v>1.8265114966954701</v>
      </c>
      <c r="H19374" s="11">
        <v>4.4146359953001298E-5</v>
      </c>
    </row>
    <row r="19375" spans="1:8" x14ac:dyDescent="0.3">
      <c r="A19375" s="9" t="s">
        <v>8262</v>
      </c>
      <c r="B19375" s="9">
        <v>22</v>
      </c>
      <c r="C19375">
        <v>3265</v>
      </c>
      <c r="D19375">
        <v>2218650</v>
      </c>
      <c r="E19375" t="s">
        <v>8303</v>
      </c>
      <c r="F19375" t="s">
        <v>8302</v>
      </c>
      <c r="G19375" s="10">
        <v>1126.75695207187</v>
      </c>
      <c r="H19375" s="11">
        <v>2.72334546350817E-2</v>
      </c>
    </row>
    <row r="19376" spans="1:8" x14ac:dyDescent="0.3">
      <c r="A19376" s="9" t="s">
        <v>8262</v>
      </c>
      <c r="B19376" s="9">
        <v>22</v>
      </c>
      <c r="C19376">
        <v>11241</v>
      </c>
      <c r="D19376">
        <v>2218790</v>
      </c>
      <c r="E19376" t="s">
        <v>8441</v>
      </c>
      <c r="F19376" t="s">
        <v>8520</v>
      </c>
      <c r="G19376" s="10">
        <v>55.6208053438787</v>
      </c>
      <c r="H19376" s="11">
        <v>4.0243399833500001E-4</v>
      </c>
    </row>
    <row r="19377" spans="1:8" x14ac:dyDescent="0.3">
      <c r="A19377" s="9" t="s">
        <v>8262</v>
      </c>
      <c r="B19377" s="9">
        <v>22</v>
      </c>
      <c r="C19377">
        <v>3641</v>
      </c>
      <c r="D19377">
        <v>2218790</v>
      </c>
      <c r="E19377" t="s">
        <v>8441</v>
      </c>
      <c r="F19377" t="s">
        <v>8387</v>
      </c>
      <c r="G19377" s="10">
        <v>11.5282619642916</v>
      </c>
      <c r="H19377" s="11">
        <v>4.84177318953869E-3</v>
      </c>
    </row>
    <row r="19378" spans="1:8" x14ac:dyDescent="0.3">
      <c r="A19378" s="9" t="s">
        <v>8262</v>
      </c>
      <c r="B19378" s="9">
        <v>22</v>
      </c>
      <c r="C19378">
        <v>17684</v>
      </c>
      <c r="D19378">
        <v>2220155</v>
      </c>
      <c r="E19378" t="s">
        <v>8336</v>
      </c>
      <c r="F19378" t="s">
        <v>8657</v>
      </c>
      <c r="G19378" s="10">
        <v>48.536690801515</v>
      </c>
      <c r="H19378" s="11">
        <v>5.8393516363709104E-3</v>
      </c>
    </row>
    <row r="19379" spans="1:8" x14ac:dyDescent="0.3">
      <c r="A19379" s="9" t="s">
        <v>8262</v>
      </c>
      <c r="B19379" s="9">
        <v>22</v>
      </c>
      <c r="C19379">
        <v>3265</v>
      </c>
      <c r="D19379">
        <v>2220155</v>
      </c>
      <c r="E19379" t="s">
        <v>8336</v>
      </c>
      <c r="F19379" t="s">
        <v>8302</v>
      </c>
      <c r="G19379" s="10">
        <v>27.146707942104801</v>
      </c>
      <c r="H19379" s="11">
        <v>6.5612964523867302E-4</v>
      </c>
    </row>
    <row r="19380" spans="1:8" x14ac:dyDescent="0.3">
      <c r="A19380" s="9" t="s">
        <v>8262</v>
      </c>
      <c r="B19380" s="9">
        <v>22</v>
      </c>
      <c r="C19380">
        <v>11241</v>
      </c>
      <c r="D19380">
        <v>2220190</v>
      </c>
      <c r="E19380" t="s">
        <v>8576</v>
      </c>
      <c r="F19380" t="s">
        <v>8520</v>
      </c>
      <c r="G19380" s="10">
        <v>189.86783813961199</v>
      </c>
      <c r="H19380" s="11">
        <v>1.3737534504461499E-3</v>
      </c>
    </row>
    <row r="19381" spans="1:8" x14ac:dyDescent="0.3">
      <c r="A19381" s="9" t="s">
        <v>8262</v>
      </c>
      <c r="B19381" s="9">
        <v>22</v>
      </c>
      <c r="C19381">
        <v>13783</v>
      </c>
      <c r="D19381">
        <v>2220190</v>
      </c>
      <c r="E19381" t="s">
        <v>8576</v>
      </c>
      <c r="F19381" t="s">
        <v>8630</v>
      </c>
      <c r="G19381" s="10">
        <v>125.88472100377</v>
      </c>
      <c r="H19381" s="11">
        <v>4.1058291260198901E-2</v>
      </c>
    </row>
    <row r="19382" spans="1:8" x14ac:dyDescent="0.3">
      <c r="A19382" s="9" t="s">
        <v>8262</v>
      </c>
      <c r="B19382" s="9">
        <v>22</v>
      </c>
      <c r="C19382">
        <v>11241</v>
      </c>
      <c r="D19382">
        <v>2220330</v>
      </c>
      <c r="E19382" t="s">
        <v>8555</v>
      </c>
      <c r="F19382" t="s">
        <v>8520</v>
      </c>
      <c r="G19382" s="10">
        <v>24.023132264079099</v>
      </c>
      <c r="H19382" s="11">
        <v>1.7381490810484699E-4</v>
      </c>
    </row>
    <row r="19383" spans="1:8" x14ac:dyDescent="0.3">
      <c r="A19383" s="9" t="s">
        <v>8262</v>
      </c>
      <c r="B19383" s="9">
        <v>22</v>
      </c>
      <c r="C19383">
        <v>13783</v>
      </c>
      <c r="D19383">
        <v>2220330</v>
      </c>
      <c r="E19383" t="s">
        <v>8555</v>
      </c>
      <c r="F19383" t="s">
        <v>8630</v>
      </c>
      <c r="G19383" s="10">
        <v>15.9276333071036</v>
      </c>
      <c r="H19383" s="11">
        <v>5.19492280075135E-3</v>
      </c>
    </row>
    <row r="19384" spans="1:8" x14ac:dyDescent="0.3">
      <c r="A19384" s="9" t="s">
        <v>8262</v>
      </c>
      <c r="B19384" s="9">
        <v>22</v>
      </c>
      <c r="C19384">
        <v>5202</v>
      </c>
      <c r="D19384">
        <v>2220435</v>
      </c>
      <c r="E19384" t="s">
        <v>8497</v>
      </c>
      <c r="F19384" t="s">
        <v>8483</v>
      </c>
      <c r="G19384" s="10">
        <v>187.778774806542</v>
      </c>
      <c r="H19384" s="11">
        <v>2.7806719207247501E-2</v>
      </c>
    </row>
    <row r="19385" spans="1:8" x14ac:dyDescent="0.3">
      <c r="A19385" s="9" t="s">
        <v>8262</v>
      </c>
      <c r="B19385" s="9">
        <v>22</v>
      </c>
      <c r="C19385">
        <v>3265</v>
      </c>
      <c r="D19385">
        <v>2220575</v>
      </c>
      <c r="E19385" t="s">
        <v>8319</v>
      </c>
      <c r="F19385" t="s">
        <v>8302</v>
      </c>
      <c r="G19385" s="10">
        <v>235.110110586963</v>
      </c>
      <c r="H19385" s="11">
        <v>5.6825569339914702E-3</v>
      </c>
    </row>
    <row r="19386" spans="1:8" x14ac:dyDescent="0.3">
      <c r="A19386" s="9" t="s">
        <v>8262</v>
      </c>
      <c r="B19386" s="9">
        <v>22</v>
      </c>
      <c r="C19386">
        <v>3265</v>
      </c>
      <c r="D19386">
        <v>2220610</v>
      </c>
      <c r="E19386" t="s">
        <v>8276</v>
      </c>
      <c r="F19386" t="s">
        <v>8302</v>
      </c>
      <c r="G19386" s="10">
        <v>578.31920316707203</v>
      </c>
      <c r="H19386" s="11">
        <v>1.3977841232829099E-2</v>
      </c>
    </row>
    <row r="19387" spans="1:8" x14ac:dyDescent="0.3">
      <c r="A19387" s="9" t="s">
        <v>8262</v>
      </c>
      <c r="B19387" s="9">
        <v>22</v>
      </c>
      <c r="C19387">
        <v>1458</v>
      </c>
      <c r="D19387">
        <v>2220610</v>
      </c>
      <c r="E19387" t="s">
        <v>8276</v>
      </c>
      <c r="F19387" t="s">
        <v>8271</v>
      </c>
      <c r="G19387" s="10">
        <v>333.39443431631099</v>
      </c>
      <c r="H19387" s="11">
        <v>9.2635297114840698E-2</v>
      </c>
    </row>
    <row r="19388" spans="1:8" x14ac:dyDescent="0.3">
      <c r="A19388" s="9" t="s">
        <v>8262</v>
      </c>
      <c r="B19388" s="9">
        <v>22</v>
      </c>
      <c r="C19388">
        <v>17698</v>
      </c>
      <c r="D19388">
        <v>2220610</v>
      </c>
      <c r="E19388" t="s">
        <v>8276</v>
      </c>
      <c r="F19388" t="s">
        <v>1321</v>
      </c>
      <c r="G19388" s="10">
        <v>6.4151041583139898</v>
      </c>
      <c r="H19388" s="11">
        <v>2.5404340877213601E-4</v>
      </c>
    </row>
    <row r="19389" spans="1:8" x14ac:dyDescent="0.3">
      <c r="A19389" s="9" t="s">
        <v>8262</v>
      </c>
      <c r="B19389" s="9">
        <v>22</v>
      </c>
      <c r="C19389">
        <v>11241</v>
      </c>
      <c r="D19389">
        <v>2221135</v>
      </c>
      <c r="E19389" t="s">
        <v>8442</v>
      </c>
      <c r="F19389" t="s">
        <v>8520</v>
      </c>
      <c r="G19389" s="10">
        <v>13.749849597452901</v>
      </c>
      <c r="H19389" s="11">
        <v>9.9484480956312996E-5</v>
      </c>
    </row>
    <row r="19390" spans="1:8" x14ac:dyDescent="0.3">
      <c r="A19390" s="9" t="s">
        <v>8262</v>
      </c>
      <c r="B19390" s="9">
        <v>22</v>
      </c>
      <c r="C19390">
        <v>3641</v>
      </c>
      <c r="D19390">
        <v>2221135</v>
      </c>
      <c r="E19390" t="s">
        <v>8442</v>
      </c>
      <c r="F19390" t="s">
        <v>8387</v>
      </c>
      <c r="G19390" s="10">
        <v>2.8498664690135098</v>
      </c>
      <c r="H19390" s="11">
        <v>1.1969199785861E-3</v>
      </c>
    </row>
    <row r="19391" spans="1:8" x14ac:dyDescent="0.3">
      <c r="A19391" s="9" t="s">
        <v>8262</v>
      </c>
      <c r="B19391" s="9">
        <v>22</v>
      </c>
      <c r="C19391">
        <v>12625</v>
      </c>
      <c r="D19391">
        <v>2221135</v>
      </c>
      <c r="E19391" t="s">
        <v>8442</v>
      </c>
      <c r="F19391" t="s">
        <v>8626</v>
      </c>
      <c r="G19391" s="10">
        <v>0.66671663829383798</v>
      </c>
      <c r="H19391" s="11">
        <v>5.8483915639810397E-4</v>
      </c>
    </row>
    <row r="19392" spans="1:8" x14ac:dyDescent="0.3">
      <c r="A19392" s="9" t="s">
        <v>8262</v>
      </c>
      <c r="B19392" s="9">
        <v>22</v>
      </c>
      <c r="C19392">
        <v>11241</v>
      </c>
      <c r="D19392">
        <v>2221170</v>
      </c>
      <c r="E19392" t="s">
        <v>8622</v>
      </c>
      <c r="F19392" t="s">
        <v>8520</v>
      </c>
      <c r="G19392" s="10">
        <v>20.489331194464398</v>
      </c>
      <c r="H19392" s="11">
        <v>1.48246747324485E-4</v>
      </c>
    </row>
    <row r="19393" spans="1:8" x14ac:dyDescent="0.3">
      <c r="A19393" s="9" t="s">
        <v>8262</v>
      </c>
      <c r="B19393" s="9">
        <v>22</v>
      </c>
      <c r="C19393">
        <v>11241</v>
      </c>
      <c r="D19393">
        <v>2221240</v>
      </c>
      <c r="E19393" t="s">
        <v>8519</v>
      </c>
      <c r="F19393" t="s">
        <v>8520</v>
      </c>
      <c r="G19393" s="10">
        <v>686.58173480446601</v>
      </c>
      <c r="H19393" s="11">
        <v>4.9676345211630496E-3</v>
      </c>
    </row>
    <row r="19394" spans="1:8" x14ac:dyDescent="0.3">
      <c r="A19394" s="9" t="s">
        <v>8262</v>
      </c>
      <c r="B19394" s="9">
        <v>22</v>
      </c>
      <c r="C19394">
        <v>17565</v>
      </c>
      <c r="D19394">
        <v>2221240</v>
      </c>
      <c r="E19394" t="s">
        <v>8519</v>
      </c>
      <c r="F19394" t="s">
        <v>8655</v>
      </c>
      <c r="G19394" s="10">
        <v>22.655662141229499</v>
      </c>
      <c r="H19394" s="11">
        <v>6.1581033273252301E-3</v>
      </c>
    </row>
    <row r="19395" spans="1:8" x14ac:dyDescent="0.3">
      <c r="A19395" s="9" t="s">
        <v>8262</v>
      </c>
      <c r="B19395" s="9">
        <v>22</v>
      </c>
      <c r="C19395">
        <v>11241</v>
      </c>
      <c r="D19395">
        <v>2221450</v>
      </c>
      <c r="E19395" t="s">
        <v>8416</v>
      </c>
      <c r="F19395" t="s">
        <v>8520</v>
      </c>
      <c r="G19395" s="10">
        <v>4.3518495936330996</v>
      </c>
      <c r="H19395" s="11">
        <v>3.1486998817989102E-5</v>
      </c>
    </row>
    <row r="19396" spans="1:8" x14ac:dyDescent="0.3">
      <c r="A19396" s="9" t="s">
        <v>8262</v>
      </c>
      <c r="B19396" s="9">
        <v>22</v>
      </c>
      <c r="C19396">
        <v>3641</v>
      </c>
      <c r="D19396">
        <v>2221450</v>
      </c>
      <c r="E19396" t="s">
        <v>8416</v>
      </c>
      <c r="F19396" t="s">
        <v>8387</v>
      </c>
      <c r="G19396" s="10">
        <v>0.90198733791113195</v>
      </c>
      <c r="H19396" s="11">
        <v>3.7882710538056802E-4</v>
      </c>
    </row>
    <row r="19397" spans="1:8" x14ac:dyDescent="0.3">
      <c r="A19397" s="9" t="s">
        <v>8262</v>
      </c>
      <c r="B19397" s="9">
        <v>22</v>
      </c>
      <c r="C19397">
        <v>11241</v>
      </c>
      <c r="D19397">
        <v>2221590</v>
      </c>
      <c r="E19397" t="s">
        <v>8443</v>
      </c>
      <c r="F19397" t="s">
        <v>8520</v>
      </c>
      <c r="G19397" s="10">
        <v>37.2230597232614</v>
      </c>
      <c r="H19397" s="11">
        <v>2.6932052964858999E-4</v>
      </c>
    </row>
    <row r="19398" spans="1:8" x14ac:dyDescent="0.3">
      <c r="A19398" s="9" t="s">
        <v>8262</v>
      </c>
      <c r="B19398" s="9">
        <v>22</v>
      </c>
      <c r="C19398">
        <v>3641</v>
      </c>
      <c r="D19398">
        <v>2221590</v>
      </c>
      <c r="E19398" t="s">
        <v>8443</v>
      </c>
      <c r="F19398" t="s">
        <v>8387</v>
      </c>
      <c r="G19398" s="10">
        <v>7.7150480103477399</v>
      </c>
      <c r="H19398" s="11">
        <v>3.2402553592388601E-3</v>
      </c>
    </row>
    <row r="19399" spans="1:8" x14ac:dyDescent="0.3">
      <c r="A19399" s="9" t="s">
        <v>8262</v>
      </c>
      <c r="B19399" s="9">
        <v>22</v>
      </c>
      <c r="C19399">
        <v>11241</v>
      </c>
      <c r="D19399">
        <v>2221765</v>
      </c>
      <c r="E19399" t="s">
        <v>8464</v>
      </c>
      <c r="F19399" t="s">
        <v>8520</v>
      </c>
      <c r="G19399" s="10">
        <v>11.106298958202499</v>
      </c>
      <c r="H19399" s="11">
        <v>8.0357561686136096E-5</v>
      </c>
    </row>
    <row r="19400" spans="1:8" x14ac:dyDescent="0.3">
      <c r="A19400" s="9" t="s">
        <v>8262</v>
      </c>
      <c r="B19400" s="9">
        <v>22</v>
      </c>
      <c r="C19400">
        <v>4153</v>
      </c>
      <c r="D19400">
        <v>2221765</v>
      </c>
      <c r="E19400" t="s">
        <v>8464</v>
      </c>
      <c r="F19400" t="s">
        <v>8451</v>
      </c>
      <c r="G19400" s="10">
        <v>5.26005015406942</v>
      </c>
      <c r="H19400" s="11">
        <v>2.91415521001076E-3</v>
      </c>
    </row>
    <row r="19401" spans="1:8" x14ac:dyDescent="0.3">
      <c r="A19401" s="9" t="s">
        <v>8262</v>
      </c>
      <c r="B19401" s="9">
        <v>22</v>
      </c>
      <c r="C19401">
        <v>11241</v>
      </c>
      <c r="D19401">
        <v>2221800</v>
      </c>
      <c r="E19401" t="s">
        <v>8417</v>
      </c>
      <c r="F19401" t="s">
        <v>8520</v>
      </c>
      <c r="G19401" s="10">
        <v>54.518142711033001</v>
      </c>
      <c r="H19401" s="11">
        <v>3.9445588781669401E-4</v>
      </c>
    </row>
    <row r="19402" spans="1:8" x14ac:dyDescent="0.3">
      <c r="A19402" s="9" t="s">
        <v>8262</v>
      </c>
      <c r="B19402" s="9">
        <v>22</v>
      </c>
      <c r="C19402">
        <v>3641</v>
      </c>
      <c r="D19402">
        <v>2221800</v>
      </c>
      <c r="E19402" t="s">
        <v>8417</v>
      </c>
      <c r="F19402" t="s">
        <v>8387</v>
      </c>
      <c r="G19402" s="10">
        <v>11.2997182815619</v>
      </c>
      <c r="H19402" s="11">
        <v>4.7457867625207801E-3</v>
      </c>
    </row>
    <row r="19403" spans="1:8" x14ac:dyDescent="0.3">
      <c r="A19403" s="9" t="s">
        <v>8262</v>
      </c>
      <c r="B19403" s="9">
        <v>22</v>
      </c>
      <c r="C19403">
        <v>11241</v>
      </c>
      <c r="D19403">
        <v>2221835</v>
      </c>
      <c r="E19403" t="s">
        <v>8444</v>
      </c>
      <c r="F19403" t="s">
        <v>8520</v>
      </c>
      <c r="G19403" s="10">
        <v>13.518298605003</v>
      </c>
      <c r="H19403" s="11">
        <v>9.7809136790870594E-5</v>
      </c>
    </row>
    <row r="19404" spans="1:8" x14ac:dyDescent="0.3">
      <c r="A19404" s="9" t="s">
        <v>8262</v>
      </c>
      <c r="B19404" s="9">
        <v>22</v>
      </c>
      <c r="C19404">
        <v>3641</v>
      </c>
      <c r="D19404">
        <v>2221835</v>
      </c>
      <c r="E19404" t="s">
        <v>8444</v>
      </c>
      <c r="F19404" t="s">
        <v>8387</v>
      </c>
      <c r="G19404" s="10">
        <v>2.80187398701778</v>
      </c>
      <c r="H19404" s="11">
        <v>1.1767635392766799E-3</v>
      </c>
    </row>
    <row r="19405" spans="1:8" x14ac:dyDescent="0.3">
      <c r="A19405" s="9" t="s">
        <v>8262</v>
      </c>
      <c r="B19405" s="9">
        <v>22</v>
      </c>
      <c r="C19405">
        <v>17684</v>
      </c>
      <c r="D19405">
        <v>2222255</v>
      </c>
      <c r="E19405" t="s">
        <v>8658</v>
      </c>
      <c r="F19405" t="s">
        <v>8657</v>
      </c>
      <c r="G19405" s="10">
        <v>58.640732029755704</v>
      </c>
      <c r="H19405" s="11">
        <v>7.0549485117607901E-3</v>
      </c>
    </row>
    <row r="19406" spans="1:8" x14ac:dyDescent="0.3">
      <c r="A19406" s="9" t="s">
        <v>8262</v>
      </c>
      <c r="B19406" s="9">
        <v>22</v>
      </c>
      <c r="C19406">
        <v>11241</v>
      </c>
      <c r="D19406">
        <v>2222465</v>
      </c>
      <c r="E19406" t="s">
        <v>8407</v>
      </c>
      <c r="F19406" t="s">
        <v>8520</v>
      </c>
      <c r="G19406" s="10">
        <v>12.738113668357901</v>
      </c>
      <c r="H19406" s="11">
        <v>9.2164253701643793E-5</v>
      </c>
    </row>
    <row r="19407" spans="1:8" x14ac:dyDescent="0.3">
      <c r="A19407" s="9" t="s">
        <v>8262</v>
      </c>
      <c r="B19407" s="9">
        <v>22</v>
      </c>
      <c r="C19407">
        <v>3641</v>
      </c>
      <c r="D19407">
        <v>2222465</v>
      </c>
      <c r="E19407" t="s">
        <v>8407</v>
      </c>
      <c r="F19407" t="s">
        <v>8387</v>
      </c>
      <c r="G19407" s="10">
        <v>2.6401687352755099</v>
      </c>
      <c r="H19407" s="11">
        <v>1.10884869184188E-3</v>
      </c>
    </row>
    <row r="19408" spans="1:8" x14ac:dyDescent="0.3">
      <c r="A19408" s="9" t="s">
        <v>8262</v>
      </c>
      <c r="B19408" s="9">
        <v>22</v>
      </c>
      <c r="C19408">
        <v>17698</v>
      </c>
      <c r="D19408">
        <v>2222850</v>
      </c>
      <c r="E19408" t="s">
        <v>8353</v>
      </c>
      <c r="F19408" t="s">
        <v>1321</v>
      </c>
      <c r="G19408" s="10">
        <v>7.4152594161660597</v>
      </c>
      <c r="H19408" s="11">
        <v>2.93650380808096E-4</v>
      </c>
    </row>
    <row r="19409" spans="1:8" x14ac:dyDescent="0.3">
      <c r="A19409" s="9" t="s">
        <v>8262</v>
      </c>
      <c r="B19409" s="9">
        <v>22</v>
      </c>
      <c r="C19409">
        <v>3265</v>
      </c>
      <c r="D19409">
        <v>2222850</v>
      </c>
      <c r="E19409" t="s">
        <v>8353</v>
      </c>
      <c r="F19409" t="s">
        <v>8302</v>
      </c>
      <c r="G19409" s="10">
        <v>4.7836498268948198</v>
      </c>
      <c r="H19409" s="11">
        <v>1.1561970867923801E-4</v>
      </c>
    </row>
    <row r="19410" spans="1:8" x14ac:dyDescent="0.3">
      <c r="A19410" s="9" t="s">
        <v>8262</v>
      </c>
      <c r="B19410" s="9">
        <v>22</v>
      </c>
      <c r="C19410">
        <v>1458</v>
      </c>
      <c r="D19410">
        <v>2223235</v>
      </c>
      <c r="E19410" t="s">
        <v>2200</v>
      </c>
      <c r="F19410" t="s">
        <v>8271</v>
      </c>
      <c r="G19410" s="10">
        <v>11.069634592551999</v>
      </c>
      <c r="H19410" s="11">
        <v>3.0757528737293898E-3</v>
      </c>
    </row>
    <row r="19411" spans="1:8" x14ac:dyDescent="0.3">
      <c r="A19411" s="9" t="s">
        <v>8262</v>
      </c>
      <c r="B19411" s="9">
        <v>22</v>
      </c>
      <c r="C19411">
        <v>3265</v>
      </c>
      <c r="D19411">
        <v>2223235</v>
      </c>
      <c r="E19411" t="s">
        <v>2200</v>
      </c>
      <c r="F19411" t="s">
        <v>8302</v>
      </c>
      <c r="G19411" s="10">
        <v>4.8309417831815997</v>
      </c>
      <c r="H19411" s="11">
        <v>1.16762744312408E-4</v>
      </c>
    </row>
    <row r="19412" spans="1:8" x14ac:dyDescent="0.3">
      <c r="A19412" s="9" t="s">
        <v>8262</v>
      </c>
      <c r="B19412" s="9">
        <v>22</v>
      </c>
      <c r="C19412">
        <v>1458</v>
      </c>
      <c r="D19412">
        <v>2223620</v>
      </c>
      <c r="E19412" t="s">
        <v>8288</v>
      </c>
      <c r="F19412" t="s">
        <v>8271</v>
      </c>
      <c r="G19412" s="10">
        <v>44.343536189148097</v>
      </c>
      <c r="H19412" s="11">
        <v>1.23210714612803E-2</v>
      </c>
    </row>
    <row r="19413" spans="1:8" x14ac:dyDescent="0.3">
      <c r="A19413" s="9" t="s">
        <v>8262</v>
      </c>
      <c r="B19413" s="9">
        <v>22</v>
      </c>
      <c r="C19413">
        <v>3265</v>
      </c>
      <c r="D19413">
        <v>2223620</v>
      </c>
      <c r="E19413" t="s">
        <v>8288</v>
      </c>
      <c r="F19413" t="s">
        <v>8302</v>
      </c>
      <c r="G19413" s="10">
        <v>19.352133080735399</v>
      </c>
      <c r="H19413" s="11">
        <v>4.6773657564498102E-4</v>
      </c>
    </row>
    <row r="19414" spans="1:8" x14ac:dyDescent="0.3">
      <c r="A19414" s="9" t="s">
        <v>8262</v>
      </c>
      <c r="B19414" s="9">
        <v>22</v>
      </c>
      <c r="C19414">
        <v>11241</v>
      </c>
      <c r="D19414">
        <v>2224145</v>
      </c>
      <c r="E19414" t="s">
        <v>8614</v>
      </c>
      <c r="F19414" t="s">
        <v>8520</v>
      </c>
      <c r="G19414" s="10">
        <v>13.9745045292931</v>
      </c>
      <c r="H19414" s="11">
        <v>1.01109929957044E-4</v>
      </c>
    </row>
    <row r="19415" spans="1:8" x14ac:dyDescent="0.3">
      <c r="A19415" s="9" t="s">
        <v>8262</v>
      </c>
      <c r="B19415" s="9">
        <v>22</v>
      </c>
      <c r="C19415">
        <v>13783</v>
      </c>
      <c r="D19415">
        <v>2224145</v>
      </c>
      <c r="E19415" t="s">
        <v>8614</v>
      </c>
      <c r="F19415" t="s">
        <v>8630</v>
      </c>
      <c r="G19415" s="10">
        <v>9.2652690475278199</v>
      </c>
      <c r="H19415" s="11">
        <v>3.0219403286131101E-3</v>
      </c>
    </row>
    <row r="19416" spans="1:8" x14ac:dyDescent="0.3">
      <c r="A19416" s="9" t="s">
        <v>8262</v>
      </c>
      <c r="B19416" s="9">
        <v>22</v>
      </c>
      <c r="C19416">
        <v>17684</v>
      </c>
      <c r="D19416">
        <v>2224180</v>
      </c>
      <c r="E19416" t="s">
        <v>8666</v>
      </c>
      <c r="F19416" t="s">
        <v>8657</v>
      </c>
      <c r="G19416" s="10">
        <v>89.707638158108097</v>
      </c>
      <c r="H19416" s="11">
        <v>1.07925454954413E-2</v>
      </c>
    </row>
    <row r="19417" spans="1:8" x14ac:dyDescent="0.3">
      <c r="A19417" s="9" t="s">
        <v>8262</v>
      </c>
      <c r="B19417" s="9">
        <v>22</v>
      </c>
      <c r="C19417">
        <v>11241</v>
      </c>
      <c r="D19417">
        <v>2224215</v>
      </c>
      <c r="E19417" t="s">
        <v>8408</v>
      </c>
      <c r="F19417" t="s">
        <v>8520</v>
      </c>
      <c r="G19417" s="10">
        <v>10.3219213679549</v>
      </c>
      <c r="H19417" s="11">
        <v>7.4682343431094097E-5</v>
      </c>
    </row>
    <row r="19418" spans="1:8" x14ac:dyDescent="0.3">
      <c r="A19418" s="9" t="s">
        <v>8262</v>
      </c>
      <c r="B19418" s="9">
        <v>22</v>
      </c>
      <c r="C19418">
        <v>3641</v>
      </c>
      <c r="D19418">
        <v>2224215</v>
      </c>
      <c r="E19418" t="s">
        <v>8408</v>
      </c>
      <c r="F19418" t="s">
        <v>8387</v>
      </c>
      <c r="G19418" s="10">
        <v>2.1393759541761099</v>
      </c>
      <c r="H19418" s="11">
        <v>8.9851993035536097E-4</v>
      </c>
    </row>
    <row r="19419" spans="1:8" x14ac:dyDescent="0.3">
      <c r="A19419" s="9" t="s">
        <v>8262</v>
      </c>
      <c r="B19419" s="9">
        <v>22</v>
      </c>
      <c r="C19419">
        <v>17684</v>
      </c>
      <c r="D19419">
        <v>2224460</v>
      </c>
      <c r="E19419" t="s">
        <v>8659</v>
      </c>
      <c r="F19419" t="s">
        <v>8657</v>
      </c>
      <c r="G19419" s="10">
        <v>24.721513362458399</v>
      </c>
      <c r="H19419" s="11">
        <v>2.97419554408787E-3</v>
      </c>
    </row>
    <row r="19420" spans="1:8" x14ac:dyDescent="0.3">
      <c r="A19420" s="9" t="s">
        <v>8262</v>
      </c>
      <c r="B19420" s="9">
        <v>22</v>
      </c>
      <c r="C19420">
        <v>3265</v>
      </c>
      <c r="D19420">
        <v>2224565</v>
      </c>
      <c r="E19420" t="s">
        <v>8304</v>
      </c>
      <c r="F19420" t="s">
        <v>8302</v>
      </c>
      <c r="G19420" s="10">
        <v>1016.20573024897</v>
      </c>
      <c r="H19420" s="11">
        <v>2.45614572013578E-2</v>
      </c>
    </row>
    <row r="19421" spans="1:8" x14ac:dyDescent="0.3">
      <c r="A19421" s="9" t="s">
        <v>8262</v>
      </c>
      <c r="B19421" s="9">
        <v>22</v>
      </c>
      <c r="C19421">
        <v>3265</v>
      </c>
      <c r="D19421">
        <v>2224775</v>
      </c>
      <c r="E19421" t="s">
        <v>8311</v>
      </c>
      <c r="F19421" t="s">
        <v>8302</v>
      </c>
      <c r="G19421" s="10">
        <v>16.350300022102399</v>
      </c>
      <c r="H19421" s="11">
        <v>3.9518296568140501E-4</v>
      </c>
    </row>
    <row r="19422" spans="1:8" x14ac:dyDescent="0.3">
      <c r="A19422" s="9" t="s">
        <v>8262</v>
      </c>
      <c r="B19422" s="9">
        <v>22</v>
      </c>
      <c r="C19422">
        <v>11241</v>
      </c>
      <c r="D19422">
        <v>2225160</v>
      </c>
      <c r="E19422" t="s">
        <v>8434</v>
      </c>
      <c r="F19422" t="s">
        <v>8520</v>
      </c>
      <c r="G19422" s="10">
        <v>532.85376717556301</v>
      </c>
      <c r="H19422" s="11">
        <v>3.8553643861600202E-3</v>
      </c>
    </row>
    <row r="19423" spans="1:8" x14ac:dyDescent="0.3">
      <c r="A19423" s="9" t="s">
        <v>8262</v>
      </c>
      <c r="B19423" s="9">
        <v>22</v>
      </c>
      <c r="C19423">
        <v>3641</v>
      </c>
      <c r="D19423">
        <v>2225160</v>
      </c>
      <c r="E19423" t="s">
        <v>8434</v>
      </c>
      <c r="F19423" t="s">
        <v>8387</v>
      </c>
      <c r="G19423" s="10">
        <v>110.44208688962399</v>
      </c>
      <c r="H19423" s="11">
        <v>4.6384748798666199E-2</v>
      </c>
    </row>
    <row r="19424" spans="1:8" x14ac:dyDescent="0.3">
      <c r="A19424" s="9" t="s">
        <v>8262</v>
      </c>
      <c r="B19424" s="9">
        <v>22</v>
      </c>
      <c r="C19424">
        <v>1458</v>
      </c>
      <c r="D19424">
        <v>2225335</v>
      </c>
      <c r="E19424" t="s">
        <v>8290</v>
      </c>
      <c r="F19424" t="s">
        <v>8271</v>
      </c>
      <c r="G19424" s="10">
        <v>12.3912518066007</v>
      </c>
      <c r="H19424" s="11">
        <v>3.4429707714922898E-3</v>
      </c>
    </row>
    <row r="19425" spans="1:8" x14ac:dyDescent="0.3">
      <c r="A19425" s="9" t="s">
        <v>8262</v>
      </c>
      <c r="B19425" s="9">
        <v>22</v>
      </c>
      <c r="C19425">
        <v>3265</v>
      </c>
      <c r="D19425">
        <v>2225335</v>
      </c>
      <c r="E19425" t="s">
        <v>8290</v>
      </c>
      <c r="F19425" t="s">
        <v>8302</v>
      </c>
      <c r="G19425" s="10">
        <v>5.40771383173825</v>
      </c>
      <c r="H19425" s="11">
        <v>1.3070319117654199E-4</v>
      </c>
    </row>
    <row r="19426" spans="1:8" x14ac:dyDescent="0.3">
      <c r="A19426" s="9" t="s">
        <v>8262</v>
      </c>
      <c r="B19426" s="9">
        <v>22</v>
      </c>
      <c r="C19426">
        <v>11241</v>
      </c>
      <c r="D19426">
        <v>2225440</v>
      </c>
      <c r="E19426" t="s">
        <v>8457</v>
      </c>
      <c r="F19426" t="s">
        <v>8520</v>
      </c>
      <c r="G19426" s="10">
        <v>165.51053539917001</v>
      </c>
      <c r="H19426" s="11">
        <v>1.19752071397479E-3</v>
      </c>
    </row>
    <row r="19427" spans="1:8" x14ac:dyDescent="0.3">
      <c r="A19427" s="9" t="s">
        <v>8262</v>
      </c>
      <c r="B19427" s="9">
        <v>22</v>
      </c>
      <c r="C19427">
        <v>4153</v>
      </c>
      <c r="D19427">
        <v>2225440</v>
      </c>
      <c r="E19427" t="s">
        <v>8457</v>
      </c>
      <c r="F19427" t="s">
        <v>8451</v>
      </c>
      <c r="G19427" s="10">
        <v>78.387383637241001</v>
      </c>
      <c r="H19427" s="11">
        <v>4.3427913372432701E-2</v>
      </c>
    </row>
    <row r="19428" spans="1:8" x14ac:dyDescent="0.3">
      <c r="A19428" s="9" t="s">
        <v>8262</v>
      </c>
      <c r="B19428" s="9">
        <v>22</v>
      </c>
      <c r="C19428">
        <v>11241</v>
      </c>
      <c r="D19428">
        <v>2225615</v>
      </c>
      <c r="E19428" t="s">
        <v>5939</v>
      </c>
      <c r="F19428" t="s">
        <v>8520</v>
      </c>
      <c r="G19428" s="10">
        <v>11.858752485431401</v>
      </c>
      <c r="H19428" s="11">
        <v>8.5801799317214198E-5</v>
      </c>
    </row>
    <row r="19429" spans="1:8" x14ac:dyDescent="0.3">
      <c r="A19429" s="9" t="s">
        <v>8262</v>
      </c>
      <c r="B19429" s="9">
        <v>22</v>
      </c>
      <c r="C19429">
        <v>11241</v>
      </c>
      <c r="D19429">
        <v>2225860</v>
      </c>
      <c r="E19429" t="s">
        <v>8581</v>
      </c>
      <c r="F19429" t="s">
        <v>8520</v>
      </c>
      <c r="G19429" s="10">
        <v>32.368075349184103</v>
      </c>
      <c r="H19429" s="11">
        <v>2.34193192648806E-4</v>
      </c>
    </row>
    <row r="19430" spans="1:8" x14ac:dyDescent="0.3">
      <c r="A19430" s="9" t="s">
        <v>8262</v>
      </c>
      <c r="B19430" s="9">
        <v>22</v>
      </c>
      <c r="C19430">
        <v>11241</v>
      </c>
      <c r="D19430">
        <v>2226140</v>
      </c>
      <c r="E19430" t="s">
        <v>8379</v>
      </c>
      <c r="F19430" t="s">
        <v>8520</v>
      </c>
      <c r="G19430" s="10">
        <v>33.048034581287403</v>
      </c>
      <c r="H19430" s="11">
        <v>2.3911291128265799E-4</v>
      </c>
    </row>
    <row r="19431" spans="1:8" x14ac:dyDescent="0.3">
      <c r="A19431" s="9" t="s">
        <v>8262</v>
      </c>
      <c r="B19431" s="9">
        <v>22</v>
      </c>
      <c r="C19431">
        <v>3265</v>
      </c>
      <c r="D19431">
        <v>2226140</v>
      </c>
      <c r="E19431" t="s">
        <v>8379</v>
      </c>
      <c r="F19431" t="s">
        <v>8302</v>
      </c>
      <c r="G19431" s="10">
        <v>11.980561972851101</v>
      </c>
      <c r="H19431" s="11">
        <v>2.89567408828034E-4</v>
      </c>
    </row>
    <row r="19432" spans="1:8" x14ac:dyDescent="0.3">
      <c r="A19432" s="9" t="s">
        <v>8262</v>
      </c>
      <c r="B19432" s="9">
        <v>22</v>
      </c>
      <c r="C19432">
        <v>21567</v>
      </c>
      <c r="D19432">
        <v>2226140</v>
      </c>
      <c r="E19432" t="s">
        <v>8379</v>
      </c>
      <c r="F19432" t="s">
        <v>8670</v>
      </c>
      <c r="G19432" s="10">
        <v>8.3957046306584697</v>
      </c>
      <c r="H19432" s="11">
        <v>1.95567310287875E-3</v>
      </c>
    </row>
    <row r="19433" spans="1:8" x14ac:dyDescent="0.3">
      <c r="A19433" s="9" t="s">
        <v>8262</v>
      </c>
      <c r="B19433" s="9">
        <v>22</v>
      </c>
      <c r="C19433">
        <v>17684</v>
      </c>
      <c r="D19433">
        <v>2226280</v>
      </c>
      <c r="E19433" t="s">
        <v>8663</v>
      </c>
      <c r="F19433" t="s">
        <v>8657</v>
      </c>
      <c r="G19433" s="10">
        <v>23.2368663227066</v>
      </c>
      <c r="H19433" s="11">
        <v>2.7955806451764398E-3</v>
      </c>
    </row>
    <row r="19434" spans="1:8" x14ac:dyDescent="0.3">
      <c r="A19434" s="9" t="s">
        <v>8262</v>
      </c>
      <c r="B19434" s="9">
        <v>22</v>
      </c>
      <c r="C19434">
        <v>1458</v>
      </c>
      <c r="D19434">
        <v>2226420</v>
      </c>
      <c r="E19434" t="s">
        <v>8292</v>
      </c>
      <c r="F19434" t="s">
        <v>8271</v>
      </c>
      <c r="G19434" s="10">
        <v>30.291731714727</v>
      </c>
      <c r="H19434" s="11">
        <v>8.4167078951728393E-3</v>
      </c>
    </row>
    <row r="19435" spans="1:8" x14ac:dyDescent="0.3">
      <c r="A19435" s="9" t="s">
        <v>8262</v>
      </c>
      <c r="B19435" s="9">
        <v>22</v>
      </c>
      <c r="C19435">
        <v>3265</v>
      </c>
      <c r="D19435">
        <v>2226420</v>
      </c>
      <c r="E19435" t="s">
        <v>8292</v>
      </c>
      <c r="F19435" t="s">
        <v>8302</v>
      </c>
      <c r="G19435" s="10">
        <v>13.219731076223701</v>
      </c>
      <c r="H19435" s="11">
        <v>3.1951783913142901E-4</v>
      </c>
    </row>
    <row r="19436" spans="1:8" x14ac:dyDescent="0.3">
      <c r="A19436" s="9" t="s">
        <v>8262</v>
      </c>
      <c r="B19436" s="9">
        <v>22</v>
      </c>
      <c r="C19436">
        <v>11241</v>
      </c>
      <c r="D19436">
        <v>2226350</v>
      </c>
      <c r="E19436" t="s">
        <v>8616</v>
      </c>
      <c r="F19436" t="s">
        <v>8520</v>
      </c>
      <c r="G19436" s="10">
        <v>15.1731599558252</v>
      </c>
      <c r="H19436" s="11">
        <v>1.0978257849104E-4</v>
      </c>
    </row>
    <row r="19437" spans="1:8" x14ac:dyDescent="0.3">
      <c r="A19437" s="9" t="s">
        <v>8262</v>
      </c>
      <c r="B19437" s="9">
        <v>22</v>
      </c>
      <c r="C19437">
        <v>13783</v>
      </c>
      <c r="D19437">
        <v>2226350</v>
      </c>
      <c r="E19437" t="s">
        <v>8616</v>
      </c>
      <c r="F19437" t="s">
        <v>8630</v>
      </c>
      <c r="G19437" s="10">
        <v>10.059992395237099</v>
      </c>
      <c r="H19437" s="11">
        <v>3.2811455953154502E-3</v>
      </c>
    </row>
    <row r="19438" spans="1:8" x14ac:dyDescent="0.3">
      <c r="A19438" s="9" t="s">
        <v>8262</v>
      </c>
      <c r="B19438" s="9">
        <v>22</v>
      </c>
      <c r="C19438">
        <v>3265</v>
      </c>
      <c r="D19438">
        <v>2227155</v>
      </c>
      <c r="E19438" t="s">
        <v>3408</v>
      </c>
      <c r="F19438" t="s">
        <v>8302</v>
      </c>
      <c r="G19438" s="10">
        <v>564.69595155207298</v>
      </c>
      <c r="H19438" s="11">
        <v>1.36485703957092E-2</v>
      </c>
    </row>
    <row r="19439" spans="1:8" x14ac:dyDescent="0.3">
      <c r="A19439" s="9" t="s">
        <v>8262</v>
      </c>
      <c r="B19439" s="9">
        <v>22</v>
      </c>
      <c r="C19439">
        <v>11241</v>
      </c>
      <c r="D19439">
        <v>2227155</v>
      </c>
      <c r="E19439" t="s">
        <v>3408</v>
      </c>
      <c r="F19439" t="s">
        <v>8520</v>
      </c>
      <c r="G19439" s="10">
        <v>0.518936869879005</v>
      </c>
      <c r="H19439" s="11">
        <v>3.7546712626274599E-6</v>
      </c>
    </row>
    <row r="19440" spans="1:8" x14ac:dyDescent="0.3">
      <c r="A19440" s="9" t="s">
        <v>8262</v>
      </c>
      <c r="B19440" s="9">
        <v>22</v>
      </c>
      <c r="C19440">
        <v>11241</v>
      </c>
      <c r="D19440">
        <v>2227190</v>
      </c>
      <c r="E19440" t="s">
        <v>8611</v>
      </c>
      <c r="F19440" t="s">
        <v>8520</v>
      </c>
      <c r="G19440" s="10">
        <v>339.739484058806</v>
      </c>
      <c r="H19440" s="11">
        <v>2.45812188652717E-3</v>
      </c>
    </row>
    <row r="19441" spans="1:8" x14ac:dyDescent="0.3">
      <c r="A19441" s="9" t="s">
        <v>8262</v>
      </c>
      <c r="B19441" s="9">
        <v>22</v>
      </c>
      <c r="C19441">
        <v>5202</v>
      </c>
      <c r="D19441">
        <v>2227435</v>
      </c>
      <c r="E19441" t="s">
        <v>8499</v>
      </c>
      <c r="F19441" t="s">
        <v>8483</v>
      </c>
      <c r="G19441" s="10">
        <v>3.6770420439884099</v>
      </c>
      <c r="H19441" s="11">
        <v>5.4450496727208905E-4</v>
      </c>
    </row>
    <row r="19442" spans="1:8" x14ac:dyDescent="0.3">
      <c r="A19442" s="9" t="s">
        <v>8262</v>
      </c>
      <c r="B19442" s="9">
        <v>22</v>
      </c>
      <c r="C19442">
        <v>11241</v>
      </c>
      <c r="D19442">
        <v>2228660</v>
      </c>
      <c r="E19442" t="s">
        <v>8465</v>
      </c>
      <c r="F19442" t="s">
        <v>8520</v>
      </c>
      <c r="G19442" s="10">
        <v>11.7797338459859</v>
      </c>
      <c r="H19442" s="11">
        <v>8.5230074639399E-5</v>
      </c>
    </row>
    <row r="19443" spans="1:8" x14ac:dyDescent="0.3">
      <c r="A19443" s="9" t="s">
        <v>8262</v>
      </c>
      <c r="B19443" s="9">
        <v>22</v>
      </c>
      <c r="C19443">
        <v>4153</v>
      </c>
      <c r="D19443">
        <v>2228660</v>
      </c>
      <c r="E19443" t="s">
        <v>8465</v>
      </c>
      <c r="F19443" t="s">
        <v>8451</v>
      </c>
      <c r="G19443" s="10">
        <v>5.5789954029387001</v>
      </c>
      <c r="H19443" s="11">
        <v>3.09085617891341E-3</v>
      </c>
    </row>
    <row r="19444" spans="1:8" x14ac:dyDescent="0.3">
      <c r="A19444" s="9" t="s">
        <v>8262</v>
      </c>
      <c r="B19444" s="9">
        <v>22</v>
      </c>
      <c r="C19444">
        <v>11241</v>
      </c>
      <c r="D19444">
        <v>2228835</v>
      </c>
      <c r="E19444" t="s">
        <v>8391</v>
      </c>
      <c r="F19444" t="s">
        <v>8520</v>
      </c>
      <c r="G19444" s="10">
        <v>63.321894983276003</v>
      </c>
      <c r="H19444" s="11">
        <v>4.5815380095126998E-4</v>
      </c>
    </row>
    <row r="19445" spans="1:8" x14ac:dyDescent="0.3">
      <c r="A19445" s="9" t="s">
        <v>8262</v>
      </c>
      <c r="B19445" s="9">
        <v>22</v>
      </c>
      <c r="C19445">
        <v>3641</v>
      </c>
      <c r="D19445">
        <v>2228835</v>
      </c>
      <c r="E19445" t="s">
        <v>8391</v>
      </c>
      <c r="F19445" t="s">
        <v>8387</v>
      </c>
      <c r="G19445" s="10">
        <v>13.1244304883641</v>
      </c>
      <c r="H19445" s="11">
        <v>5.5121505621016998E-3</v>
      </c>
    </row>
    <row r="19446" spans="1:8" x14ac:dyDescent="0.3">
      <c r="A19446" s="9" t="s">
        <v>8262</v>
      </c>
      <c r="B19446" s="9">
        <v>22</v>
      </c>
      <c r="C19446">
        <v>11241</v>
      </c>
      <c r="D19446">
        <v>2228940</v>
      </c>
      <c r="E19446" t="s">
        <v>8460</v>
      </c>
      <c r="F19446" t="s">
        <v>8520</v>
      </c>
      <c r="G19446" s="10">
        <v>14.0094417581409</v>
      </c>
      <c r="H19446" s="11">
        <v>1.0136271178228101E-4</v>
      </c>
    </row>
    <row r="19447" spans="1:8" x14ac:dyDescent="0.3">
      <c r="A19447" s="9" t="s">
        <v>8262</v>
      </c>
      <c r="B19447" s="9">
        <v>22</v>
      </c>
      <c r="C19447">
        <v>13783</v>
      </c>
      <c r="D19447">
        <v>2228940</v>
      </c>
      <c r="E19447" t="s">
        <v>8460</v>
      </c>
      <c r="F19447" t="s">
        <v>8630</v>
      </c>
      <c r="G19447" s="10">
        <v>9.2884328616274292</v>
      </c>
      <c r="H19447" s="11">
        <v>3.0294953886586501E-3</v>
      </c>
    </row>
    <row r="19448" spans="1:8" x14ac:dyDescent="0.3">
      <c r="A19448" s="9" t="s">
        <v>8262</v>
      </c>
      <c r="B19448" s="9">
        <v>22</v>
      </c>
      <c r="C19448">
        <v>4153</v>
      </c>
      <c r="D19448">
        <v>2228940</v>
      </c>
      <c r="E19448" t="s">
        <v>8460</v>
      </c>
      <c r="F19448" t="s">
        <v>8451</v>
      </c>
      <c r="G19448" s="10">
        <v>6.6350065449941704</v>
      </c>
      <c r="H19448" s="11">
        <v>3.6759039030438601E-3</v>
      </c>
    </row>
    <row r="19449" spans="1:8" x14ac:dyDescent="0.3">
      <c r="A19449" s="9" t="s">
        <v>8262</v>
      </c>
      <c r="B19449" s="9">
        <v>22</v>
      </c>
      <c r="C19449">
        <v>17698</v>
      </c>
      <c r="D19449">
        <v>2229010</v>
      </c>
      <c r="E19449" t="s">
        <v>8635</v>
      </c>
      <c r="F19449" t="s">
        <v>1321</v>
      </c>
      <c r="G19449" s="10">
        <v>8.5495611190208507</v>
      </c>
      <c r="H19449" s="11">
        <v>3.3856966256220702E-4</v>
      </c>
    </row>
    <row r="19450" spans="1:8" x14ac:dyDescent="0.3">
      <c r="A19450" s="9" t="s">
        <v>8262</v>
      </c>
      <c r="B19450" s="9">
        <v>22</v>
      </c>
      <c r="C19450">
        <v>14424</v>
      </c>
      <c r="D19450">
        <v>2229010</v>
      </c>
      <c r="E19450" t="s">
        <v>8635</v>
      </c>
      <c r="F19450" t="s">
        <v>8633</v>
      </c>
      <c r="G19450" s="10">
        <v>2.2069149271199202</v>
      </c>
      <c r="H19450" s="11">
        <v>2.5396029080781602E-3</v>
      </c>
    </row>
    <row r="19451" spans="1:8" x14ac:dyDescent="0.3">
      <c r="A19451" s="9" t="s">
        <v>8262</v>
      </c>
      <c r="B19451" s="9">
        <v>22</v>
      </c>
      <c r="C19451">
        <v>1458</v>
      </c>
      <c r="D19451">
        <v>2229220</v>
      </c>
      <c r="E19451" t="s">
        <v>8293</v>
      </c>
      <c r="F19451" t="s">
        <v>8271</v>
      </c>
      <c r="G19451" s="10">
        <v>72.267417357243005</v>
      </c>
      <c r="H19451" s="11">
        <v>2.0079860338217001E-2</v>
      </c>
    </row>
    <row r="19452" spans="1:8" x14ac:dyDescent="0.3">
      <c r="A19452" s="9" t="s">
        <v>8262</v>
      </c>
      <c r="B19452" s="9">
        <v>22</v>
      </c>
      <c r="C19452">
        <v>3265</v>
      </c>
      <c r="D19452">
        <v>2229220</v>
      </c>
      <c r="E19452" t="s">
        <v>8293</v>
      </c>
      <c r="F19452" t="s">
        <v>8302</v>
      </c>
      <c r="G19452" s="10">
        <v>31.538501398106099</v>
      </c>
      <c r="H19452" s="11">
        <v>7.6227827616634004E-4</v>
      </c>
    </row>
    <row r="19453" spans="1:8" x14ac:dyDescent="0.3">
      <c r="A19453" s="9" t="s">
        <v>8262</v>
      </c>
      <c r="B19453" s="9">
        <v>22</v>
      </c>
      <c r="C19453">
        <v>11241</v>
      </c>
      <c r="D19453">
        <v>2229640</v>
      </c>
      <c r="E19453" t="s">
        <v>8549</v>
      </c>
      <c r="F19453" t="s">
        <v>8520</v>
      </c>
      <c r="G19453" s="10">
        <v>228.37097114872199</v>
      </c>
      <c r="H19453" s="11">
        <v>1.65233571241596E-3</v>
      </c>
    </row>
    <row r="19454" spans="1:8" x14ac:dyDescent="0.3">
      <c r="A19454" s="9" t="s">
        <v>8262</v>
      </c>
      <c r="B19454" s="9">
        <v>22</v>
      </c>
      <c r="C19454">
        <v>17565</v>
      </c>
      <c r="D19454">
        <v>2229640</v>
      </c>
      <c r="E19454" t="s">
        <v>8549</v>
      </c>
      <c r="F19454" t="s">
        <v>8655</v>
      </c>
      <c r="G19454" s="10">
        <v>37.621376839066997</v>
      </c>
      <c r="H19454" s="11">
        <v>1.02259790266558E-2</v>
      </c>
    </row>
    <row r="19455" spans="1:8" x14ac:dyDescent="0.3">
      <c r="A19455" s="9" t="s">
        <v>8262</v>
      </c>
      <c r="B19455" s="9">
        <v>22</v>
      </c>
      <c r="C19455">
        <v>11241</v>
      </c>
      <c r="D19455">
        <v>2229745</v>
      </c>
      <c r="E19455" t="s">
        <v>8564</v>
      </c>
      <c r="F19455" t="s">
        <v>8520</v>
      </c>
      <c r="G19455" s="10">
        <v>25.426763316172</v>
      </c>
      <c r="H19455" s="11">
        <v>1.8397061967695801E-4</v>
      </c>
    </row>
    <row r="19456" spans="1:8" x14ac:dyDescent="0.3">
      <c r="A19456" s="9" t="s">
        <v>8262</v>
      </c>
      <c r="B19456" s="9">
        <v>22</v>
      </c>
      <c r="C19456">
        <v>5202</v>
      </c>
      <c r="D19456">
        <v>2229850</v>
      </c>
      <c r="E19456" t="s">
        <v>1706</v>
      </c>
      <c r="F19456" t="s">
        <v>8483</v>
      </c>
      <c r="G19456" s="10">
        <v>146.003552265705</v>
      </c>
      <c r="H19456" s="11">
        <v>2.1620546759322599E-2</v>
      </c>
    </row>
    <row r="19457" spans="1:8" x14ac:dyDescent="0.3">
      <c r="A19457" s="9" t="s">
        <v>8262</v>
      </c>
      <c r="B19457" s="9">
        <v>22</v>
      </c>
      <c r="C19457">
        <v>11241</v>
      </c>
      <c r="D19457">
        <v>2229850</v>
      </c>
      <c r="E19457" t="s">
        <v>1706</v>
      </c>
      <c r="F19457" t="s">
        <v>8520</v>
      </c>
      <c r="G19457" s="10">
        <v>27.0320494036858</v>
      </c>
      <c r="H19457" s="11">
        <v>1.9558536877445199E-4</v>
      </c>
    </row>
    <row r="19458" spans="1:8" x14ac:dyDescent="0.3">
      <c r="A19458" s="9" t="s">
        <v>8262</v>
      </c>
      <c r="B19458" s="9">
        <v>22</v>
      </c>
      <c r="C19458">
        <v>11241</v>
      </c>
      <c r="D19458">
        <v>2230515</v>
      </c>
      <c r="E19458" t="s">
        <v>8418</v>
      </c>
      <c r="F19458" t="s">
        <v>8520</v>
      </c>
      <c r="G19458" s="10">
        <v>198.03286209574199</v>
      </c>
      <c r="H19458" s="11">
        <v>1.4328299635755601E-3</v>
      </c>
    </row>
    <row r="19459" spans="1:8" x14ac:dyDescent="0.3">
      <c r="A19459" s="9" t="s">
        <v>8262</v>
      </c>
      <c r="B19459" s="9">
        <v>22</v>
      </c>
      <c r="C19459">
        <v>3641</v>
      </c>
      <c r="D19459">
        <v>2230515</v>
      </c>
      <c r="E19459" t="s">
        <v>8418</v>
      </c>
      <c r="F19459" t="s">
        <v>8387</v>
      </c>
      <c r="G19459" s="10">
        <v>41.045337219832597</v>
      </c>
      <c r="H19459" s="11">
        <v>1.7238696858392501E-2</v>
      </c>
    </row>
    <row r="19460" spans="1:8" x14ac:dyDescent="0.3">
      <c r="A19460" s="9" t="s">
        <v>8262</v>
      </c>
      <c r="B19460" s="9">
        <v>22</v>
      </c>
      <c r="C19460">
        <v>16463</v>
      </c>
      <c r="D19460">
        <v>2230515</v>
      </c>
      <c r="E19460" t="s">
        <v>8418</v>
      </c>
      <c r="F19460" t="s">
        <v>8654</v>
      </c>
      <c r="G19460" s="10">
        <v>3.4126673394307598</v>
      </c>
      <c r="H19460" s="11">
        <v>1.9054535675213601E-3</v>
      </c>
    </row>
    <row r="19461" spans="1:8" x14ac:dyDescent="0.3">
      <c r="A19461" s="9" t="s">
        <v>8262</v>
      </c>
      <c r="B19461" s="9">
        <v>22</v>
      </c>
      <c r="C19461">
        <v>11241</v>
      </c>
      <c r="D19461">
        <v>2230550</v>
      </c>
      <c r="E19461" t="s">
        <v>8591</v>
      </c>
      <c r="F19461" t="s">
        <v>8520</v>
      </c>
      <c r="G19461" s="10">
        <v>245.668788770942</v>
      </c>
      <c r="H19461" s="11">
        <v>1.7774908565233E-3</v>
      </c>
    </row>
    <row r="19462" spans="1:8" x14ac:dyDescent="0.3">
      <c r="A19462" s="9" t="s">
        <v>8262</v>
      </c>
      <c r="B19462" s="9">
        <v>22</v>
      </c>
      <c r="C19462">
        <v>17565</v>
      </c>
      <c r="D19462">
        <v>2230550</v>
      </c>
      <c r="E19462" t="s">
        <v>8591</v>
      </c>
      <c r="F19462" t="s">
        <v>8655</v>
      </c>
      <c r="G19462" s="10">
        <v>40.470984702910499</v>
      </c>
      <c r="H19462" s="11">
        <v>1.10005394680376E-2</v>
      </c>
    </row>
    <row r="19463" spans="1:8" x14ac:dyDescent="0.3">
      <c r="A19463" s="9" t="s">
        <v>8262</v>
      </c>
      <c r="B19463" s="9">
        <v>22</v>
      </c>
      <c r="C19463">
        <v>17698</v>
      </c>
      <c r="D19463">
        <v>2230690</v>
      </c>
      <c r="E19463" t="s">
        <v>8320</v>
      </c>
      <c r="F19463" t="s">
        <v>1321</v>
      </c>
      <c r="G19463" s="10">
        <v>9.0657612635726892</v>
      </c>
      <c r="H19463" s="11">
        <v>3.5901161347903901E-4</v>
      </c>
    </row>
    <row r="19464" spans="1:8" x14ac:dyDescent="0.3">
      <c r="A19464" s="9" t="s">
        <v>8262</v>
      </c>
      <c r="B19464" s="9">
        <v>22</v>
      </c>
      <c r="C19464">
        <v>3265</v>
      </c>
      <c r="D19464">
        <v>2230690</v>
      </c>
      <c r="E19464" t="s">
        <v>8320</v>
      </c>
      <c r="F19464" t="s">
        <v>8302</v>
      </c>
      <c r="G19464" s="10">
        <v>5.8484032540538697</v>
      </c>
      <c r="H19464" s="11">
        <v>1.4135455247386901E-4</v>
      </c>
    </row>
    <row r="19465" spans="1:8" x14ac:dyDescent="0.3">
      <c r="A19465" s="9" t="s">
        <v>8262</v>
      </c>
      <c r="B19465" s="9">
        <v>22</v>
      </c>
      <c r="C19465">
        <v>17684</v>
      </c>
      <c r="D19465">
        <v>2230760</v>
      </c>
      <c r="E19465" t="s">
        <v>8361</v>
      </c>
      <c r="F19465" t="s">
        <v>8657</v>
      </c>
      <c r="G19465" s="10">
        <v>33.187143745536602</v>
      </c>
      <c r="H19465" s="11">
        <v>3.9926785064408801E-3</v>
      </c>
    </row>
    <row r="19466" spans="1:8" x14ac:dyDescent="0.3">
      <c r="A19466" s="9" t="s">
        <v>8262</v>
      </c>
      <c r="B19466" s="9">
        <v>22</v>
      </c>
      <c r="C19466">
        <v>3265</v>
      </c>
      <c r="D19466">
        <v>2230760</v>
      </c>
      <c r="E19466" t="s">
        <v>8361</v>
      </c>
      <c r="F19466" t="s">
        <v>8302</v>
      </c>
      <c r="G19466" s="10">
        <v>2.3242544614913001</v>
      </c>
      <c r="H19466" s="11">
        <v>5.6176692161533898E-5</v>
      </c>
    </row>
    <row r="19467" spans="1:8" x14ac:dyDescent="0.3">
      <c r="A19467" s="9" t="s">
        <v>8262</v>
      </c>
      <c r="B19467" s="9">
        <v>22</v>
      </c>
      <c r="C19467">
        <v>11241</v>
      </c>
      <c r="D19467">
        <v>2230830</v>
      </c>
      <c r="E19467" t="s">
        <v>8542</v>
      </c>
      <c r="F19467" t="s">
        <v>8520</v>
      </c>
      <c r="G19467" s="10">
        <v>153.74481177688</v>
      </c>
      <c r="H19467" s="11">
        <v>1.1123920077047401E-3</v>
      </c>
    </row>
    <row r="19468" spans="1:8" x14ac:dyDescent="0.3">
      <c r="A19468" s="9" t="s">
        <v>8262</v>
      </c>
      <c r="B19468" s="9">
        <v>22</v>
      </c>
      <c r="C19468">
        <v>11241</v>
      </c>
      <c r="D19468">
        <v>2231250</v>
      </c>
      <c r="E19468" t="s">
        <v>8528</v>
      </c>
      <c r="F19468" t="s">
        <v>8520</v>
      </c>
      <c r="G19468" s="10">
        <v>27.000135828070299</v>
      </c>
      <c r="H19468" s="11">
        <v>1.95354464030145E-4</v>
      </c>
    </row>
    <row r="19469" spans="1:8" x14ac:dyDescent="0.3">
      <c r="A19469" s="9" t="s">
        <v>8262</v>
      </c>
      <c r="B19469" s="9">
        <v>22</v>
      </c>
      <c r="C19469">
        <v>13783</v>
      </c>
      <c r="D19469">
        <v>2231250</v>
      </c>
      <c r="E19469" t="s">
        <v>8528</v>
      </c>
      <c r="F19469" t="s">
        <v>8630</v>
      </c>
      <c r="G19469" s="10">
        <v>17.9014234273908</v>
      </c>
      <c r="H19469" s="11">
        <v>5.8386899632716502E-3</v>
      </c>
    </row>
    <row r="19470" spans="1:8" x14ac:dyDescent="0.3">
      <c r="A19470" s="9" t="s">
        <v>8262</v>
      </c>
      <c r="B19470" s="9">
        <v>22</v>
      </c>
      <c r="C19470">
        <v>11241</v>
      </c>
      <c r="D19470">
        <v>2231565</v>
      </c>
      <c r="E19470" t="s">
        <v>8587</v>
      </c>
      <c r="F19470" t="s">
        <v>8520</v>
      </c>
      <c r="G19470" s="10">
        <v>31.7206433843327</v>
      </c>
      <c r="H19470" s="11">
        <v>2.29508819011025E-4</v>
      </c>
    </row>
    <row r="19471" spans="1:8" x14ac:dyDescent="0.3">
      <c r="A19471" s="9" t="s">
        <v>8262</v>
      </c>
      <c r="B19471" s="9">
        <v>22</v>
      </c>
      <c r="C19471">
        <v>17698</v>
      </c>
      <c r="D19471">
        <v>2231705</v>
      </c>
      <c r="E19471" t="s">
        <v>2691</v>
      </c>
      <c r="F19471" t="s">
        <v>1321</v>
      </c>
      <c r="G19471" s="10">
        <v>135.203018544695</v>
      </c>
      <c r="H19471" s="11">
        <v>5.3541509007086702E-3</v>
      </c>
    </row>
    <row r="19472" spans="1:8" x14ac:dyDescent="0.3">
      <c r="A19472" s="9" t="s">
        <v>8262</v>
      </c>
      <c r="B19472" s="9">
        <v>22</v>
      </c>
      <c r="C19472">
        <v>14424</v>
      </c>
      <c r="D19472">
        <v>2231705</v>
      </c>
      <c r="E19472" t="s">
        <v>2691</v>
      </c>
      <c r="F19472" t="s">
        <v>8633</v>
      </c>
      <c r="G19472" s="10">
        <v>34.900219515845102</v>
      </c>
      <c r="H19472" s="11">
        <v>4.0161357325483399E-2</v>
      </c>
    </row>
    <row r="19473" spans="1:8" x14ac:dyDescent="0.3">
      <c r="A19473" s="9" t="s">
        <v>8262</v>
      </c>
      <c r="B19473" s="9">
        <v>22</v>
      </c>
      <c r="C19473">
        <v>11241</v>
      </c>
      <c r="D19473">
        <v>2231915</v>
      </c>
      <c r="E19473" t="s">
        <v>3231</v>
      </c>
      <c r="F19473" t="s">
        <v>8520</v>
      </c>
      <c r="G19473" s="10">
        <v>2896.48679658831</v>
      </c>
      <c r="H19473" s="11">
        <v>2.0956991821116301E-2</v>
      </c>
    </row>
    <row r="19474" spans="1:8" x14ac:dyDescent="0.3">
      <c r="A19474" s="9" t="s">
        <v>8262</v>
      </c>
      <c r="B19474" s="9">
        <v>22</v>
      </c>
      <c r="C19474">
        <v>15175</v>
      </c>
      <c r="D19474">
        <v>2232020</v>
      </c>
      <c r="E19474" t="s">
        <v>8644</v>
      </c>
      <c r="F19474" t="s">
        <v>8645</v>
      </c>
      <c r="G19474" s="10">
        <v>27.921516633716099</v>
      </c>
      <c r="H19474" s="11">
        <v>1.20195939017288E-2</v>
      </c>
    </row>
    <row r="19475" spans="1:8" x14ac:dyDescent="0.3">
      <c r="A19475" s="9" t="s">
        <v>8262</v>
      </c>
      <c r="B19475" s="9">
        <v>22</v>
      </c>
      <c r="C19475">
        <v>17684</v>
      </c>
      <c r="D19475">
        <v>2232055</v>
      </c>
      <c r="E19475" t="s">
        <v>8667</v>
      </c>
      <c r="F19475" t="s">
        <v>8657</v>
      </c>
      <c r="G19475" s="10">
        <v>64.929497330457394</v>
      </c>
      <c r="H19475" s="11">
        <v>7.8115372149250902E-3</v>
      </c>
    </row>
    <row r="19476" spans="1:8" x14ac:dyDescent="0.3">
      <c r="A19476" s="9" t="s">
        <v>8262</v>
      </c>
      <c r="B19476" s="9">
        <v>22</v>
      </c>
      <c r="C19476">
        <v>11241</v>
      </c>
      <c r="D19476">
        <v>2232650</v>
      </c>
      <c r="E19476" t="s">
        <v>8574</v>
      </c>
      <c r="F19476" t="s">
        <v>8520</v>
      </c>
      <c r="G19476" s="10">
        <v>6.7847021135465804</v>
      </c>
      <c r="H19476" s="11">
        <v>4.90894510100251E-5</v>
      </c>
    </row>
    <row r="19477" spans="1:8" x14ac:dyDescent="0.3">
      <c r="A19477" s="9" t="s">
        <v>8262</v>
      </c>
      <c r="B19477" s="9">
        <v>22</v>
      </c>
      <c r="C19477">
        <v>11241</v>
      </c>
      <c r="D19477">
        <v>2232755</v>
      </c>
      <c r="E19477" t="s">
        <v>6967</v>
      </c>
      <c r="F19477" t="s">
        <v>8520</v>
      </c>
      <c r="G19477" s="10">
        <v>2452.8918263639798</v>
      </c>
      <c r="H19477" s="11">
        <v>1.7747442868975599E-2</v>
      </c>
    </row>
    <row r="19478" spans="1:8" x14ac:dyDescent="0.3">
      <c r="A19478" s="9" t="s">
        <v>8262</v>
      </c>
      <c r="B19478" s="9">
        <v>22</v>
      </c>
      <c r="C19478">
        <v>11241</v>
      </c>
      <c r="D19478">
        <v>2232930</v>
      </c>
      <c r="E19478" t="s">
        <v>8544</v>
      </c>
      <c r="F19478" t="s">
        <v>8520</v>
      </c>
      <c r="G19478" s="10">
        <v>1039.3117656193299</v>
      </c>
      <c r="H19478" s="11">
        <v>7.5197470940759998E-3</v>
      </c>
    </row>
    <row r="19479" spans="1:8" x14ac:dyDescent="0.3">
      <c r="A19479" s="9" t="s">
        <v>8262</v>
      </c>
      <c r="B19479" s="9">
        <v>22</v>
      </c>
      <c r="C19479">
        <v>11241</v>
      </c>
      <c r="D19479">
        <v>2233210</v>
      </c>
      <c r="E19479" t="s">
        <v>8452</v>
      </c>
      <c r="F19479" t="s">
        <v>8520</v>
      </c>
      <c r="G19479" s="10">
        <v>8.4472748963342799</v>
      </c>
      <c r="H19479" s="11">
        <v>6.1118687342789503E-5</v>
      </c>
    </row>
    <row r="19480" spans="1:8" x14ac:dyDescent="0.3">
      <c r="A19480" s="9" t="s">
        <v>8262</v>
      </c>
      <c r="B19480" s="9">
        <v>22</v>
      </c>
      <c r="C19480">
        <v>13783</v>
      </c>
      <c r="D19480">
        <v>2233210</v>
      </c>
      <c r="E19480" t="s">
        <v>8452</v>
      </c>
      <c r="F19480" t="s">
        <v>8630</v>
      </c>
      <c r="G19480" s="10">
        <v>5.6006475556184601</v>
      </c>
      <c r="H19480" s="11">
        <v>1.82669522361985E-3</v>
      </c>
    </row>
    <row r="19481" spans="1:8" x14ac:dyDescent="0.3">
      <c r="A19481" s="9" t="s">
        <v>8262</v>
      </c>
      <c r="B19481" s="9">
        <v>22</v>
      </c>
      <c r="C19481">
        <v>4153</v>
      </c>
      <c r="D19481">
        <v>2233210</v>
      </c>
      <c r="E19481" t="s">
        <v>8452</v>
      </c>
      <c r="F19481" t="s">
        <v>8451</v>
      </c>
      <c r="G19481" s="10">
        <v>4.0007107486615698</v>
      </c>
      <c r="H19481" s="11">
        <v>2.2164602485659599E-3</v>
      </c>
    </row>
    <row r="19482" spans="1:8" x14ac:dyDescent="0.3">
      <c r="A19482" s="9" t="s">
        <v>8262</v>
      </c>
      <c r="B19482" s="9">
        <v>22</v>
      </c>
      <c r="C19482">
        <v>11241</v>
      </c>
      <c r="D19482">
        <v>2233420</v>
      </c>
      <c r="E19482" t="s">
        <v>8525</v>
      </c>
      <c r="F19482" t="s">
        <v>8520</v>
      </c>
      <c r="G19482" s="10">
        <v>117.320269567737</v>
      </c>
      <c r="H19482" s="11">
        <v>8.4884900310204796E-4</v>
      </c>
    </row>
    <row r="19483" spans="1:8" x14ac:dyDescent="0.3">
      <c r="A19483" s="9" t="s">
        <v>8262</v>
      </c>
      <c r="B19483" s="9">
        <v>22</v>
      </c>
      <c r="C19483">
        <v>17698</v>
      </c>
      <c r="D19483">
        <v>2233420</v>
      </c>
      <c r="E19483" t="s">
        <v>8525</v>
      </c>
      <c r="F19483" t="s">
        <v>1321</v>
      </c>
      <c r="G19483" s="10">
        <v>2.9813410042971999</v>
      </c>
      <c r="H19483" s="11">
        <v>1.1806355949220599E-4</v>
      </c>
    </row>
    <row r="19484" spans="1:8" x14ac:dyDescent="0.3">
      <c r="A19484" s="9" t="s">
        <v>8262</v>
      </c>
      <c r="B19484" s="9">
        <v>22</v>
      </c>
      <c r="C19484">
        <v>11241</v>
      </c>
      <c r="D19484">
        <v>2233525</v>
      </c>
      <c r="E19484" t="s">
        <v>8403</v>
      </c>
      <c r="F19484" t="s">
        <v>8520</v>
      </c>
      <c r="G19484" s="10">
        <v>130.87356204161901</v>
      </c>
      <c r="H19484" s="11">
        <v>9.4691133152657598E-4</v>
      </c>
    </row>
    <row r="19485" spans="1:8" x14ac:dyDescent="0.3">
      <c r="A19485" s="9" t="s">
        <v>8262</v>
      </c>
      <c r="B19485" s="9">
        <v>22</v>
      </c>
      <c r="C19485">
        <v>3641</v>
      </c>
      <c r="D19485">
        <v>2233525</v>
      </c>
      <c r="E19485" t="s">
        <v>8403</v>
      </c>
      <c r="F19485" t="s">
        <v>8387</v>
      </c>
      <c r="G19485" s="10">
        <v>27.125545883197201</v>
      </c>
      <c r="H19485" s="11">
        <v>1.13925014209144E-2</v>
      </c>
    </row>
    <row r="19486" spans="1:8" x14ac:dyDescent="0.3">
      <c r="A19486" s="9" t="s">
        <v>8262</v>
      </c>
      <c r="B19486" s="9">
        <v>22</v>
      </c>
      <c r="C19486">
        <v>11241</v>
      </c>
      <c r="D19486">
        <v>2233735</v>
      </c>
      <c r="E19486" t="s">
        <v>8445</v>
      </c>
      <c r="F19486" t="s">
        <v>8520</v>
      </c>
      <c r="G19486" s="10">
        <v>11.0604261986224</v>
      </c>
      <c r="H19486" s="11">
        <v>8.0025657860969307E-5</v>
      </c>
    </row>
    <row r="19487" spans="1:8" x14ac:dyDescent="0.3">
      <c r="A19487" s="9" t="s">
        <v>8262</v>
      </c>
      <c r="B19487" s="9">
        <v>22</v>
      </c>
      <c r="C19487">
        <v>3641</v>
      </c>
      <c r="D19487">
        <v>2233735</v>
      </c>
      <c r="E19487" t="s">
        <v>8445</v>
      </c>
      <c r="F19487" t="s">
        <v>8387</v>
      </c>
      <c r="G19487" s="10">
        <v>2.2924423669544498</v>
      </c>
      <c r="H19487" s="11">
        <v>9.6280653799011196E-4</v>
      </c>
    </row>
    <row r="19488" spans="1:8" x14ac:dyDescent="0.3">
      <c r="A19488" s="9" t="s">
        <v>8262</v>
      </c>
      <c r="B19488" s="9">
        <v>22</v>
      </c>
      <c r="C19488">
        <v>3265</v>
      </c>
      <c r="D19488">
        <v>2233875</v>
      </c>
      <c r="E19488" t="s">
        <v>8371</v>
      </c>
      <c r="F19488" t="s">
        <v>8302</v>
      </c>
      <c r="G19488" s="10">
        <v>56.277560205797897</v>
      </c>
      <c r="H19488" s="11">
        <v>1.36021559930869E-3</v>
      </c>
    </row>
    <row r="19489" spans="1:8" x14ac:dyDescent="0.3">
      <c r="A19489" s="9" t="s">
        <v>8262</v>
      </c>
      <c r="B19489" s="9">
        <v>22</v>
      </c>
      <c r="C19489">
        <v>3265</v>
      </c>
      <c r="D19489">
        <v>2234015</v>
      </c>
      <c r="E19489" t="s">
        <v>8312</v>
      </c>
      <c r="F19489" t="s">
        <v>8302</v>
      </c>
      <c r="G19489" s="10">
        <v>52.2058745155244</v>
      </c>
      <c r="H19489" s="11">
        <v>1.2618038989588699E-3</v>
      </c>
    </row>
    <row r="19490" spans="1:8" x14ac:dyDescent="0.3">
      <c r="A19490" s="9" t="s">
        <v>8262</v>
      </c>
      <c r="B19490" s="9">
        <v>22</v>
      </c>
      <c r="C19490">
        <v>11241</v>
      </c>
      <c r="D19490">
        <v>2235100</v>
      </c>
      <c r="E19490" t="s">
        <v>8409</v>
      </c>
      <c r="F19490" t="s">
        <v>8520</v>
      </c>
      <c r="G19490" s="10">
        <v>23.207796082525501</v>
      </c>
      <c r="H19490" s="11">
        <v>1.6791569471695801E-4</v>
      </c>
    </row>
    <row r="19491" spans="1:8" x14ac:dyDescent="0.3">
      <c r="A19491" s="9" t="s">
        <v>8262</v>
      </c>
      <c r="B19491" s="9">
        <v>22</v>
      </c>
      <c r="C19491">
        <v>3641</v>
      </c>
      <c r="D19491">
        <v>2235100</v>
      </c>
      <c r="E19491" t="s">
        <v>8409</v>
      </c>
      <c r="F19491" t="s">
        <v>8387</v>
      </c>
      <c r="G19491" s="10">
        <v>4.8101704245219103</v>
      </c>
      <c r="H19491" s="11">
        <v>2.02023117367572E-3</v>
      </c>
    </row>
    <row r="19492" spans="1:8" x14ac:dyDescent="0.3">
      <c r="A19492" s="9" t="s">
        <v>8262</v>
      </c>
      <c r="B19492" s="9">
        <v>22</v>
      </c>
      <c r="C19492">
        <v>11241</v>
      </c>
      <c r="D19492">
        <v>2235870</v>
      </c>
      <c r="E19492" t="s">
        <v>3896</v>
      </c>
      <c r="F19492" t="s">
        <v>8520</v>
      </c>
      <c r="G19492" s="10">
        <v>281.20734434938498</v>
      </c>
      <c r="H19492" s="11">
        <v>2.0346234695457301E-3</v>
      </c>
    </row>
    <row r="19493" spans="1:8" x14ac:dyDescent="0.3">
      <c r="A19493" s="9" t="s">
        <v>8262</v>
      </c>
      <c r="B19493" s="9">
        <v>22</v>
      </c>
      <c r="C19493">
        <v>3641</v>
      </c>
      <c r="D19493">
        <v>2235870</v>
      </c>
      <c r="E19493" t="s">
        <v>3896</v>
      </c>
      <c r="F19493" t="s">
        <v>8387</v>
      </c>
      <c r="G19493" s="10">
        <v>58.284519828501097</v>
      </c>
      <c r="H19493" s="11">
        <v>2.4479008747795499E-2</v>
      </c>
    </row>
    <row r="19494" spans="1:8" x14ac:dyDescent="0.3">
      <c r="A19494" s="9" t="s">
        <v>8262</v>
      </c>
      <c r="B19494" s="9">
        <v>22</v>
      </c>
      <c r="C19494">
        <v>17698</v>
      </c>
      <c r="D19494">
        <v>2236045</v>
      </c>
      <c r="E19494" t="s">
        <v>8385</v>
      </c>
      <c r="F19494" t="s">
        <v>1321</v>
      </c>
      <c r="G19494" s="10">
        <v>8.9772705925398597</v>
      </c>
      <c r="H19494" s="11">
        <v>3.5550731001662698E-4</v>
      </c>
    </row>
    <row r="19495" spans="1:8" x14ac:dyDescent="0.3">
      <c r="A19495" s="9" t="s">
        <v>8262</v>
      </c>
      <c r="B19495" s="9">
        <v>22</v>
      </c>
      <c r="C19495">
        <v>3265</v>
      </c>
      <c r="D19495">
        <v>2236045</v>
      </c>
      <c r="E19495" t="s">
        <v>8385</v>
      </c>
      <c r="F19495" t="s">
        <v>8302</v>
      </c>
      <c r="G19495" s="10">
        <v>5.7913171348218002</v>
      </c>
      <c r="H19495" s="11">
        <v>1.3997479419011399E-4</v>
      </c>
    </row>
    <row r="19496" spans="1:8" x14ac:dyDescent="0.3">
      <c r="A19496" s="9" t="s">
        <v>8262</v>
      </c>
      <c r="B19496" s="9">
        <v>22</v>
      </c>
      <c r="C19496">
        <v>17698</v>
      </c>
      <c r="D19496">
        <v>2236150</v>
      </c>
      <c r="E19496" t="s">
        <v>8636</v>
      </c>
      <c r="F19496" t="s">
        <v>1321</v>
      </c>
      <c r="G19496" s="10">
        <v>11.652014873325401</v>
      </c>
      <c r="H19496" s="11">
        <v>4.6142938671493201E-4</v>
      </c>
    </row>
    <row r="19497" spans="1:8" x14ac:dyDescent="0.3">
      <c r="A19497" s="9" t="s">
        <v>8262</v>
      </c>
      <c r="B19497" s="9">
        <v>22</v>
      </c>
      <c r="C19497">
        <v>14424</v>
      </c>
      <c r="D19497">
        <v>2236150</v>
      </c>
      <c r="E19497" t="s">
        <v>8636</v>
      </c>
      <c r="F19497" t="s">
        <v>8633</v>
      </c>
      <c r="G19497" s="10">
        <v>3.00775738040578</v>
      </c>
      <c r="H19497" s="11">
        <v>3.4611707484531501E-3</v>
      </c>
    </row>
    <row r="19498" spans="1:8" x14ac:dyDescent="0.3">
      <c r="A19498" s="9" t="s">
        <v>8262</v>
      </c>
      <c r="B19498" s="9">
        <v>22</v>
      </c>
      <c r="C19498">
        <v>17698</v>
      </c>
      <c r="D19498">
        <v>2236885</v>
      </c>
      <c r="E19498" t="s">
        <v>8637</v>
      </c>
      <c r="F19498" t="s">
        <v>1321</v>
      </c>
      <c r="G19498" s="10">
        <v>9.3074021609532593</v>
      </c>
      <c r="H19498" s="11">
        <v>3.6858079205422302E-4</v>
      </c>
    </row>
    <row r="19499" spans="1:8" x14ac:dyDescent="0.3">
      <c r="A19499" s="9" t="s">
        <v>8262</v>
      </c>
      <c r="B19499" s="9">
        <v>22</v>
      </c>
      <c r="C19499">
        <v>14424</v>
      </c>
      <c r="D19499">
        <v>2236885</v>
      </c>
      <c r="E19499" t="s">
        <v>8637</v>
      </c>
      <c r="F19499" t="s">
        <v>8633</v>
      </c>
      <c r="G19499" s="10">
        <v>2.4025379169484702</v>
      </c>
      <c r="H19499" s="11">
        <v>2.76471566967603E-3</v>
      </c>
    </row>
    <row r="19500" spans="1:8" x14ac:dyDescent="0.3">
      <c r="A19500" s="9" t="s">
        <v>8262</v>
      </c>
      <c r="B19500" s="9">
        <v>22</v>
      </c>
      <c r="C19500">
        <v>11241</v>
      </c>
      <c r="D19500">
        <v>2237025</v>
      </c>
      <c r="E19500" t="s">
        <v>8602</v>
      </c>
      <c r="F19500" t="s">
        <v>8520</v>
      </c>
      <c r="G19500" s="10">
        <v>108.358701805021</v>
      </c>
      <c r="H19500" s="11">
        <v>7.8400924532071395E-4</v>
      </c>
    </row>
    <row r="19501" spans="1:8" x14ac:dyDescent="0.3">
      <c r="A19501" s="9" t="s">
        <v>8262</v>
      </c>
      <c r="B19501" s="9">
        <v>22</v>
      </c>
      <c r="C19501">
        <v>3265</v>
      </c>
      <c r="D19501">
        <v>2237410</v>
      </c>
      <c r="E19501" t="s">
        <v>8305</v>
      </c>
      <c r="F19501" t="s">
        <v>8302</v>
      </c>
      <c r="G19501" s="10">
        <v>82.503556313142397</v>
      </c>
      <c r="H19501" s="11">
        <v>1.9940918526886999E-3</v>
      </c>
    </row>
    <row r="19502" spans="1:8" x14ac:dyDescent="0.3">
      <c r="A19502" s="9" t="s">
        <v>8262</v>
      </c>
      <c r="B19502" s="9">
        <v>22</v>
      </c>
      <c r="C19502">
        <v>9682</v>
      </c>
      <c r="D19502">
        <v>2237445</v>
      </c>
      <c r="E19502" t="s">
        <v>8511</v>
      </c>
      <c r="F19502" t="s">
        <v>8512</v>
      </c>
      <c r="G19502" s="10">
        <v>19.224298703019901</v>
      </c>
      <c r="H19502" s="11">
        <v>1.4421829484636099E-2</v>
      </c>
    </row>
    <row r="19503" spans="1:8" x14ac:dyDescent="0.3">
      <c r="A19503" s="9" t="s">
        <v>8262</v>
      </c>
      <c r="B19503" s="9">
        <v>22</v>
      </c>
      <c r="C19503">
        <v>5202</v>
      </c>
      <c r="D19503">
        <v>2237830</v>
      </c>
      <c r="E19503" t="s">
        <v>8493</v>
      </c>
      <c r="F19503" t="s">
        <v>8483</v>
      </c>
      <c r="G19503" s="10">
        <v>19.6695737752529</v>
      </c>
      <c r="H19503" s="11">
        <v>2.91271638904974E-3</v>
      </c>
    </row>
    <row r="19504" spans="1:8" x14ac:dyDescent="0.3">
      <c r="A19504" s="9" t="s">
        <v>8262</v>
      </c>
      <c r="B19504" s="9">
        <v>22</v>
      </c>
      <c r="C19504">
        <v>11241</v>
      </c>
      <c r="D19504">
        <v>2237935</v>
      </c>
      <c r="E19504" t="s">
        <v>8392</v>
      </c>
      <c r="F19504" t="s">
        <v>8520</v>
      </c>
      <c r="G19504" s="10">
        <v>4.5146665341606003</v>
      </c>
      <c r="H19504" s="11">
        <v>3.2665030526952297E-5</v>
      </c>
    </row>
    <row r="19505" spans="1:8" x14ac:dyDescent="0.3">
      <c r="A19505" s="9" t="s">
        <v>8262</v>
      </c>
      <c r="B19505" s="9">
        <v>22</v>
      </c>
      <c r="C19505">
        <v>3641</v>
      </c>
      <c r="D19505">
        <v>2237935</v>
      </c>
      <c r="E19505" t="s">
        <v>8392</v>
      </c>
      <c r="F19505" t="s">
        <v>8387</v>
      </c>
      <c r="G19505" s="10">
        <v>0.93573363717848901</v>
      </c>
      <c r="H19505" s="11">
        <v>3.9300026760961298E-4</v>
      </c>
    </row>
    <row r="19506" spans="1:8" x14ac:dyDescent="0.3">
      <c r="A19506" s="9" t="s">
        <v>8262</v>
      </c>
      <c r="B19506" s="9">
        <v>22</v>
      </c>
      <c r="C19506">
        <v>11241</v>
      </c>
      <c r="D19506">
        <v>2238092</v>
      </c>
      <c r="E19506" t="s">
        <v>8545</v>
      </c>
      <c r="F19506" t="s">
        <v>8520</v>
      </c>
      <c r="G19506" s="10">
        <v>70.374948545505404</v>
      </c>
      <c r="H19506" s="11">
        <v>5.0918485898738403E-4</v>
      </c>
    </row>
    <row r="19507" spans="1:8" x14ac:dyDescent="0.3">
      <c r="A19507" s="9" t="s">
        <v>8262</v>
      </c>
      <c r="B19507" s="9">
        <v>22</v>
      </c>
      <c r="C19507">
        <v>11241</v>
      </c>
      <c r="D19507">
        <v>2238075</v>
      </c>
      <c r="E19507" t="s">
        <v>8338</v>
      </c>
      <c r="F19507" t="s">
        <v>8520</v>
      </c>
      <c r="G19507" s="10">
        <v>256.82528603312397</v>
      </c>
      <c r="H19507" s="11">
        <v>1.85821161870707E-3</v>
      </c>
    </row>
    <row r="19508" spans="1:8" x14ac:dyDescent="0.3">
      <c r="A19508" s="9" t="s">
        <v>8262</v>
      </c>
      <c r="B19508" s="9">
        <v>22</v>
      </c>
      <c r="C19508">
        <v>3265</v>
      </c>
      <c r="D19508">
        <v>2238075</v>
      </c>
      <c r="E19508" t="s">
        <v>8338</v>
      </c>
      <c r="F19508" t="s">
        <v>8302</v>
      </c>
      <c r="G19508" s="10">
        <v>53.835626711389096</v>
      </c>
      <c r="H19508" s="11">
        <v>1.30119463216969E-3</v>
      </c>
    </row>
    <row r="19509" spans="1:8" x14ac:dyDescent="0.3">
      <c r="A19509" s="9" t="s">
        <v>8262</v>
      </c>
      <c r="B19509" s="9">
        <v>22</v>
      </c>
      <c r="C19509">
        <v>11241</v>
      </c>
      <c r="D19509">
        <v>2238285</v>
      </c>
      <c r="E19509" t="s">
        <v>8466</v>
      </c>
      <c r="F19509" t="s">
        <v>8520</v>
      </c>
      <c r="G19509" s="10">
        <v>108.012164347035</v>
      </c>
      <c r="H19509" s="11">
        <v>7.8150193795743599E-4</v>
      </c>
    </row>
    <row r="19510" spans="1:8" x14ac:dyDescent="0.3">
      <c r="A19510" s="9" t="s">
        <v>8262</v>
      </c>
      <c r="B19510" s="9">
        <v>22</v>
      </c>
      <c r="C19510">
        <v>4153</v>
      </c>
      <c r="D19510">
        <v>2238285</v>
      </c>
      <c r="E19510" t="s">
        <v>8466</v>
      </c>
      <c r="F19510" t="s">
        <v>8451</v>
      </c>
      <c r="G19510" s="10">
        <v>51.155601326163698</v>
      </c>
      <c r="H19510" s="11">
        <v>2.8341053366295599E-2</v>
      </c>
    </row>
    <row r="19511" spans="1:8" x14ac:dyDescent="0.3">
      <c r="A19511" s="9" t="s">
        <v>8262</v>
      </c>
      <c r="B19511" s="9">
        <v>22</v>
      </c>
      <c r="C19511">
        <v>17684</v>
      </c>
      <c r="D19511">
        <v>2238355</v>
      </c>
      <c r="E19511" t="s">
        <v>7564</v>
      </c>
      <c r="F19511" t="s">
        <v>8657</v>
      </c>
      <c r="G19511" s="10">
        <v>598.58507649574506</v>
      </c>
      <c r="H19511" s="11">
        <v>7.2014566469651806E-2</v>
      </c>
    </row>
    <row r="19512" spans="1:8" x14ac:dyDescent="0.3">
      <c r="A19512" s="9" t="s">
        <v>8262</v>
      </c>
      <c r="B19512" s="9">
        <v>22</v>
      </c>
      <c r="C19512">
        <v>9682</v>
      </c>
      <c r="D19512">
        <v>2238355</v>
      </c>
      <c r="E19512" t="s">
        <v>7564</v>
      </c>
      <c r="F19512" t="s">
        <v>8512</v>
      </c>
      <c r="G19512" s="10">
        <v>22.2765498652291</v>
      </c>
      <c r="H19512" s="11">
        <v>1.6711590296495899E-2</v>
      </c>
    </row>
    <row r="19513" spans="1:8" x14ac:dyDescent="0.3">
      <c r="A19513" s="9" t="s">
        <v>8262</v>
      </c>
      <c r="B19513" s="9">
        <v>22</v>
      </c>
      <c r="C19513">
        <v>11241</v>
      </c>
      <c r="D19513">
        <v>2238670</v>
      </c>
      <c r="E19513" t="s">
        <v>8410</v>
      </c>
      <c r="F19513" t="s">
        <v>8520</v>
      </c>
      <c r="G19513" s="10">
        <v>283.96892986541297</v>
      </c>
      <c r="H19513" s="11">
        <v>2.0546044082266398E-3</v>
      </c>
    </row>
    <row r="19514" spans="1:8" x14ac:dyDescent="0.3">
      <c r="A19514" s="9" t="s">
        <v>8262</v>
      </c>
      <c r="B19514" s="9">
        <v>22</v>
      </c>
      <c r="C19514">
        <v>3641</v>
      </c>
      <c r="D19514">
        <v>2238670</v>
      </c>
      <c r="E19514" t="s">
        <v>8410</v>
      </c>
      <c r="F19514" t="s">
        <v>8387</v>
      </c>
      <c r="G19514" s="10">
        <v>58.856900632207903</v>
      </c>
      <c r="H19514" s="11">
        <v>2.4719403877449701E-2</v>
      </c>
    </row>
    <row r="19515" spans="1:8" x14ac:dyDescent="0.3">
      <c r="A19515" s="9" t="s">
        <v>8262</v>
      </c>
      <c r="B19515" s="9">
        <v>22</v>
      </c>
      <c r="C19515">
        <v>11241</v>
      </c>
      <c r="D19515">
        <v>2238775</v>
      </c>
      <c r="E19515" t="s">
        <v>6614</v>
      </c>
      <c r="F19515" t="s">
        <v>8520</v>
      </c>
      <c r="G19515" s="10">
        <v>234.88920972454201</v>
      </c>
      <c r="H19515" s="11">
        <v>1.6994972160286901E-3</v>
      </c>
    </row>
    <row r="19516" spans="1:8" x14ac:dyDescent="0.3">
      <c r="A19516" s="9" t="s">
        <v>8262</v>
      </c>
      <c r="B19516" s="9">
        <v>22</v>
      </c>
      <c r="C19516">
        <v>4153</v>
      </c>
      <c r="D19516">
        <v>2238775</v>
      </c>
      <c r="E19516" t="s">
        <v>6614</v>
      </c>
      <c r="F19516" t="s">
        <v>8451</v>
      </c>
      <c r="G19516" s="10">
        <v>111.245792000612</v>
      </c>
      <c r="H19516" s="11">
        <v>6.1632017728870898E-2</v>
      </c>
    </row>
    <row r="19517" spans="1:8" x14ac:dyDescent="0.3">
      <c r="A19517" s="9" t="s">
        <v>8262</v>
      </c>
      <c r="B19517" s="9">
        <v>22</v>
      </c>
      <c r="C19517">
        <v>11241</v>
      </c>
      <c r="D19517">
        <v>2238985</v>
      </c>
      <c r="E19517" t="s">
        <v>6410</v>
      </c>
      <c r="F19517" t="s">
        <v>8520</v>
      </c>
      <c r="G19517" s="10">
        <v>20.393660731304202</v>
      </c>
      <c r="H19517" s="11">
        <v>1.47554541471404E-4</v>
      </c>
    </row>
    <row r="19518" spans="1:8" x14ac:dyDescent="0.3">
      <c r="A19518" s="9" t="s">
        <v>8262</v>
      </c>
      <c r="B19518" s="9">
        <v>22</v>
      </c>
      <c r="C19518">
        <v>3641</v>
      </c>
      <c r="D19518">
        <v>2238985</v>
      </c>
      <c r="E19518" t="s">
        <v>6410</v>
      </c>
      <c r="F19518" t="s">
        <v>8387</v>
      </c>
      <c r="G19518" s="10">
        <v>4.2268978643480999</v>
      </c>
      <c r="H19518" s="11">
        <v>1.7752615977942401E-3</v>
      </c>
    </row>
    <row r="19519" spans="1:8" x14ac:dyDescent="0.3">
      <c r="A19519" s="9" t="s">
        <v>8262</v>
      </c>
      <c r="B19519" s="9">
        <v>22</v>
      </c>
      <c r="C19519">
        <v>17684</v>
      </c>
      <c r="D19519">
        <v>2239055</v>
      </c>
      <c r="E19519" t="s">
        <v>8668</v>
      </c>
      <c r="F19519" t="s">
        <v>8657</v>
      </c>
      <c r="G19519" s="10">
        <v>371.31258818938397</v>
      </c>
      <c r="H19519" s="11">
        <v>4.46718705713888E-2</v>
      </c>
    </row>
    <row r="19520" spans="1:8" x14ac:dyDescent="0.3">
      <c r="A19520" s="9" t="s">
        <v>8262</v>
      </c>
      <c r="B19520" s="9">
        <v>22</v>
      </c>
      <c r="C19520">
        <v>17698</v>
      </c>
      <c r="D19520">
        <v>2239085</v>
      </c>
      <c r="E19520" t="s">
        <v>8322</v>
      </c>
      <c r="F19520" t="s">
        <v>1321</v>
      </c>
      <c r="G19520" s="10">
        <v>7.9936575191937997</v>
      </c>
      <c r="H19520" s="11">
        <v>3.16555422112854E-4</v>
      </c>
    </row>
    <row r="19521" spans="1:8" x14ac:dyDescent="0.3">
      <c r="A19521" s="9" t="s">
        <v>8262</v>
      </c>
      <c r="B19521" s="9">
        <v>22</v>
      </c>
      <c r="C19521">
        <v>3265</v>
      </c>
      <c r="D19521">
        <v>2239085</v>
      </c>
      <c r="E19521" t="s">
        <v>8322</v>
      </c>
      <c r="F19521" t="s">
        <v>8302</v>
      </c>
      <c r="G19521" s="10">
        <v>5.1567795894750201</v>
      </c>
      <c r="H19521" s="11">
        <v>1.24638168643955E-4</v>
      </c>
    </row>
    <row r="19522" spans="1:8" x14ac:dyDescent="0.3">
      <c r="A19522" s="9" t="s">
        <v>8262</v>
      </c>
      <c r="B19522" s="9">
        <v>22</v>
      </c>
      <c r="C19522">
        <v>14424</v>
      </c>
      <c r="D19522">
        <v>2239085</v>
      </c>
      <c r="E19522" t="s">
        <v>8322</v>
      </c>
      <c r="F19522" t="s">
        <v>8633</v>
      </c>
      <c r="G19522" s="10">
        <v>2.06341844403513</v>
      </c>
      <c r="H19522" s="11">
        <v>2.37447461914284E-3</v>
      </c>
    </row>
    <row r="19523" spans="1:8" x14ac:dyDescent="0.3">
      <c r="A19523" s="9" t="s">
        <v>8262</v>
      </c>
      <c r="B19523" s="9">
        <v>22</v>
      </c>
      <c r="C19523">
        <v>11241</v>
      </c>
      <c r="D19523">
        <v>2239475</v>
      </c>
      <c r="E19523" t="s">
        <v>8546</v>
      </c>
      <c r="F19523" t="s">
        <v>8520</v>
      </c>
      <c r="G19523" s="10">
        <v>7295.4814172576198</v>
      </c>
      <c r="H19523" s="11">
        <v>5.2785099718963203E-2</v>
      </c>
    </row>
    <row r="19524" spans="1:8" x14ac:dyDescent="0.3">
      <c r="A19524" s="9" t="s">
        <v>8262</v>
      </c>
      <c r="B19524" s="9">
        <v>22</v>
      </c>
      <c r="C19524">
        <v>11241</v>
      </c>
      <c r="D19524">
        <v>2239545</v>
      </c>
      <c r="E19524" t="s">
        <v>8603</v>
      </c>
      <c r="F19524" t="s">
        <v>8520</v>
      </c>
      <c r="G19524" s="10">
        <v>222.09750495684401</v>
      </c>
      <c r="H19524" s="11">
        <v>1.6069452138892299E-3</v>
      </c>
    </row>
    <row r="19525" spans="1:8" x14ac:dyDescent="0.3">
      <c r="A19525" s="9" t="s">
        <v>8262</v>
      </c>
      <c r="B19525" s="9">
        <v>22</v>
      </c>
      <c r="C19525">
        <v>11241</v>
      </c>
      <c r="D19525">
        <v>2239650</v>
      </c>
      <c r="E19525" t="s">
        <v>6186</v>
      </c>
      <c r="F19525" t="s">
        <v>8520</v>
      </c>
      <c r="G19525" s="10">
        <v>24.3257523666502</v>
      </c>
      <c r="H19525" s="11">
        <v>1.7600445960632799E-4</v>
      </c>
    </row>
    <row r="19526" spans="1:8" x14ac:dyDescent="0.3">
      <c r="A19526" s="9" t="s">
        <v>8262</v>
      </c>
      <c r="B19526" s="9">
        <v>22</v>
      </c>
      <c r="C19526">
        <v>13783</v>
      </c>
      <c r="D19526">
        <v>2239650</v>
      </c>
      <c r="E19526" t="s">
        <v>6186</v>
      </c>
      <c r="F19526" t="s">
        <v>8630</v>
      </c>
      <c r="G19526" s="10">
        <v>16.128274171588998</v>
      </c>
      <c r="H19526" s="11">
        <v>5.2603633958215896E-3</v>
      </c>
    </row>
    <row r="19527" spans="1:8" x14ac:dyDescent="0.3">
      <c r="A19527" s="9" t="s">
        <v>8262</v>
      </c>
      <c r="B19527" s="9">
        <v>22</v>
      </c>
      <c r="C19527">
        <v>11241</v>
      </c>
      <c r="D19527">
        <v>2239685</v>
      </c>
      <c r="E19527" t="s">
        <v>8554</v>
      </c>
      <c r="F19527" t="s">
        <v>8520</v>
      </c>
      <c r="G19527" s="10">
        <v>47.409986042603201</v>
      </c>
      <c r="H19527" s="11">
        <v>3.4302614149816699E-4</v>
      </c>
    </row>
    <row r="19528" spans="1:8" x14ac:dyDescent="0.3">
      <c r="A19528" s="9" t="s">
        <v>8262</v>
      </c>
      <c r="B19528" s="9">
        <v>22</v>
      </c>
      <c r="C19528">
        <v>1458</v>
      </c>
      <c r="D19528">
        <v>2239755</v>
      </c>
      <c r="E19528" t="s">
        <v>8272</v>
      </c>
      <c r="F19528" t="s">
        <v>8271</v>
      </c>
      <c r="G19528" s="10">
        <v>94.851765236009498</v>
      </c>
      <c r="H19528" s="11">
        <v>2.63550334081715E-2</v>
      </c>
    </row>
    <row r="19529" spans="1:8" x14ac:dyDescent="0.3">
      <c r="A19529" s="9" t="s">
        <v>8262</v>
      </c>
      <c r="B19529" s="9">
        <v>22</v>
      </c>
      <c r="C19529">
        <v>3265</v>
      </c>
      <c r="D19529">
        <v>2239755</v>
      </c>
      <c r="E19529" t="s">
        <v>8272</v>
      </c>
      <c r="F19529" t="s">
        <v>8302</v>
      </c>
      <c r="G19529" s="10">
        <v>41.394623468011602</v>
      </c>
      <c r="H19529" s="11">
        <v>1.0004984644465501E-3</v>
      </c>
    </row>
    <row r="19530" spans="1:8" x14ac:dyDescent="0.3">
      <c r="A19530" s="9" t="s">
        <v>8262</v>
      </c>
      <c r="B19530" s="9">
        <v>22</v>
      </c>
      <c r="C19530">
        <v>3265</v>
      </c>
      <c r="D19530">
        <v>2240280</v>
      </c>
      <c r="E19530" t="s">
        <v>8362</v>
      </c>
      <c r="F19530" t="s">
        <v>8302</v>
      </c>
      <c r="G19530" s="10">
        <v>49.989477985534897</v>
      </c>
      <c r="H19530" s="11">
        <v>1.2082341080276199E-3</v>
      </c>
    </row>
    <row r="19531" spans="1:8" x14ac:dyDescent="0.3">
      <c r="A19531" s="9" t="s">
        <v>8262</v>
      </c>
      <c r="B19531" s="9">
        <v>22</v>
      </c>
      <c r="C19531">
        <v>9096</v>
      </c>
      <c r="D19531">
        <v>2240735</v>
      </c>
      <c r="E19531" t="s">
        <v>1607</v>
      </c>
      <c r="F19531" t="s">
        <v>8508</v>
      </c>
      <c r="G19531" s="10">
        <v>10456.4021567358</v>
      </c>
      <c r="H19531" s="11">
        <v>0.90422017958628598</v>
      </c>
    </row>
    <row r="19532" spans="1:8" x14ac:dyDescent="0.3">
      <c r="A19532" s="9" t="s">
        <v>8262</v>
      </c>
      <c r="B19532" s="9">
        <v>22</v>
      </c>
      <c r="C19532">
        <v>17684</v>
      </c>
      <c r="D19532">
        <v>2240735</v>
      </c>
      <c r="E19532" t="s">
        <v>1607</v>
      </c>
      <c r="F19532" t="s">
        <v>8657</v>
      </c>
      <c r="G19532" s="10">
        <v>847.46881741444997</v>
      </c>
      <c r="H19532" s="11">
        <v>0.101957268697599</v>
      </c>
    </row>
    <row r="19533" spans="1:8" x14ac:dyDescent="0.3">
      <c r="A19533" s="9" t="s">
        <v>8262</v>
      </c>
      <c r="B19533" s="9">
        <v>22</v>
      </c>
      <c r="C19533">
        <v>17684</v>
      </c>
      <c r="D19533">
        <v>2241050</v>
      </c>
      <c r="E19533" t="s">
        <v>8662</v>
      </c>
      <c r="F19533" t="s">
        <v>8657</v>
      </c>
      <c r="G19533" s="10">
        <v>138.73833008582099</v>
      </c>
      <c r="H19533" s="11">
        <v>1.66913294135973E-2</v>
      </c>
    </row>
    <row r="19534" spans="1:8" x14ac:dyDescent="0.3">
      <c r="A19534" s="9" t="s">
        <v>8262</v>
      </c>
      <c r="B19534" s="9">
        <v>22</v>
      </c>
      <c r="C19534">
        <v>9682</v>
      </c>
      <c r="D19534">
        <v>2241155</v>
      </c>
      <c r="E19534" t="s">
        <v>8513</v>
      </c>
      <c r="F19534" t="s">
        <v>8512</v>
      </c>
      <c r="G19534" s="10">
        <v>692.02852371033703</v>
      </c>
      <c r="H19534" s="11">
        <v>0.519151180577897</v>
      </c>
    </row>
    <row r="19535" spans="1:8" x14ac:dyDescent="0.3">
      <c r="A19535" s="9" t="s">
        <v>8262</v>
      </c>
      <c r="B19535" s="9">
        <v>22</v>
      </c>
      <c r="C19535">
        <v>11241</v>
      </c>
      <c r="D19535">
        <v>2241400</v>
      </c>
      <c r="E19535" t="s">
        <v>8531</v>
      </c>
      <c r="F19535" t="s">
        <v>8520</v>
      </c>
      <c r="G19535" s="10">
        <v>222.03492627132101</v>
      </c>
      <c r="H19535" s="11">
        <v>1.6064924374421701E-3</v>
      </c>
    </row>
    <row r="19536" spans="1:8" x14ac:dyDescent="0.3">
      <c r="A19536" s="9" t="s">
        <v>8262</v>
      </c>
      <c r="B19536" s="9">
        <v>22</v>
      </c>
      <c r="C19536">
        <v>13783</v>
      </c>
      <c r="D19536">
        <v>2241400</v>
      </c>
      <c r="E19536" t="s">
        <v>8531</v>
      </c>
      <c r="F19536" t="s">
        <v>8630</v>
      </c>
      <c r="G19536" s="10">
        <v>147.21189760535</v>
      </c>
      <c r="H19536" s="11">
        <v>4.8014317549037802E-2</v>
      </c>
    </row>
    <row r="19537" spans="1:8" x14ac:dyDescent="0.3">
      <c r="A19537" s="9" t="s">
        <v>8262</v>
      </c>
      <c r="B19537" s="9">
        <v>22</v>
      </c>
      <c r="C19537">
        <v>3265</v>
      </c>
      <c r="D19537">
        <v>2242800</v>
      </c>
      <c r="E19537" t="s">
        <v>8294</v>
      </c>
      <c r="F19537" t="s">
        <v>8302</v>
      </c>
      <c r="G19537" s="10">
        <v>68.796700299957905</v>
      </c>
      <c r="H19537" s="11">
        <v>1.6628003166229499E-3</v>
      </c>
    </row>
    <row r="19538" spans="1:8" x14ac:dyDescent="0.3">
      <c r="A19538" s="9" t="s">
        <v>8262</v>
      </c>
      <c r="B19538" s="9">
        <v>22</v>
      </c>
      <c r="C19538">
        <v>17698</v>
      </c>
      <c r="D19538">
        <v>2243010</v>
      </c>
      <c r="E19538" t="s">
        <v>8297</v>
      </c>
      <c r="F19538" t="s">
        <v>1321</v>
      </c>
      <c r="G19538" s="10">
        <v>249.07060757056101</v>
      </c>
      <c r="H19538" s="11">
        <v>9.8634012185395796E-3</v>
      </c>
    </row>
    <row r="19539" spans="1:8" x14ac:dyDescent="0.3">
      <c r="A19539" s="9" t="s">
        <v>8262</v>
      </c>
      <c r="B19539" s="9">
        <v>22</v>
      </c>
      <c r="C19539">
        <v>3265</v>
      </c>
      <c r="D19539">
        <v>2243010</v>
      </c>
      <c r="E19539" t="s">
        <v>8297</v>
      </c>
      <c r="F19539" t="s">
        <v>8302</v>
      </c>
      <c r="G19539" s="10">
        <v>160.67766505807899</v>
      </c>
      <c r="H19539" s="11">
        <v>3.8835419601218001E-3</v>
      </c>
    </row>
    <row r="19540" spans="1:8" x14ac:dyDescent="0.3">
      <c r="A19540" s="9" t="s">
        <v>8262</v>
      </c>
      <c r="B19540" s="9">
        <v>22</v>
      </c>
      <c r="C19540">
        <v>1458</v>
      </c>
      <c r="D19540">
        <v>2243010</v>
      </c>
      <c r="E19540" t="s">
        <v>8297</v>
      </c>
      <c r="F19540" t="s">
        <v>8271</v>
      </c>
      <c r="G19540" s="10">
        <v>154.47373198291299</v>
      </c>
      <c r="H19540" s="11">
        <v>4.2921292576524897E-2</v>
      </c>
    </row>
    <row r="19541" spans="1:8" x14ac:dyDescent="0.3">
      <c r="A19541" s="9" t="s">
        <v>8262</v>
      </c>
      <c r="B19541" s="9">
        <v>22</v>
      </c>
      <c r="C19541">
        <v>3265</v>
      </c>
      <c r="D19541">
        <v>2243395</v>
      </c>
      <c r="E19541" t="s">
        <v>8363</v>
      </c>
      <c r="F19541" t="s">
        <v>8302</v>
      </c>
      <c r="G19541" s="10">
        <v>46.236037824861597</v>
      </c>
      <c r="H19541" s="11">
        <v>1.1175143284396301E-3</v>
      </c>
    </row>
    <row r="19542" spans="1:8" x14ac:dyDescent="0.3">
      <c r="A19542" s="9" t="s">
        <v>8262</v>
      </c>
      <c r="B19542" s="9">
        <v>22</v>
      </c>
      <c r="C19542">
        <v>11241</v>
      </c>
      <c r="D19542">
        <v>2243920</v>
      </c>
      <c r="E19542" t="s">
        <v>8435</v>
      </c>
      <c r="F19542" t="s">
        <v>8520</v>
      </c>
      <c r="G19542" s="10">
        <v>4.06717775635365</v>
      </c>
      <c r="H19542" s="11">
        <v>2.9427308653823801E-5</v>
      </c>
    </row>
    <row r="19543" spans="1:8" x14ac:dyDescent="0.3">
      <c r="A19543" s="9" t="s">
        <v>8262</v>
      </c>
      <c r="B19543" s="9">
        <v>22</v>
      </c>
      <c r="C19543">
        <v>3641</v>
      </c>
      <c r="D19543">
        <v>2243920</v>
      </c>
      <c r="E19543" t="s">
        <v>8435</v>
      </c>
      <c r="F19543" t="s">
        <v>8387</v>
      </c>
      <c r="G19543" s="10">
        <v>0.84298474897478104</v>
      </c>
      <c r="H19543" s="11">
        <v>3.5404651363913497E-4</v>
      </c>
    </row>
    <row r="19544" spans="1:8" x14ac:dyDescent="0.3">
      <c r="A19544" s="9" t="s">
        <v>8262</v>
      </c>
      <c r="B19544" s="9">
        <v>22</v>
      </c>
      <c r="C19544">
        <v>11241</v>
      </c>
      <c r="D19544">
        <v>2244235</v>
      </c>
      <c r="E19544" t="s">
        <v>5799</v>
      </c>
      <c r="F19544" t="s">
        <v>8520</v>
      </c>
      <c r="G19544" s="10">
        <v>7.0667208068881999</v>
      </c>
      <c r="H19544" s="11">
        <v>5.1129944844391499E-5</v>
      </c>
    </row>
    <row r="19545" spans="1:8" x14ac:dyDescent="0.3">
      <c r="A19545" s="9" t="s">
        <v>8262</v>
      </c>
      <c r="B19545" s="9">
        <v>22</v>
      </c>
      <c r="C19545">
        <v>3641</v>
      </c>
      <c r="D19545">
        <v>2244235</v>
      </c>
      <c r="E19545" t="s">
        <v>5799</v>
      </c>
      <c r="F19545" t="s">
        <v>8387</v>
      </c>
      <c r="G19545" s="10">
        <v>1.4646858884304701</v>
      </c>
      <c r="H19545" s="11">
        <v>6.1515577002539895E-4</v>
      </c>
    </row>
    <row r="19546" spans="1:8" x14ac:dyDescent="0.3">
      <c r="A19546" s="9" t="s">
        <v>8262</v>
      </c>
      <c r="B19546" s="9">
        <v>22</v>
      </c>
      <c r="C19546">
        <v>5202</v>
      </c>
      <c r="D19546">
        <v>2244655</v>
      </c>
      <c r="E19546" t="s">
        <v>8500</v>
      </c>
      <c r="F19546" t="s">
        <v>8483</v>
      </c>
      <c r="G19546" s="10">
        <v>14.3031636384114</v>
      </c>
      <c r="H19546" s="11">
        <v>2.1180458519785899E-3</v>
      </c>
    </row>
    <row r="19547" spans="1:8" x14ac:dyDescent="0.3">
      <c r="A19547" s="9" t="s">
        <v>8262</v>
      </c>
      <c r="B19547" s="9">
        <v>22</v>
      </c>
      <c r="C19547">
        <v>17684</v>
      </c>
      <c r="D19547">
        <v>2244690</v>
      </c>
      <c r="E19547" t="s">
        <v>6879</v>
      </c>
      <c r="F19547" t="s">
        <v>8657</v>
      </c>
      <c r="G19547" s="10">
        <v>32.732133946991901</v>
      </c>
      <c r="H19547" s="11">
        <v>3.9379371928527302E-3</v>
      </c>
    </row>
    <row r="19548" spans="1:8" x14ac:dyDescent="0.3">
      <c r="A19548" s="9" t="s">
        <v>8262</v>
      </c>
      <c r="B19548" s="9">
        <v>22</v>
      </c>
      <c r="C19548">
        <v>15175</v>
      </c>
      <c r="D19548">
        <v>2244690</v>
      </c>
      <c r="E19548" t="s">
        <v>6879</v>
      </c>
      <c r="F19548" t="s">
        <v>8645</v>
      </c>
      <c r="G19548" s="10">
        <v>1.0415529159363</v>
      </c>
      <c r="H19548" s="11">
        <v>4.4836543949044501E-4</v>
      </c>
    </row>
    <row r="19549" spans="1:8" x14ac:dyDescent="0.3">
      <c r="A19549" s="9" t="s">
        <v>8262</v>
      </c>
      <c r="B19549" s="9">
        <v>22</v>
      </c>
      <c r="C19549">
        <v>11241</v>
      </c>
      <c r="D19549">
        <v>2244900</v>
      </c>
      <c r="E19549" t="s">
        <v>8551</v>
      </c>
      <c r="F19549" t="s">
        <v>8520</v>
      </c>
      <c r="G19549" s="10">
        <v>222.681507864547</v>
      </c>
      <c r="H19549" s="11">
        <v>1.61117065837413E-3</v>
      </c>
    </row>
    <row r="19550" spans="1:8" x14ac:dyDescent="0.3">
      <c r="A19550" s="9" t="s">
        <v>8262</v>
      </c>
      <c r="B19550" s="9">
        <v>22</v>
      </c>
      <c r="C19550">
        <v>17565</v>
      </c>
      <c r="D19550">
        <v>2244900</v>
      </c>
      <c r="E19550" t="s">
        <v>8551</v>
      </c>
      <c r="F19550" t="s">
        <v>8655</v>
      </c>
      <c r="G19550" s="10">
        <v>36.684106041691301</v>
      </c>
      <c r="H19550" s="11">
        <v>9.9712166462873897E-3</v>
      </c>
    </row>
    <row r="19551" spans="1:8" x14ac:dyDescent="0.3">
      <c r="A19551" s="9" t="s">
        <v>8262</v>
      </c>
      <c r="B19551" s="9">
        <v>22</v>
      </c>
      <c r="C19551">
        <v>17698</v>
      </c>
      <c r="D19551">
        <v>2245040</v>
      </c>
      <c r="E19551" t="s">
        <v>8323</v>
      </c>
      <c r="F19551" t="s">
        <v>1321</v>
      </c>
      <c r="G19551" s="10">
        <v>41.274181484780698</v>
      </c>
      <c r="H19551" s="11">
        <v>1.63449158422226E-3</v>
      </c>
    </row>
    <row r="19552" spans="1:8" x14ac:dyDescent="0.3">
      <c r="A19552" s="9" t="s">
        <v>8262</v>
      </c>
      <c r="B19552" s="9">
        <v>22</v>
      </c>
      <c r="C19552">
        <v>3265</v>
      </c>
      <c r="D19552">
        <v>2245040</v>
      </c>
      <c r="E19552" t="s">
        <v>8323</v>
      </c>
      <c r="F19552" t="s">
        <v>8302</v>
      </c>
      <c r="G19552" s="10">
        <v>26.626341714283399</v>
      </c>
      <c r="H19552" s="11">
        <v>6.4355251400114496E-4</v>
      </c>
    </row>
    <row r="19553" spans="1:8" x14ac:dyDescent="0.3">
      <c r="A19553" s="9" t="s">
        <v>8262</v>
      </c>
      <c r="B19553" s="9">
        <v>22</v>
      </c>
      <c r="C19553">
        <v>14424</v>
      </c>
      <c r="D19553">
        <v>2245040</v>
      </c>
      <c r="E19553" t="s">
        <v>8323</v>
      </c>
      <c r="F19553" t="s">
        <v>8633</v>
      </c>
      <c r="G19553" s="10">
        <v>10.654185162881401</v>
      </c>
      <c r="H19553" s="11">
        <v>1.2260282120692001E-2</v>
      </c>
    </row>
    <row r="19554" spans="1:8" x14ac:dyDescent="0.3">
      <c r="A19554" s="9" t="s">
        <v>8262</v>
      </c>
      <c r="B19554" s="9">
        <v>22</v>
      </c>
      <c r="C19554">
        <v>17698</v>
      </c>
      <c r="D19554">
        <v>2245460</v>
      </c>
      <c r="E19554" t="s">
        <v>8324</v>
      </c>
      <c r="F19554" t="s">
        <v>1321</v>
      </c>
      <c r="G19554" s="10">
        <v>4.70282233341905</v>
      </c>
      <c r="H19554" s="11">
        <v>1.8623563810466699E-4</v>
      </c>
    </row>
    <row r="19555" spans="1:8" x14ac:dyDescent="0.3">
      <c r="A19555" s="9" t="s">
        <v>8262</v>
      </c>
      <c r="B19555" s="9">
        <v>22</v>
      </c>
      <c r="C19555">
        <v>3265</v>
      </c>
      <c r="D19555">
        <v>2245460</v>
      </c>
      <c r="E19555" t="s">
        <v>8324</v>
      </c>
      <c r="F19555" t="s">
        <v>8302</v>
      </c>
      <c r="G19555" s="10">
        <v>3.03383253081231</v>
      </c>
      <c r="H19555" s="11">
        <v>7.3327029796788204E-5</v>
      </c>
    </row>
    <row r="19556" spans="1:8" x14ac:dyDescent="0.3">
      <c r="A19556" s="9" t="s">
        <v>8262</v>
      </c>
      <c r="B19556" s="9">
        <v>22</v>
      </c>
      <c r="C19556">
        <v>14424</v>
      </c>
      <c r="D19556">
        <v>2245460</v>
      </c>
      <c r="E19556" t="s">
        <v>8324</v>
      </c>
      <c r="F19556" t="s">
        <v>8633</v>
      </c>
      <c r="G19556" s="10">
        <v>1.2139487235344899</v>
      </c>
      <c r="H19556" s="11">
        <v>1.3969490489464801E-3</v>
      </c>
    </row>
    <row r="19557" spans="1:8" x14ac:dyDescent="0.3">
      <c r="A19557" s="9" t="s">
        <v>8262</v>
      </c>
      <c r="B19557" s="9">
        <v>22</v>
      </c>
      <c r="C19557">
        <v>11241</v>
      </c>
      <c r="D19557">
        <v>2245670</v>
      </c>
      <c r="E19557" t="s">
        <v>8536</v>
      </c>
      <c r="F19557" t="s">
        <v>8520</v>
      </c>
      <c r="G19557" s="10">
        <v>59.125443499546201</v>
      </c>
      <c r="H19557" s="11">
        <v>4.2779115627226603E-4</v>
      </c>
    </row>
    <row r="19558" spans="1:8" x14ac:dyDescent="0.3">
      <c r="A19558" s="9" t="s">
        <v>8262</v>
      </c>
      <c r="B19558" s="9">
        <v>22</v>
      </c>
      <c r="C19558">
        <v>11241</v>
      </c>
      <c r="D19558">
        <v>2246370</v>
      </c>
      <c r="E19558" t="s">
        <v>8393</v>
      </c>
      <c r="F19558" t="s">
        <v>8520</v>
      </c>
      <c r="G19558" s="10">
        <v>10.201358828477099</v>
      </c>
      <c r="H19558" s="11">
        <v>7.3810035586727195E-5</v>
      </c>
    </row>
    <row r="19559" spans="1:8" x14ac:dyDescent="0.3">
      <c r="A19559" s="9" t="s">
        <v>8262</v>
      </c>
      <c r="B19559" s="9">
        <v>22</v>
      </c>
      <c r="C19559">
        <v>3641</v>
      </c>
      <c r="D19559">
        <v>2246370</v>
      </c>
      <c r="E19559" t="s">
        <v>8393</v>
      </c>
      <c r="F19559" t="s">
        <v>8387</v>
      </c>
      <c r="G19559" s="10">
        <v>2.1143875253033602</v>
      </c>
      <c r="H19559" s="11">
        <v>8.8802500012740999E-4</v>
      </c>
    </row>
    <row r="19560" spans="1:8" x14ac:dyDescent="0.3">
      <c r="A19560" s="9" t="s">
        <v>8262</v>
      </c>
      <c r="B19560" s="9">
        <v>22</v>
      </c>
      <c r="C19560">
        <v>11241</v>
      </c>
      <c r="D19560">
        <v>2246720</v>
      </c>
      <c r="E19560" t="s">
        <v>8593</v>
      </c>
      <c r="F19560" t="s">
        <v>8520</v>
      </c>
      <c r="G19560" s="10">
        <v>286.91290009947198</v>
      </c>
      <c r="H19560" s="11">
        <v>2.07590495763341E-3</v>
      </c>
    </row>
    <row r="19561" spans="1:8" x14ac:dyDescent="0.3">
      <c r="A19561" s="9" t="s">
        <v>8262</v>
      </c>
      <c r="B19561" s="9">
        <v>22</v>
      </c>
      <c r="C19561">
        <v>11241</v>
      </c>
      <c r="D19561">
        <v>2247560</v>
      </c>
      <c r="E19561" t="s">
        <v>8598</v>
      </c>
      <c r="F19561" t="s">
        <v>8520</v>
      </c>
      <c r="G19561" s="10">
        <v>61.6114193418748</v>
      </c>
      <c r="H19561" s="11">
        <v>4.4577797238913499E-4</v>
      </c>
    </row>
    <row r="19562" spans="1:8" x14ac:dyDescent="0.3">
      <c r="A19562" s="9" t="s">
        <v>8262</v>
      </c>
      <c r="B19562" s="9">
        <v>22</v>
      </c>
      <c r="C19562">
        <v>3265</v>
      </c>
      <c r="D19562">
        <v>2248085</v>
      </c>
      <c r="E19562" t="s">
        <v>8330</v>
      </c>
      <c r="F19562" t="s">
        <v>8302</v>
      </c>
      <c r="G19562" s="10">
        <v>228.528841965488</v>
      </c>
      <c r="H19562" s="11">
        <v>5.5234891952793703E-3</v>
      </c>
    </row>
    <row r="19563" spans="1:8" x14ac:dyDescent="0.3">
      <c r="A19563" s="9" t="s">
        <v>8262</v>
      </c>
      <c r="B19563" s="9">
        <v>22</v>
      </c>
      <c r="C19563">
        <v>21567</v>
      </c>
      <c r="D19563">
        <v>2248225</v>
      </c>
      <c r="E19563" t="s">
        <v>8380</v>
      </c>
      <c r="F19563" t="s">
        <v>8670</v>
      </c>
      <c r="G19563" s="10">
        <v>1075.2073660511701</v>
      </c>
      <c r="H19563" s="11">
        <v>0.25045594364108498</v>
      </c>
    </row>
    <row r="19564" spans="1:8" x14ac:dyDescent="0.3">
      <c r="A19564" s="9" t="s">
        <v>8262</v>
      </c>
      <c r="B19564" s="9">
        <v>22</v>
      </c>
      <c r="C19564">
        <v>3265</v>
      </c>
      <c r="D19564">
        <v>2248225</v>
      </c>
      <c r="E19564" t="s">
        <v>8380</v>
      </c>
      <c r="F19564" t="s">
        <v>8302</v>
      </c>
      <c r="G19564" s="10">
        <v>347.692321117147</v>
      </c>
      <c r="H19564" s="11">
        <v>8.4036428945025304E-3</v>
      </c>
    </row>
    <row r="19565" spans="1:8" x14ac:dyDescent="0.3">
      <c r="A19565" s="9" t="s">
        <v>8262</v>
      </c>
      <c r="B19565" s="9">
        <v>22</v>
      </c>
      <c r="C19565">
        <v>11241</v>
      </c>
      <c r="D19565">
        <v>2248260</v>
      </c>
      <c r="E19565" t="s">
        <v>8578</v>
      </c>
      <c r="F19565" t="s">
        <v>8520</v>
      </c>
      <c r="G19565" s="10">
        <v>17.481180039321401</v>
      </c>
      <c r="H19565" s="11">
        <v>1.2648182879308699E-4</v>
      </c>
    </row>
    <row r="19566" spans="1:8" x14ac:dyDescent="0.3">
      <c r="A19566" s="9" t="s">
        <v>8262</v>
      </c>
      <c r="B19566" s="9">
        <v>22</v>
      </c>
      <c r="C19566">
        <v>13783</v>
      </c>
      <c r="D19566">
        <v>2248260</v>
      </c>
      <c r="E19566" t="s">
        <v>8578</v>
      </c>
      <c r="F19566" t="s">
        <v>8630</v>
      </c>
      <c r="G19566" s="10">
        <v>11.590238207950099</v>
      </c>
      <c r="H19566" s="11">
        <v>3.7802472954827598E-3</v>
      </c>
    </row>
    <row r="19567" spans="1:8" x14ac:dyDescent="0.3">
      <c r="A19567" s="9" t="s">
        <v>8262</v>
      </c>
      <c r="B19567" s="9">
        <v>22</v>
      </c>
      <c r="C19567">
        <v>17698</v>
      </c>
      <c r="D19567">
        <v>2248365</v>
      </c>
      <c r="E19567" t="s">
        <v>1131</v>
      </c>
      <c r="F19567" t="s">
        <v>1321</v>
      </c>
      <c r="G19567" s="10">
        <v>237.233592287335</v>
      </c>
      <c r="H19567" s="11">
        <v>9.3946456632082904E-3</v>
      </c>
    </row>
    <row r="19568" spans="1:8" x14ac:dyDescent="0.3">
      <c r="A19568" s="9" t="s">
        <v>8262</v>
      </c>
      <c r="B19568" s="9">
        <v>22</v>
      </c>
      <c r="C19568">
        <v>3265</v>
      </c>
      <c r="D19568">
        <v>2248365</v>
      </c>
      <c r="E19568" t="s">
        <v>1131</v>
      </c>
      <c r="F19568" t="s">
        <v>8302</v>
      </c>
      <c r="G19568" s="10">
        <v>153.041501178619</v>
      </c>
      <c r="H19568" s="11">
        <v>3.69897764728136E-3</v>
      </c>
    </row>
    <row r="19569" spans="1:8" x14ac:dyDescent="0.3">
      <c r="A19569" s="9" t="s">
        <v>8262</v>
      </c>
      <c r="B19569" s="9">
        <v>22</v>
      </c>
      <c r="C19569">
        <v>3265</v>
      </c>
      <c r="D19569">
        <v>2248400</v>
      </c>
      <c r="E19569" t="s">
        <v>8313</v>
      </c>
      <c r="F19569" t="s">
        <v>8302</v>
      </c>
      <c r="G19569" s="10">
        <v>94.649674583065803</v>
      </c>
      <c r="H19569" s="11">
        <v>2.2876607188830099E-3</v>
      </c>
    </row>
    <row r="19570" spans="1:8" x14ac:dyDescent="0.3">
      <c r="A19570" s="9" t="s">
        <v>8262</v>
      </c>
      <c r="B19570" s="9">
        <v>22</v>
      </c>
      <c r="C19570">
        <v>11241</v>
      </c>
      <c r="D19570">
        <v>2248470</v>
      </c>
      <c r="E19570" t="s">
        <v>8582</v>
      </c>
      <c r="F19570" t="s">
        <v>8520</v>
      </c>
      <c r="G19570" s="10">
        <v>584.92579851494304</v>
      </c>
      <c r="H19570" s="11">
        <v>4.2321218898274601E-3</v>
      </c>
    </row>
    <row r="19571" spans="1:8" x14ac:dyDescent="0.3">
      <c r="A19571" s="9" t="s">
        <v>8262</v>
      </c>
      <c r="B19571" s="9">
        <v>22</v>
      </c>
      <c r="C19571">
        <v>15175</v>
      </c>
      <c r="D19571">
        <v>2248610</v>
      </c>
      <c r="E19571" t="s">
        <v>8646</v>
      </c>
      <c r="F19571" t="s">
        <v>8645</v>
      </c>
      <c r="G19571" s="10">
        <v>36.0734429330737</v>
      </c>
      <c r="H19571" s="11">
        <v>1.55288174485896E-2</v>
      </c>
    </row>
    <row r="19572" spans="1:8" x14ac:dyDescent="0.3">
      <c r="A19572" s="9" t="s">
        <v>8262</v>
      </c>
      <c r="B19572" s="9">
        <v>22</v>
      </c>
      <c r="C19572">
        <v>11241</v>
      </c>
      <c r="D19572">
        <v>2248645</v>
      </c>
      <c r="E19572" t="s">
        <v>8436</v>
      </c>
      <c r="F19572" t="s">
        <v>8520</v>
      </c>
      <c r="G19572" s="10">
        <v>26.750825825897898</v>
      </c>
      <c r="H19572" s="11">
        <v>1.93550627850879E-4</v>
      </c>
    </row>
    <row r="19573" spans="1:8" x14ac:dyDescent="0.3">
      <c r="A19573" s="9" t="s">
        <v>8262</v>
      </c>
      <c r="B19573" s="9">
        <v>22</v>
      </c>
      <c r="C19573">
        <v>3641</v>
      </c>
      <c r="D19573">
        <v>2248645</v>
      </c>
      <c r="E19573" t="s">
        <v>8436</v>
      </c>
      <c r="F19573" t="s">
        <v>8387</v>
      </c>
      <c r="G19573" s="10">
        <v>5.5445174872145104</v>
      </c>
      <c r="H19573" s="11">
        <v>2.32865077161466E-3</v>
      </c>
    </row>
    <row r="19574" spans="1:8" x14ac:dyDescent="0.3">
      <c r="A19574" s="9" t="s">
        <v>8262</v>
      </c>
      <c r="B19574" s="9">
        <v>22</v>
      </c>
      <c r="C19574">
        <v>11241</v>
      </c>
      <c r="D19574">
        <v>2248750</v>
      </c>
      <c r="E19574" t="s">
        <v>8314</v>
      </c>
      <c r="F19574" t="s">
        <v>8520</v>
      </c>
      <c r="G19574" s="10">
        <v>456.89813299824198</v>
      </c>
      <c r="H19574" s="11">
        <v>3.3058015136149901E-3</v>
      </c>
    </row>
    <row r="19575" spans="1:8" x14ac:dyDescent="0.3">
      <c r="A19575" s="9" t="s">
        <v>8262</v>
      </c>
      <c r="B19575" s="9">
        <v>22</v>
      </c>
      <c r="C19575">
        <v>4153</v>
      </c>
      <c r="D19575">
        <v>2248750</v>
      </c>
      <c r="E19575" t="s">
        <v>8314</v>
      </c>
      <c r="F19575" t="s">
        <v>8451</v>
      </c>
      <c r="G19575" s="10">
        <v>216.39135628493599</v>
      </c>
      <c r="H19575" s="11">
        <v>0.11988440791409199</v>
      </c>
    </row>
    <row r="19576" spans="1:8" x14ac:dyDescent="0.3">
      <c r="A19576" s="9" t="s">
        <v>8262</v>
      </c>
      <c r="B19576" s="9">
        <v>22</v>
      </c>
      <c r="C19576">
        <v>3265</v>
      </c>
      <c r="D19576">
        <v>2248750</v>
      </c>
      <c r="E19576" t="s">
        <v>8314</v>
      </c>
      <c r="F19576" t="s">
        <v>8302</v>
      </c>
      <c r="G19576" s="10">
        <v>6.0836113694906997</v>
      </c>
      <c r="H19576" s="11">
        <v>1.4703947816238901E-4</v>
      </c>
    </row>
    <row r="19577" spans="1:8" x14ac:dyDescent="0.3">
      <c r="A19577" s="9" t="s">
        <v>8262</v>
      </c>
      <c r="B19577" s="9">
        <v>22</v>
      </c>
      <c r="C19577">
        <v>11241</v>
      </c>
      <c r="D19577">
        <v>2248925</v>
      </c>
      <c r="E19577" t="s">
        <v>8575</v>
      </c>
      <c r="F19577" t="s">
        <v>8520</v>
      </c>
      <c r="G19577" s="10">
        <v>13.2201915845455</v>
      </c>
      <c r="H19577" s="11">
        <v>9.5652238856137206E-5</v>
      </c>
    </row>
    <row r="19578" spans="1:8" x14ac:dyDescent="0.3">
      <c r="A19578" s="9" t="s">
        <v>8262</v>
      </c>
      <c r="B19578" s="9">
        <v>22</v>
      </c>
      <c r="C19578">
        <v>17684</v>
      </c>
      <c r="D19578">
        <v>2249240</v>
      </c>
      <c r="E19578" t="s">
        <v>8669</v>
      </c>
      <c r="F19578" t="s">
        <v>8657</v>
      </c>
      <c r="G19578" s="10">
        <v>29.794794361570901</v>
      </c>
      <c r="H19578" s="11">
        <v>3.5845517759349002E-3</v>
      </c>
    </row>
    <row r="19579" spans="1:8" x14ac:dyDescent="0.3">
      <c r="A19579" s="9" t="s">
        <v>8262</v>
      </c>
      <c r="B19579" s="9">
        <v>22</v>
      </c>
      <c r="C19579">
        <v>1458</v>
      </c>
      <c r="D19579">
        <v>2247315</v>
      </c>
      <c r="E19579" t="s">
        <v>8295</v>
      </c>
      <c r="F19579" t="s">
        <v>8271</v>
      </c>
      <c r="G19579" s="10">
        <v>11.1430299621728</v>
      </c>
      <c r="H19579" s="11">
        <v>3.0961461411983301E-3</v>
      </c>
    </row>
    <row r="19580" spans="1:8" x14ac:dyDescent="0.3">
      <c r="A19580" s="9" t="s">
        <v>8262</v>
      </c>
      <c r="B19580" s="9">
        <v>22</v>
      </c>
      <c r="C19580">
        <v>3265</v>
      </c>
      <c r="D19580">
        <v>2247315</v>
      </c>
      <c r="E19580" t="s">
        <v>8295</v>
      </c>
      <c r="F19580" t="s">
        <v>8302</v>
      </c>
      <c r="G19580" s="10">
        <v>4.86297253856275</v>
      </c>
      <c r="H19580" s="11">
        <v>1.17536920253365E-4</v>
      </c>
    </row>
    <row r="19581" spans="1:8" x14ac:dyDescent="0.3">
      <c r="A19581" s="9" t="s">
        <v>8262</v>
      </c>
      <c r="B19581" s="9">
        <v>22</v>
      </c>
      <c r="C19581">
        <v>3265</v>
      </c>
      <c r="D19581">
        <v>2249730</v>
      </c>
      <c r="E19581" t="s">
        <v>8364</v>
      </c>
      <c r="F19581" t="s">
        <v>8302</v>
      </c>
      <c r="G19581" s="10">
        <v>50.7093822816922</v>
      </c>
      <c r="H19581" s="11">
        <v>1.22563402817451E-3</v>
      </c>
    </row>
    <row r="19582" spans="1:8" x14ac:dyDescent="0.3">
      <c r="A19582" s="9" t="s">
        <v>8262</v>
      </c>
      <c r="B19582" s="9">
        <v>22</v>
      </c>
      <c r="C19582">
        <v>11241</v>
      </c>
      <c r="D19582">
        <v>2249905</v>
      </c>
      <c r="E19582" t="s">
        <v>8561</v>
      </c>
      <c r="F19582" t="s">
        <v>8520</v>
      </c>
      <c r="G19582" s="10">
        <v>24.2592137425784</v>
      </c>
      <c r="H19582" s="11">
        <v>1.75523031759978E-4</v>
      </c>
    </row>
    <row r="19583" spans="1:8" x14ac:dyDescent="0.3">
      <c r="A19583" s="9" t="s">
        <v>8262</v>
      </c>
      <c r="B19583" s="9">
        <v>22</v>
      </c>
      <c r="C19583">
        <v>13783</v>
      </c>
      <c r="D19583">
        <v>2249905</v>
      </c>
      <c r="E19583" t="s">
        <v>8561</v>
      </c>
      <c r="F19583" t="s">
        <v>8630</v>
      </c>
      <c r="G19583" s="10">
        <v>16.084158242270199</v>
      </c>
      <c r="H19583" s="11">
        <v>5.2459746387052402E-3</v>
      </c>
    </row>
    <row r="19584" spans="1:8" x14ac:dyDescent="0.3">
      <c r="A19584" s="9" t="s">
        <v>8262</v>
      </c>
      <c r="B19584" s="9">
        <v>22</v>
      </c>
      <c r="C19584">
        <v>17684</v>
      </c>
      <c r="D19584">
        <v>2249870</v>
      </c>
      <c r="E19584" t="s">
        <v>8660</v>
      </c>
      <c r="F19584" t="s">
        <v>8657</v>
      </c>
      <c r="G19584" s="10">
        <v>23.145069030155899</v>
      </c>
      <c r="H19584" s="11">
        <v>2.7845366975644699E-3</v>
      </c>
    </row>
    <row r="19585" spans="1:8" x14ac:dyDescent="0.3">
      <c r="A19585" s="9" t="s">
        <v>8262</v>
      </c>
      <c r="B19585" s="9">
        <v>22</v>
      </c>
      <c r="C19585">
        <v>1458</v>
      </c>
      <c r="D19585">
        <v>2250010</v>
      </c>
      <c r="E19585" t="s">
        <v>8278</v>
      </c>
      <c r="F19585" t="s">
        <v>8271</v>
      </c>
      <c r="G19585" s="10">
        <v>29.955076881854101</v>
      </c>
      <c r="H19585" s="11">
        <v>8.3231666801483993E-3</v>
      </c>
    </row>
    <row r="19586" spans="1:8" x14ac:dyDescent="0.3">
      <c r="A19586" s="9" t="s">
        <v>8262</v>
      </c>
      <c r="B19586" s="9">
        <v>22</v>
      </c>
      <c r="C19586">
        <v>3265</v>
      </c>
      <c r="D19586">
        <v>2250010</v>
      </c>
      <c r="E19586" t="s">
        <v>8278</v>
      </c>
      <c r="F19586" t="s">
        <v>8302</v>
      </c>
      <c r="G19586" s="10">
        <v>13.072810246539699</v>
      </c>
      <c r="H19586" s="11">
        <v>3.1596679669695297E-4</v>
      </c>
    </row>
    <row r="19587" spans="1:8" x14ac:dyDescent="0.3">
      <c r="A19587" s="9" t="s">
        <v>8262</v>
      </c>
      <c r="B19587" s="9">
        <v>22</v>
      </c>
      <c r="C19587">
        <v>12625</v>
      </c>
      <c r="D19587">
        <v>2250885</v>
      </c>
      <c r="E19587" t="s">
        <v>4539</v>
      </c>
      <c r="F19587" t="s">
        <v>8626</v>
      </c>
      <c r="G19587" s="10">
        <v>1055.9576756363001</v>
      </c>
      <c r="H19587" s="11">
        <v>0.92627866283886195</v>
      </c>
    </row>
    <row r="19588" spans="1:8" x14ac:dyDescent="0.3">
      <c r="A19588" s="9" t="s">
        <v>8262</v>
      </c>
      <c r="B19588" s="9">
        <v>22</v>
      </c>
      <c r="C19588">
        <v>11241</v>
      </c>
      <c r="D19588">
        <v>2250885</v>
      </c>
      <c r="E19588" t="s">
        <v>4539</v>
      </c>
      <c r="F19588" t="s">
        <v>8520</v>
      </c>
      <c r="G19588" s="10">
        <v>443.84281514882701</v>
      </c>
      <c r="H19588" s="11">
        <v>3.2113421880228601E-3</v>
      </c>
    </row>
    <row r="19589" spans="1:8" x14ac:dyDescent="0.3">
      <c r="A19589" s="9" t="s">
        <v>8262</v>
      </c>
      <c r="B19589" s="9">
        <v>22</v>
      </c>
      <c r="C19589">
        <v>3641</v>
      </c>
      <c r="D19589">
        <v>2250885</v>
      </c>
      <c r="E19589" t="s">
        <v>4539</v>
      </c>
      <c r="F19589" t="s">
        <v>8387</v>
      </c>
      <c r="G19589" s="10">
        <v>91.993206721295195</v>
      </c>
      <c r="H19589" s="11">
        <v>3.8636374095462001E-2</v>
      </c>
    </row>
    <row r="19590" spans="1:8" x14ac:dyDescent="0.3">
      <c r="A19590" s="9" t="s">
        <v>8262</v>
      </c>
      <c r="B19590" s="9">
        <v>22</v>
      </c>
      <c r="C19590">
        <v>11241</v>
      </c>
      <c r="D19590">
        <v>2251410</v>
      </c>
      <c r="E19590" t="s">
        <v>3933</v>
      </c>
      <c r="F19590" t="s">
        <v>8520</v>
      </c>
      <c r="G19590" s="10">
        <v>6915.3759986619598</v>
      </c>
      <c r="H19590" s="11">
        <v>5.0034917616267501E-2</v>
      </c>
    </row>
    <row r="19591" spans="1:8" x14ac:dyDescent="0.3">
      <c r="A19591" s="9" t="s">
        <v>8262</v>
      </c>
      <c r="B19591" s="9">
        <v>22</v>
      </c>
      <c r="C19591">
        <v>3641</v>
      </c>
      <c r="D19591">
        <v>2251410</v>
      </c>
      <c r="E19591" t="s">
        <v>3933</v>
      </c>
      <c r="F19591" t="s">
        <v>8387</v>
      </c>
      <c r="G19591" s="10">
        <v>19.759853854766501</v>
      </c>
      <c r="H19591" s="11">
        <v>8.2989726395491705E-3</v>
      </c>
    </row>
    <row r="19592" spans="1:8" x14ac:dyDescent="0.3">
      <c r="A19592" s="9" t="s">
        <v>8262</v>
      </c>
      <c r="B19592" s="9">
        <v>22</v>
      </c>
      <c r="C19592">
        <v>11241</v>
      </c>
      <c r="D19592">
        <v>2251620</v>
      </c>
      <c r="E19592" t="s">
        <v>6640</v>
      </c>
      <c r="F19592" t="s">
        <v>8520</v>
      </c>
      <c r="G19592" s="10">
        <v>22.479837799332799</v>
      </c>
      <c r="H19592" s="11">
        <v>1.6264868787095599E-4</v>
      </c>
    </row>
    <row r="19593" spans="1:8" x14ac:dyDescent="0.3">
      <c r="A19593" s="9" t="s">
        <v>8262</v>
      </c>
      <c r="B19593" s="9">
        <v>22</v>
      </c>
      <c r="C19593">
        <v>4153</v>
      </c>
      <c r="D19593">
        <v>2251620</v>
      </c>
      <c r="E19593" t="s">
        <v>6640</v>
      </c>
      <c r="F19593" t="s">
        <v>8451</v>
      </c>
      <c r="G19593" s="10">
        <v>10.6466676905456</v>
      </c>
      <c r="H19593" s="11">
        <v>5.8984308534878998E-3</v>
      </c>
    </row>
    <row r="19594" spans="1:8" x14ac:dyDescent="0.3">
      <c r="A19594" s="9" t="s">
        <v>8262</v>
      </c>
      <c r="B19594" s="9">
        <v>22</v>
      </c>
      <c r="C19594">
        <v>11241</v>
      </c>
      <c r="D19594">
        <v>2251690</v>
      </c>
      <c r="E19594" t="s">
        <v>8589</v>
      </c>
      <c r="F19594" t="s">
        <v>8520</v>
      </c>
      <c r="G19594" s="10">
        <v>11.658946081391599</v>
      </c>
      <c r="H19594" s="11">
        <v>8.43561372205659E-5</v>
      </c>
    </row>
    <row r="19595" spans="1:8" x14ac:dyDescent="0.3">
      <c r="A19595" s="9" t="s">
        <v>8262</v>
      </c>
      <c r="B19595" s="9">
        <v>22</v>
      </c>
      <c r="C19595">
        <v>17698</v>
      </c>
      <c r="D19595">
        <v>2251830</v>
      </c>
      <c r="E19595" t="s">
        <v>8638</v>
      </c>
      <c r="F19595" t="s">
        <v>1321</v>
      </c>
      <c r="G19595" s="10">
        <v>18.8040632417895</v>
      </c>
      <c r="H19595" s="11">
        <v>7.4465639322784298E-4</v>
      </c>
    </row>
    <row r="19596" spans="1:8" x14ac:dyDescent="0.3">
      <c r="A19596" s="9" t="s">
        <v>8262</v>
      </c>
      <c r="B19596" s="9">
        <v>22</v>
      </c>
      <c r="C19596">
        <v>14424</v>
      </c>
      <c r="D19596">
        <v>2251830</v>
      </c>
      <c r="E19596" t="s">
        <v>8638</v>
      </c>
      <c r="F19596" t="s">
        <v>8633</v>
      </c>
      <c r="G19596" s="10">
        <v>4.8539296089113204</v>
      </c>
      <c r="H19596" s="11">
        <v>5.5856497225676904E-3</v>
      </c>
    </row>
    <row r="19597" spans="1:8" x14ac:dyDescent="0.3">
      <c r="A19597" s="9" t="s">
        <v>8262</v>
      </c>
      <c r="B19597" s="9">
        <v>22</v>
      </c>
      <c r="C19597">
        <v>3265</v>
      </c>
      <c r="D19597">
        <v>2251970</v>
      </c>
      <c r="E19597" t="s">
        <v>8315</v>
      </c>
      <c r="F19597" t="s">
        <v>8302</v>
      </c>
      <c r="G19597" s="10">
        <v>46.011421090756897</v>
      </c>
      <c r="H19597" s="11">
        <v>1.1120853939855201E-3</v>
      </c>
    </row>
    <row r="19598" spans="1:8" x14ac:dyDescent="0.3">
      <c r="A19598" s="9" t="s">
        <v>8262</v>
      </c>
      <c r="B19598" s="9">
        <v>22</v>
      </c>
      <c r="C19598">
        <v>12927</v>
      </c>
      <c r="D19598">
        <v>2252040</v>
      </c>
      <c r="E19598" t="s">
        <v>8597</v>
      </c>
      <c r="F19598" t="s">
        <v>8627</v>
      </c>
      <c r="G19598" s="10">
        <v>1065</v>
      </c>
      <c r="H19598" s="11">
        <v>1</v>
      </c>
    </row>
    <row r="19599" spans="1:8" x14ac:dyDescent="0.3">
      <c r="A19599" s="9" t="s">
        <v>8262</v>
      </c>
      <c r="B19599" s="9">
        <v>22</v>
      </c>
      <c r="C19599">
        <v>17565</v>
      </c>
      <c r="D19599">
        <v>2252040</v>
      </c>
      <c r="E19599" t="s">
        <v>8597</v>
      </c>
      <c r="F19599" t="s">
        <v>8655</v>
      </c>
      <c r="G19599" s="10">
        <v>720.27614856104003</v>
      </c>
      <c r="H19599" s="11">
        <v>0.19578041548274999</v>
      </c>
    </row>
    <row r="19600" spans="1:8" x14ac:dyDescent="0.3">
      <c r="A19600" s="9" t="s">
        <v>8262</v>
      </c>
      <c r="B19600" s="9">
        <v>22</v>
      </c>
      <c r="C19600">
        <v>11241</v>
      </c>
      <c r="D19600">
        <v>2252040</v>
      </c>
      <c r="E19600" t="s">
        <v>8597</v>
      </c>
      <c r="F19600" t="s">
        <v>8520</v>
      </c>
      <c r="G19600" s="10">
        <v>42.9692882666359</v>
      </c>
      <c r="H19600" s="11">
        <v>3.1089629817189599E-4</v>
      </c>
    </row>
    <row r="19601" spans="1:8" x14ac:dyDescent="0.3">
      <c r="A19601" s="9" t="s">
        <v>8262</v>
      </c>
      <c r="B19601" s="9">
        <v>22</v>
      </c>
      <c r="C19601">
        <v>15175</v>
      </c>
      <c r="D19601">
        <v>2252075</v>
      </c>
      <c r="E19601" t="s">
        <v>8472</v>
      </c>
      <c r="F19601" t="s">
        <v>8645</v>
      </c>
      <c r="G19601" s="10">
        <v>18.257810123191899</v>
      </c>
      <c r="H19601" s="11">
        <v>7.8595824895359399E-3</v>
      </c>
    </row>
    <row r="19602" spans="1:8" x14ac:dyDescent="0.3">
      <c r="A19602" s="9" t="s">
        <v>8262</v>
      </c>
      <c r="B19602" s="9">
        <v>22</v>
      </c>
      <c r="C19602">
        <v>17684</v>
      </c>
      <c r="D19602">
        <v>2252320</v>
      </c>
      <c r="E19602" t="s">
        <v>8661</v>
      </c>
      <c r="F19602" t="s">
        <v>8657</v>
      </c>
      <c r="G19602" s="10">
        <v>24.864826524199501</v>
      </c>
      <c r="H19602" s="11">
        <v>2.9914372622954202E-3</v>
      </c>
    </row>
    <row r="19603" spans="1:8" x14ac:dyDescent="0.3">
      <c r="A19603" s="9" t="s">
        <v>8262</v>
      </c>
      <c r="B19603" s="9">
        <v>22</v>
      </c>
      <c r="C19603">
        <v>11241</v>
      </c>
      <c r="D19603">
        <v>2252565</v>
      </c>
      <c r="E19603" t="s">
        <v>8557</v>
      </c>
      <c r="F19603" t="s">
        <v>8520</v>
      </c>
      <c r="G19603" s="10">
        <v>1.6682731227191701</v>
      </c>
      <c r="H19603" s="11">
        <v>1.2070480082765999E-5</v>
      </c>
    </row>
    <row r="19604" spans="1:8" x14ac:dyDescent="0.3">
      <c r="A19604" s="9" t="s">
        <v>8262</v>
      </c>
      <c r="B19604" s="9">
        <v>22</v>
      </c>
      <c r="C19604">
        <v>13783</v>
      </c>
      <c r="D19604">
        <v>2252565</v>
      </c>
      <c r="E19604" t="s">
        <v>8557</v>
      </c>
      <c r="F19604" t="s">
        <v>8630</v>
      </c>
      <c r="G19604" s="10">
        <v>1.1060856786980799</v>
      </c>
      <c r="H19604" s="11">
        <v>3.6075853838815402E-4</v>
      </c>
    </row>
    <row r="19605" spans="1:8" x14ac:dyDescent="0.3">
      <c r="A19605" s="9" t="s">
        <v>8262</v>
      </c>
      <c r="B19605" s="9">
        <v>22</v>
      </c>
      <c r="C19605">
        <v>11241</v>
      </c>
      <c r="D19605">
        <v>2252740</v>
      </c>
      <c r="E19605" t="s">
        <v>8394</v>
      </c>
      <c r="F19605" t="s">
        <v>8520</v>
      </c>
      <c r="G19605" s="10">
        <v>6.2847573741307503</v>
      </c>
      <c r="H19605" s="11">
        <v>4.5472193777128798E-5</v>
      </c>
    </row>
    <row r="19606" spans="1:8" x14ac:dyDescent="0.3">
      <c r="A19606" s="9" t="s">
        <v>8262</v>
      </c>
      <c r="B19606" s="9">
        <v>22</v>
      </c>
      <c r="C19606">
        <v>3641</v>
      </c>
      <c r="D19606">
        <v>2252740</v>
      </c>
      <c r="E19606" t="s">
        <v>8394</v>
      </c>
      <c r="F19606" t="s">
        <v>8387</v>
      </c>
      <c r="G19606" s="10">
        <v>1.3026120161880499</v>
      </c>
      <c r="H19606" s="11">
        <v>5.4708610507687896E-4</v>
      </c>
    </row>
    <row r="19607" spans="1:8" x14ac:dyDescent="0.3">
      <c r="A19607" s="9" t="s">
        <v>8262</v>
      </c>
      <c r="B19607" s="9">
        <v>22</v>
      </c>
      <c r="C19607">
        <v>11241</v>
      </c>
      <c r="D19607">
        <v>2253370</v>
      </c>
      <c r="E19607" t="s">
        <v>8521</v>
      </c>
      <c r="F19607" t="s">
        <v>8520</v>
      </c>
      <c r="G19607" s="10">
        <v>38.562915688226703</v>
      </c>
      <c r="H19607" s="11">
        <v>2.7901480843222802E-4</v>
      </c>
    </row>
    <row r="19608" spans="1:8" x14ac:dyDescent="0.3">
      <c r="A19608" s="9" t="s">
        <v>8262</v>
      </c>
      <c r="B19608" s="9">
        <v>22</v>
      </c>
      <c r="C19608">
        <v>17565</v>
      </c>
      <c r="D19608">
        <v>2253370</v>
      </c>
      <c r="E19608" t="s">
        <v>8521</v>
      </c>
      <c r="F19608" t="s">
        <v>8655</v>
      </c>
      <c r="G19608" s="10">
        <v>6.3527775698565003</v>
      </c>
      <c r="H19608" s="11">
        <v>1.72676748297268E-3</v>
      </c>
    </row>
    <row r="19609" spans="1:8" x14ac:dyDescent="0.3">
      <c r="A19609" s="9" t="s">
        <v>8262</v>
      </c>
      <c r="B19609" s="9">
        <v>22</v>
      </c>
      <c r="C19609">
        <v>11241</v>
      </c>
      <c r="D19609">
        <v>2253510</v>
      </c>
      <c r="E19609" t="s">
        <v>8565</v>
      </c>
      <c r="F19609" t="s">
        <v>8520</v>
      </c>
      <c r="G19609" s="10">
        <v>34.209669838102698</v>
      </c>
      <c r="H19609" s="11">
        <v>2.4751770725993399E-4</v>
      </c>
    </row>
    <row r="19610" spans="1:8" x14ac:dyDescent="0.3">
      <c r="A19610" s="9" t="s">
        <v>8262</v>
      </c>
      <c r="B19610" s="9">
        <v>22</v>
      </c>
      <c r="C19610">
        <v>13228</v>
      </c>
      <c r="D19610">
        <v>2253545</v>
      </c>
      <c r="E19610" t="s">
        <v>8566</v>
      </c>
      <c r="F19610" t="s">
        <v>8628</v>
      </c>
      <c r="G19610" s="10">
        <v>1117.3099415782201</v>
      </c>
      <c r="H19610" s="11">
        <v>0.921872889090946</v>
      </c>
    </row>
    <row r="19611" spans="1:8" x14ac:dyDescent="0.3">
      <c r="A19611" s="9" t="s">
        <v>8262</v>
      </c>
      <c r="B19611" s="9">
        <v>22</v>
      </c>
      <c r="C19611">
        <v>11241</v>
      </c>
      <c r="D19611">
        <v>2253545</v>
      </c>
      <c r="E19611" t="s">
        <v>8566</v>
      </c>
      <c r="F19611" t="s">
        <v>8520</v>
      </c>
      <c r="G19611" s="10">
        <v>635.39019986665005</v>
      </c>
      <c r="H19611" s="11">
        <v>4.5972476855434801E-3</v>
      </c>
    </row>
    <row r="19612" spans="1:8" x14ac:dyDescent="0.3">
      <c r="A19612" s="9" t="s">
        <v>8262</v>
      </c>
      <c r="B19612" s="9">
        <v>22</v>
      </c>
      <c r="C19612">
        <v>3265</v>
      </c>
      <c r="D19612">
        <v>2254035</v>
      </c>
      <c r="E19612" t="s">
        <v>8339</v>
      </c>
      <c r="F19612" t="s">
        <v>8302</v>
      </c>
      <c r="G19612" s="10">
        <v>2710.24104818965</v>
      </c>
      <c r="H19612" s="11">
        <v>6.5505898588235495E-2</v>
      </c>
    </row>
    <row r="19613" spans="1:8" x14ac:dyDescent="0.3">
      <c r="A19613" s="9" t="s">
        <v>8262</v>
      </c>
      <c r="B19613" s="9">
        <v>22</v>
      </c>
      <c r="C19613">
        <v>1458</v>
      </c>
      <c r="D19613">
        <v>2254175</v>
      </c>
      <c r="E19613" t="s">
        <v>8298</v>
      </c>
      <c r="F19613" t="s">
        <v>8271</v>
      </c>
      <c r="G19613" s="10">
        <v>111.350938237801</v>
      </c>
      <c r="H19613" s="11">
        <v>3.09394104578498E-2</v>
      </c>
    </row>
    <row r="19614" spans="1:8" x14ac:dyDescent="0.3">
      <c r="A19614" s="9" t="s">
        <v>8262</v>
      </c>
      <c r="B19614" s="9">
        <v>22</v>
      </c>
      <c r="C19614">
        <v>17698</v>
      </c>
      <c r="D19614">
        <v>2254175</v>
      </c>
      <c r="E19614" t="s">
        <v>8298</v>
      </c>
      <c r="F19614" t="s">
        <v>1321</v>
      </c>
      <c r="G19614" s="10">
        <v>75.328508356863097</v>
      </c>
      <c r="H19614" s="11">
        <v>2.98307097880814E-3</v>
      </c>
    </row>
    <row r="19615" spans="1:8" x14ac:dyDescent="0.3">
      <c r="A19615" s="9" t="s">
        <v>8262</v>
      </c>
      <c r="B19615" s="9">
        <v>22</v>
      </c>
      <c r="C19615">
        <v>3265</v>
      </c>
      <c r="D19615">
        <v>2254175</v>
      </c>
      <c r="E19615" t="s">
        <v>8298</v>
      </c>
      <c r="F19615" t="s">
        <v>8302</v>
      </c>
      <c r="G19615" s="10">
        <v>48.595090979010003</v>
      </c>
      <c r="H19615" s="11">
        <v>1.17453209694518E-3</v>
      </c>
    </row>
    <row r="19616" spans="1:8" x14ac:dyDescent="0.3">
      <c r="A19616" s="9" t="s">
        <v>8262</v>
      </c>
      <c r="B19616" s="9">
        <v>22</v>
      </c>
      <c r="C19616">
        <v>13478</v>
      </c>
      <c r="D19616">
        <v>2255000</v>
      </c>
      <c r="E19616" t="s">
        <v>8570</v>
      </c>
      <c r="F19616" t="s">
        <v>8629</v>
      </c>
      <c r="G19616" s="10">
        <v>17637.801211001599</v>
      </c>
      <c r="H19616" s="11">
        <v>0.964183087027914</v>
      </c>
    </row>
    <row r="19617" spans="1:8" x14ac:dyDescent="0.3">
      <c r="A19617" s="9" t="s">
        <v>8262</v>
      </c>
      <c r="B19617" s="9">
        <v>22</v>
      </c>
      <c r="C19617">
        <v>11241</v>
      </c>
      <c r="D19617">
        <v>2255000</v>
      </c>
      <c r="E19617" t="s">
        <v>8570</v>
      </c>
      <c r="F19617" t="s">
        <v>8520</v>
      </c>
      <c r="G19617" s="10">
        <v>4116.6489466328403</v>
      </c>
      <c r="H19617" s="11">
        <v>2.9785248255441599E-2</v>
      </c>
    </row>
    <row r="19618" spans="1:8" x14ac:dyDescent="0.3">
      <c r="A19618" s="9" t="s">
        <v>8262</v>
      </c>
      <c r="B19618" s="9">
        <v>22</v>
      </c>
      <c r="C19618">
        <v>15175</v>
      </c>
      <c r="D19618">
        <v>2255105</v>
      </c>
      <c r="E19618" t="s">
        <v>8648</v>
      </c>
      <c r="F19618" t="s">
        <v>8645</v>
      </c>
      <c r="G19618" s="10">
        <v>255.53011521784001</v>
      </c>
      <c r="H19618" s="11">
        <v>0.110000049598726</v>
      </c>
    </row>
    <row r="19619" spans="1:8" x14ac:dyDescent="0.3">
      <c r="A19619" s="9" t="s">
        <v>8262</v>
      </c>
      <c r="B19619" s="9">
        <v>22</v>
      </c>
      <c r="C19619">
        <v>11241</v>
      </c>
      <c r="D19619">
        <v>2253930</v>
      </c>
      <c r="E19619" t="s">
        <v>8475</v>
      </c>
      <c r="F19619" t="s">
        <v>8520</v>
      </c>
      <c r="G19619" s="10">
        <v>27.9987149746425</v>
      </c>
      <c r="H19619" s="11">
        <v>2.0257949783043601E-4</v>
      </c>
    </row>
    <row r="19620" spans="1:8" x14ac:dyDescent="0.3">
      <c r="A19620" s="9" t="s">
        <v>8262</v>
      </c>
      <c r="B19620" s="9">
        <v>22</v>
      </c>
      <c r="C19620">
        <v>13783</v>
      </c>
      <c r="D19620">
        <v>2253930</v>
      </c>
      <c r="E19620" t="s">
        <v>8475</v>
      </c>
      <c r="F19620" t="s">
        <v>8630</v>
      </c>
      <c r="G19620" s="10">
        <v>18.563493731124801</v>
      </c>
      <c r="H19620" s="11">
        <v>6.0546293969748399E-3</v>
      </c>
    </row>
    <row r="19621" spans="1:8" x14ac:dyDescent="0.3">
      <c r="A19621" s="9" t="s">
        <v>8262</v>
      </c>
      <c r="B19621" s="9">
        <v>22</v>
      </c>
      <c r="C19621">
        <v>4153</v>
      </c>
      <c r="D19621">
        <v>2253930</v>
      </c>
      <c r="E19621" t="s">
        <v>8475</v>
      </c>
      <c r="F19621" t="s">
        <v>8451</v>
      </c>
      <c r="G19621" s="10">
        <v>13.2604610744197</v>
      </c>
      <c r="H19621" s="11">
        <v>7.3465158307034597E-3</v>
      </c>
    </row>
    <row r="19622" spans="1:8" x14ac:dyDescent="0.3">
      <c r="A19622" s="9" t="s">
        <v>8262</v>
      </c>
      <c r="B19622" s="9">
        <v>22</v>
      </c>
      <c r="C19622">
        <v>17698</v>
      </c>
      <c r="D19622">
        <v>2255420</v>
      </c>
      <c r="E19622" t="s">
        <v>6260</v>
      </c>
      <c r="F19622" t="s">
        <v>1321</v>
      </c>
      <c r="G19622" s="10">
        <v>5.9482723495526404</v>
      </c>
      <c r="H19622" s="11">
        <v>2.3555648461716399E-4</v>
      </c>
    </row>
    <row r="19623" spans="1:8" x14ac:dyDescent="0.3">
      <c r="A19623" s="9" t="s">
        <v>8262</v>
      </c>
      <c r="B19623" s="9">
        <v>22</v>
      </c>
      <c r="C19623">
        <v>3265</v>
      </c>
      <c r="D19623">
        <v>2255420</v>
      </c>
      <c r="E19623" t="s">
        <v>6260</v>
      </c>
      <c r="F19623" t="s">
        <v>8302</v>
      </c>
      <c r="G19623" s="10">
        <v>3.8372834176545298</v>
      </c>
      <c r="H19623" s="11">
        <v>9.2746251695618797E-5</v>
      </c>
    </row>
    <row r="19624" spans="1:8" x14ac:dyDescent="0.3">
      <c r="A19624" s="9" t="s">
        <v>8262</v>
      </c>
      <c r="B19624" s="9">
        <v>22</v>
      </c>
      <c r="C19624">
        <v>11241</v>
      </c>
      <c r="D19624">
        <v>2255910</v>
      </c>
      <c r="E19624" t="s">
        <v>8411</v>
      </c>
      <c r="F19624" t="s">
        <v>8520</v>
      </c>
      <c r="G19624" s="10">
        <v>17.711212795751301</v>
      </c>
      <c r="H19624" s="11">
        <v>1.28146188044014E-4</v>
      </c>
    </row>
    <row r="19625" spans="1:8" x14ac:dyDescent="0.3">
      <c r="A19625" s="9" t="s">
        <v>8262</v>
      </c>
      <c r="B19625" s="9">
        <v>22</v>
      </c>
      <c r="C19625">
        <v>3641</v>
      </c>
      <c r="D19625">
        <v>2255910</v>
      </c>
      <c r="E19625" t="s">
        <v>8411</v>
      </c>
      <c r="F19625" t="s">
        <v>8387</v>
      </c>
      <c r="G19625" s="10">
        <v>3.6709195336598301</v>
      </c>
      <c r="H19625" s="11">
        <v>1.54175536902974E-3</v>
      </c>
    </row>
    <row r="19626" spans="1:8" x14ac:dyDescent="0.3">
      <c r="A19626" s="9" t="s">
        <v>8262</v>
      </c>
      <c r="B19626" s="9">
        <v>22</v>
      </c>
      <c r="C19626">
        <v>5202</v>
      </c>
      <c r="D19626">
        <v>2256295</v>
      </c>
      <c r="E19626" t="s">
        <v>6551</v>
      </c>
      <c r="F19626" t="s">
        <v>8483</v>
      </c>
      <c r="G19626" s="10">
        <v>3.5325018629807801</v>
      </c>
      <c r="H19626" s="11">
        <v>5.2310111994384402E-4</v>
      </c>
    </row>
    <row r="19627" spans="1:8" x14ac:dyDescent="0.3">
      <c r="A19627" s="9" t="s">
        <v>8262</v>
      </c>
      <c r="B19627" s="9">
        <v>22</v>
      </c>
      <c r="C19627">
        <v>11241</v>
      </c>
      <c r="D19627">
        <v>2256820</v>
      </c>
      <c r="E19627" t="s">
        <v>445</v>
      </c>
      <c r="F19627" t="s">
        <v>8520</v>
      </c>
      <c r="G19627" s="10">
        <v>99.243725240314703</v>
      </c>
      <c r="H19627" s="11">
        <v>7.1805952666802696E-4</v>
      </c>
    </row>
    <row r="19628" spans="1:8" x14ac:dyDescent="0.3">
      <c r="A19628" s="9" t="s">
        <v>8262</v>
      </c>
      <c r="B19628" s="9">
        <v>22</v>
      </c>
      <c r="C19628">
        <v>13783</v>
      </c>
      <c r="D19628">
        <v>2256820</v>
      </c>
      <c r="E19628" t="s">
        <v>445</v>
      </c>
      <c r="F19628" t="s">
        <v>8630</v>
      </c>
      <c r="G19628" s="10">
        <v>65.799815206540103</v>
      </c>
      <c r="H19628" s="11">
        <v>2.1461126942772302E-2</v>
      </c>
    </row>
    <row r="19629" spans="1:8" x14ac:dyDescent="0.3">
      <c r="A19629" s="9" t="s">
        <v>8262</v>
      </c>
      <c r="B19629" s="9">
        <v>22</v>
      </c>
      <c r="C19629">
        <v>11241</v>
      </c>
      <c r="D19629">
        <v>2257205</v>
      </c>
      <c r="E19629" t="s">
        <v>8562</v>
      </c>
      <c r="F19629" t="s">
        <v>8520</v>
      </c>
      <c r="G19629" s="10">
        <v>7.6107338050630604</v>
      </c>
      <c r="H19629" s="11">
        <v>5.5066049772182101E-5</v>
      </c>
    </row>
    <row r="19630" spans="1:8" x14ac:dyDescent="0.3">
      <c r="A19630" s="9" t="s">
        <v>8262</v>
      </c>
      <c r="B19630" s="9">
        <v>22</v>
      </c>
      <c r="C19630">
        <v>13783</v>
      </c>
      <c r="D19630">
        <v>2257205</v>
      </c>
      <c r="E19630" t="s">
        <v>8562</v>
      </c>
      <c r="F19630" t="s">
        <v>8630</v>
      </c>
      <c r="G19630" s="10">
        <v>5.0460104832490398</v>
      </c>
      <c r="H19630" s="11">
        <v>1.6457959827948601E-3</v>
      </c>
    </row>
    <row r="19631" spans="1:8" x14ac:dyDescent="0.3">
      <c r="A19631" s="9" t="s">
        <v>8262</v>
      </c>
      <c r="B19631" s="9">
        <v>22</v>
      </c>
      <c r="C19631">
        <v>3265</v>
      </c>
      <c r="D19631">
        <v>2256540</v>
      </c>
      <c r="E19631" t="s">
        <v>1819</v>
      </c>
      <c r="F19631" t="s">
        <v>8302</v>
      </c>
      <c r="G19631" s="10">
        <v>235.64199215046901</v>
      </c>
      <c r="H19631" s="11">
        <v>5.6954123882261599E-3</v>
      </c>
    </row>
    <row r="19632" spans="1:8" x14ac:dyDescent="0.3">
      <c r="A19632" s="9" t="s">
        <v>8262</v>
      </c>
      <c r="B19632" s="9">
        <v>22</v>
      </c>
      <c r="C19632">
        <v>1458</v>
      </c>
      <c r="D19632">
        <v>2256540</v>
      </c>
      <c r="E19632" t="s">
        <v>1819</v>
      </c>
      <c r="F19632" t="s">
        <v>8271</v>
      </c>
      <c r="G19632" s="10">
        <v>140.98995519200599</v>
      </c>
      <c r="H19632" s="11">
        <v>3.9174758319535097E-2</v>
      </c>
    </row>
    <row r="19633" spans="1:8" x14ac:dyDescent="0.3">
      <c r="A19633" s="9" t="s">
        <v>8262</v>
      </c>
      <c r="B19633" s="9">
        <v>22</v>
      </c>
      <c r="C19633">
        <v>1458</v>
      </c>
      <c r="D19633">
        <v>2257450</v>
      </c>
      <c r="E19633" t="s">
        <v>8273</v>
      </c>
      <c r="F19633" t="s">
        <v>8271</v>
      </c>
      <c r="G19633" s="10">
        <v>70.738534569651193</v>
      </c>
      <c r="H19633" s="11">
        <v>1.9655052672867799E-2</v>
      </c>
    </row>
    <row r="19634" spans="1:8" x14ac:dyDescent="0.3">
      <c r="A19634" s="9" t="s">
        <v>8262</v>
      </c>
      <c r="B19634" s="9">
        <v>22</v>
      </c>
      <c r="C19634">
        <v>3265</v>
      </c>
      <c r="D19634">
        <v>2257450</v>
      </c>
      <c r="E19634" t="s">
        <v>8273</v>
      </c>
      <c r="F19634" t="s">
        <v>8302</v>
      </c>
      <c r="G19634" s="10">
        <v>30.871275783889899</v>
      </c>
      <c r="H19634" s="11">
        <v>7.4615158756441001E-4</v>
      </c>
    </row>
    <row r="19635" spans="1:8" x14ac:dyDescent="0.3">
      <c r="A19635" s="9" t="s">
        <v>8262</v>
      </c>
      <c r="B19635" s="9">
        <v>22</v>
      </c>
      <c r="C19635">
        <v>17698</v>
      </c>
      <c r="D19635">
        <v>2257590</v>
      </c>
      <c r="E19635" t="s">
        <v>8639</v>
      </c>
      <c r="F19635" t="s">
        <v>1321</v>
      </c>
      <c r="G19635" s="10">
        <v>49.377863630479197</v>
      </c>
      <c r="H19635" s="11">
        <v>1.9554040721716701E-3</v>
      </c>
    </row>
    <row r="19636" spans="1:8" x14ac:dyDescent="0.3">
      <c r="A19636" s="9" t="s">
        <v>8262</v>
      </c>
      <c r="B19636" s="9">
        <v>22</v>
      </c>
      <c r="C19636">
        <v>14424</v>
      </c>
      <c r="D19636">
        <v>2257590</v>
      </c>
      <c r="E19636" t="s">
        <v>8639</v>
      </c>
      <c r="F19636" t="s">
        <v>8633</v>
      </c>
      <c r="G19636" s="10">
        <v>12.7460044788681</v>
      </c>
      <c r="H19636" s="11">
        <v>1.46674389860393E-2</v>
      </c>
    </row>
    <row r="19637" spans="1:8" x14ac:dyDescent="0.3">
      <c r="A19637" s="9" t="s">
        <v>8262</v>
      </c>
      <c r="B19637" s="9">
        <v>22</v>
      </c>
      <c r="C19637">
        <v>11241</v>
      </c>
      <c r="D19637">
        <v>2257905</v>
      </c>
      <c r="E19637" t="s">
        <v>8468</v>
      </c>
      <c r="F19637" t="s">
        <v>8520</v>
      </c>
      <c r="G19637" s="10">
        <v>51.850430230171703</v>
      </c>
      <c r="H19637" s="11">
        <v>3.7515415003271601E-4</v>
      </c>
    </row>
    <row r="19638" spans="1:8" x14ac:dyDescent="0.3">
      <c r="A19638" s="9" t="s">
        <v>8262</v>
      </c>
      <c r="B19638" s="9">
        <v>22</v>
      </c>
      <c r="C19638">
        <v>4153</v>
      </c>
      <c r="D19638">
        <v>2257905</v>
      </c>
      <c r="E19638" t="s">
        <v>8468</v>
      </c>
      <c r="F19638" t="s">
        <v>8451</v>
      </c>
      <c r="G19638" s="10">
        <v>24.5568631411052</v>
      </c>
      <c r="H19638" s="11">
        <v>1.36049103274821E-2</v>
      </c>
    </row>
    <row r="19639" spans="1:8" x14ac:dyDescent="0.3">
      <c r="A19639" s="9" t="s">
        <v>8262</v>
      </c>
      <c r="B19639" s="9">
        <v>22</v>
      </c>
      <c r="C19639">
        <v>3265</v>
      </c>
      <c r="D19639">
        <v>2258045</v>
      </c>
      <c r="E19639" t="s">
        <v>8365</v>
      </c>
      <c r="F19639" t="s">
        <v>8302</v>
      </c>
      <c r="G19639" s="10">
        <v>1712.01819944354</v>
      </c>
      <c r="H19639" s="11">
        <v>4.1379083468930801E-2</v>
      </c>
    </row>
    <row r="19640" spans="1:8" x14ac:dyDescent="0.3">
      <c r="A19640" s="9" t="s">
        <v>8262</v>
      </c>
      <c r="B19640" s="9">
        <v>22</v>
      </c>
      <c r="C19640">
        <v>3265</v>
      </c>
      <c r="D19640">
        <v>2258780</v>
      </c>
      <c r="E19640" t="s">
        <v>8366</v>
      </c>
      <c r="F19640" t="s">
        <v>8302</v>
      </c>
      <c r="G19640" s="10">
        <v>8.5625054753529497</v>
      </c>
      <c r="H19640" s="11">
        <v>2.0695377472211901E-4</v>
      </c>
    </row>
    <row r="19641" spans="1:8" x14ac:dyDescent="0.3">
      <c r="A19641" s="9" t="s">
        <v>8262</v>
      </c>
      <c r="B19641" s="9">
        <v>22</v>
      </c>
      <c r="C19641">
        <v>17684</v>
      </c>
      <c r="D19641">
        <v>2259165</v>
      </c>
      <c r="E19641" t="s">
        <v>8665</v>
      </c>
      <c r="F19641" t="s">
        <v>8657</v>
      </c>
      <c r="G19641" s="10">
        <v>20.964106444560802</v>
      </c>
      <c r="H19641" s="11">
        <v>2.5221494760058701E-3</v>
      </c>
    </row>
    <row r="19642" spans="1:8" x14ac:dyDescent="0.3">
      <c r="A19642" s="9" t="s">
        <v>8262</v>
      </c>
      <c r="B19642" s="9">
        <v>22</v>
      </c>
      <c r="C19642">
        <v>3265</v>
      </c>
      <c r="D19642">
        <v>2259340</v>
      </c>
      <c r="E19642" t="s">
        <v>1188</v>
      </c>
      <c r="F19642" t="s">
        <v>8302</v>
      </c>
      <c r="G19642" s="10">
        <v>171.255360809905</v>
      </c>
      <c r="H19642" s="11">
        <v>4.1392024172162596E-3</v>
      </c>
    </row>
    <row r="19643" spans="1:8" x14ac:dyDescent="0.3">
      <c r="A19643" s="9" t="s">
        <v>8262</v>
      </c>
      <c r="B19643" s="9">
        <v>22</v>
      </c>
      <c r="C19643">
        <v>11241</v>
      </c>
      <c r="D19643">
        <v>2259340</v>
      </c>
      <c r="E19643" t="s">
        <v>1188</v>
      </c>
      <c r="F19643" t="s">
        <v>8520</v>
      </c>
      <c r="G19643" s="10">
        <v>131.64231845609501</v>
      </c>
      <c r="H19643" s="11">
        <v>9.5247352566796403E-4</v>
      </c>
    </row>
    <row r="19644" spans="1:8" x14ac:dyDescent="0.3">
      <c r="A19644" s="9" t="s">
        <v>8262</v>
      </c>
      <c r="B19644" s="9">
        <v>22</v>
      </c>
      <c r="C19644">
        <v>17565</v>
      </c>
      <c r="D19644">
        <v>2259340</v>
      </c>
      <c r="E19644" t="s">
        <v>1188</v>
      </c>
      <c r="F19644" t="s">
        <v>8655</v>
      </c>
      <c r="G19644" s="10">
        <v>20.159539558122798</v>
      </c>
      <c r="H19644" s="11">
        <v>5.4796247779621702E-3</v>
      </c>
    </row>
    <row r="19645" spans="1:8" x14ac:dyDescent="0.3">
      <c r="A19645" s="9" t="s">
        <v>8262</v>
      </c>
      <c r="B19645" s="9">
        <v>22</v>
      </c>
      <c r="C19645">
        <v>3265</v>
      </c>
      <c r="D19645">
        <v>2259445</v>
      </c>
      <c r="E19645" t="s">
        <v>8381</v>
      </c>
      <c r="F19645" t="s">
        <v>8302</v>
      </c>
      <c r="G19645" s="10">
        <v>55.354540624779098</v>
      </c>
      <c r="H19645" s="11">
        <v>1.3379064297573101E-3</v>
      </c>
    </row>
    <row r="19646" spans="1:8" x14ac:dyDescent="0.3">
      <c r="A19646" s="9" t="s">
        <v>8262</v>
      </c>
      <c r="B19646" s="9">
        <v>22</v>
      </c>
      <c r="C19646">
        <v>21567</v>
      </c>
      <c r="D19646">
        <v>2259445</v>
      </c>
      <c r="E19646" t="s">
        <v>8381</v>
      </c>
      <c r="F19646" t="s">
        <v>8670</v>
      </c>
      <c r="G19646" s="10">
        <v>38.533661959618698</v>
      </c>
      <c r="H19646" s="11">
        <v>8.9759287117676893E-3</v>
      </c>
    </row>
    <row r="19647" spans="1:8" x14ac:dyDescent="0.3">
      <c r="A19647" s="9" t="s">
        <v>8262</v>
      </c>
      <c r="B19647" s="9">
        <v>22</v>
      </c>
      <c r="C19647">
        <v>11241</v>
      </c>
      <c r="D19647">
        <v>2259445</v>
      </c>
      <c r="E19647" t="s">
        <v>8381</v>
      </c>
      <c r="F19647" t="s">
        <v>8520</v>
      </c>
      <c r="G19647" s="10">
        <v>4.5577927503021902</v>
      </c>
      <c r="H19647" s="11">
        <v>3.2977062247593798E-5</v>
      </c>
    </row>
    <row r="19648" spans="1:8" x14ac:dyDescent="0.3">
      <c r="A19648" s="9" t="s">
        <v>8262</v>
      </c>
      <c r="B19648" s="9">
        <v>22</v>
      </c>
      <c r="C19648">
        <v>1458</v>
      </c>
      <c r="D19648">
        <v>2260495</v>
      </c>
      <c r="E19648" t="s">
        <v>8285</v>
      </c>
      <c r="F19648" t="s">
        <v>8271</v>
      </c>
      <c r="G19648" s="10">
        <v>17.834995823451202</v>
      </c>
      <c r="H19648" s="11">
        <v>4.9555420459714396E-3</v>
      </c>
    </row>
    <row r="19649" spans="1:8" x14ac:dyDescent="0.3">
      <c r="A19649" s="9" t="s">
        <v>8262</v>
      </c>
      <c r="B19649" s="9">
        <v>22</v>
      </c>
      <c r="C19649">
        <v>3265</v>
      </c>
      <c r="D19649">
        <v>2260495</v>
      </c>
      <c r="E19649" t="s">
        <v>8285</v>
      </c>
      <c r="F19649" t="s">
        <v>8302</v>
      </c>
      <c r="G19649" s="10">
        <v>7.7834390833776999</v>
      </c>
      <c r="H19649" s="11">
        <v>1.88123920418081E-4</v>
      </c>
    </row>
    <row r="19650" spans="1:8" x14ac:dyDescent="0.3">
      <c r="A19650" s="9" t="s">
        <v>8262</v>
      </c>
      <c r="B19650" s="9">
        <v>22</v>
      </c>
      <c r="C19650">
        <v>3265</v>
      </c>
      <c r="D19650">
        <v>2260530</v>
      </c>
      <c r="E19650" t="s">
        <v>7903</v>
      </c>
      <c r="F19650" t="s">
        <v>8302</v>
      </c>
      <c r="G19650" s="10">
        <v>1080.0759841766801</v>
      </c>
      <c r="H19650" s="11">
        <v>2.6105186449864301E-2</v>
      </c>
    </row>
    <row r="19651" spans="1:8" x14ac:dyDescent="0.3">
      <c r="A19651" s="9" t="s">
        <v>8262</v>
      </c>
      <c r="B19651" s="9">
        <v>22</v>
      </c>
      <c r="C19651">
        <v>11241</v>
      </c>
      <c r="D19651">
        <v>2260530</v>
      </c>
      <c r="E19651" t="s">
        <v>7903</v>
      </c>
      <c r="F19651" t="s">
        <v>8520</v>
      </c>
      <c r="G19651" s="10">
        <v>5.7580724480632197</v>
      </c>
      <c r="H19651" s="11">
        <v>4.1661462894148901E-5</v>
      </c>
    </row>
    <row r="19652" spans="1:8" x14ac:dyDescent="0.3">
      <c r="A19652" s="9" t="s">
        <v>8262</v>
      </c>
      <c r="B19652" s="9">
        <v>22</v>
      </c>
      <c r="C19652">
        <v>4153</v>
      </c>
      <c r="D19652">
        <v>2260530</v>
      </c>
      <c r="E19652" t="s">
        <v>7903</v>
      </c>
      <c r="F19652" t="s">
        <v>8451</v>
      </c>
      <c r="G19652" s="10">
        <v>2.7270785687979999</v>
      </c>
      <c r="H19652" s="11">
        <v>1.5108468525196601E-3</v>
      </c>
    </row>
    <row r="19653" spans="1:8" x14ac:dyDescent="0.3">
      <c r="A19653" s="9" t="s">
        <v>8262</v>
      </c>
      <c r="B19653" s="9">
        <v>22</v>
      </c>
      <c r="C19653">
        <v>11241</v>
      </c>
      <c r="D19653">
        <v>2260565</v>
      </c>
      <c r="E19653" t="s">
        <v>8617</v>
      </c>
      <c r="F19653" t="s">
        <v>8520</v>
      </c>
      <c r="G19653" s="10">
        <v>4.2499735730069697</v>
      </c>
      <c r="H19653" s="11">
        <v>3.0749893807345099E-5</v>
      </c>
    </row>
    <row r="19654" spans="1:8" x14ac:dyDescent="0.3">
      <c r="A19654" s="9" t="s">
        <v>8262</v>
      </c>
      <c r="B19654" s="9">
        <v>22</v>
      </c>
      <c r="C19654">
        <v>13783</v>
      </c>
      <c r="D19654">
        <v>2260565</v>
      </c>
      <c r="E19654" t="s">
        <v>8617</v>
      </c>
      <c r="F19654" t="s">
        <v>8630</v>
      </c>
      <c r="G19654" s="10">
        <v>2.8177849537528101</v>
      </c>
      <c r="H19654" s="11">
        <v>9.1904271159583099E-4</v>
      </c>
    </row>
    <row r="19655" spans="1:8" x14ac:dyDescent="0.3">
      <c r="A19655" s="9" t="s">
        <v>8262</v>
      </c>
      <c r="B19655" s="9">
        <v>22</v>
      </c>
      <c r="C19655">
        <v>11241</v>
      </c>
      <c r="D19655">
        <v>2260670</v>
      </c>
      <c r="E19655" t="s">
        <v>8398</v>
      </c>
      <c r="F19655" t="s">
        <v>8520</v>
      </c>
      <c r="G19655" s="10">
        <v>42.652737170068797</v>
      </c>
      <c r="H19655" s="11">
        <v>3.0860595155283402E-4</v>
      </c>
    </row>
    <row r="19656" spans="1:8" x14ac:dyDescent="0.3">
      <c r="A19656" s="9" t="s">
        <v>8262</v>
      </c>
      <c r="B19656" s="9">
        <v>22</v>
      </c>
      <c r="C19656">
        <v>3641</v>
      </c>
      <c r="D19656">
        <v>2260670</v>
      </c>
      <c r="E19656" t="s">
        <v>8398</v>
      </c>
      <c r="F19656" t="s">
        <v>8387</v>
      </c>
      <c r="G19656" s="10">
        <v>8.8404316433499694</v>
      </c>
      <c r="H19656" s="11">
        <v>3.7129070320663401E-3</v>
      </c>
    </row>
    <row r="19657" spans="1:8" x14ac:dyDescent="0.3">
      <c r="A19657" s="9" t="s">
        <v>8262</v>
      </c>
      <c r="B19657" s="9">
        <v>22</v>
      </c>
      <c r="C19657">
        <v>15175</v>
      </c>
      <c r="D19657">
        <v>2260880</v>
      </c>
      <c r="E19657" t="s">
        <v>8537</v>
      </c>
      <c r="F19657" t="s">
        <v>8645</v>
      </c>
      <c r="G19657" s="10">
        <v>279.22601711877701</v>
      </c>
      <c r="H19657" s="11">
        <v>0.120200610038216</v>
      </c>
    </row>
    <row r="19658" spans="1:8" x14ac:dyDescent="0.3">
      <c r="A19658" s="9" t="s">
        <v>8262</v>
      </c>
      <c r="B19658" s="9">
        <v>22</v>
      </c>
      <c r="C19658">
        <v>11241</v>
      </c>
      <c r="D19658">
        <v>2260880</v>
      </c>
      <c r="E19658" t="s">
        <v>8537</v>
      </c>
      <c r="F19658" t="s">
        <v>8520</v>
      </c>
      <c r="G19658" s="10">
        <v>125.878557469141</v>
      </c>
      <c r="H19658" s="11">
        <v>9.1077090440805104E-4</v>
      </c>
    </row>
    <row r="19659" spans="1:8" x14ac:dyDescent="0.3">
      <c r="A19659" s="9" t="s">
        <v>8262</v>
      </c>
      <c r="B19659" s="9">
        <v>22</v>
      </c>
      <c r="C19659">
        <v>3265</v>
      </c>
      <c r="D19659">
        <v>2260985</v>
      </c>
      <c r="E19659" t="s">
        <v>8316</v>
      </c>
      <c r="F19659" t="s">
        <v>8302</v>
      </c>
      <c r="G19659" s="10">
        <v>8.57498418029801</v>
      </c>
      <c r="H19659" s="11">
        <v>2.0725538213124201E-4</v>
      </c>
    </row>
    <row r="19660" spans="1:8" x14ac:dyDescent="0.3">
      <c r="A19660" s="9" t="s">
        <v>8262</v>
      </c>
      <c r="B19660" s="9">
        <v>22</v>
      </c>
      <c r="C19660">
        <v>17698</v>
      </c>
      <c r="D19660">
        <v>2261055</v>
      </c>
      <c r="E19660" t="s">
        <v>6118</v>
      </c>
      <c r="F19660" t="s">
        <v>1321</v>
      </c>
      <c r="G19660" s="10">
        <v>19.754812773432</v>
      </c>
      <c r="H19660" s="11">
        <v>7.8230685781055097E-4</v>
      </c>
    </row>
    <row r="19661" spans="1:8" x14ac:dyDescent="0.3">
      <c r="A19661" s="9" t="s">
        <v>8262</v>
      </c>
      <c r="B19661" s="9">
        <v>22</v>
      </c>
      <c r="C19661">
        <v>3265</v>
      </c>
      <c r="D19661">
        <v>2261055</v>
      </c>
      <c r="E19661" t="s">
        <v>6118</v>
      </c>
      <c r="F19661" t="s">
        <v>8302</v>
      </c>
      <c r="G19661" s="10">
        <v>12.744005489268099</v>
      </c>
      <c r="H19661" s="11">
        <v>3.0801966184725E-4</v>
      </c>
    </row>
    <row r="19662" spans="1:8" x14ac:dyDescent="0.3">
      <c r="A19662" s="9" t="s">
        <v>8262</v>
      </c>
      <c r="B19662" s="9">
        <v>22</v>
      </c>
      <c r="C19662">
        <v>11241</v>
      </c>
      <c r="D19662">
        <v>2261580</v>
      </c>
      <c r="E19662" t="s">
        <v>8334</v>
      </c>
      <c r="F19662" t="s">
        <v>8520</v>
      </c>
      <c r="G19662" s="10">
        <v>12.5015626250987</v>
      </c>
      <c r="H19662" s="11">
        <v>9.0452732597975401E-5</v>
      </c>
    </row>
    <row r="19663" spans="1:8" x14ac:dyDescent="0.3">
      <c r="A19663" s="9" t="s">
        <v>8262</v>
      </c>
      <c r="B19663" s="9">
        <v>22</v>
      </c>
      <c r="C19663">
        <v>4153</v>
      </c>
      <c r="D19663">
        <v>2261580</v>
      </c>
      <c r="E19663" t="s">
        <v>8334</v>
      </c>
      <c r="F19663" t="s">
        <v>8451</v>
      </c>
      <c r="G19663" s="10">
        <v>5.9208604648349601</v>
      </c>
      <c r="H19663" s="11">
        <v>3.28025510517172E-3</v>
      </c>
    </row>
    <row r="19664" spans="1:8" x14ac:dyDescent="0.3">
      <c r="A19664" s="9" t="s">
        <v>8262</v>
      </c>
      <c r="B19664" s="9">
        <v>22</v>
      </c>
      <c r="C19664">
        <v>17698</v>
      </c>
      <c r="D19664">
        <v>2261580</v>
      </c>
      <c r="E19664" t="s">
        <v>8334</v>
      </c>
      <c r="F19664" t="s">
        <v>1321</v>
      </c>
      <c r="G19664" s="10">
        <v>2.2067663079603301</v>
      </c>
      <c r="H19664" s="11">
        <v>8.7389763502309999E-5</v>
      </c>
    </row>
    <row r="19665" spans="1:8" x14ac:dyDescent="0.3">
      <c r="A19665" s="9" t="s">
        <v>8262</v>
      </c>
      <c r="B19665" s="9">
        <v>22</v>
      </c>
      <c r="C19665">
        <v>3265</v>
      </c>
      <c r="D19665">
        <v>2261580</v>
      </c>
      <c r="E19665" t="s">
        <v>8334</v>
      </c>
      <c r="F19665" t="s">
        <v>8302</v>
      </c>
      <c r="G19665" s="10">
        <v>1.4236045800444499</v>
      </c>
      <c r="H19665" s="11">
        <v>3.4408193069184799E-5</v>
      </c>
    </row>
    <row r="19666" spans="1:8" x14ac:dyDescent="0.3">
      <c r="A19666" s="9" t="s">
        <v>8262</v>
      </c>
      <c r="B19666" s="9">
        <v>22</v>
      </c>
      <c r="C19666">
        <v>11241</v>
      </c>
      <c r="D19666">
        <v>2261615</v>
      </c>
      <c r="E19666" t="s">
        <v>8604</v>
      </c>
      <c r="F19666" t="s">
        <v>8520</v>
      </c>
      <c r="G19666" s="10">
        <v>633.26265214799196</v>
      </c>
      <c r="H19666" s="11">
        <v>4.5818542094912297E-3</v>
      </c>
    </row>
    <row r="19667" spans="1:8" x14ac:dyDescent="0.3">
      <c r="A19667" s="9" t="s">
        <v>8262</v>
      </c>
      <c r="B19667" s="9">
        <v>22</v>
      </c>
      <c r="C19667">
        <v>15175</v>
      </c>
      <c r="D19667">
        <v>2261790</v>
      </c>
      <c r="E19667" t="s">
        <v>8652</v>
      </c>
      <c r="F19667" t="s">
        <v>8645</v>
      </c>
      <c r="G19667" s="10">
        <v>385.44573051154498</v>
      </c>
      <c r="H19667" s="11">
        <v>0.16592584180436701</v>
      </c>
    </row>
    <row r="19668" spans="1:8" x14ac:dyDescent="0.3">
      <c r="A19668" s="9" t="s">
        <v>8262</v>
      </c>
      <c r="B19668" s="9">
        <v>22</v>
      </c>
      <c r="C19668">
        <v>3265</v>
      </c>
      <c r="D19668">
        <v>2261825</v>
      </c>
      <c r="E19668" t="s">
        <v>8367</v>
      </c>
      <c r="F19668" t="s">
        <v>8302</v>
      </c>
      <c r="G19668" s="10">
        <v>85.895056716319104</v>
      </c>
      <c r="H19668" s="11">
        <v>2.0760636321438299E-3</v>
      </c>
    </row>
    <row r="19669" spans="1:8" x14ac:dyDescent="0.3">
      <c r="A19669" s="9" t="s">
        <v>8262</v>
      </c>
      <c r="B19669" s="9">
        <v>22</v>
      </c>
      <c r="C19669">
        <v>5202</v>
      </c>
      <c r="D19669">
        <v>2262105</v>
      </c>
      <c r="E19669" t="s">
        <v>8501</v>
      </c>
      <c r="F19669" t="s">
        <v>8483</v>
      </c>
      <c r="G19669" s="10">
        <v>3.67983759993577</v>
      </c>
      <c r="H19669" s="11">
        <v>5.4491893972097901E-4</v>
      </c>
    </row>
    <row r="19670" spans="1:8" x14ac:dyDescent="0.3">
      <c r="A19670" s="9" t="s">
        <v>8262</v>
      </c>
      <c r="B19670" s="9">
        <v>22</v>
      </c>
      <c r="C19670">
        <v>11241</v>
      </c>
      <c r="D19670">
        <v>2262245</v>
      </c>
      <c r="E19670" t="s">
        <v>8567</v>
      </c>
      <c r="F19670" t="s">
        <v>8520</v>
      </c>
      <c r="G19670" s="10">
        <v>11.798341319829101</v>
      </c>
      <c r="H19670" s="11">
        <v>8.5364705557655504E-5</v>
      </c>
    </row>
    <row r="19671" spans="1:8" x14ac:dyDescent="0.3">
      <c r="A19671" s="9" t="s">
        <v>8262</v>
      </c>
      <c r="B19671" s="9">
        <v>22</v>
      </c>
      <c r="C19671">
        <v>11241</v>
      </c>
      <c r="D19671">
        <v>2262770</v>
      </c>
      <c r="E19671" t="s">
        <v>8568</v>
      </c>
      <c r="F19671" t="s">
        <v>8520</v>
      </c>
      <c r="G19671" s="10">
        <v>46.574068125410697</v>
      </c>
      <c r="H19671" s="11">
        <v>3.3697801278777099E-4</v>
      </c>
    </row>
    <row r="19672" spans="1:8" x14ac:dyDescent="0.3">
      <c r="A19672" s="9" t="s">
        <v>8262</v>
      </c>
      <c r="B19672" s="9">
        <v>22</v>
      </c>
      <c r="C19672">
        <v>11241</v>
      </c>
      <c r="D19672">
        <v>2263120</v>
      </c>
      <c r="E19672" t="s">
        <v>8412</v>
      </c>
      <c r="F19672" t="s">
        <v>8520</v>
      </c>
      <c r="G19672" s="10">
        <v>7.5032723839293203</v>
      </c>
      <c r="H19672" s="11">
        <v>5.4288532634372899E-5</v>
      </c>
    </row>
    <row r="19673" spans="1:8" x14ac:dyDescent="0.3">
      <c r="A19673" s="9" t="s">
        <v>8262</v>
      </c>
      <c r="B19673" s="9">
        <v>22</v>
      </c>
      <c r="C19673">
        <v>3641</v>
      </c>
      <c r="D19673">
        <v>2263120</v>
      </c>
      <c r="E19673" t="s">
        <v>8412</v>
      </c>
      <c r="F19673" t="s">
        <v>8387</v>
      </c>
      <c r="G19673" s="10">
        <v>1.5551678746214299</v>
      </c>
      <c r="H19673" s="11">
        <v>6.53157444192118E-4</v>
      </c>
    </row>
    <row r="19674" spans="1:8" x14ac:dyDescent="0.3">
      <c r="A19674" s="9" t="s">
        <v>8262</v>
      </c>
      <c r="B19674" s="9">
        <v>22</v>
      </c>
      <c r="C19674">
        <v>3265</v>
      </c>
      <c r="D19674">
        <v>2263645</v>
      </c>
      <c r="E19674" t="s">
        <v>8306</v>
      </c>
      <c r="F19674" t="s">
        <v>8302</v>
      </c>
      <c r="G19674" s="10">
        <v>323.32121090777503</v>
      </c>
      <c r="H19674" s="11">
        <v>7.8145988037843801E-3</v>
      </c>
    </row>
    <row r="19675" spans="1:8" x14ac:dyDescent="0.3">
      <c r="A19675" s="9" t="s">
        <v>8262</v>
      </c>
      <c r="B19675" s="9">
        <v>22</v>
      </c>
      <c r="C19675">
        <v>17684</v>
      </c>
      <c r="D19675">
        <v>2263645</v>
      </c>
      <c r="E19675" t="s">
        <v>8306</v>
      </c>
      <c r="F19675" t="s">
        <v>8657</v>
      </c>
      <c r="G19675" s="10">
        <v>267.23091017827699</v>
      </c>
      <c r="H19675" s="11">
        <v>3.2150013255326799E-2</v>
      </c>
    </row>
    <row r="19676" spans="1:8" x14ac:dyDescent="0.3">
      <c r="A19676" s="9" t="s">
        <v>8262</v>
      </c>
      <c r="B19676" s="9">
        <v>22</v>
      </c>
      <c r="C19676">
        <v>11241</v>
      </c>
      <c r="D19676">
        <v>2263680</v>
      </c>
      <c r="E19676" t="s">
        <v>8579</v>
      </c>
      <c r="F19676" t="s">
        <v>8520</v>
      </c>
      <c r="G19676" s="10">
        <v>297.80750951860801</v>
      </c>
      <c r="H19676" s="11">
        <v>2.15473087900824E-3</v>
      </c>
    </row>
    <row r="19677" spans="1:8" x14ac:dyDescent="0.3">
      <c r="A19677" s="9" t="s">
        <v>8262</v>
      </c>
      <c r="B19677" s="9">
        <v>22</v>
      </c>
      <c r="C19677">
        <v>13783</v>
      </c>
      <c r="D19677">
        <v>2263680</v>
      </c>
      <c r="E19677" t="s">
        <v>8579</v>
      </c>
      <c r="F19677" t="s">
        <v>8630</v>
      </c>
      <c r="G19677" s="10">
        <v>197.450055869972</v>
      </c>
      <c r="H19677" s="11">
        <v>6.4399887759286595E-2</v>
      </c>
    </row>
    <row r="19678" spans="1:8" x14ac:dyDescent="0.3">
      <c r="A19678" s="9" t="s">
        <v>8262</v>
      </c>
      <c r="B19678" s="9">
        <v>22</v>
      </c>
      <c r="C19678">
        <v>1458</v>
      </c>
      <c r="D19678">
        <v>2264100</v>
      </c>
      <c r="E19678" t="s">
        <v>8274</v>
      </c>
      <c r="F19678" t="s">
        <v>8271</v>
      </c>
      <c r="G19678" s="10">
        <v>4.91983753564738</v>
      </c>
      <c r="H19678" s="11">
        <v>1.3670012602521201E-3</v>
      </c>
    </row>
    <row r="19679" spans="1:8" x14ac:dyDescent="0.3">
      <c r="A19679" s="9" t="s">
        <v>8262</v>
      </c>
      <c r="B19679" s="9">
        <v>22</v>
      </c>
      <c r="C19679">
        <v>3265</v>
      </c>
      <c r="D19679">
        <v>2264100</v>
      </c>
      <c r="E19679" t="s">
        <v>8274</v>
      </c>
      <c r="F19679" t="s">
        <v>8302</v>
      </c>
      <c r="G19679" s="10">
        <v>2.1470852103298399</v>
      </c>
      <c r="H19679" s="11">
        <v>5.1894552383860402E-5</v>
      </c>
    </row>
    <row r="19680" spans="1:8" x14ac:dyDescent="0.3">
      <c r="A19680" s="9" t="s">
        <v>8262</v>
      </c>
      <c r="B19680" s="9">
        <v>22</v>
      </c>
      <c r="C19680">
        <v>11241</v>
      </c>
      <c r="D19680">
        <v>2264590</v>
      </c>
      <c r="E19680" t="s">
        <v>5687</v>
      </c>
      <c r="F19680" t="s">
        <v>8520</v>
      </c>
      <c r="G19680" s="10">
        <v>33.399775977510998</v>
      </c>
      <c r="H19680" s="11">
        <v>2.4165787077375201E-4</v>
      </c>
    </row>
    <row r="19681" spans="1:8" x14ac:dyDescent="0.3">
      <c r="A19681" s="9" t="s">
        <v>8262</v>
      </c>
      <c r="B19681" s="9">
        <v>22</v>
      </c>
      <c r="C19681">
        <v>13783</v>
      </c>
      <c r="D19681">
        <v>2264590</v>
      </c>
      <c r="E19681" t="s">
        <v>5687</v>
      </c>
      <c r="F19681" t="s">
        <v>8630</v>
      </c>
      <c r="G19681" s="10">
        <v>20.769289912006201</v>
      </c>
      <c r="H19681" s="11">
        <v>6.7740671598193799E-3</v>
      </c>
    </row>
    <row r="19682" spans="1:8" x14ac:dyDescent="0.3">
      <c r="A19682" s="9" t="s">
        <v>8262</v>
      </c>
      <c r="B19682" s="9">
        <v>22</v>
      </c>
      <c r="C19682">
        <v>11241</v>
      </c>
      <c r="D19682">
        <v>2264660</v>
      </c>
      <c r="E19682" t="s">
        <v>8428</v>
      </c>
      <c r="F19682" t="s">
        <v>8520</v>
      </c>
      <c r="G19682" s="10">
        <v>191.02275200001901</v>
      </c>
      <c r="H19682" s="11">
        <v>1.38210961500907E-3</v>
      </c>
    </row>
    <row r="19683" spans="1:8" x14ac:dyDescent="0.3">
      <c r="A19683" s="9" t="s">
        <v>8262</v>
      </c>
      <c r="B19683" s="9">
        <v>22</v>
      </c>
      <c r="C19683">
        <v>3641</v>
      </c>
      <c r="D19683">
        <v>2264660</v>
      </c>
      <c r="E19683" t="s">
        <v>8428</v>
      </c>
      <c r="F19683" t="s">
        <v>8387</v>
      </c>
      <c r="G19683" s="10">
        <v>38.427638360107998</v>
      </c>
      <c r="H19683" s="11">
        <v>1.6139285325538801E-2</v>
      </c>
    </row>
    <row r="19684" spans="1:8" x14ac:dyDescent="0.3">
      <c r="A19684" s="9" t="s">
        <v>8262</v>
      </c>
      <c r="B19684" s="9">
        <v>22</v>
      </c>
      <c r="C19684">
        <v>11241</v>
      </c>
      <c r="D19684">
        <v>2264765</v>
      </c>
      <c r="E19684" t="s">
        <v>8458</v>
      </c>
      <c r="F19684" t="s">
        <v>8520</v>
      </c>
      <c r="G19684" s="10">
        <v>31.538852929833201</v>
      </c>
      <c r="H19684" s="11">
        <v>2.2819350796849099E-4</v>
      </c>
    </row>
    <row r="19685" spans="1:8" x14ac:dyDescent="0.3">
      <c r="A19685" s="9" t="s">
        <v>8262</v>
      </c>
      <c r="B19685" s="9">
        <v>22</v>
      </c>
      <c r="C19685">
        <v>4153</v>
      </c>
      <c r="D19685">
        <v>2264765</v>
      </c>
      <c r="E19685" t="s">
        <v>8458</v>
      </c>
      <c r="F19685" t="s">
        <v>8451</v>
      </c>
      <c r="G19685" s="10">
        <v>14.9371045059272</v>
      </c>
      <c r="H19685" s="11">
        <v>8.2754041584084306E-3</v>
      </c>
    </row>
    <row r="19686" spans="1:8" x14ac:dyDescent="0.3">
      <c r="A19686" s="9" t="s">
        <v>8262</v>
      </c>
      <c r="B19686" s="9">
        <v>22</v>
      </c>
      <c r="C19686">
        <v>11241</v>
      </c>
      <c r="D19686">
        <v>2264905</v>
      </c>
      <c r="E19686" t="s">
        <v>8395</v>
      </c>
      <c r="F19686" t="s">
        <v>8520</v>
      </c>
      <c r="G19686" s="10">
        <v>77.520635881713105</v>
      </c>
      <c r="H19686" s="11">
        <v>5.6088615147646096E-4</v>
      </c>
    </row>
    <row r="19687" spans="1:8" x14ac:dyDescent="0.3">
      <c r="A19687" s="9" t="s">
        <v>8262</v>
      </c>
      <c r="B19687" s="9">
        <v>22</v>
      </c>
      <c r="C19687">
        <v>3641</v>
      </c>
      <c r="D19687">
        <v>2264905</v>
      </c>
      <c r="E19687" t="s">
        <v>8395</v>
      </c>
      <c r="F19687" t="s">
        <v>8387</v>
      </c>
      <c r="G19687" s="10">
        <v>16.067336539944701</v>
      </c>
      <c r="H19687" s="11">
        <v>6.74814638384912E-3</v>
      </c>
    </row>
    <row r="19688" spans="1:8" x14ac:dyDescent="0.3">
      <c r="A19688" s="9" t="s">
        <v>8262</v>
      </c>
      <c r="B19688" s="9">
        <v>22</v>
      </c>
      <c r="C19688">
        <v>11241</v>
      </c>
      <c r="D19688">
        <v>2265325</v>
      </c>
      <c r="E19688" t="s">
        <v>8569</v>
      </c>
      <c r="F19688" t="s">
        <v>8520</v>
      </c>
      <c r="G19688" s="10">
        <v>14.7161117962413</v>
      </c>
      <c r="H19688" s="11">
        <v>1.0647569148795199E-4</v>
      </c>
    </row>
    <row r="19689" spans="1:8" x14ac:dyDescent="0.3">
      <c r="A19689" s="9" t="s">
        <v>8262</v>
      </c>
      <c r="B19689" s="9">
        <v>22</v>
      </c>
      <c r="C19689">
        <v>17698</v>
      </c>
      <c r="D19689">
        <v>2265710</v>
      </c>
      <c r="E19689" t="s">
        <v>8640</v>
      </c>
      <c r="F19689" t="s">
        <v>1321</v>
      </c>
      <c r="G19689" s="10">
        <v>8.9521577966294998</v>
      </c>
      <c r="H19689" s="11">
        <v>3.5451282261323802E-4</v>
      </c>
    </row>
    <row r="19690" spans="1:8" x14ac:dyDescent="0.3">
      <c r="A19690" s="9" t="s">
        <v>8262</v>
      </c>
      <c r="B19690" s="9">
        <v>22</v>
      </c>
      <c r="C19690">
        <v>14424</v>
      </c>
      <c r="D19690">
        <v>2265710</v>
      </c>
      <c r="E19690" t="s">
        <v>8640</v>
      </c>
      <c r="F19690" t="s">
        <v>8633</v>
      </c>
      <c r="G19690" s="10">
        <v>2.3108379946381699</v>
      </c>
      <c r="H19690" s="11">
        <v>2.6591921687435802E-3</v>
      </c>
    </row>
    <row r="19691" spans="1:8" x14ac:dyDescent="0.3">
      <c r="A19691" s="9" t="s">
        <v>8262</v>
      </c>
      <c r="B19691" s="9">
        <v>22</v>
      </c>
      <c r="C19691">
        <v>15175</v>
      </c>
      <c r="D19691">
        <v>2266060</v>
      </c>
      <c r="E19691" t="s">
        <v>8647</v>
      </c>
      <c r="F19691" t="s">
        <v>8645</v>
      </c>
      <c r="G19691" s="10">
        <v>28.842320032903501</v>
      </c>
      <c r="H19691" s="11">
        <v>1.2415979351228301E-2</v>
      </c>
    </row>
    <row r="19692" spans="1:8" x14ac:dyDescent="0.3">
      <c r="A19692" s="9" t="s">
        <v>8262</v>
      </c>
      <c r="B19692" s="9">
        <v>22</v>
      </c>
      <c r="C19692">
        <v>11241</v>
      </c>
      <c r="D19692">
        <v>2266165</v>
      </c>
      <c r="E19692" t="s">
        <v>6848</v>
      </c>
      <c r="F19692" t="s">
        <v>8520</v>
      </c>
      <c r="G19692" s="10">
        <v>97.8092712126994</v>
      </c>
      <c r="H19692" s="11">
        <v>7.0768080118586302E-4</v>
      </c>
    </row>
    <row r="19693" spans="1:8" x14ac:dyDescent="0.3">
      <c r="A19693" s="9" t="s">
        <v>8262</v>
      </c>
      <c r="B19693" s="9">
        <v>22</v>
      </c>
      <c r="C19693">
        <v>1458</v>
      </c>
      <c r="D19693">
        <v>2266200</v>
      </c>
      <c r="E19693" t="s">
        <v>8299</v>
      </c>
      <c r="F19693" t="s">
        <v>8271</v>
      </c>
      <c r="G19693" s="10">
        <v>38.510849113559999</v>
      </c>
      <c r="H19693" s="11">
        <v>1.07004304288858E-2</v>
      </c>
    </row>
    <row r="19694" spans="1:8" x14ac:dyDescent="0.3">
      <c r="A19694" s="9" t="s">
        <v>8262</v>
      </c>
      <c r="B19694" s="9">
        <v>22</v>
      </c>
      <c r="C19694">
        <v>17698</v>
      </c>
      <c r="D19694">
        <v>2266200</v>
      </c>
      <c r="E19694" t="s">
        <v>8299</v>
      </c>
      <c r="F19694" t="s">
        <v>1321</v>
      </c>
      <c r="G19694" s="10">
        <v>26.052450614159898</v>
      </c>
      <c r="H19694" s="11">
        <v>1.0316985036496001E-3</v>
      </c>
    </row>
    <row r="19695" spans="1:8" x14ac:dyDescent="0.3">
      <c r="A19695" s="9" t="s">
        <v>8262</v>
      </c>
      <c r="B19695" s="9">
        <v>22</v>
      </c>
      <c r="C19695">
        <v>3265</v>
      </c>
      <c r="D19695">
        <v>2266200</v>
      </c>
      <c r="E19695" t="s">
        <v>8299</v>
      </c>
      <c r="F19695" t="s">
        <v>8302</v>
      </c>
      <c r="G19695" s="10">
        <v>16.8066676937712</v>
      </c>
      <c r="H19695" s="11">
        <v>4.0621326663535599E-4</v>
      </c>
    </row>
    <row r="19696" spans="1:8" x14ac:dyDescent="0.3">
      <c r="A19696" s="9" t="s">
        <v>8262</v>
      </c>
      <c r="B19696" s="9">
        <v>22</v>
      </c>
      <c r="C19696">
        <v>16463</v>
      </c>
      <c r="D19696">
        <v>2266655</v>
      </c>
      <c r="E19696" t="s">
        <v>8419</v>
      </c>
      <c r="F19696" t="s">
        <v>8654</v>
      </c>
      <c r="G19696" s="10">
        <v>1510.4486198136599</v>
      </c>
      <c r="H19696" s="11">
        <v>0.84335489660170904</v>
      </c>
    </row>
    <row r="19697" spans="1:8" x14ac:dyDescent="0.3">
      <c r="A19697" s="9" t="s">
        <v>8262</v>
      </c>
      <c r="B19697" s="9">
        <v>22</v>
      </c>
      <c r="C19697">
        <v>11241</v>
      </c>
      <c r="D19697">
        <v>2266655</v>
      </c>
      <c r="E19697" t="s">
        <v>8419</v>
      </c>
      <c r="F19697" t="s">
        <v>8520</v>
      </c>
      <c r="G19697" s="10">
        <v>407.955604143377</v>
      </c>
      <c r="H19697" s="11">
        <v>2.9516869434659801E-3</v>
      </c>
    </row>
    <row r="19698" spans="1:8" x14ac:dyDescent="0.3">
      <c r="A19698" s="9" t="s">
        <v>8262</v>
      </c>
      <c r="B19698" s="9">
        <v>22</v>
      </c>
      <c r="C19698">
        <v>3641</v>
      </c>
      <c r="D19698">
        <v>2266655</v>
      </c>
      <c r="E19698" t="s">
        <v>8419</v>
      </c>
      <c r="F19698" t="s">
        <v>8387</v>
      </c>
      <c r="G19698" s="10">
        <v>84.555033773585905</v>
      </c>
      <c r="H19698" s="11">
        <v>3.5512403936827301E-2</v>
      </c>
    </row>
    <row r="19699" spans="1:8" x14ac:dyDescent="0.3">
      <c r="A19699" s="9" t="s">
        <v>8262</v>
      </c>
      <c r="B19699" s="9">
        <v>22</v>
      </c>
      <c r="C19699">
        <v>11241</v>
      </c>
      <c r="D19699">
        <v>2267880</v>
      </c>
      <c r="E19699" t="s">
        <v>8396</v>
      </c>
      <c r="F19699" t="s">
        <v>8520</v>
      </c>
      <c r="G19699" s="10">
        <v>9.4674481129007599</v>
      </c>
      <c r="H19699" s="11">
        <v>6.84999610226448E-5</v>
      </c>
    </row>
    <row r="19700" spans="1:8" x14ac:dyDescent="0.3">
      <c r="A19700" s="9" t="s">
        <v>8262</v>
      </c>
      <c r="B19700" s="9">
        <v>22</v>
      </c>
      <c r="C19700">
        <v>3641</v>
      </c>
      <c r="D19700">
        <v>2267880</v>
      </c>
      <c r="E19700" t="s">
        <v>8396</v>
      </c>
      <c r="F19700" t="s">
        <v>8387</v>
      </c>
      <c r="G19700" s="10">
        <v>1.96227331308984</v>
      </c>
      <c r="H19700" s="11">
        <v>8.2413830873156102E-4</v>
      </c>
    </row>
    <row r="19701" spans="1:8" x14ac:dyDescent="0.3">
      <c r="A19701" s="9" t="s">
        <v>8262</v>
      </c>
      <c r="B19701" s="9">
        <v>22</v>
      </c>
      <c r="C19701">
        <v>11241</v>
      </c>
      <c r="D19701">
        <v>2268125</v>
      </c>
      <c r="E19701" t="s">
        <v>8446</v>
      </c>
      <c r="F19701" t="s">
        <v>8520</v>
      </c>
      <c r="G19701" s="10">
        <v>34.665537413422598</v>
      </c>
      <c r="H19701" s="11">
        <v>2.50816052365026E-4</v>
      </c>
    </row>
    <row r="19702" spans="1:8" x14ac:dyDescent="0.3">
      <c r="A19702" s="9" t="s">
        <v>8262</v>
      </c>
      <c r="B19702" s="9">
        <v>22</v>
      </c>
      <c r="C19702">
        <v>3641</v>
      </c>
      <c r="D19702">
        <v>2268125</v>
      </c>
      <c r="E19702" t="s">
        <v>8446</v>
      </c>
      <c r="F19702" t="s">
        <v>8387</v>
      </c>
      <c r="G19702" s="10">
        <v>7.1849624248360504</v>
      </c>
      <c r="H19702" s="11">
        <v>3.01762386595382E-3</v>
      </c>
    </row>
    <row r="19703" spans="1:8" x14ac:dyDescent="0.3">
      <c r="A19703" s="9" t="s">
        <v>8262</v>
      </c>
      <c r="B19703" s="9">
        <v>22</v>
      </c>
      <c r="C19703">
        <v>17684</v>
      </c>
      <c r="D19703">
        <v>2268475</v>
      </c>
      <c r="E19703" t="s">
        <v>8510</v>
      </c>
      <c r="F19703" t="s">
        <v>8657</v>
      </c>
      <c r="G19703" s="10">
        <v>328.57294306592303</v>
      </c>
      <c r="H19703" s="11">
        <v>3.9529949839499902E-2</v>
      </c>
    </row>
    <row r="19704" spans="1:8" x14ac:dyDescent="0.3">
      <c r="A19704" s="9" t="s">
        <v>8262</v>
      </c>
      <c r="B19704" s="9">
        <v>22</v>
      </c>
      <c r="C19704">
        <v>9096</v>
      </c>
      <c r="D19704">
        <v>2268475</v>
      </c>
      <c r="E19704" t="s">
        <v>8510</v>
      </c>
      <c r="F19704" t="s">
        <v>8508</v>
      </c>
      <c r="G19704" s="10">
        <v>18.978772956103398</v>
      </c>
      <c r="H19704" s="11">
        <v>1.6411944790819201E-3</v>
      </c>
    </row>
    <row r="19705" spans="1:8" x14ac:dyDescent="0.3">
      <c r="A19705" s="9" t="s">
        <v>8262</v>
      </c>
      <c r="B19705" s="9">
        <v>22</v>
      </c>
      <c r="C19705">
        <v>11241</v>
      </c>
      <c r="D19705">
        <v>2269455</v>
      </c>
      <c r="E19705" t="s">
        <v>8447</v>
      </c>
      <c r="F19705" t="s">
        <v>8520</v>
      </c>
      <c r="G19705" s="10">
        <v>10.022367830254</v>
      </c>
      <c r="H19705" s="11">
        <v>7.25149794897228E-5</v>
      </c>
    </row>
    <row r="19706" spans="1:8" x14ac:dyDescent="0.3">
      <c r="A19706" s="9" t="s">
        <v>8262</v>
      </c>
      <c r="B19706" s="9">
        <v>22</v>
      </c>
      <c r="C19706">
        <v>3641</v>
      </c>
      <c r="D19706">
        <v>2269455</v>
      </c>
      <c r="E19706" t="s">
        <v>8447</v>
      </c>
      <c r="F19706" t="s">
        <v>8387</v>
      </c>
      <c r="G19706" s="10">
        <v>2.0772889053893202</v>
      </c>
      <c r="H19706" s="11">
        <v>8.7244389138568703E-4</v>
      </c>
    </row>
    <row r="19707" spans="1:8" x14ac:dyDescent="0.3">
      <c r="A19707" s="9" t="s">
        <v>8262</v>
      </c>
      <c r="B19707" s="9">
        <v>22</v>
      </c>
      <c r="C19707">
        <v>17698</v>
      </c>
      <c r="D19707">
        <v>2270000</v>
      </c>
      <c r="E19707" t="s">
        <v>8641</v>
      </c>
      <c r="F19707" t="s">
        <v>1321</v>
      </c>
      <c r="G19707" s="10">
        <v>14727.2635143066</v>
      </c>
      <c r="H19707" s="11">
        <v>0.583211765971275</v>
      </c>
    </row>
    <row r="19708" spans="1:8" x14ac:dyDescent="0.3">
      <c r="A19708" s="9" t="s">
        <v>8262</v>
      </c>
      <c r="B19708" s="9">
        <v>22</v>
      </c>
      <c r="C19708">
        <v>14424</v>
      </c>
      <c r="D19708">
        <v>2270000</v>
      </c>
      <c r="E19708" t="s">
        <v>8641</v>
      </c>
      <c r="F19708" t="s">
        <v>8633</v>
      </c>
      <c r="G19708" s="10">
        <v>297.34695009780398</v>
      </c>
      <c r="H19708" s="11">
        <v>0.342171404025091</v>
      </c>
    </row>
    <row r="19709" spans="1:8" x14ac:dyDescent="0.3">
      <c r="A19709" s="9" t="s">
        <v>8262</v>
      </c>
      <c r="B19709" s="9">
        <v>22</v>
      </c>
      <c r="C19709">
        <v>11241</v>
      </c>
      <c r="D19709">
        <v>2270175</v>
      </c>
      <c r="E19709" t="s">
        <v>8448</v>
      </c>
      <c r="F19709" t="s">
        <v>8520</v>
      </c>
      <c r="G19709" s="10">
        <v>57.089675032183301</v>
      </c>
      <c r="H19709" s="11">
        <v>4.1306173193293803E-4</v>
      </c>
    </row>
    <row r="19710" spans="1:8" x14ac:dyDescent="0.3">
      <c r="A19710" s="9" t="s">
        <v>8262</v>
      </c>
      <c r="B19710" s="9">
        <v>22</v>
      </c>
      <c r="C19710">
        <v>3641</v>
      </c>
      <c r="D19710">
        <v>2270175</v>
      </c>
      <c r="E19710" t="s">
        <v>8448</v>
      </c>
      <c r="F19710" t="s">
        <v>8387</v>
      </c>
      <c r="G19710" s="10">
        <v>11.832707656034</v>
      </c>
      <c r="H19710" s="11">
        <v>4.9696378227778301E-3</v>
      </c>
    </row>
    <row r="19711" spans="1:8" x14ac:dyDescent="0.3">
      <c r="A19711" s="9" t="s">
        <v>8262</v>
      </c>
      <c r="B19711" s="9">
        <v>22</v>
      </c>
      <c r="C19711">
        <v>11241</v>
      </c>
      <c r="D19711">
        <v>2270245</v>
      </c>
      <c r="E19711" t="s">
        <v>8454</v>
      </c>
      <c r="F19711" t="s">
        <v>8520</v>
      </c>
      <c r="G19711" s="10">
        <v>12.893208945893599</v>
      </c>
      <c r="H19711" s="11">
        <v>9.3286416753324004E-5</v>
      </c>
    </row>
    <row r="19712" spans="1:8" x14ac:dyDescent="0.3">
      <c r="A19712" s="9" t="s">
        <v>8262</v>
      </c>
      <c r="B19712" s="9">
        <v>22</v>
      </c>
      <c r="C19712">
        <v>13783</v>
      </c>
      <c r="D19712">
        <v>2270245</v>
      </c>
      <c r="E19712" t="s">
        <v>8454</v>
      </c>
      <c r="F19712" t="s">
        <v>8630</v>
      </c>
      <c r="G19712" s="10">
        <v>8.5483567248691497</v>
      </c>
      <c r="H19712" s="11">
        <v>2.7881137393571901E-3</v>
      </c>
    </row>
    <row r="19713" spans="1:8" x14ac:dyDescent="0.3">
      <c r="A19713" s="9" t="s">
        <v>8262</v>
      </c>
      <c r="B19713" s="9">
        <v>22</v>
      </c>
      <c r="C19713">
        <v>4153</v>
      </c>
      <c r="D19713">
        <v>2270245</v>
      </c>
      <c r="E19713" t="s">
        <v>8454</v>
      </c>
      <c r="F19713" t="s">
        <v>8451</v>
      </c>
      <c r="G19713" s="10">
        <v>6.1063479344043197</v>
      </c>
      <c r="H19713" s="11">
        <v>3.3830182462073798E-3</v>
      </c>
    </row>
    <row r="19714" spans="1:8" x14ac:dyDescent="0.3">
      <c r="A19714" s="9" t="s">
        <v>8262</v>
      </c>
      <c r="B19714" s="9">
        <v>22</v>
      </c>
      <c r="C19714">
        <v>11241</v>
      </c>
      <c r="D19714">
        <v>2270385</v>
      </c>
      <c r="E19714" t="s">
        <v>8623</v>
      </c>
      <c r="F19714" t="s">
        <v>8520</v>
      </c>
      <c r="G19714" s="10">
        <v>8.0536099220708905</v>
      </c>
      <c r="H19714" s="11">
        <v>5.8270397595494501E-5</v>
      </c>
    </row>
    <row r="19715" spans="1:8" x14ac:dyDescent="0.3">
      <c r="A19715" s="9" t="s">
        <v>8262</v>
      </c>
      <c r="B19715" s="9">
        <v>22</v>
      </c>
      <c r="C19715">
        <v>3265</v>
      </c>
      <c r="D19715">
        <v>2270525</v>
      </c>
      <c r="E19715" t="s">
        <v>8317</v>
      </c>
      <c r="F19715" t="s">
        <v>8302</v>
      </c>
      <c r="G19715" s="10">
        <v>97.205738291121804</v>
      </c>
      <c r="H19715" s="11">
        <v>2.3494401868594198E-3</v>
      </c>
    </row>
    <row r="19716" spans="1:8" x14ac:dyDescent="0.3">
      <c r="A19716" s="9" t="s">
        <v>8262</v>
      </c>
      <c r="B19716" s="9">
        <v>22</v>
      </c>
      <c r="C19716">
        <v>17698</v>
      </c>
      <c r="D19716">
        <v>2270595</v>
      </c>
      <c r="E19716" t="s">
        <v>6326</v>
      </c>
      <c r="F19716" t="s">
        <v>1321</v>
      </c>
      <c r="G19716" s="10">
        <v>16.386600993070701</v>
      </c>
      <c r="H19716" s="11">
        <v>6.4892289692185701E-4</v>
      </c>
    </row>
    <row r="19717" spans="1:8" x14ac:dyDescent="0.3">
      <c r="A19717" s="9" t="s">
        <v>8262</v>
      </c>
      <c r="B19717" s="9">
        <v>22</v>
      </c>
      <c r="C19717">
        <v>3265</v>
      </c>
      <c r="D19717">
        <v>2270595</v>
      </c>
      <c r="E19717" t="s">
        <v>6326</v>
      </c>
      <c r="F19717" t="s">
        <v>8302</v>
      </c>
      <c r="G19717" s="10">
        <v>10.571142100976701</v>
      </c>
      <c r="H19717" s="11">
        <v>2.5550205687090301E-4</v>
      </c>
    </row>
    <row r="19718" spans="1:8" x14ac:dyDescent="0.3">
      <c r="A19718" s="9" t="s">
        <v>8262</v>
      </c>
      <c r="B19718" s="9">
        <v>22</v>
      </c>
      <c r="C19718">
        <v>11241</v>
      </c>
      <c r="D19718">
        <v>2270630</v>
      </c>
      <c r="E19718" t="s">
        <v>8420</v>
      </c>
      <c r="F19718" t="s">
        <v>8520</v>
      </c>
      <c r="G19718" s="10">
        <v>35.942361031187303</v>
      </c>
      <c r="H19718" s="11">
        <v>2.6005427231687197E-4</v>
      </c>
    </row>
    <row r="19719" spans="1:8" x14ac:dyDescent="0.3">
      <c r="A19719" s="9" t="s">
        <v>8262</v>
      </c>
      <c r="B19719" s="9">
        <v>22</v>
      </c>
      <c r="C19719">
        <v>3641</v>
      </c>
      <c r="D19719">
        <v>2270630</v>
      </c>
      <c r="E19719" t="s">
        <v>8420</v>
      </c>
      <c r="F19719" t="s">
        <v>8387</v>
      </c>
      <c r="G19719" s="10">
        <v>7.4496036334050597</v>
      </c>
      <c r="H19719" s="11">
        <v>3.1287709506111101E-3</v>
      </c>
    </row>
    <row r="19720" spans="1:8" x14ac:dyDescent="0.3">
      <c r="A19720" s="9" t="s">
        <v>8262</v>
      </c>
      <c r="B19720" s="9">
        <v>22</v>
      </c>
      <c r="C19720">
        <v>5202</v>
      </c>
      <c r="D19720">
        <v>2270770</v>
      </c>
      <c r="E19720" t="s">
        <v>8494</v>
      </c>
      <c r="F19720" t="s">
        <v>8483</v>
      </c>
      <c r="G19720" s="10">
        <v>8.5689469487812495</v>
      </c>
      <c r="H19720" s="11">
        <v>1.2689096621918E-3</v>
      </c>
    </row>
    <row r="19721" spans="1:8" x14ac:dyDescent="0.3">
      <c r="A19721" s="9" t="s">
        <v>8262</v>
      </c>
      <c r="B19721" s="9">
        <v>22</v>
      </c>
      <c r="C19721">
        <v>3265</v>
      </c>
      <c r="D19721">
        <v>2270805</v>
      </c>
      <c r="E19721" t="s">
        <v>8382</v>
      </c>
      <c r="F19721" t="s">
        <v>8302</v>
      </c>
      <c r="G19721" s="10">
        <v>2233.2720551533598</v>
      </c>
      <c r="H19721" s="11">
        <v>5.3977668466992999E-2</v>
      </c>
    </row>
    <row r="19722" spans="1:8" x14ac:dyDescent="0.3">
      <c r="A19722" s="9" t="s">
        <v>8262</v>
      </c>
      <c r="B19722" s="9">
        <v>22</v>
      </c>
      <c r="C19722">
        <v>21567</v>
      </c>
      <c r="D19722">
        <v>2270805</v>
      </c>
      <c r="E19722" t="s">
        <v>8382</v>
      </c>
      <c r="F19722" t="s">
        <v>8670</v>
      </c>
      <c r="G19722" s="10">
        <v>533.15335862481902</v>
      </c>
      <c r="H19722" s="11">
        <v>0.12419132509313199</v>
      </c>
    </row>
    <row r="19723" spans="1:8" x14ac:dyDescent="0.3">
      <c r="A19723" s="9" t="s">
        <v>8262</v>
      </c>
      <c r="B19723" s="9">
        <v>22</v>
      </c>
      <c r="C19723">
        <v>5202</v>
      </c>
      <c r="D19723">
        <v>2271225</v>
      </c>
      <c r="E19723" t="s">
        <v>8484</v>
      </c>
      <c r="F19723" t="s">
        <v>8483</v>
      </c>
      <c r="G19723" s="10">
        <v>17.387912955802499</v>
      </c>
      <c r="H19723" s="11">
        <v>2.5748427300166699E-3</v>
      </c>
    </row>
    <row r="19724" spans="1:8" x14ac:dyDescent="0.3">
      <c r="A19724" s="9" t="s">
        <v>8262</v>
      </c>
      <c r="B19724" s="9">
        <v>22</v>
      </c>
      <c r="C19724">
        <v>11241</v>
      </c>
      <c r="D19724">
        <v>2271225</v>
      </c>
      <c r="E19724" t="s">
        <v>8484</v>
      </c>
      <c r="F19724" t="s">
        <v>8520</v>
      </c>
      <c r="G19724" s="10">
        <v>2.50328292466825</v>
      </c>
      <c r="H19724" s="11">
        <v>1.8112038294117299E-5</v>
      </c>
    </row>
    <row r="19725" spans="1:8" x14ac:dyDescent="0.3">
      <c r="A19725" s="9" t="s">
        <v>8262</v>
      </c>
      <c r="B19725" s="9">
        <v>22</v>
      </c>
      <c r="C19725">
        <v>17698</v>
      </c>
      <c r="D19725">
        <v>2271820</v>
      </c>
      <c r="E19725" t="s">
        <v>8325</v>
      </c>
      <c r="F19725" t="s">
        <v>1321</v>
      </c>
      <c r="G19725" s="10">
        <v>12.880976012877801</v>
      </c>
      <c r="H19725" s="11">
        <v>5.1009726013297196E-4</v>
      </c>
    </row>
    <row r="19726" spans="1:8" x14ac:dyDescent="0.3">
      <c r="A19726" s="9" t="s">
        <v>8262</v>
      </c>
      <c r="B19726" s="9">
        <v>22</v>
      </c>
      <c r="C19726">
        <v>3265</v>
      </c>
      <c r="D19726">
        <v>2271820</v>
      </c>
      <c r="E19726" t="s">
        <v>8325</v>
      </c>
      <c r="F19726" t="s">
        <v>8302</v>
      </c>
      <c r="G19726" s="10">
        <v>8.3096322348352896</v>
      </c>
      <c r="H19726" s="11">
        <v>2.0084188705069101E-4</v>
      </c>
    </row>
    <row r="19727" spans="1:8" x14ac:dyDescent="0.3">
      <c r="A19727" s="9" t="s">
        <v>8262</v>
      </c>
      <c r="B19727" s="9">
        <v>22</v>
      </c>
      <c r="C19727">
        <v>11241</v>
      </c>
      <c r="D19727">
        <v>2272170</v>
      </c>
      <c r="E19727" t="s">
        <v>8437</v>
      </c>
      <c r="F19727" t="s">
        <v>8520</v>
      </c>
      <c r="G19727" s="10">
        <v>5.3243053580201503</v>
      </c>
      <c r="H19727" s="11">
        <v>3.8523021742264697E-5</v>
      </c>
    </row>
    <row r="19728" spans="1:8" x14ac:dyDescent="0.3">
      <c r="A19728" s="9" t="s">
        <v>8262</v>
      </c>
      <c r="B19728" s="9">
        <v>22</v>
      </c>
      <c r="C19728">
        <v>3641</v>
      </c>
      <c r="D19728">
        <v>2272170</v>
      </c>
      <c r="E19728" t="s">
        <v>8437</v>
      </c>
      <c r="F19728" t="s">
        <v>8387</v>
      </c>
      <c r="G19728" s="10">
        <v>1.10354365719181</v>
      </c>
      <c r="H19728" s="11">
        <v>4.6347906643923301E-4</v>
      </c>
    </row>
    <row r="19729" spans="1:8" x14ac:dyDescent="0.3">
      <c r="A19729" s="9" t="s">
        <v>8262</v>
      </c>
      <c r="B19729" s="9">
        <v>22</v>
      </c>
      <c r="C19729">
        <v>11241</v>
      </c>
      <c r="D19729">
        <v>2272415</v>
      </c>
      <c r="E19729" t="s">
        <v>2420</v>
      </c>
      <c r="F19729" t="s">
        <v>8520</v>
      </c>
      <c r="G19729" s="10">
        <v>18.3508843867595</v>
      </c>
      <c r="H19729" s="11">
        <v>1.3277441293934301E-4</v>
      </c>
    </row>
    <row r="19730" spans="1:8" x14ac:dyDescent="0.3">
      <c r="A19730" s="9" t="s">
        <v>8262</v>
      </c>
      <c r="B19730" s="9">
        <v>22</v>
      </c>
      <c r="C19730">
        <v>11241</v>
      </c>
      <c r="D19730">
        <v>2272485</v>
      </c>
      <c r="E19730" t="s">
        <v>8449</v>
      </c>
      <c r="F19730" t="s">
        <v>8520</v>
      </c>
      <c r="G19730" s="10">
        <v>630.23148517064601</v>
      </c>
      <c r="H19730" s="11">
        <v>4.55992276425643E-3</v>
      </c>
    </row>
    <row r="19731" spans="1:8" x14ac:dyDescent="0.3">
      <c r="A19731" s="9" t="s">
        <v>8262</v>
      </c>
      <c r="B19731" s="9">
        <v>22</v>
      </c>
      <c r="C19731">
        <v>3641</v>
      </c>
      <c r="D19731">
        <v>2272485</v>
      </c>
      <c r="E19731" t="s">
        <v>8449</v>
      </c>
      <c r="F19731" t="s">
        <v>8387</v>
      </c>
      <c r="G19731" s="10">
        <v>3.4023755978616599</v>
      </c>
      <c r="H19731" s="11">
        <v>1.42896917171846E-3</v>
      </c>
    </row>
    <row r="19732" spans="1:8" x14ac:dyDescent="0.3">
      <c r="A19732" s="9" t="s">
        <v>8262</v>
      </c>
      <c r="B19732" s="9">
        <v>22</v>
      </c>
      <c r="C19732">
        <v>5202</v>
      </c>
      <c r="D19732">
        <v>2267215</v>
      </c>
      <c r="E19732" t="s">
        <v>8504</v>
      </c>
      <c r="F19732" t="s">
        <v>8483</v>
      </c>
      <c r="G19732" s="10">
        <v>21.2166984519015</v>
      </c>
      <c r="H19732" s="11">
        <v>3.1418182218127498E-3</v>
      </c>
    </row>
    <row r="19733" spans="1:8" x14ac:dyDescent="0.3">
      <c r="A19733" s="9" t="s">
        <v>8262</v>
      </c>
      <c r="B19733" s="9">
        <v>22</v>
      </c>
      <c r="C19733">
        <v>11241</v>
      </c>
      <c r="D19733">
        <v>2267250</v>
      </c>
      <c r="E19733" t="s">
        <v>8539</v>
      </c>
      <c r="F19733" t="s">
        <v>8520</v>
      </c>
      <c r="G19733" s="10">
        <v>246.05278559373701</v>
      </c>
      <c r="H19733" s="11">
        <v>1.7802691941577499E-3</v>
      </c>
    </row>
    <row r="19734" spans="1:8" x14ac:dyDescent="0.3">
      <c r="A19734" s="9" t="s">
        <v>8262</v>
      </c>
      <c r="B19734" s="9">
        <v>22</v>
      </c>
      <c r="C19734">
        <v>11241</v>
      </c>
      <c r="D19734">
        <v>2267495</v>
      </c>
      <c r="E19734" t="s">
        <v>8477</v>
      </c>
      <c r="F19734" t="s">
        <v>8520</v>
      </c>
      <c r="G19734" s="10">
        <v>35.204190698128301</v>
      </c>
      <c r="H19734" s="11">
        <v>2.5471337808226699E-4</v>
      </c>
    </row>
    <row r="19735" spans="1:8" x14ac:dyDescent="0.3">
      <c r="A19735" s="9" t="s">
        <v>8262</v>
      </c>
      <c r="B19735" s="9">
        <v>22</v>
      </c>
      <c r="C19735">
        <v>13783</v>
      </c>
      <c r="D19735">
        <v>2267495</v>
      </c>
      <c r="E19735" t="s">
        <v>8477</v>
      </c>
      <c r="F19735" t="s">
        <v>8630</v>
      </c>
      <c r="G19735" s="10">
        <v>23.3408131025259</v>
      </c>
      <c r="H19735" s="11">
        <v>7.6127896616196896E-3</v>
      </c>
    </row>
    <row r="19736" spans="1:8" x14ac:dyDescent="0.3">
      <c r="A19736" s="9" t="s">
        <v>8262</v>
      </c>
      <c r="B19736" s="9">
        <v>22</v>
      </c>
      <c r="C19736">
        <v>4153</v>
      </c>
      <c r="D19736">
        <v>2267495</v>
      </c>
      <c r="E19736" t="s">
        <v>8477</v>
      </c>
      <c r="F19736" t="s">
        <v>8451</v>
      </c>
      <c r="G19736" s="10">
        <v>16.673043774750401</v>
      </c>
      <c r="H19736" s="11">
        <v>9.2371433655126997E-3</v>
      </c>
    </row>
    <row r="19737" spans="1:8" x14ac:dyDescent="0.3">
      <c r="A19737" s="9" t="s">
        <v>8262</v>
      </c>
      <c r="B19737" s="9">
        <v>22</v>
      </c>
      <c r="C19737">
        <v>3265</v>
      </c>
      <c r="D19737">
        <v>2267600</v>
      </c>
      <c r="E19737" t="s">
        <v>8372</v>
      </c>
      <c r="F19737" t="s">
        <v>8302</v>
      </c>
      <c r="G19737" s="10">
        <v>427.77347523817002</v>
      </c>
      <c r="H19737" s="11">
        <v>1.03391858471061E-2</v>
      </c>
    </row>
    <row r="19738" spans="1:8" x14ac:dyDescent="0.3">
      <c r="A19738" s="9" t="s">
        <v>8262</v>
      </c>
      <c r="B19738" s="9">
        <v>22</v>
      </c>
      <c r="C19738">
        <v>17684</v>
      </c>
      <c r="D19738">
        <v>2267600</v>
      </c>
      <c r="E19738" t="s">
        <v>8372</v>
      </c>
      <c r="F19738" t="s">
        <v>8657</v>
      </c>
      <c r="G19738" s="10">
        <v>39.232827782939196</v>
      </c>
      <c r="H19738" s="11">
        <v>4.7200225917876804E-3</v>
      </c>
    </row>
    <row r="19739" spans="1:8" x14ac:dyDescent="0.3">
      <c r="A19739" s="9" t="s">
        <v>8262</v>
      </c>
      <c r="B19739" s="9">
        <v>22</v>
      </c>
      <c r="C19739">
        <v>17698</v>
      </c>
      <c r="D19739">
        <v>2272800</v>
      </c>
      <c r="E19739" t="s">
        <v>8326</v>
      </c>
      <c r="F19739" t="s">
        <v>1321</v>
      </c>
      <c r="G19739" s="10">
        <v>1.6653155012562999</v>
      </c>
      <c r="H19739" s="11">
        <v>6.5947865565353303E-5</v>
      </c>
    </row>
    <row r="19740" spans="1:8" x14ac:dyDescent="0.3">
      <c r="A19740" s="9" t="s">
        <v>8262</v>
      </c>
      <c r="B19740" s="9">
        <v>22</v>
      </c>
      <c r="C19740">
        <v>3265</v>
      </c>
      <c r="D19740">
        <v>2272800</v>
      </c>
      <c r="E19740" t="s">
        <v>8326</v>
      </c>
      <c r="F19740" t="s">
        <v>8302</v>
      </c>
      <c r="G19740" s="10">
        <v>1.0743098470624699</v>
      </c>
      <c r="H19740" s="11">
        <v>2.5965820250942001E-5</v>
      </c>
    </row>
    <row r="19741" spans="1:8" x14ac:dyDescent="0.3">
      <c r="A19741" s="9" t="s">
        <v>8262</v>
      </c>
      <c r="B19741" s="9">
        <v>22</v>
      </c>
      <c r="C19741">
        <v>11241</v>
      </c>
      <c r="D19741">
        <v>2273255</v>
      </c>
      <c r="E19741" t="s">
        <v>8429</v>
      </c>
      <c r="F19741" t="s">
        <v>8520</v>
      </c>
      <c r="G19741" s="10">
        <v>122.02001149150701</v>
      </c>
      <c r="H19741" s="11">
        <v>8.8285311220892603E-4</v>
      </c>
    </row>
    <row r="19742" spans="1:8" x14ac:dyDescent="0.3">
      <c r="A19742" s="9" t="s">
        <v>8262</v>
      </c>
      <c r="B19742" s="9">
        <v>22</v>
      </c>
      <c r="C19742">
        <v>3641</v>
      </c>
      <c r="D19742">
        <v>2273255</v>
      </c>
      <c r="E19742" t="s">
        <v>8429</v>
      </c>
      <c r="F19742" t="s">
        <v>8387</v>
      </c>
      <c r="G19742" s="10">
        <v>25.290512222236099</v>
      </c>
      <c r="H19742" s="11">
        <v>1.06218026972852E-2</v>
      </c>
    </row>
    <row r="19743" spans="1:8" x14ac:dyDescent="0.3">
      <c r="A19743" s="9" t="s">
        <v>8262</v>
      </c>
      <c r="B19743" s="9">
        <v>22</v>
      </c>
      <c r="C19743">
        <v>17698</v>
      </c>
      <c r="D19743">
        <v>2273395</v>
      </c>
      <c r="E19743" t="s">
        <v>8327</v>
      </c>
      <c r="F19743" t="s">
        <v>1321</v>
      </c>
      <c r="G19743" s="10">
        <v>33.9972165531969</v>
      </c>
      <c r="H19743" s="11">
        <v>1.3463177789164E-3</v>
      </c>
    </row>
    <row r="19744" spans="1:8" x14ac:dyDescent="0.3">
      <c r="A19744" s="9" t="s">
        <v>8262</v>
      </c>
      <c r="B19744" s="9">
        <v>22</v>
      </c>
      <c r="C19744">
        <v>3265</v>
      </c>
      <c r="D19744">
        <v>2273395</v>
      </c>
      <c r="E19744" t="s">
        <v>8327</v>
      </c>
      <c r="F19744" t="s">
        <v>8302</v>
      </c>
      <c r="G19744" s="10">
        <v>21.9319068898727</v>
      </c>
      <c r="H19744" s="11">
        <v>5.3008911127453795E-4</v>
      </c>
    </row>
    <row r="19745" spans="1:8" x14ac:dyDescent="0.3">
      <c r="A19745" s="9" t="s">
        <v>8262</v>
      </c>
      <c r="B19745" s="9">
        <v>22</v>
      </c>
      <c r="C19745">
        <v>14424</v>
      </c>
      <c r="D19745">
        <v>2273395</v>
      </c>
      <c r="E19745" t="s">
        <v>8327</v>
      </c>
      <c r="F19745" t="s">
        <v>8633</v>
      </c>
      <c r="G19745" s="10">
        <v>8.77576797771016</v>
      </c>
      <c r="H19745" s="11">
        <v>1.0098697327629601E-2</v>
      </c>
    </row>
    <row r="19746" spans="1:8" x14ac:dyDescent="0.3">
      <c r="A19746" s="9" t="s">
        <v>8262</v>
      </c>
      <c r="B19746" s="9">
        <v>22</v>
      </c>
      <c r="C19746">
        <v>9682</v>
      </c>
      <c r="D19746">
        <v>2273640</v>
      </c>
      <c r="E19746" t="s">
        <v>8514</v>
      </c>
      <c r="F19746" t="s">
        <v>8512</v>
      </c>
      <c r="G19746" s="10">
        <v>166.98652046808101</v>
      </c>
      <c r="H19746" s="11">
        <v>0.125271208153099</v>
      </c>
    </row>
    <row r="19747" spans="1:8" x14ac:dyDescent="0.3">
      <c r="A19747" s="9" t="s">
        <v>8262</v>
      </c>
      <c r="B19747" s="9">
        <v>22</v>
      </c>
      <c r="C19747">
        <v>11241</v>
      </c>
      <c r="D19747">
        <v>2273955</v>
      </c>
      <c r="E19747" t="s">
        <v>8599</v>
      </c>
      <c r="F19747" t="s">
        <v>8520</v>
      </c>
      <c r="G19747" s="10">
        <v>26.9204871819801</v>
      </c>
      <c r="H19747" s="11">
        <v>1.9477818105635599E-4</v>
      </c>
    </row>
    <row r="19748" spans="1:8" x14ac:dyDescent="0.3">
      <c r="A19748" s="9" t="s">
        <v>8262</v>
      </c>
      <c r="B19748" s="9">
        <v>22</v>
      </c>
      <c r="C19748">
        <v>17684</v>
      </c>
      <c r="D19748">
        <v>2274060</v>
      </c>
      <c r="E19748" t="s">
        <v>826</v>
      </c>
      <c r="F19748" t="s">
        <v>8657</v>
      </c>
      <c r="G19748" s="10">
        <v>94.483493782823501</v>
      </c>
      <c r="H19748" s="11">
        <v>1.13671190787805E-2</v>
      </c>
    </row>
    <row r="19749" spans="1:8" x14ac:dyDescent="0.3">
      <c r="A19749" s="9" t="s">
        <v>8262</v>
      </c>
      <c r="B19749" s="9">
        <v>22</v>
      </c>
      <c r="C19749">
        <v>11241</v>
      </c>
      <c r="D19749">
        <v>2274690</v>
      </c>
      <c r="E19749" t="s">
        <v>8558</v>
      </c>
      <c r="F19749" t="s">
        <v>8520</v>
      </c>
      <c r="G19749" s="10">
        <v>671.11923385444902</v>
      </c>
      <c r="H19749" s="11">
        <v>4.8557584696908998E-3</v>
      </c>
    </row>
    <row r="19750" spans="1:8" x14ac:dyDescent="0.3">
      <c r="A19750" s="9" t="s">
        <v>8262</v>
      </c>
      <c r="B19750" s="9">
        <v>22</v>
      </c>
      <c r="C19750">
        <v>13783</v>
      </c>
      <c r="D19750">
        <v>2274690</v>
      </c>
      <c r="E19750" t="s">
        <v>8558</v>
      </c>
      <c r="F19750" t="s">
        <v>8630</v>
      </c>
      <c r="G19750" s="10">
        <v>37.094780227788299</v>
      </c>
      <c r="H19750" s="11">
        <v>1.2098754151268201E-2</v>
      </c>
    </row>
    <row r="19751" spans="1:8" x14ac:dyDescent="0.3">
      <c r="A19751" s="9" t="s">
        <v>8262</v>
      </c>
      <c r="B19751" s="9">
        <v>22</v>
      </c>
      <c r="C19751">
        <v>11241</v>
      </c>
      <c r="D19751">
        <v>2274760</v>
      </c>
      <c r="E19751" t="s">
        <v>8605</v>
      </c>
      <c r="F19751" t="s">
        <v>8520</v>
      </c>
      <c r="G19751" s="10">
        <v>67.984345013375005</v>
      </c>
      <c r="H19751" s="11">
        <v>4.9188809149326002E-4</v>
      </c>
    </row>
    <row r="19752" spans="1:8" x14ac:dyDescent="0.3">
      <c r="A19752" s="9" t="s">
        <v>8262</v>
      </c>
      <c r="B19752" s="9">
        <v>22</v>
      </c>
      <c r="C19752">
        <v>11241</v>
      </c>
      <c r="D19752">
        <v>2275425</v>
      </c>
      <c r="E19752" t="s">
        <v>8552</v>
      </c>
      <c r="F19752" t="s">
        <v>8520</v>
      </c>
      <c r="G19752" s="10">
        <v>1691.1258358022601</v>
      </c>
      <c r="H19752" s="11">
        <v>1.22358266404429E-2</v>
      </c>
    </row>
    <row r="19753" spans="1:8" x14ac:dyDescent="0.3">
      <c r="A19753" s="9" t="s">
        <v>8262</v>
      </c>
      <c r="B19753" s="9">
        <v>22</v>
      </c>
      <c r="C19753">
        <v>17565</v>
      </c>
      <c r="D19753">
        <v>2275425</v>
      </c>
      <c r="E19753" t="s">
        <v>8552</v>
      </c>
      <c r="F19753" t="s">
        <v>8655</v>
      </c>
      <c r="G19753" s="10">
        <v>64.979277421453105</v>
      </c>
      <c r="H19753" s="11">
        <v>1.7662211856877701E-2</v>
      </c>
    </row>
    <row r="19754" spans="1:8" x14ac:dyDescent="0.3">
      <c r="A19754" s="9" t="s">
        <v>8262</v>
      </c>
      <c r="B19754" s="9">
        <v>22</v>
      </c>
      <c r="C19754">
        <v>11241</v>
      </c>
      <c r="D19754">
        <v>2275670</v>
      </c>
      <c r="E19754" t="s">
        <v>8606</v>
      </c>
      <c r="F19754" t="s">
        <v>8520</v>
      </c>
      <c r="G19754" s="10">
        <v>34.813470812985003</v>
      </c>
      <c r="H19754" s="11">
        <v>2.5188639697987101E-4</v>
      </c>
    </row>
    <row r="19755" spans="1:8" x14ac:dyDescent="0.3">
      <c r="A19755" s="9" t="s">
        <v>8262</v>
      </c>
      <c r="B19755" s="9">
        <v>22</v>
      </c>
      <c r="C19755">
        <v>11241</v>
      </c>
      <c r="D19755">
        <v>2276615</v>
      </c>
      <c r="E19755" t="s">
        <v>8469</v>
      </c>
      <c r="F19755" t="s">
        <v>8520</v>
      </c>
      <c r="G19755" s="10">
        <v>15.3596245520776</v>
      </c>
      <c r="H19755" s="11">
        <v>1.11131708417402E-4</v>
      </c>
    </row>
    <row r="19756" spans="1:8" x14ac:dyDescent="0.3">
      <c r="A19756" s="9" t="s">
        <v>8262</v>
      </c>
      <c r="B19756" s="9">
        <v>22</v>
      </c>
      <c r="C19756">
        <v>4153</v>
      </c>
      <c r="D19756">
        <v>2276615</v>
      </c>
      <c r="E19756" t="s">
        <v>8469</v>
      </c>
      <c r="F19756" t="s">
        <v>8451</v>
      </c>
      <c r="G19756" s="10">
        <v>7.27446612014122</v>
      </c>
      <c r="H19756" s="11">
        <v>4.0301751358123097E-3</v>
      </c>
    </row>
    <row r="19757" spans="1:8" x14ac:dyDescent="0.3">
      <c r="A19757" s="9" t="s">
        <v>8262</v>
      </c>
      <c r="B19757" s="9">
        <v>22</v>
      </c>
      <c r="C19757">
        <v>1458</v>
      </c>
      <c r="D19757">
        <v>2276685</v>
      </c>
      <c r="E19757" t="s">
        <v>8286</v>
      </c>
      <c r="F19757" t="s">
        <v>8271</v>
      </c>
      <c r="G19757" s="10">
        <v>7.9609527301060199</v>
      </c>
      <c r="H19757" s="11">
        <v>2.2119902000850202E-3</v>
      </c>
    </row>
    <row r="19758" spans="1:8" x14ac:dyDescent="0.3">
      <c r="A19758" s="9" t="s">
        <v>8262</v>
      </c>
      <c r="B19758" s="9">
        <v>22</v>
      </c>
      <c r="C19758">
        <v>3265</v>
      </c>
      <c r="D19758">
        <v>2276685</v>
      </c>
      <c r="E19758" t="s">
        <v>8286</v>
      </c>
      <c r="F19758" t="s">
        <v>8302</v>
      </c>
      <c r="G19758" s="10">
        <v>3.4742699821075198</v>
      </c>
      <c r="H19758" s="11">
        <v>8.3972301012895099E-5</v>
      </c>
    </row>
    <row r="19759" spans="1:8" x14ac:dyDescent="0.3">
      <c r="A19759" s="9" t="s">
        <v>8262</v>
      </c>
      <c r="B19759" s="9">
        <v>22</v>
      </c>
      <c r="C19759">
        <v>3265</v>
      </c>
      <c r="D19759">
        <v>2299999</v>
      </c>
      <c r="E19759" t="s">
        <v>8307</v>
      </c>
      <c r="F19759" t="s">
        <v>8302</v>
      </c>
      <c r="G19759" s="10">
        <v>1153.31256637808</v>
      </c>
      <c r="H19759" s="11">
        <v>2.7875297684006501E-2</v>
      </c>
    </row>
    <row r="19760" spans="1:8" x14ac:dyDescent="0.3">
      <c r="A19760" s="9" t="s">
        <v>8262</v>
      </c>
      <c r="B19760" s="9">
        <v>22</v>
      </c>
      <c r="C19760">
        <v>17684</v>
      </c>
      <c r="D19760">
        <v>2299999</v>
      </c>
      <c r="E19760" t="s">
        <v>8307</v>
      </c>
      <c r="F19760" t="s">
        <v>8657</v>
      </c>
      <c r="G19760" s="10">
        <v>214.73651329041101</v>
      </c>
      <c r="H19760" s="11">
        <v>2.5834517960829102E-2</v>
      </c>
    </row>
    <row r="19761" spans="1:8" x14ac:dyDescent="0.3">
      <c r="A19761" s="9" t="s">
        <v>8262</v>
      </c>
      <c r="B19761" s="9">
        <v>22</v>
      </c>
      <c r="C19761">
        <v>1458</v>
      </c>
      <c r="D19761">
        <v>2299999</v>
      </c>
      <c r="E19761" t="s">
        <v>8275</v>
      </c>
      <c r="F19761" t="s">
        <v>8271</v>
      </c>
      <c r="G19761" s="10">
        <v>390.505507417682</v>
      </c>
      <c r="H19761" s="11">
        <v>0.108503892030475</v>
      </c>
    </row>
    <row r="19762" spans="1:8" x14ac:dyDescent="0.3">
      <c r="A19762" s="9" t="s">
        <v>8262</v>
      </c>
      <c r="B19762" s="9">
        <v>22</v>
      </c>
      <c r="C19762">
        <v>3265</v>
      </c>
      <c r="D19762">
        <v>2299999</v>
      </c>
      <c r="E19762" t="s">
        <v>8275</v>
      </c>
      <c r="F19762" t="s">
        <v>8302</v>
      </c>
      <c r="G19762" s="10">
        <v>173.46379899391499</v>
      </c>
      <c r="H19762" s="11">
        <v>4.1925798567678998E-3</v>
      </c>
    </row>
    <row r="19763" spans="1:8" x14ac:dyDescent="0.3">
      <c r="A19763" s="9" t="s">
        <v>8262</v>
      </c>
      <c r="B19763" s="9">
        <v>22</v>
      </c>
      <c r="C19763">
        <v>11241</v>
      </c>
      <c r="D19763">
        <v>2299999</v>
      </c>
      <c r="E19763" t="s">
        <v>8485</v>
      </c>
      <c r="F19763" t="s">
        <v>8520</v>
      </c>
      <c r="G19763" s="10">
        <v>1185.42653006145</v>
      </c>
      <c r="H19763" s="11">
        <v>8.57693331255442E-3</v>
      </c>
    </row>
    <row r="19764" spans="1:8" x14ac:dyDescent="0.3">
      <c r="A19764" s="9" t="s">
        <v>8262</v>
      </c>
      <c r="B19764" s="9">
        <v>22</v>
      </c>
      <c r="C19764">
        <v>5202</v>
      </c>
      <c r="D19764">
        <v>2299999</v>
      </c>
      <c r="E19764" t="s">
        <v>8485</v>
      </c>
      <c r="F19764" t="s">
        <v>8483</v>
      </c>
      <c r="G19764" s="10">
        <v>439.205797215975</v>
      </c>
      <c r="H19764" s="11">
        <v>6.5038619460384306E-2</v>
      </c>
    </row>
    <row r="19765" spans="1:8" x14ac:dyDescent="0.3">
      <c r="A19765" s="9" t="s">
        <v>8262</v>
      </c>
      <c r="B19765" s="9">
        <v>22</v>
      </c>
      <c r="C19765">
        <v>17565</v>
      </c>
      <c r="D19765">
        <v>2299999</v>
      </c>
      <c r="E19765" t="s">
        <v>8485</v>
      </c>
      <c r="F19765" t="s">
        <v>8655</v>
      </c>
      <c r="G19765" s="10">
        <v>16.390678031849198</v>
      </c>
      <c r="H19765" s="11">
        <v>4.4551992475806599E-3</v>
      </c>
    </row>
    <row r="19766" spans="1:8" x14ac:dyDescent="0.3">
      <c r="A19766" s="9" t="s">
        <v>8262</v>
      </c>
      <c r="B19766" s="9">
        <v>22</v>
      </c>
      <c r="C19766">
        <v>11241</v>
      </c>
      <c r="D19766">
        <v>2299999</v>
      </c>
      <c r="E19766" t="s">
        <v>8523</v>
      </c>
      <c r="F19766" t="s">
        <v>8520</v>
      </c>
      <c r="G19766" s="10">
        <v>1087.28611026717</v>
      </c>
      <c r="H19766" s="11">
        <v>7.8668565473599995E-3</v>
      </c>
    </row>
    <row r="19767" spans="1:8" x14ac:dyDescent="0.3">
      <c r="A19767" s="9" t="s">
        <v>8262</v>
      </c>
      <c r="B19767" s="9">
        <v>22</v>
      </c>
      <c r="C19767">
        <v>17565</v>
      </c>
      <c r="D19767">
        <v>2299999</v>
      </c>
      <c r="E19767" t="s">
        <v>8523</v>
      </c>
      <c r="F19767" t="s">
        <v>8655</v>
      </c>
      <c r="G19767" s="10">
        <v>179.11733825226699</v>
      </c>
      <c r="H19767" s="11">
        <v>4.8686419747830299E-2</v>
      </c>
    </row>
    <row r="19768" spans="1:8" x14ac:dyDescent="0.3">
      <c r="A19768" s="9" t="s">
        <v>8262</v>
      </c>
      <c r="B19768" s="9">
        <v>22</v>
      </c>
      <c r="C19768">
        <v>3265</v>
      </c>
      <c r="D19768">
        <v>2299999</v>
      </c>
      <c r="E19768" t="s">
        <v>8318</v>
      </c>
      <c r="F19768" t="s">
        <v>8302</v>
      </c>
      <c r="G19768" s="10">
        <v>629.97619926247501</v>
      </c>
      <c r="H19768" s="11">
        <v>1.5226378867464399E-2</v>
      </c>
    </row>
    <row r="19769" spans="1:8" x14ac:dyDescent="0.3">
      <c r="A19769" s="9" t="s">
        <v>8262</v>
      </c>
      <c r="B19769" s="9">
        <v>22</v>
      </c>
      <c r="C19769">
        <v>11241</v>
      </c>
      <c r="D19769">
        <v>2299999</v>
      </c>
      <c r="E19769" t="s">
        <v>8318</v>
      </c>
      <c r="F19769" t="s">
        <v>8520</v>
      </c>
      <c r="G19769" s="10">
        <v>449.50067369083001</v>
      </c>
      <c r="H19769" s="11">
        <v>3.2522785718273502E-3</v>
      </c>
    </row>
    <row r="19770" spans="1:8" x14ac:dyDescent="0.3">
      <c r="A19770" s="9" t="s">
        <v>8262</v>
      </c>
      <c r="B19770" s="9">
        <v>22</v>
      </c>
      <c r="C19770">
        <v>4153</v>
      </c>
      <c r="D19770">
        <v>2299999</v>
      </c>
      <c r="E19770" t="s">
        <v>8318</v>
      </c>
      <c r="F19770" t="s">
        <v>8451</v>
      </c>
      <c r="G19770" s="10">
        <v>212.88784831021701</v>
      </c>
      <c r="H19770" s="11">
        <v>0.117943406266048</v>
      </c>
    </row>
    <row r="19771" spans="1:8" x14ac:dyDescent="0.3">
      <c r="A19771" s="9" t="s">
        <v>8262</v>
      </c>
      <c r="B19771" s="9">
        <v>22</v>
      </c>
      <c r="C19771">
        <v>1458</v>
      </c>
      <c r="D19771">
        <v>2299999</v>
      </c>
      <c r="E19771" t="s">
        <v>8279</v>
      </c>
      <c r="F19771" t="s">
        <v>8271</v>
      </c>
      <c r="G19771" s="10">
        <v>495.99343106251001</v>
      </c>
      <c r="H19771" s="11">
        <v>0.137814234804809</v>
      </c>
    </row>
    <row r="19772" spans="1:8" x14ac:dyDescent="0.3">
      <c r="A19772" s="9" t="s">
        <v>8262</v>
      </c>
      <c r="B19772" s="9">
        <v>22</v>
      </c>
      <c r="C19772">
        <v>3265</v>
      </c>
      <c r="D19772">
        <v>2299999</v>
      </c>
      <c r="E19772" t="s">
        <v>8279</v>
      </c>
      <c r="F19772" t="s">
        <v>8302</v>
      </c>
      <c r="G19772" s="10">
        <v>389.18108685451699</v>
      </c>
      <c r="H19772" s="11">
        <v>9.4064167558011603E-3</v>
      </c>
    </row>
    <row r="19773" spans="1:8" x14ac:dyDescent="0.3">
      <c r="A19773" s="9" t="s">
        <v>8262</v>
      </c>
      <c r="B19773" s="9">
        <v>22</v>
      </c>
      <c r="C19773">
        <v>11241</v>
      </c>
      <c r="D19773">
        <v>2299999</v>
      </c>
      <c r="E19773" t="s">
        <v>8397</v>
      </c>
      <c r="F19773" t="s">
        <v>8520</v>
      </c>
      <c r="G19773" s="10">
        <v>433.95524238475298</v>
      </c>
      <c r="H19773" s="11">
        <v>3.1398024931789201E-3</v>
      </c>
    </row>
    <row r="19774" spans="1:8" x14ac:dyDescent="0.3">
      <c r="A19774" s="9" t="s">
        <v>8262</v>
      </c>
      <c r="B19774" s="9">
        <v>22</v>
      </c>
      <c r="C19774">
        <v>3641</v>
      </c>
      <c r="D19774">
        <v>2299999</v>
      </c>
      <c r="E19774" t="s">
        <v>8397</v>
      </c>
      <c r="F19774" t="s">
        <v>8387</v>
      </c>
      <c r="G19774" s="10">
        <v>89.943856153454306</v>
      </c>
      <c r="H19774" s="11">
        <v>3.7775664071169397E-2</v>
      </c>
    </row>
    <row r="19775" spans="1:8" x14ac:dyDescent="0.3">
      <c r="A19775" s="9" t="s">
        <v>8262</v>
      </c>
      <c r="B19775" s="9">
        <v>22</v>
      </c>
      <c r="C19775">
        <v>17698</v>
      </c>
      <c r="D19775">
        <v>2299999</v>
      </c>
      <c r="E19775" t="s">
        <v>8400</v>
      </c>
      <c r="F19775" t="s">
        <v>1321</v>
      </c>
      <c r="G19775" s="10">
        <v>1131.7467024551099</v>
      </c>
      <c r="H19775" s="11">
        <v>4.48181016337365E-2</v>
      </c>
    </row>
    <row r="19776" spans="1:8" x14ac:dyDescent="0.3">
      <c r="A19776" s="9" t="s">
        <v>8262</v>
      </c>
      <c r="B19776" s="9">
        <v>22</v>
      </c>
      <c r="C19776">
        <v>11241</v>
      </c>
      <c r="D19776">
        <v>2299999</v>
      </c>
      <c r="E19776" t="s">
        <v>8400</v>
      </c>
      <c r="F19776" t="s">
        <v>8520</v>
      </c>
      <c r="G19776" s="10">
        <v>687.481489403262</v>
      </c>
      <c r="H19776" s="11">
        <v>4.9741445283173003E-3</v>
      </c>
    </row>
    <row r="19777" spans="1:8" x14ac:dyDescent="0.3">
      <c r="A19777" s="9" t="s">
        <v>8262</v>
      </c>
      <c r="B19777" s="9">
        <v>22</v>
      </c>
      <c r="C19777">
        <v>3641</v>
      </c>
      <c r="D19777">
        <v>2299999</v>
      </c>
      <c r="E19777" t="s">
        <v>8400</v>
      </c>
      <c r="F19777" t="s">
        <v>8387</v>
      </c>
      <c r="G19777" s="10">
        <v>66.435040102120695</v>
      </c>
      <c r="H19777" s="11">
        <v>2.79021587997146E-2</v>
      </c>
    </row>
    <row r="19778" spans="1:8" x14ac:dyDescent="0.3">
      <c r="A19778" s="9" t="s">
        <v>8262</v>
      </c>
      <c r="B19778" s="9">
        <v>22</v>
      </c>
      <c r="C19778">
        <v>17698</v>
      </c>
      <c r="D19778">
        <v>2299999</v>
      </c>
      <c r="E19778" t="s">
        <v>8643</v>
      </c>
      <c r="F19778" t="s">
        <v>1321</v>
      </c>
      <c r="G19778" s="10">
        <v>1571.0061930438801</v>
      </c>
      <c r="H19778" s="11">
        <v>6.2213139277834999E-2</v>
      </c>
    </row>
    <row r="19779" spans="1:8" x14ac:dyDescent="0.3">
      <c r="A19779" s="9" t="s">
        <v>8262</v>
      </c>
      <c r="B19779" s="9">
        <v>22</v>
      </c>
      <c r="C19779">
        <v>14424</v>
      </c>
      <c r="D19779">
        <v>2299999</v>
      </c>
      <c r="E19779" t="s">
        <v>8643</v>
      </c>
      <c r="F19779" t="s">
        <v>8633</v>
      </c>
      <c r="G19779" s="10">
        <v>343.80842923873598</v>
      </c>
      <c r="H19779" s="11">
        <v>0.39563685758197498</v>
      </c>
    </row>
    <row r="19780" spans="1:8" x14ac:dyDescent="0.3">
      <c r="A19780" s="9" t="s">
        <v>8262</v>
      </c>
      <c r="B19780" s="9">
        <v>22</v>
      </c>
      <c r="C19780">
        <v>1458</v>
      </c>
      <c r="D19780">
        <v>2299999</v>
      </c>
      <c r="E19780" t="s">
        <v>8282</v>
      </c>
      <c r="F19780" t="s">
        <v>8271</v>
      </c>
      <c r="G19780" s="10">
        <v>375.96923855038699</v>
      </c>
      <c r="H19780" s="11">
        <v>0.104464917630004</v>
      </c>
    </row>
    <row r="19781" spans="1:8" x14ac:dyDescent="0.3">
      <c r="A19781" s="9" t="s">
        <v>8262</v>
      </c>
      <c r="B19781" s="9">
        <v>22</v>
      </c>
      <c r="C19781">
        <v>9682</v>
      </c>
      <c r="D19781">
        <v>2299999</v>
      </c>
      <c r="E19781" t="s">
        <v>8282</v>
      </c>
      <c r="F19781" t="s">
        <v>8512</v>
      </c>
      <c r="G19781" s="10">
        <v>311.53129743232199</v>
      </c>
      <c r="H19781" s="11">
        <v>0.23370689979919099</v>
      </c>
    </row>
    <row r="19782" spans="1:8" x14ac:dyDescent="0.3">
      <c r="A19782" s="9" t="s">
        <v>8262</v>
      </c>
      <c r="B19782" s="9">
        <v>22</v>
      </c>
      <c r="C19782">
        <v>3265</v>
      </c>
      <c r="D19782">
        <v>2299999</v>
      </c>
      <c r="E19782" t="s">
        <v>8282</v>
      </c>
      <c r="F19782" t="s">
        <v>8302</v>
      </c>
      <c r="G19782" s="10">
        <v>293.80495170025</v>
      </c>
      <c r="H19782" s="11">
        <v>7.10119765312153E-3</v>
      </c>
    </row>
    <row r="19783" spans="1:8" x14ac:dyDescent="0.3">
      <c r="A19783" s="9" t="s">
        <v>8262</v>
      </c>
      <c r="B19783" s="9">
        <v>22</v>
      </c>
      <c r="C19783">
        <v>11241</v>
      </c>
      <c r="D19783">
        <v>2299999</v>
      </c>
      <c r="E19783" t="s">
        <v>8529</v>
      </c>
      <c r="F19783" t="s">
        <v>8520</v>
      </c>
      <c r="G19783" s="10">
        <v>373.80510201687002</v>
      </c>
      <c r="H19783" s="11">
        <v>2.7045973331852702E-3</v>
      </c>
    </row>
    <row r="19784" spans="1:8" x14ac:dyDescent="0.3">
      <c r="A19784" s="9" t="s">
        <v>8262</v>
      </c>
      <c r="B19784" s="9">
        <v>22</v>
      </c>
      <c r="C19784">
        <v>13783</v>
      </c>
      <c r="D19784">
        <v>2299999</v>
      </c>
      <c r="E19784" t="s">
        <v>8529</v>
      </c>
      <c r="F19784" t="s">
        <v>8630</v>
      </c>
      <c r="G19784" s="10">
        <v>247.83739804620299</v>
      </c>
      <c r="H19784" s="11">
        <v>8.0834115474952201E-2</v>
      </c>
    </row>
    <row r="19785" spans="1:8" x14ac:dyDescent="0.3">
      <c r="A19785" s="9" t="s">
        <v>8262</v>
      </c>
      <c r="B19785" s="9">
        <v>22</v>
      </c>
      <c r="C19785">
        <v>17684</v>
      </c>
      <c r="D19785">
        <v>2299999</v>
      </c>
      <c r="E19785" t="s">
        <v>8516</v>
      </c>
      <c r="F19785" t="s">
        <v>8657</v>
      </c>
      <c r="G19785" s="10">
        <v>245.28196465696399</v>
      </c>
      <c r="H19785" s="11">
        <v>2.9509379771049601E-2</v>
      </c>
    </row>
    <row r="19786" spans="1:8" x14ac:dyDescent="0.3">
      <c r="A19786" s="9" t="s">
        <v>8262</v>
      </c>
      <c r="B19786" s="9">
        <v>22</v>
      </c>
      <c r="C19786">
        <v>9682</v>
      </c>
      <c r="D19786">
        <v>2299999</v>
      </c>
      <c r="E19786" t="s">
        <v>8516</v>
      </c>
      <c r="F19786" t="s">
        <v>8512</v>
      </c>
      <c r="G19786" s="10">
        <v>33.774123989218303</v>
      </c>
      <c r="H19786" s="11">
        <v>2.5336927223719601E-2</v>
      </c>
    </row>
    <row r="19787" spans="1:8" x14ac:dyDescent="0.3">
      <c r="A19787" s="9" t="s">
        <v>8262</v>
      </c>
      <c r="B19787" s="9">
        <v>22</v>
      </c>
      <c r="C19787">
        <v>11241</v>
      </c>
      <c r="D19787">
        <v>2299999</v>
      </c>
      <c r="E19787" t="s">
        <v>8455</v>
      </c>
      <c r="F19787" t="s">
        <v>8520</v>
      </c>
      <c r="G19787" s="10">
        <v>252.408019360032</v>
      </c>
      <c r="H19787" s="11">
        <v>1.82625130677032E-3</v>
      </c>
    </row>
    <row r="19788" spans="1:8" x14ac:dyDescent="0.3">
      <c r="A19788" s="9" t="s">
        <v>8262</v>
      </c>
      <c r="B19788" s="9">
        <v>22</v>
      </c>
      <c r="C19788">
        <v>4153</v>
      </c>
      <c r="D19788">
        <v>2299999</v>
      </c>
      <c r="E19788" t="s">
        <v>8455</v>
      </c>
      <c r="F19788" t="s">
        <v>8451</v>
      </c>
      <c r="G19788" s="10">
        <v>119.54286897189399</v>
      </c>
      <c r="H19788" s="11">
        <v>6.6228736272517602E-2</v>
      </c>
    </row>
    <row r="19789" spans="1:8" x14ac:dyDescent="0.3">
      <c r="A19789" s="9" t="s">
        <v>8262</v>
      </c>
      <c r="B19789" s="9">
        <v>22</v>
      </c>
      <c r="C19789">
        <v>13783</v>
      </c>
      <c r="D19789">
        <v>2299999</v>
      </c>
      <c r="E19789" t="s">
        <v>8455</v>
      </c>
      <c r="F19789" t="s">
        <v>8630</v>
      </c>
      <c r="G19789" s="10">
        <v>56.399503196146703</v>
      </c>
      <c r="H19789" s="11">
        <v>1.83951412903283E-2</v>
      </c>
    </row>
    <row r="19790" spans="1:8" x14ac:dyDescent="0.3">
      <c r="A19790" s="9" t="s">
        <v>8262</v>
      </c>
      <c r="B19790" s="9">
        <v>22</v>
      </c>
      <c r="C19790">
        <v>11241</v>
      </c>
      <c r="D19790">
        <v>2299999</v>
      </c>
      <c r="E19790" t="s">
        <v>8404</v>
      </c>
      <c r="F19790" t="s">
        <v>8520</v>
      </c>
      <c r="G19790" s="10">
        <v>453.864121184417</v>
      </c>
      <c r="H19790" s="11">
        <v>3.2838494850946499E-3</v>
      </c>
    </row>
    <row r="19791" spans="1:8" x14ac:dyDescent="0.3">
      <c r="A19791" s="9" t="s">
        <v>8262</v>
      </c>
      <c r="B19791" s="9">
        <v>22</v>
      </c>
      <c r="C19791">
        <v>3641</v>
      </c>
      <c r="D19791">
        <v>2299999</v>
      </c>
      <c r="E19791" t="s">
        <v>8404</v>
      </c>
      <c r="F19791" t="s">
        <v>8387</v>
      </c>
      <c r="G19791" s="10">
        <v>94.0702755535129</v>
      </c>
      <c r="H19791" s="11">
        <v>3.9508725557964197E-2</v>
      </c>
    </row>
    <row r="19792" spans="1:8" x14ac:dyDescent="0.3">
      <c r="A19792" s="9" t="s">
        <v>8262</v>
      </c>
      <c r="B19792" s="9">
        <v>22</v>
      </c>
      <c r="C19792">
        <v>11241</v>
      </c>
      <c r="D19792">
        <v>2299999</v>
      </c>
      <c r="E19792" t="s">
        <v>8459</v>
      </c>
      <c r="F19792" t="s">
        <v>8520</v>
      </c>
      <c r="G19792" s="10">
        <v>623.46983487495595</v>
      </c>
      <c r="H19792" s="11">
        <v>4.5110001003896699E-3</v>
      </c>
    </row>
    <row r="19793" spans="1:8" x14ac:dyDescent="0.3">
      <c r="A19793" s="9" t="s">
        <v>8262</v>
      </c>
      <c r="B19793" s="9">
        <v>22</v>
      </c>
      <c r="C19793">
        <v>4153</v>
      </c>
      <c r="D19793">
        <v>2299999</v>
      </c>
      <c r="E19793" t="s">
        <v>8459</v>
      </c>
      <c r="F19793" t="s">
        <v>8451</v>
      </c>
      <c r="G19793" s="10">
        <v>278.923032949662</v>
      </c>
      <c r="H19793" s="11">
        <v>0.15452799609399501</v>
      </c>
    </row>
    <row r="19794" spans="1:8" x14ac:dyDescent="0.3">
      <c r="A19794" s="9" t="s">
        <v>8262</v>
      </c>
      <c r="B19794" s="9">
        <v>22</v>
      </c>
      <c r="C19794">
        <v>17698</v>
      </c>
      <c r="D19794">
        <v>2299999</v>
      </c>
      <c r="E19794" t="s">
        <v>8328</v>
      </c>
      <c r="F19794" t="s">
        <v>1321</v>
      </c>
      <c r="G19794" s="10">
        <v>456.24102462250198</v>
      </c>
      <c r="H19794" s="11">
        <v>1.80675203794749E-2</v>
      </c>
    </row>
    <row r="19795" spans="1:8" x14ac:dyDescent="0.3">
      <c r="A19795" s="9" t="s">
        <v>8262</v>
      </c>
      <c r="B19795" s="9">
        <v>22</v>
      </c>
      <c r="C19795">
        <v>3265</v>
      </c>
      <c r="D19795">
        <v>2299999</v>
      </c>
      <c r="E19795" t="s">
        <v>8328</v>
      </c>
      <c r="F19795" t="s">
        <v>8302</v>
      </c>
      <c r="G19795" s="10">
        <v>294.325144404208</v>
      </c>
      <c r="H19795" s="11">
        <v>7.1137705903274503E-3</v>
      </c>
    </row>
    <row r="19796" spans="1:8" x14ac:dyDescent="0.3">
      <c r="A19796" s="9" t="s">
        <v>8262</v>
      </c>
      <c r="B19796" s="9">
        <v>22</v>
      </c>
      <c r="C19796">
        <v>14424</v>
      </c>
      <c r="D19796">
        <v>2299999</v>
      </c>
      <c r="E19796" t="s">
        <v>8328</v>
      </c>
      <c r="F19796" t="s">
        <v>8633</v>
      </c>
      <c r="G19796" s="10">
        <v>56.807001932657798</v>
      </c>
      <c r="H19796" s="11">
        <v>6.5370543075555496E-2</v>
      </c>
    </row>
    <row r="19797" spans="1:8" x14ac:dyDescent="0.3">
      <c r="A19797" s="9" t="s">
        <v>8262</v>
      </c>
      <c r="B19797" s="9">
        <v>22</v>
      </c>
      <c r="C19797">
        <v>5202</v>
      </c>
      <c r="D19797">
        <v>2299999</v>
      </c>
      <c r="E19797" t="s">
        <v>8491</v>
      </c>
      <c r="F19797" t="s">
        <v>8483</v>
      </c>
      <c r="G19797" s="10">
        <v>1618.8705376497301</v>
      </c>
      <c r="H19797" s="11">
        <v>0.239726127298938</v>
      </c>
    </row>
    <row r="19798" spans="1:8" x14ac:dyDescent="0.3">
      <c r="A19798" s="9" t="s">
        <v>8262</v>
      </c>
      <c r="B19798" s="9">
        <v>22</v>
      </c>
      <c r="C19798">
        <v>11241</v>
      </c>
      <c r="D19798">
        <v>2299999</v>
      </c>
      <c r="E19798" t="s">
        <v>8491</v>
      </c>
      <c r="F19798" t="s">
        <v>8520</v>
      </c>
      <c r="G19798" s="10">
        <v>663.38305286754598</v>
      </c>
      <c r="H19798" s="11">
        <v>4.79978477015249E-3</v>
      </c>
    </row>
    <row r="19799" spans="1:8" x14ac:dyDescent="0.3">
      <c r="A19799" s="9" t="s">
        <v>8262</v>
      </c>
      <c r="B19799" s="9">
        <v>22</v>
      </c>
      <c r="C19799">
        <v>11241</v>
      </c>
      <c r="D19799">
        <v>2299999</v>
      </c>
      <c r="E19799" t="s">
        <v>8533</v>
      </c>
      <c r="F19799" t="s">
        <v>8520</v>
      </c>
      <c r="G19799" s="10">
        <v>124.621095854575</v>
      </c>
      <c r="H19799" s="11">
        <v>9.0167277463136205E-4</v>
      </c>
    </row>
    <row r="19800" spans="1:8" x14ac:dyDescent="0.3">
      <c r="A19800" s="9" t="s">
        <v>8262</v>
      </c>
      <c r="B19800" s="9">
        <v>22</v>
      </c>
      <c r="C19800">
        <v>13783</v>
      </c>
      <c r="D19800">
        <v>2299999</v>
      </c>
      <c r="E19800" t="s">
        <v>8533</v>
      </c>
      <c r="F19800" t="s">
        <v>8630</v>
      </c>
      <c r="G19800" s="10">
        <v>82.625325260730506</v>
      </c>
      <c r="H19800" s="11">
        <v>2.6948899302260399E-2</v>
      </c>
    </row>
    <row r="19801" spans="1:8" x14ac:dyDescent="0.3">
      <c r="A19801" s="9" t="s">
        <v>8262</v>
      </c>
      <c r="B19801" s="9">
        <v>22</v>
      </c>
      <c r="C19801">
        <v>5202</v>
      </c>
      <c r="D19801">
        <v>2299999</v>
      </c>
      <c r="E19801" t="s">
        <v>8496</v>
      </c>
      <c r="F19801" t="s">
        <v>8483</v>
      </c>
      <c r="G19801" s="10">
        <v>116.024834370916</v>
      </c>
      <c r="H19801" s="11">
        <v>1.7181228249802501E-2</v>
      </c>
    </row>
    <row r="19802" spans="1:8" x14ac:dyDescent="0.3">
      <c r="A19802" s="9" t="s">
        <v>8262</v>
      </c>
      <c r="B19802" s="9">
        <v>22</v>
      </c>
      <c r="C19802">
        <v>3265</v>
      </c>
      <c r="D19802">
        <v>2299999</v>
      </c>
      <c r="E19802" t="s">
        <v>8287</v>
      </c>
      <c r="F19802" t="s">
        <v>8302</v>
      </c>
      <c r="G19802" s="10">
        <v>575.65031346361798</v>
      </c>
      <c r="H19802" s="11">
        <v>1.39133347866684E-2</v>
      </c>
    </row>
    <row r="19803" spans="1:8" x14ac:dyDescent="0.3">
      <c r="A19803" s="9" t="s">
        <v>8262</v>
      </c>
      <c r="B19803" s="9">
        <v>22</v>
      </c>
      <c r="C19803">
        <v>1458</v>
      </c>
      <c r="D19803">
        <v>2299999</v>
      </c>
      <c r="E19803" t="s">
        <v>8287</v>
      </c>
      <c r="F19803" t="s">
        <v>8271</v>
      </c>
      <c r="G19803" s="10">
        <v>203.21168969288399</v>
      </c>
      <c r="H19803" s="11">
        <v>5.6463375852427E-2</v>
      </c>
    </row>
    <row r="19804" spans="1:8" x14ac:dyDescent="0.3">
      <c r="A19804" s="9" t="s">
        <v>8262</v>
      </c>
      <c r="B19804" s="9">
        <v>22</v>
      </c>
      <c r="C19804">
        <v>11241</v>
      </c>
      <c r="D19804">
        <v>2299999</v>
      </c>
      <c r="E19804" t="s">
        <v>8463</v>
      </c>
      <c r="F19804" t="s">
        <v>8520</v>
      </c>
      <c r="G19804" s="10">
        <v>555.15523582145897</v>
      </c>
      <c r="H19804" s="11">
        <v>4.0167225171763403E-3</v>
      </c>
    </row>
    <row r="19805" spans="1:8" x14ac:dyDescent="0.3">
      <c r="A19805" s="9" t="s">
        <v>8262</v>
      </c>
      <c r="B19805" s="9">
        <v>22</v>
      </c>
      <c r="C19805">
        <v>13783</v>
      </c>
      <c r="D19805">
        <v>2299999</v>
      </c>
      <c r="E19805" t="s">
        <v>8463</v>
      </c>
      <c r="F19805" t="s">
        <v>8630</v>
      </c>
      <c r="G19805" s="10">
        <v>368.07477590690399</v>
      </c>
      <c r="H19805" s="11">
        <v>0.120050481378638</v>
      </c>
    </row>
    <row r="19806" spans="1:8" x14ac:dyDescent="0.3">
      <c r="A19806" s="9" t="s">
        <v>8262</v>
      </c>
      <c r="B19806" s="9">
        <v>22</v>
      </c>
      <c r="C19806">
        <v>4153</v>
      </c>
      <c r="D19806">
        <v>2299999</v>
      </c>
      <c r="E19806" t="s">
        <v>8463</v>
      </c>
      <c r="F19806" t="s">
        <v>8451</v>
      </c>
      <c r="G19806" s="10">
        <v>52.525956125476299</v>
      </c>
      <c r="H19806" s="11">
        <v>2.9100252701094901E-2</v>
      </c>
    </row>
    <row r="19807" spans="1:8" x14ac:dyDescent="0.3">
      <c r="A19807" s="9" t="s">
        <v>8262</v>
      </c>
      <c r="B19807" s="9">
        <v>22</v>
      </c>
      <c r="C19807">
        <v>11241</v>
      </c>
      <c r="D19807">
        <v>2299999</v>
      </c>
      <c r="E19807" t="s">
        <v>8335</v>
      </c>
      <c r="F19807" t="s">
        <v>8520</v>
      </c>
      <c r="G19807" s="10">
        <v>294.77404779326798</v>
      </c>
      <c r="H19807" s="11">
        <v>2.13278283055088E-3</v>
      </c>
    </row>
    <row r="19808" spans="1:8" x14ac:dyDescent="0.3">
      <c r="A19808" s="9" t="s">
        <v>8262</v>
      </c>
      <c r="B19808" s="9">
        <v>22</v>
      </c>
      <c r="C19808">
        <v>4153</v>
      </c>
      <c r="D19808">
        <v>2299999</v>
      </c>
      <c r="E19808" t="s">
        <v>8335</v>
      </c>
      <c r="F19808" t="s">
        <v>8451</v>
      </c>
      <c r="G19808" s="10">
        <v>139.60782807539101</v>
      </c>
      <c r="H19808" s="11">
        <v>7.7345057105480203E-2</v>
      </c>
    </row>
    <row r="19809" spans="1:8" x14ac:dyDescent="0.3">
      <c r="A19809" s="9" t="s">
        <v>8262</v>
      </c>
      <c r="B19809" s="9">
        <v>22</v>
      </c>
      <c r="C19809">
        <v>17698</v>
      </c>
      <c r="D19809">
        <v>2299999</v>
      </c>
      <c r="E19809" t="s">
        <v>8335</v>
      </c>
      <c r="F19809" t="s">
        <v>1321</v>
      </c>
      <c r="G19809" s="10">
        <v>126.69330299071</v>
      </c>
      <c r="H19809" s="11">
        <v>5.0171591553425697E-3</v>
      </c>
    </row>
    <row r="19810" spans="1:8" x14ac:dyDescent="0.3">
      <c r="A19810" s="9" t="s">
        <v>8262</v>
      </c>
      <c r="B19810" s="9">
        <v>22</v>
      </c>
      <c r="C19810">
        <v>3265</v>
      </c>
      <c r="D19810">
        <v>2299999</v>
      </c>
      <c r="E19810" t="s">
        <v>8335</v>
      </c>
      <c r="F19810" t="s">
        <v>8302</v>
      </c>
      <c r="G19810" s="10">
        <v>81.730977017334993</v>
      </c>
      <c r="H19810" s="11">
        <v>1.9754187899969802E-3</v>
      </c>
    </row>
    <row r="19811" spans="1:8" x14ac:dyDescent="0.3">
      <c r="A19811" s="9" t="s">
        <v>8262</v>
      </c>
      <c r="B19811" s="9">
        <v>22</v>
      </c>
      <c r="C19811">
        <v>3265</v>
      </c>
      <c r="D19811">
        <v>2299999</v>
      </c>
      <c r="E19811" t="s">
        <v>8340</v>
      </c>
      <c r="F19811" t="s">
        <v>8302</v>
      </c>
      <c r="G19811" s="10">
        <v>1656.9478198913</v>
      </c>
      <c r="H19811" s="11">
        <v>4.0048045146500302E-2</v>
      </c>
    </row>
    <row r="19812" spans="1:8" x14ac:dyDescent="0.3">
      <c r="A19812" s="9" t="s">
        <v>8262</v>
      </c>
      <c r="B19812" s="9">
        <v>22</v>
      </c>
      <c r="C19812">
        <v>11241</v>
      </c>
      <c r="D19812">
        <v>2299999</v>
      </c>
      <c r="E19812" t="s">
        <v>8340</v>
      </c>
      <c r="F19812" t="s">
        <v>8520</v>
      </c>
      <c r="G19812" s="10">
        <v>479.77234101963501</v>
      </c>
      <c r="H19812" s="11">
        <v>3.4713035939225902E-3</v>
      </c>
    </row>
    <row r="19813" spans="1:8" x14ac:dyDescent="0.3">
      <c r="A19813" s="9" t="s">
        <v>8262</v>
      </c>
      <c r="B19813" s="9">
        <v>22</v>
      </c>
      <c r="C19813">
        <v>11241</v>
      </c>
      <c r="D19813">
        <v>2299999</v>
      </c>
      <c r="E19813" t="s">
        <v>8541</v>
      </c>
      <c r="F19813" t="s">
        <v>8520</v>
      </c>
      <c r="G19813" s="10">
        <v>794.03174212127101</v>
      </c>
      <c r="H19813" s="11">
        <v>5.7450690764213504E-3</v>
      </c>
    </row>
    <row r="19814" spans="1:8" x14ac:dyDescent="0.3">
      <c r="A19814" s="9" t="s">
        <v>8262</v>
      </c>
      <c r="B19814" s="9">
        <v>22</v>
      </c>
      <c r="C19814">
        <v>15175</v>
      </c>
      <c r="D19814">
        <v>2299999</v>
      </c>
      <c r="E19814" t="s">
        <v>8541</v>
      </c>
      <c r="F19814" t="s">
        <v>8645</v>
      </c>
      <c r="G19814" s="10">
        <v>266.28611183475903</v>
      </c>
      <c r="H19814" s="11">
        <v>0.11463026768607799</v>
      </c>
    </row>
    <row r="19815" spans="1:8" x14ac:dyDescent="0.3">
      <c r="A19815" s="9" t="s">
        <v>8262</v>
      </c>
      <c r="B19815" s="9">
        <v>22</v>
      </c>
      <c r="C19815">
        <v>11241</v>
      </c>
      <c r="D19815">
        <v>2299999</v>
      </c>
      <c r="E19815" t="s">
        <v>8413</v>
      </c>
      <c r="F19815" t="s">
        <v>8520</v>
      </c>
      <c r="G19815" s="10">
        <v>654.91740873244703</v>
      </c>
      <c r="H19815" s="11">
        <v>4.7385331755970704E-3</v>
      </c>
    </row>
    <row r="19816" spans="1:8" x14ac:dyDescent="0.3">
      <c r="A19816" s="9" t="s">
        <v>8262</v>
      </c>
      <c r="B19816" s="9">
        <v>22</v>
      </c>
      <c r="C19816">
        <v>3641</v>
      </c>
      <c r="D19816">
        <v>2299999</v>
      </c>
      <c r="E19816" t="s">
        <v>8413</v>
      </c>
      <c r="F19816" t="s">
        <v>8387</v>
      </c>
      <c r="G19816" s="10">
        <v>135.74164210971099</v>
      </c>
      <c r="H19816" s="11">
        <v>5.7010349479089298E-2</v>
      </c>
    </row>
    <row r="19817" spans="1:8" x14ac:dyDescent="0.3">
      <c r="A19817" s="9" t="s">
        <v>8262</v>
      </c>
      <c r="B19817" s="9">
        <v>22</v>
      </c>
      <c r="C19817">
        <v>1458</v>
      </c>
      <c r="D19817">
        <v>2299999</v>
      </c>
      <c r="E19817" t="s">
        <v>8291</v>
      </c>
      <c r="F19817" t="s">
        <v>8271</v>
      </c>
      <c r="G19817" s="10">
        <v>216.83495607441799</v>
      </c>
      <c r="H19817" s="11">
        <v>6.0248667984000498E-2</v>
      </c>
    </row>
    <row r="19818" spans="1:8" x14ac:dyDescent="0.3">
      <c r="A19818" s="9" t="s">
        <v>8262</v>
      </c>
      <c r="B19818" s="9">
        <v>22</v>
      </c>
      <c r="C19818">
        <v>17684</v>
      </c>
      <c r="D19818">
        <v>2299999</v>
      </c>
      <c r="E19818" t="s">
        <v>8291</v>
      </c>
      <c r="F19818" t="s">
        <v>8657</v>
      </c>
      <c r="G19818" s="10">
        <v>163.662820029659</v>
      </c>
      <c r="H19818" s="11">
        <v>1.9689944661893499E-2</v>
      </c>
    </row>
    <row r="19819" spans="1:8" x14ac:dyDescent="0.3">
      <c r="A19819" s="9" t="s">
        <v>8262</v>
      </c>
      <c r="B19819" s="9">
        <v>22</v>
      </c>
      <c r="C19819">
        <v>3265</v>
      </c>
      <c r="D19819">
        <v>2299999</v>
      </c>
      <c r="E19819" t="s">
        <v>8291</v>
      </c>
      <c r="F19819" t="s">
        <v>8302</v>
      </c>
      <c r="G19819" s="10">
        <v>94.629776673842997</v>
      </c>
      <c r="H19819" s="11">
        <v>2.28717979102438E-3</v>
      </c>
    </row>
    <row r="19820" spans="1:8" x14ac:dyDescent="0.3">
      <c r="A19820" s="9" t="s">
        <v>8262</v>
      </c>
      <c r="B19820" s="9">
        <v>22</v>
      </c>
      <c r="C19820">
        <v>9682</v>
      </c>
      <c r="D19820">
        <v>2299999</v>
      </c>
      <c r="E19820" t="s">
        <v>8291</v>
      </c>
      <c r="F19820" t="s">
        <v>8512</v>
      </c>
      <c r="G19820" s="10">
        <v>10.691747035271099</v>
      </c>
      <c r="H19820" s="11">
        <v>8.02081548032345E-3</v>
      </c>
    </row>
    <row r="19821" spans="1:8" x14ac:dyDescent="0.3">
      <c r="A19821" s="9" t="s">
        <v>8262</v>
      </c>
      <c r="B19821" s="9">
        <v>22</v>
      </c>
      <c r="C19821">
        <v>11241</v>
      </c>
      <c r="D19821">
        <v>2299999</v>
      </c>
      <c r="E19821" t="s">
        <v>8548</v>
      </c>
      <c r="F19821" t="s">
        <v>8520</v>
      </c>
      <c r="G19821" s="10">
        <v>32130.9319848056</v>
      </c>
      <c r="H19821" s="11">
        <v>0.23247738591577799</v>
      </c>
    </row>
    <row r="19822" spans="1:8" x14ac:dyDescent="0.3">
      <c r="A19822" s="9" t="s">
        <v>8262</v>
      </c>
      <c r="B19822" s="9">
        <v>22</v>
      </c>
      <c r="C19822">
        <v>13478</v>
      </c>
      <c r="D19822">
        <v>2299999</v>
      </c>
      <c r="E19822" t="s">
        <v>8548</v>
      </c>
      <c r="F19822" t="s">
        <v>8629</v>
      </c>
      <c r="G19822" s="10">
        <v>595.12325533661704</v>
      </c>
      <c r="H19822" s="11">
        <v>3.25328407224958E-2</v>
      </c>
    </row>
    <row r="19823" spans="1:8" x14ac:dyDescent="0.3">
      <c r="A19823" s="9" t="s">
        <v>8262</v>
      </c>
      <c r="B19823" s="9">
        <v>22</v>
      </c>
      <c r="C19823">
        <v>17565</v>
      </c>
      <c r="D19823">
        <v>2299999</v>
      </c>
      <c r="E19823" t="s">
        <v>8548</v>
      </c>
      <c r="F19823" t="s">
        <v>8655</v>
      </c>
      <c r="G19823" s="10">
        <v>16.652115662048299</v>
      </c>
      <c r="H19823" s="11">
        <v>4.5262613922392699E-3</v>
      </c>
    </row>
    <row r="19824" spans="1:8" x14ac:dyDescent="0.3">
      <c r="A19824" s="9" t="s">
        <v>8262</v>
      </c>
      <c r="B19824" s="9">
        <v>22</v>
      </c>
      <c r="C19824">
        <v>11241</v>
      </c>
      <c r="D19824">
        <v>2299999</v>
      </c>
      <c r="E19824" t="s">
        <v>8471</v>
      </c>
      <c r="F19824" t="s">
        <v>8520</v>
      </c>
      <c r="G19824" s="10">
        <v>314.52280786279903</v>
      </c>
      <c r="H19824" s="11">
        <v>2.2756713131574101E-3</v>
      </c>
    </row>
    <row r="19825" spans="1:8" x14ac:dyDescent="0.3">
      <c r="A19825" s="9" t="s">
        <v>8262</v>
      </c>
      <c r="B19825" s="9">
        <v>22</v>
      </c>
      <c r="C19825">
        <v>4153</v>
      </c>
      <c r="D19825">
        <v>2299999</v>
      </c>
      <c r="E19825" t="s">
        <v>8471</v>
      </c>
      <c r="F19825" t="s">
        <v>8451</v>
      </c>
      <c r="G19825" s="10">
        <v>148.96103104943001</v>
      </c>
      <c r="H19825" s="11">
        <v>8.2526887007994695E-2</v>
      </c>
    </row>
    <row r="19826" spans="1:8" x14ac:dyDescent="0.3">
      <c r="A19826" s="9" t="s">
        <v>8262</v>
      </c>
      <c r="B19826" s="9">
        <v>22</v>
      </c>
      <c r="C19826">
        <v>17684</v>
      </c>
      <c r="D19826">
        <v>2299999</v>
      </c>
      <c r="E19826" t="s">
        <v>8344</v>
      </c>
      <c r="F19826" t="s">
        <v>8657</v>
      </c>
      <c r="G19826" s="10">
        <v>1996.0502424891999</v>
      </c>
      <c r="H19826" s="11">
        <v>0.240140789519875</v>
      </c>
    </row>
    <row r="19827" spans="1:8" x14ac:dyDescent="0.3">
      <c r="A19827" s="9" t="s">
        <v>8262</v>
      </c>
      <c r="B19827" s="9">
        <v>22</v>
      </c>
      <c r="C19827">
        <v>9096</v>
      </c>
      <c r="D19827">
        <v>2299999</v>
      </c>
      <c r="E19827" t="s">
        <v>8344</v>
      </c>
      <c r="F19827" t="s">
        <v>8508</v>
      </c>
      <c r="G19827" s="10">
        <v>914.35059669524196</v>
      </c>
      <c r="H19827" s="11">
        <v>7.9068712962231197E-2</v>
      </c>
    </row>
    <row r="19828" spans="1:8" x14ac:dyDescent="0.3">
      <c r="A19828" s="9" t="s">
        <v>8262</v>
      </c>
      <c r="B19828" s="9">
        <v>22</v>
      </c>
      <c r="C19828">
        <v>3265</v>
      </c>
      <c r="D19828">
        <v>2299999</v>
      </c>
      <c r="E19828" t="s">
        <v>8344</v>
      </c>
      <c r="F19828" t="s">
        <v>8302</v>
      </c>
      <c r="G19828" s="10">
        <v>190.52203015992501</v>
      </c>
      <c r="H19828" s="11">
        <v>4.6048733542786704E-3</v>
      </c>
    </row>
    <row r="19829" spans="1:8" x14ac:dyDescent="0.3">
      <c r="A19829" s="9" t="s">
        <v>8262</v>
      </c>
      <c r="B19829" s="9">
        <v>22</v>
      </c>
      <c r="C19829">
        <v>11241</v>
      </c>
      <c r="D19829">
        <v>2299999</v>
      </c>
      <c r="E19829" t="s">
        <v>8553</v>
      </c>
      <c r="F19829" t="s">
        <v>8520</v>
      </c>
      <c r="G19829" s="10">
        <v>3913.25457142613</v>
      </c>
      <c r="H19829" s="11">
        <v>2.8313626060343499E-2</v>
      </c>
    </row>
    <row r="19830" spans="1:8" x14ac:dyDescent="0.3">
      <c r="A19830" s="9" t="s">
        <v>8262</v>
      </c>
      <c r="B19830" s="9">
        <v>22</v>
      </c>
      <c r="C19830">
        <v>17565</v>
      </c>
      <c r="D19830">
        <v>2299999</v>
      </c>
      <c r="E19830" t="s">
        <v>8553</v>
      </c>
      <c r="F19830" t="s">
        <v>8655</v>
      </c>
      <c r="G19830" s="10">
        <v>605.46675741077695</v>
      </c>
      <c r="H19830" s="11">
        <v>0.164573731288604</v>
      </c>
    </row>
    <row r="19831" spans="1:8" x14ac:dyDescent="0.3">
      <c r="A19831" s="9" t="s">
        <v>8262</v>
      </c>
      <c r="B19831" s="9">
        <v>22</v>
      </c>
      <c r="C19831">
        <v>11241</v>
      </c>
      <c r="D19831">
        <v>2299999</v>
      </c>
      <c r="E19831" t="s">
        <v>8422</v>
      </c>
      <c r="F19831" t="s">
        <v>8520</v>
      </c>
      <c r="G19831" s="10">
        <v>632.43996373341304</v>
      </c>
      <c r="H19831" s="11">
        <v>4.5759018003879099E-3</v>
      </c>
    </row>
    <row r="19832" spans="1:8" x14ac:dyDescent="0.3">
      <c r="A19832" s="9" t="s">
        <v>8262</v>
      </c>
      <c r="B19832" s="9">
        <v>22</v>
      </c>
      <c r="C19832">
        <v>16463</v>
      </c>
      <c r="D19832">
        <v>2299999</v>
      </c>
      <c r="E19832" t="s">
        <v>8422</v>
      </c>
      <c r="F19832" t="s">
        <v>8654</v>
      </c>
      <c r="G19832" s="10">
        <v>277.13871297243003</v>
      </c>
      <c r="H19832" s="11">
        <v>0.15473964990085401</v>
      </c>
    </row>
    <row r="19833" spans="1:8" x14ac:dyDescent="0.3">
      <c r="A19833" s="9" t="s">
        <v>8262</v>
      </c>
      <c r="B19833" s="9">
        <v>22</v>
      </c>
      <c r="C19833">
        <v>3641</v>
      </c>
      <c r="D19833">
        <v>2299999</v>
      </c>
      <c r="E19833" t="s">
        <v>8422</v>
      </c>
      <c r="F19833" t="s">
        <v>8387</v>
      </c>
      <c r="G19833" s="10">
        <v>131.08284810925099</v>
      </c>
      <c r="H19833" s="11">
        <v>5.5053695131983001E-2</v>
      </c>
    </row>
    <row r="19834" spans="1:8" x14ac:dyDescent="0.3">
      <c r="A19834" s="9" t="s">
        <v>8262</v>
      </c>
      <c r="B19834" s="9">
        <v>22</v>
      </c>
      <c r="C19834">
        <v>11241</v>
      </c>
      <c r="D19834">
        <v>2299999</v>
      </c>
      <c r="E19834" t="s">
        <v>8503</v>
      </c>
      <c r="F19834" t="s">
        <v>8520</v>
      </c>
      <c r="G19834" s="10">
        <v>1087.4976632457599</v>
      </c>
      <c r="H19834" s="11">
        <v>7.8683871996133702E-3</v>
      </c>
    </row>
    <row r="19835" spans="1:8" x14ac:dyDescent="0.3">
      <c r="A19835" s="9" t="s">
        <v>8262</v>
      </c>
      <c r="B19835" s="9">
        <v>22</v>
      </c>
      <c r="C19835">
        <v>5202</v>
      </c>
      <c r="D19835">
        <v>2299999</v>
      </c>
      <c r="E19835" t="s">
        <v>8503</v>
      </c>
      <c r="F19835" t="s">
        <v>8483</v>
      </c>
      <c r="G19835" s="10">
        <v>458.38503871450598</v>
      </c>
      <c r="H19835" s="11">
        <v>6.7878726301570505E-2</v>
      </c>
    </row>
    <row r="19836" spans="1:8" x14ac:dyDescent="0.3">
      <c r="A19836" s="9" t="s">
        <v>8262</v>
      </c>
      <c r="B19836" s="9">
        <v>22</v>
      </c>
      <c r="C19836">
        <v>11241</v>
      </c>
      <c r="D19836">
        <v>2299999</v>
      </c>
      <c r="E19836" t="s">
        <v>8559</v>
      </c>
      <c r="F19836" t="s">
        <v>8520</v>
      </c>
      <c r="G19836" s="10">
        <v>230.988675462347</v>
      </c>
      <c r="H19836" s="11">
        <v>1.6712756254013601E-3</v>
      </c>
    </row>
    <row r="19837" spans="1:8" x14ac:dyDescent="0.3">
      <c r="A19837" s="9" t="s">
        <v>8262</v>
      </c>
      <c r="B19837" s="9">
        <v>22</v>
      </c>
      <c r="C19837">
        <v>13783</v>
      </c>
      <c r="D19837">
        <v>2299999</v>
      </c>
      <c r="E19837" t="s">
        <v>8559</v>
      </c>
      <c r="F19837" t="s">
        <v>8630</v>
      </c>
      <c r="G19837" s="10">
        <v>120.94942200529</v>
      </c>
      <c r="H19837" s="11">
        <v>3.9448604698398698E-2</v>
      </c>
    </row>
    <row r="19838" spans="1:8" x14ac:dyDescent="0.3">
      <c r="A19838" s="9" t="s">
        <v>8262</v>
      </c>
      <c r="B19838" s="9">
        <v>22</v>
      </c>
      <c r="C19838">
        <v>11241</v>
      </c>
      <c r="D19838">
        <v>2299999</v>
      </c>
      <c r="E19838" t="s">
        <v>8426</v>
      </c>
      <c r="F19838" t="s">
        <v>8520</v>
      </c>
      <c r="G19838" s="10">
        <v>775.08982326906596</v>
      </c>
      <c r="H19838" s="11">
        <v>5.6080183434680702E-3</v>
      </c>
    </row>
    <row r="19839" spans="1:8" x14ac:dyDescent="0.3">
      <c r="A19839" s="9" t="s">
        <v>8262</v>
      </c>
      <c r="B19839" s="9">
        <v>22</v>
      </c>
      <c r="C19839">
        <v>13783</v>
      </c>
      <c r="D19839">
        <v>2299999</v>
      </c>
      <c r="E19839" t="s">
        <v>8426</v>
      </c>
      <c r="F19839" t="s">
        <v>8630</v>
      </c>
      <c r="G19839" s="10">
        <v>394.80985485697403</v>
      </c>
      <c r="H19839" s="11">
        <v>0.128770337526736</v>
      </c>
    </row>
    <row r="19840" spans="1:8" x14ac:dyDescent="0.3">
      <c r="A19840" s="9" t="s">
        <v>8262</v>
      </c>
      <c r="B19840" s="9">
        <v>22</v>
      </c>
      <c r="C19840">
        <v>3641</v>
      </c>
      <c r="D19840">
        <v>2299999</v>
      </c>
      <c r="E19840" t="s">
        <v>8426</v>
      </c>
      <c r="F19840" t="s">
        <v>8387</v>
      </c>
      <c r="G19840" s="10">
        <v>18.130519498224299</v>
      </c>
      <c r="H19840" s="11">
        <v>7.6146658959362996E-3</v>
      </c>
    </row>
    <row r="19841" spans="1:8" x14ac:dyDescent="0.3">
      <c r="A19841" s="9" t="s">
        <v>8262</v>
      </c>
      <c r="B19841" s="9">
        <v>22</v>
      </c>
      <c r="C19841">
        <v>11241</v>
      </c>
      <c r="D19841">
        <v>2299999</v>
      </c>
      <c r="E19841" t="s">
        <v>8347</v>
      </c>
      <c r="F19841" t="s">
        <v>8520</v>
      </c>
      <c r="G19841" s="10">
        <v>995.98085314151604</v>
      </c>
      <c r="H19841" s="11">
        <v>7.2062343311423502E-3</v>
      </c>
    </row>
    <row r="19842" spans="1:8" x14ac:dyDescent="0.3">
      <c r="A19842" s="9" t="s">
        <v>8262</v>
      </c>
      <c r="B19842" s="9">
        <v>22</v>
      </c>
      <c r="C19842">
        <v>13228</v>
      </c>
      <c r="D19842">
        <v>2299999</v>
      </c>
      <c r="E19842" t="s">
        <v>8347</v>
      </c>
      <c r="F19842" t="s">
        <v>8628</v>
      </c>
      <c r="G19842" s="10">
        <v>94.690058421772406</v>
      </c>
      <c r="H19842" s="11">
        <v>7.8127110909053193E-2</v>
      </c>
    </row>
    <row r="19843" spans="1:8" x14ac:dyDescent="0.3">
      <c r="A19843" s="9" t="s">
        <v>8262</v>
      </c>
      <c r="B19843" s="9">
        <v>22</v>
      </c>
      <c r="C19843">
        <v>17698</v>
      </c>
      <c r="D19843">
        <v>2299999</v>
      </c>
      <c r="E19843" t="s">
        <v>8347</v>
      </c>
      <c r="F19843" t="s">
        <v>1321</v>
      </c>
      <c r="G19843" s="10">
        <v>66.208223630347803</v>
      </c>
      <c r="H19843" s="11">
        <v>2.6219001912857502E-3</v>
      </c>
    </row>
    <row r="19844" spans="1:8" x14ac:dyDescent="0.3">
      <c r="A19844" s="9" t="s">
        <v>8262</v>
      </c>
      <c r="B19844" s="9">
        <v>22</v>
      </c>
      <c r="C19844">
        <v>3265</v>
      </c>
      <c r="D19844">
        <v>2299999</v>
      </c>
      <c r="E19844" t="s">
        <v>8347</v>
      </c>
      <c r="F19844" t="s">
        <v>8302</v>
      </c>
      <c r="G19844" s="10">
        <v>42.711514153887599</v>
      </c>
      <c r="H19844" s="11">
        <v>1.0323274074029E-3</v>
      </c>
    </row>
    <row r="19845" spans="1:8" x14ac:dyDescent="0.3">
      <c r="A19845" s="9" t="s">
        <v>8262</v>
      </c>
      <c r="B19845" s="9">
        <v>22</v>
      </c>
      <c r="C19845">
        <v>11241</v>
      </c>
      <c r="D19845">
        <v>2299999</v>
      </c>
      <c r="E19845" t="s">
        <v>8431</v>
      </c>
      <c r="F19845" t="s">
        <v>8520</v>
      </c>
      <c r="G19845" s="10">
        <v>5378.52760848654</v>
      </c>
      <c r="H19845" s="11">
        <v>3.8915336756745397E-2</v>
      </c>
    </row>
    <row r="19846" spans="1:8" x14ac:dyDescent="0.3">
      <c r="A19846" s="9" t="s">
        <v>8262</v>
      </c>
      <c r="B19846" s="9">
        <v>22</v>
      </c>
      <c r="C19846">
        <v>3641</v>
      </c>
      <c r="D19846">
        <v>2299999</v>
      </c>
      <c r="E19846" t="s">
        <v>8431</v>
      </c>
      <c r="F19846" t="s">
        <v>8387</v>
      </c>
      <c r="G19846" s="10">
        <v>603.44635245648794</v>
      </c>
      <c r="H19846" s="11">
        <v>0.25344239918374101</v>
      </c>
    </row>
    <row r="19847" spans="1:8" x14ac:dyDescent="0.3">
      <c r="A19847" s="9" t="s">
        <v>8262</v>
      </c>
      <c r="B19847" s="9">
        <v>22</v>
      </c>
      <c r="C19847">
        <v>11241</v>
      </c>
      <c r="D19847">
        <v>2299999</v>
      </c>
      <c r="E19847" t="s">
        <v>8572</v>
      </c>
      <c r="F19847" t="s">
        <v>8520</v>
      </c>
      <c r="G19847" s="10">
        <v>2407.4682695791698</v>
      </c>
      <c r="H19847" s="11">
        <v>1.7418789167136899E-2</v>
      </c>
    </row>
    <row r="19848" spans="1:8" x14ac:dyDescent="0.3">
      <c r="A19848" s="9" t="s">
        <v>8262</v>
      </c>
      <c r="B19848" s="9">
        <v>22</v>
      </c>
      <c r="C19848">
        <v>15175</v>
      </c>
      <c r="D19848">
        <v>2299999</v>
      </c>
      <c r="E19848" t="s">
        <v>8474</v>
      </c>
      <c r="F19848" t="s">
        <v>8645</v>
      </c>
      <c r="G19848" s="10">
        <v>293.76651810335801</v>
      </c>
      <c r="H19848" s="11">
        <v>0.126459973354868</v>
      </c>
    </row>
    <row r="19849" spans="1:8" x14ac:dyDescent="0.3">
      <c r="A19849" s="9" t="s">
        <v>8262</v>
      </c>
      <c r="B19849" s="9">
        <v>22</v>
      </c>
      <c r="C19849">
        <v>11241</v>
      </c>
      <c r="D19849">
        <v>2299999</v>
      </c>
      <c r="E19849" t="s">
        <v>8474</v>
      </c>
      <c r="F19849" t="s">
        <v>8520</v>
      </c>
      <c r="G19849" s="10">
        <v>68.574085362343098</v>
      </c>
      <c r="H19849" s="11">
        <v>4.9615504816796796E-4</v>
      </c>
    </row>
    <row r="19850" spans="1:8" x14ac:dyDescent="0.3">
      <c r="A19850" s="9" t="s">
        <v>8262</v>
      </c>
      <c r="B19850" s="9">
        <v>22</v>
      </c>
      <c r="C19850">
        <v>17684</v>
      </c>
      <c r="D19850">
        <v>2299999</v>
      </c>
      <c r="E19850" t="s">
        <v>8474</v>
      </c>
      <c r="F19850" t="s">
        <v>8657</v>
      </c>
      <c r="G19850" s="10">
        <v>53.315043389345099</v>
      </c>
      <c r="H19850" s="11">
        <v>6.4142256243196697E-3</v>
      </c>
    </row>
    <row r="19851" spans="1:8" x14ac:dyDescent="0.3">
      <c r="A19851" s="9" t="s">
        <v>8262</v>
      </c>
      <c r="B19851" s="9">
        <v>22</v>
      </c>
      <c r="C19851">
        <v>4153</v>
      </c>
      <c r="D19851">
        <v>2299999</v>
      </c>
      <c r="E19851" t="s">
        <v>8474</v>
      </c>
      <c r="F19851" t="s">
        <v>8451</v>
      </c>
      <c r="G19851" s="10">
        <v>32.4773472812888</v>
      </c>
      <c r="H19851" s="11">
        <v>1.79929901835395E-2</v>
      </c>
    </row>
    <row r="19852" spans="1:8" x14ac:dyDescent="0.3">
      <c r="A19852" s="9" t="s">
        <v>8262</v>
      </c>
      <c r="B19852" s="9">
        <v>22</v>
      </c>
      <c r="C19852">
        <v>298</v>
      </c>
      <c r="D19852">
        <v>2299999</v>
      </c>
      <c r="E19852" t="s">
        <v>8269</v>
      </c>
      <c r="F19852" t="s">
        <v>8267</v>
      </c>
      <c r="G19852" s="10">
        <v>2630.1512291068202</v>
      </c>
      <c r="H19852" s="11">
        <v>0.69507167788235202</v>
      </c>
    </row>
    <row r="19853" spans="1:8" x14ac:dyDescent="0.3">
      <c r="A19853" s="9" t="s">
        <v>8262</v>
      </c>
      <c r="B19853" s="9">
        <v>22</v>
      </c>
      <c r="C19853">
        <v>3265</v>
      </c>
      <c r="D19853">
        <v>2299999</v>
      </c>
      <c r="E19853" t="s">
        <v>8269</v>
      </c>
      <c r="F19853" t="s">
        <v>8302</v>
      </c>
      <c r="G19853" s="10">
        <v>1817.65533434496</v>
      </c>
      <c r="H19853" s="11">
        <v>4.3932308559601702E-2</v>
      </c>
    </row>
    <row r="19854" spans="1:8" x14ac:dyDescent="0.3">
      <c r="A19854" s="9" t="s">
        <v>8262</v>
      </c>
      <c r="B19854" s="9">
        <v>22</v>
      </c>
      <c r="C19854">
        <v>11241</v>
      </c>
      <c r="D19854">
        <v>2299999</v>
      </c>
      <c r="E19854" t="s">
        <v>8269</v>
      </c>
      <c r="F19854" t="s">
        <v>8520</v>
      </c>
      <c r="G19854" s="10">
        <v>253.21301517738601</v>
      </c>
      <c r="H19854" s="11">
        <v>1.83207570437509E-3</v>
      </c>
    </row>
    <row r="19855" spans="1:8" x14ac:dyDescent="0.3">
      <c r="A19855" s="9" t="s">
        <v>8262</v>
      </c>
      <c r="B19855" s="9">
        <v>22</v>
      </c>
      <c r="C19855">
        <v>1458</v>
      </c>
      <c r="D19855">
        <v>2299999</v>
      </c>
      <c r="E19855" t="s">
        <v>8269</v>
      </c>
      <c r="F19855" t="s">
        <v>8271</v>
      </c>
      <c r="G19855" s="10">
        <v>206.357599964901</v>
      </c>
      <c r="H19855" s="11">
        <v>5.7337482624312701E-2</v>
      </c>
    </row>
    <row r="19856" spans="1:8" x14ac:dyDescent="0.3">
      <c r="A19856" s="9" t="s">
        <v>8262</v>
      </c>
      <c r="B19856" s="9">
        <v>22</v>
      </c>
      <c r="C19856">
        <v>4153</v>
      </c>
      <c r="D19856">
        <v>2299999</v>
      </c>
      <c r="E19856" t="s">
        <v>8269</v>
      </c>
      <c r="F19856" t="s">
        <v>8451</v>
      </c>
      <c r="G19856" s="10">
        <v>119.924122744103</v>
      </c>
      <c r="H19856" s="11">
        <v>6.6439957198949198E-2</v>
      </c>
    </row>
    <row r="19857" spans="1:8" x14ac:dyDescent="0.3">
      <c r="A19857" s="9" t="s">
        <v>8262</v>
      </c>
      <c r="B19857" s="9">
        <v>22</v>
      </c>
      <c r="C19857">
        <v>17698</v>
      </c>
      <c r="D19857">
        <v>2299999</v>
      </c>
      <c r="E19857" t="s">
        <v>8269</v>
      </c>
      <c r="F19857" t="s">
        <v>1321</v>
      </c>
      <c r="G19857" s="10">
        <v>110.480090256745</v>
      </c>
      <c r="H19857" s="11">
        <v>4.37510257630069E-3</v>
      </c>
    </row>
    <row r="19858" spans="1:8" x14ac:dyDescent="0.3">
      <c r="A19858" s="9" t="s">
        <v>8262</v>
      </c>
      <c r="B19858" s="9">
        <v>22</v>
      </c>
      <c r="C19858">
        <v>11241</v>
      </c>
      <c r="D19858">
        <v>2299999</v>
      </c>
      <c r="E19858" t="s">
        <v>8354</v>
      </c>
      <c r="F19858" t="s">
        <v>8520</v>
      </c>
      <c r="G19858" s="10">
        <v>97.729642368707999</v>
      </c>
      <c r="H19858" s="11">
        <v>7.07104661486481E-4</v>
      </c>
    </row>
    <row r="19859" spans="1:8" x14ac:dyDescent="0.3">
      <c r="A19859" s="9" t="s">
        <v>8262</v>
      </c>
      <c r="B19859" s="9">
        <v>22</v>
      </c>
      <c r="C19859">
        <v>17698</v>
      </c>
      <c r="D19859">
        <v>2299999</v>
      </c>
      <c r="E19859" t="s">
        <v>8354</v>
      </c>
      <c r="F19859" t="s">
        <v>1321</v>
      </c>
      <c r="G19859" s="10">
        <v>70.644299362898394</v>
      </c>
      <c r="H19859" s="11">
        <v>2.7975724442776198E-3</v>
      </c>
    </row>
    <row r="19860" spans="1:8" x14ac:dyDescent="0.3">
      <c r="A19860" s="9" t="s">
        <v>8262</v>
      </c>
      <c r="B19860" s="9">
        <v>22</v>
      </c>
      <c r="C19860">
        <v>3265</v>
      </c>
      <c r="D19860">
        <v>2299999</v>
      </c>
      <c r="E19860" t="s">
        <v>8354</v>
      </c>
      <c r="F19860" t="s">
        <v>8302</v>
      </c>
      <c r="G19860" s="10">
        <v>45.573266079092903</v>
      </c>
      <c r="H19860" s="11">
        <v>1.1014952888068E-3</v>
      </c>
    </row>
    <row r="19861" spans="1:8" x14ac:dyDescent="0.3">
      <c r="A19861" s="9" t="s">
        <v>8262</v>
      </c>
      <c r="B19861" s="9">
        <v>22</v>
      </c>
      <c r="C19861">
        <v>11241</v>
      </c>
      <c r="D19861">
        <v>2299999</v>
      </c>
      <c r="E19861" t="s">
        <v>8580</v>
      </c>
      <c r="F19861" t="s">
        <v>8520</v>
      </c>
      <c r="G19861" s="10">
        <v>459.13311131463399</v>
      </c>
      <c r="H19861" s="11">
        <v>3.3219722837880702E-3</v>
      </c>
    </row>
    <row r="19862" spans="1:8" x14ac:dyDescent="0.3">
      <c r="A19862" s="9" t="s">
        <v>8262</v>
      </c>
      <c r="B19862" s="9">
        <v>22</v>
      </c>
      <c r="C19862">
        <v>13783</v>
      </c>
      <c r="D19862">
        <v>2299999</v>
      </c>
      <c r="E19862" t="s">
        <v>8580</v>
      </c>
      <c r="F19862" t="s">
        <v>8630</v>
      </c>
      <c r="G19862" s="10">
        <v>304.41092176409398</v>
      </c>
      <c r="H19862" s="11">
        <v>9.9286014926319097E-2</v>
      </c>
    </row>
    <row r="19863" spans="1:8" x14ac:dyDescent="0.3">
      <c r="A19863" s="9" t="s">
        <v>8262</v>
      </c>
      <c r="B19863" s="9">
        <v>22</v>
      </c>
      <c r="C19863">
        <v>11241</v>
      </c>
      <c r="D19863">
        <v>2299999</v>
      </c>
      <c r="E19863" t="s">
        <v>8358</v>
      </c>
      <c r="F19863" t="s">
        <v>8520</v>
      </c>
      <c r="G19863" s="10">
        <v>657.80764592126195</v>
      </c>
      <c r="H19863" s="11">
        <v>4.7594449495428097E-3</v>
      </c>
    </row>
    <row r="19864" spans="1:8" x14ac:dyDescent="0.3">
      <c r="A19864" s="9" t="s">
        <v>8262</v>
      </c>
      <c r="B19864" s="9">
        <v>22</v>
      </c>
      <c r="C19864">
        <v>17698</v>
      </c>
      <c r="D19864">
        <v>2299999</v>
      </c>
      <c r="E19864" t="s">
        <v>8358</v>
      </c>
      <c r="F19864" t="s">
        <v>1321</v>
      </c>
      <c r="G19864" s="10">
        <v>267.77572358958298</v>
      </c>
      <c r="H19864" s="11">
        <v>1.06041392202433E-2</v>
      </c>
    </row>
    <row r="19865" spans="1:8" x14ac:dyDescent="0.3">
      <c r="A19865" s="9" t="s">
        <v>8262</v>
      </c>
      <c r="B19865" s="9">
        <v>22</v>
      </c>
      <c r="C19865">
        <v>3265</v>
      </c>
      <c r="D19865">
        <v>2299999</v>
      </c>
      <c r="E19865" t="s">
        <v>8358</v>
      </c>
      <c r="F19865" t="s">
        <v>8302</v>
      </c>
      <c r="G19865" s="10">
        <v>172.744501831364</v>
      </c>
      <c r="H19865" s="11">
        <v>4.1751946108996999E-3</v>
      </c>
    </row>
    <row r="19866" spans="1:8" x14ac:dyDescent="0.3">
      <c r="A19866" s="9" t="s">
        <v>8262</v>
      </c>
      <c r="B19866" s="9">
        <v>22</v>
      </c>
      <c r="C19866">
        <v>11241</v>
      </c>
      <c r="D19866">
        <v>2299999</v>
      </c>
      <c r="E19866" t="s">
        <v>8583</v>
      </c>
      <c r="F19866" t="s">
        <v>8520</v>
      </c>
      <c r="G19866" s="10">
        <v>4417.0750038821898</v>
      </c>
      <c r="H19866" s="11">
        <v>3.1958925149823E-2</v>
      </c>
    </row>
    <row r="19867" spans="1:8" x14ac:dyDescent="0.3">
      <c r="A19867" s="9" t="s">
        <v>8262</v>
      </c>
      <c r="B19867" s="9">
        <v>22</v>
      </c>
      <c r="C19867">
        <v>11241</v>
      </c>
      <c r="D19867">
        <v>2299999</v>
      </c>
      <c r="E19867" t="s">
        <v>8585</v>
      </c>
      <c r="F19867" t="s">
        <v>8520</v>
      </c>
      <c r="G19867" s="10">
        <v>3244.28526978025</v>
      </c>
      <c r="H19867" s="11">
        <v>2.34734230255207E-2</v>
      </c>
    </row>
    <row r="19868" spans="1:8" x14ac:dyDescent="0.3">
      <c r="A19868" s="9" t="s">
        <v>8262</v>
      </c>
      <c r="B19868" s="9">
        <v>22</v>
      </c>
      <c r="C19868">
        <v>17565</v>
      </c>
      <c r="D19868">
        <v>2299999</v>
      </c>
      <c r="E19868" t="s">
        <v>8585</v>
      </c>
      <c r="F19868" t="s">
        <v>8655</v>
      </c>
      <c r="G19868" s="10">
        <v>222.793823340508</v>
      </c>
      <c r="H19868" s="11">
        <v>6.0558255868580699E-2</v>
      </c>
    </row>
    <row r="19869" spans="1:8" x14ac:dyDescent="0.3">
      <c r="A19869" s="9" t="s">
        <v>8262</v>
      </c>
      <c r="B19869" s="9">
        <v>22</v>
      </c>
      <c r="C19869">
        <v>11241</v>
      </c>
      <c r="D19869">
        <v>2299999</v>
      </c>
      <c r="E19869" t="s">
        <v>8590</v>
      </c>
      <c r="F19869" t="s">
        <v>8520</v>
      </c>
      <c r="G19869" s="10">
        <v>524.99403235735099</v>
      </c>
      <c r="H19869" s="11">
        <v>3.7984967358412202E-3</v>
      </c>
    </row>
    <row r="19870" spans="1:8" x14ac:dyDescent="0.3">
      <c r="A19870" s="9" t="s">
        <v>8262</v>
      </c>
      <c r="B19870" s="9">
        <v>22</v>
      </c>
      <c r="C19870">
        <v>11241</v>
      </c>
      <c r="D19870">
        <v>2299999</v>
      </c>
      <c r="E19870" t="s">
        <v>8594</v>
      </c>
      <c r="F19870" t="s">
        <v>8520</v>
      </c>
      <c r="G19870" s="10">
        <v>679.92332989183706</v>
      </c>
      <c r="H19870" s="11">
        <v>4.9194588700742902E-3</v>
      </c>
    </row>
    <row r="19871" spans="1:8" x14ac:dyDescent="0.3">
      <c r="A19871" s="9" t="s">
        <v>8262</v>
      </c>
      <c r="B19871" s="9">
        <v>22</v>
      </c>
      <c r="C19871">
        <v>17565</v>
      </c>
      <c r="D19871">
        <v>2299999</v>
      </c>
      <c r="E19871" t="s">
        <v>8594</v>
      </c>
      <c r="F19871" t="s">
        <v>8655</v>
      </c>
      <c r="G19871" s="10">
        <v>110.96311691637101</v>
      </c>
      <c r="H19871" s="11">
        <v>3.01612168840368E-2</v>
      </c>
    </row>
    <row r="19872" spans="1:8" x14ac:dyDescent="0.3">
      <c r="A19872" s="9" t="s">
        <v>8262</v>
      </c>
      <c r="B19872" s="9">
        <v>22</v>
      </c>
      <c r="C19872">
        <v>11241</v>
      </c>
      <c r="D19872">
        <v>2299999</v>
      </c>
      <c r="E19872" t="s">
        <v>8595</v>
      </c>
      <c r="F19872" t="s">
        <v>8520</v>
      </c>
      <c r="G19872" s="10">
        <v>2868.6493757315602</v>
      </c>
      <c r="H19872" s="11">
        <v>2.0755579336894699E-2</v>
      </c>
    </row>
    <row r="19873" spans="1:8" x14ac:dyDescent="0.3">
      <c r="A19873" s="9" t="s">
        <v>8262</v>
      </c>
      <c r="B19873" s="9">
        <v>22</v>
      </c>
      <c r="C19873">
        <v>17565</v>
      </c>
      <c r="D19873">
        <v>2299999</v>
      </c>
      <c r="E19873" t="s">
        <v>8595</v>
      </c>
      <c r="F19873" t="s">
        <v>8655</v>
      </c>
      <c r="G19873" s="10">
        <v>472.575558271234</v>
      </c>
      <c r="H19873" s="11">
        <v>0.12845217675216999</v>
      </c>
    </row>
    <row r="19874" spans="1:8" x14ac:dyDescent="0.3">
      <c r="A19874" s="9" t="s">
        <v>8262</v>
      </c>
      <c r="B19874" s="9">
        <v>22</v>
      </c>
      <c r="C19874">
        <v>3265</v>
      </c>
      <c r="D19874">
        <v>2299999</v>
      </c>
      <c r="E19874" t="s">
        <v>8368</v>
      </c>
      <c r="F19874" t="s">
        <v>8302</v>
      </c>
      <c r="G19874" s="10">
        <v>1901.4751548879101</v>
      </c>
      <c r="H19874" s="11">
        <v>4.5958214213948599E-2</v>
      </c>
    </row>
    <row r="19875" spans="1:8" x14ac:dyDescent="0.3">
      <c r="A19875" s="9" t="s">
        <v>8262</v>
      </c>
      <c r="B19875" s="9">
        <v>22</v>
      </c>
      <c r="C19875">
        <v>17684</v>
      </c>
      <c r="D19875">
        <v>2299999</v>
      </c>
      <c r="E19875" t="s">
        <v>8368</v>
      </c>
      <c r="F19875" t="s">
        <v>8657</v>
      </c>
      <c r="G19875" s="10">
        <v>153.98408886155499</v>
      </c>
      <c r="H19875" s="11">
        <v>1.85255159843064E-2</v>
      </c>
    </row>
    <row r="19876" spans="1:8" x14ac:dyDescent="0.3">
      <c r="A19876" s="9" t="s">
        <v>8262</v>
      </c>
      <c r="B19876" s="9">
        <v>22</v>
      </c>
      <c r="C19876">
        <v>3265</v>
      </c>
      <c r="D19876">
        <v>2299999</v>
      </c>
      <c r="E19876" t="s">
        <v>8373</v>
      </c>
      <c r="F19876" t="s">
        <v>8302</v>
      </c>
      <c r="G19876" s="10">
        <v>1340.0967031125399</v>
      </c>
      <c r="H19876" s="11">
        <v>3.2389827019687401E-2</v>
      </c>
    </row>
    <row r="19877" spans="1:8" x14ac:dyDescent="0.3">
      <c r="A19877" s="9" t="s">
        <v>8262</v>
      </c>
      <c r="B19877" s="9">
        <v>22</v>
      </c>
      <c r="C19877">
        <v>17684</v>
      </c>
      <c r="D19877">
        <v>2299999</v>
      </c>
      <c r="E19877" t="s">
        <v>8373</v>
      </c>
      <c r="F19877" t="s">
        <v>8657</v>
      </c>
      <c r="G19877" s="10">
        <v>129.22874163760099</v>
      </c>
      <c r="H19877" s="11">
        <v>1.55472499564005E-2</v>
      </c>
    </row>
    <row r="19878" spans="1:8" x14ac:dyDescent="0.3">
      <c r="A19878" s="9" t="s">
        <v>8262</v>
      </c>
      <c r="B19878" s="9">
        <v>22</v>
      </c>
      <c r="C19878">
        <v>11241</v>
      </c>
      <c r="D19878">
        <v>2299999</v>
      </c>
      <c r="E19878" t="s">
        <v>8373</v>
      </c>
      <c r="F19878" t="s">
        <v>8520</v>
      </c>
      <c r="G19878" s="10">
        <v>114.824953767162</v>
      </c>
      <c r="H19878" s="11">
        <v>8.30794609453387E-4</v>
      </c>
    </row>
    <row r="19879" spans="1:8" x14ac:dyDescent="0.3">
      <c r="A19879" s="9" t="s">
        <v>8262</v>
      </c>
      <c r="B19879" s="9">
        <v>22</v>
      </c>
      <c r="C19879">
        <v>17565</v>
      </c>
      <c r="D19879">
        <v>2299999</v>
      </c>
      <c r="E19879" t="s">
        <v>8373</v>
      </c>
      <c r="F19879" t="s">
        <v>8655</v>
      </c>
      <c r="G19879" s="10">
        <v>18.9160331301022</v>
      </c>
      <c r="H19879" s="11">
        <v>5.1416235743686296E-3</v>
      </c>
    </row>
    <row r="19880" spans="1:8" x14ac:dyDescent="0.3">
      <c r="A19880" s="9" t="s">
        <v>8262</v>
      </c>
      <c r="B19880" s="9">
        <v>22</v>
      </c>
      <c r="C19880">
        <v>11241</v>
      </c>
      <c r="D19880">
        <v>2299999</v>
      </c>
      <c r="E19880" t="s">
        <v>8376</v>
      </c>
      <c r="F19880" t="s">
        <v>8520</v>
      </c>
      <c r="G19880" s="10">
        <v>1437.73974544814</v>
      </c>
      <c r="H19880" s="11">
        <v>1.0402498682797599E-2</v>
      </c>
    </row>
    <row r="19881" spans="1:8" x14ac:dyDescent="0.3">
      <c r="A19881" s="9" t="s">
        <v>8262</v>
      </c>
      <c r="B19881" s="9">
        <v>22</v>
      </c>
      <c r="C19881">
        <v>3265</v>
      </c>
      <c r="D19881">
        <v>2299999</v>
      </c>
      <c r="E19881" t="s">
        <v>8376</v>
      </c>
      <c r="F19881" t="s">
        <v>8302</v>
      </c>
      <c r="G19881" s="10">
        <v>178.95739840051601</v>
      </c>
      <c r="H19881" s="11">
        <v>4.32535888240238E-3</v>
      </c>
    </row>
    <row r="19882" spans="1:8" x14ac:dyDescent="0.3">
      <c r="A19882" s="9" t="s">
        <v>8262</v>
      </c>
      <c r="B19882" s="9">
        <v>22</v>
      </c>
      <c r="C19882">
        <v>17565</v>
      </c>
      <c r="D19882">
        <v>2299999</v>
      </c>
      <c r="E19882" t="s">
        <v>8376</v>
      </c>
      <c r="F19882" t="s">
        <v>8655</v>
      </c>
      <c r="G19882" s="10">
        <v>102.56637192871</v>
      </c>
      <c r="H19882" s="11">
        <v>2.7878872500328999E-2</v>
      </c>
    </row>
    <row r="19883" spans="1:8" x14ac:dyDescent="0.3">
      <c r="A19883" s="9" t="s">
        <v>8262</v>
      </c>
      <c r="B19883" s="9">
        <v>22</v>
      </c>
      <c r="C19883">
        <v>3265</v>
      </c>
      <c r="D19883">
        <v>2299999</v>
      </c>
      <c r="E19883" t="s">
        <v>8383</v>
      </c>
      <c r="F19883" t="s">
        <v>8302</v>
      </c>
      <c r="G19883" s="10">
        <v>6195.5405739193602</v>
      </c>
      <c r="H19883" s="11">
        <v>0.14974478111662701</v>
      </c>
    </row>
    <row r="19884" spans="1:8" x14ac:dyDescent="0.3">
      <c r="A19884" s="9" t="s">
        <v>8262</v>
      </c>
      <c r="B19884" s="9">
        <v>22</v>
      </c>
      <c r="C19884">
        <v>21567</v>
      </c>
      <c r="D19884">
        <v>2299999</v>
      </c>
      <c r="E19884" t="s">
        <v>8383</v>
      </c>
      <c r="F19884" t="s">
        <v>8670</v>
      </c>
      <c r="G19884" s="10">
        <v>2554.14180528517</v>
      </c>
      <c r="H19884" s="11">
        <v>0.59495499773705296</v>
      </c>
    </row>
    <row r="19885" spans="1:8" x14ac:dyDescent="0.3">
      <c r="A19885" s="9" t="s">
        <v>8262</v>
      </c>
      <c r="B19885" s="9">
        <v>22</v>
      </c>
      <c r="C19885">
        <v>11241</v>
      </c>
      <c r="D19885">
        <v>2299999</v>
      </c>
      <c r="E19885" t="s">
        <v>8383</v>
      </c>
      <c r="F19885" t="s">
        <v>8520</v>
      </c>
      <c r="G19885" s="10">
        <v>2092.9384442289602</v>
      </c>
      <c r="H19885" s="11">
        <v>1.51430670802538E-2</v>
      </c>
    </row>
    <row r="19886" spans="1:8" x14ac:dyDescent="0.3">
      <c r="A19886" s="9" t="s">
        <v>8262</v>
      </c>
      <c r="B19886" s="9">
        <v>22</v>
      </c>
      <c r="C19886">
        <v>11241</v>
      </c>
      <c r="D19886">
        <v>2299999</v>
      </c>
      <c r="E19886" t="s">
        <v>8607</v>
      </c>
      <c r="F19886" t="s">
        <v>8520</v>
      </c>
      <c r="G19886" s="10">
        <v>4265.0696078515703</v>
      </c>
      <c r="H19886" s="11">
        <v>3.0859118361429801E-2</v>
      </c>
    </row>
    <row r="19887" spans="1:8" x14ac:dyDescent="0.3">
      <c r="A19887" s="9" t="s">
        <v>8262</v>
      </c>
      <c r="B19887" s="9">
        <v>22</v>
      </c>
      <c r="C19887">
        <v>11241</v>
      </c>
      <c r="D19887">
        <v>2299999</v>
      </c>
      <c r="E19887" t="s">
        <v>8479</v>
      </c>
      <c r="F19887" t="s">
        <v>8520</v>
      </c>
      <c r="G19887" s="10">
        <v>123.42524172834101</v>
      </c>
      <c r="H19887" s="11">
        <v>8.9302039438497196E-4</v>
      </c>
    </row>
    <row r="19888" spans="1:8" x14ac:dyDescent="0.3">
      <c r="A19888" s="9" t="s">
        <v>8262</v>
      </c>
      <c r="B19888" s="9">
        <v>22</v>
      </c>
      <c r="C19888">
        <v>13783</v>
      </c>
      <c r="D19888">
        <v>2299999</v>
      </c>
      <c r="E19888" t="s">
        <v>8479</v>
      </c>
      <c r="F19888" t="s">
        <v>8630</v>
      </c>
      <c r="G19888" s="10">
        <v>81.832459209706798</v>
      </c>
      <c r="H19888" s="11">
        <v>2.6690299807471202E-2</v>
      </c>
    </row>
    <row r="19889" spans="1:8" x14ac:dyDescent="0.3">
      <c r="A19889" s="9" t="s">
        <v>8262</v>
      </c>
      <c r="B19889" s="9">
        <v>22</v>
      </c>
      <c r="C19889">
        <v>4153</v>
      </c>
      <c r="D19889">
        <v>2299999</v>
      </c>
      <c r="E19889" t="s">
        <v>8479</v>
      </c>
      <c r="F19889" t="s">
        <v>8451</v>
      </c>
      <c r="G19889" s="10">
        <v>58.455383221044201</v>
      </c>
      <c r="H19889" s="11">
        <v>3.2385253862074297E-2</v>
      </c>
    </row>
    <row r="19890" spans="1:8" x14ac:dyDescent="0.3">
      <c r="A19890" s="9" t="s">
        <v>8262</v>
      </c>
      <c r="B19890" s="9">
        <v>22</v>
      </c>
      <c r="C19890">
        <v>11241</v>
      </c>
      <c r="D19890">
        <v>2299999</v>
      </c>
      <c r="E19890" t="s">
        <v>8505</v>
      </c>
      <c r="F19890" t="s">
        <v>8520</v>
      </c>
      <c r="G19890" s="10">
        <v>5974.3396642961998</v>
      </c>
      <c r="H19890" s="11">
        <v>4.3226224137703897E-2</v>
      </c>
    </row>
    <row r="19891" spans="1:8" x14ac:dyDescent="0.3">
      <c r="A19891" s="9" t="s">
        <v>8262</v>
      </c>
      <c r="B19891" s="9">
        <v>22</v>
      </c>
      <c r="C19891">
        <v>8884</v>
      </c>
      <c r="D19891">
        <v>2299999</v>
      </c>
      <c r="E19891" t="s">
        <v>8505</v>
      </c>
      <c r="F19891" t="s">
        <v>8507</v>
      </c>
      <c r="G19891" s="10">
        <v>2513</v>
      </c>
      <c r="H19891" s="11">
        <v>1</v>
      </c>
    </row>
    <row r="19892" spans="1:8" x14ac:dyDescent="0.3">
      <c r="A19892" s="9" t="s">
        <v>8262</v>
      </c>
      <c r="B19892" s="9">
        <v>22</v>
      </c>
      <c r="C19892">
        <v>17565</v>
      </c>
      <c r="D19892">
        <v>2299999</v>
      </c>
      <c r="E19892" t="s">
        <v>8505</v>
      </c>
      <c r="F19892" t="s">
        <v>8655</v>
      </c>
      <c r="G19892" s="10">
        <v>984.20076222691</v>
      </c>
      <c r="H19892" s="11">
        <v>0.26751855456018198</v>
      </c>
    </row>
    <row r="19893" spans="1:8" x14ac:dyDescent="0.3">
      <c r="A19893" s="9" t="s">
        <v>8262</v>
      </c>
      <c r="B19893" s="9">
        <v>22</v>
      </c>
      <c r="C19893">
        <v>11241</v>
      </c>
      <c r="D19893">
        <v>2299999</v>
      </c>
      <c r="E19893" t="s">
        <v>8438</v>
      </c>
      <c r="F19893" t="s">
        <v>8520</v>
      </c>
      <c r="G19893" s="10">
        <v>682.67725647263399</v>
      </c>
      <c r="H19893" s="11">
        <v>4.9393843939529699E-3</v>
      </c>
    </row>
    <row r="19894" spans="1:8" x14ac:dyDescent="0.3">
      <c r="A19894" s="9" t="s">
        <v>8262</v>
      </c>
      <c r="B19894" s="9">
        <v>22</v>
      </c>
      <c r="C19894">
        <v>3641</v>
      </c>
      <c r="D19894">
        <v>2299999</v>
      </c>
      <c r="E19894" t="s">
        <v>8438</v>
      </c>
      <c r="F19894" t="s">
        <v>8387</v>
      </c>
      <c r="G19894" s="10">
        <v>141.49529480961701</v>
      </c>
      <c r="H19894" s="11">
        <v>5.94268352833335E-2</v>
      </c>
    </row>
    <row r="19895" spans="1:8" x14ac:dyDescent="0.3">
      <c r="A19895" s="9" t="s">
        <v>8262</v>
      </c>
      <c r="B19895" s="9">
        <v>22</v>
      </c>
      <c r="C19895">
        <v>17684</v>
      </c>
      <c r="D19895">
        <v>2299999</v>
      </c>
      <c r="E19895" t="s">
        <v>8265</v>
      </c>
      <c r="F19895" t="s">
        <v>8657</v>
      </c>
      <c r="G19895" s="10">
        <v>931.97161861943698</v>
      </c>
      <c r="H19895" s="11">
        <v>0.112123630728998</v>
      </c>
    </row>
    <row r="19896" spans="1:8" x14ac:dyDescent="0.3">
      <c r="A19896" s="9" t="s">
        <v>8262</v>
      </c>
      <c r="B19896" s="9">
        <v>22</v>
      </c>
      <c r="C19896">
        <v>59</v>
      </c>
      <c r="D19896">
        <v>2299999</v>
      </c>
      <c r="E19896" t="s">
        <v>8265</v>
      </c>
      <c r="F19896" t="s">
        <v>8264</v>
      </c>
      <c r="G19896" s="10">
        <v>411.99575910001403</v>
      </c>
      <c r="H19896" s="11">
        <v>0.39883422952566699</v>
      </c>
    </row>
    <row r="19897" spans="1:8" x14ac:dyDescent="0.3">
      <c r="A19897" s="9" t="s">
        <v>8262</v>
      </c>
      <c r="B19897" s="9">
        <v>22</v>
      </c>
      <c r="C19897">
        <v>17698</v>
      </c>
      <c r="D19897">
        <v>2299999</v>
      </c>
      <c r="E19897" t="s">
        <v>8300</v>
      </c>
      <c r="F19897" t="s">
        <v>1321</v>
      </c>
      <c r="G19897" s="10">
        <v>490.50421006791998</v>
      </c>
      <c r="H19897" s="11">
        <v>1.9424370745601102E-2</v>
      </c>
    </row>
    <row r="19898" spans="1:8" x14ac:dyDescent="0.3">
      <c r="A19898" s="9" t="s">
        <v>8262</v>
      </c>
      <c r="B19898" s="9">
        <v>22</v>
      </c>
      <c r="C19898">
        <v>1458</v>
      </c>
      <c r="D19898">
        <v>2299999</v>
      </c>
      <c r="E19898" t="s">
        <v>8300</v>
      </c>
      <c r="F19898" t="s">
        <v>8271</v>
      </c>
      <c r="G19898" s="10">
        <v>480.84897890946399</v>
      </c>
      <c r="H19898" s="11">
        <v>0.133606273661979</v>
      </c>
    </row>
    <row r="19899" spans="1:8" x14ac:dyDescent="0.3">
      <c r="A19899" s="9" t="s">
        <v>8262</v>
      </c>
      <c r="B19899" s="9">
        <v>22</v>
      </c>
      <c r="C19899">
        <v>3265</v>
      </c>
      <c r="D19899">
        <v>2299999</v>
      </c>
      <c r="E19899" t="s">
        <v>8300</v>
      </c>
      <c r="F19899" t="s">
        <v>8302</v>
      </c>
      <c r="G19899" s="10">
        <v>343.413869741263</v>
      </c>
      <c r="H19899" s="11">
        <v>8.3002337154073295E-3</v>
      </c>
    </row>
    <row r="19900" spans="1:8" x14ac:dyDescent="0.3">
      <c r="A19900" s="9" t="s">
        <v>8262</v>
      </c>
      <c r="B19900" s="9">
        <v>22</v>
      </c>
      <c r="C19900">
        <v>11241</v>
      </c>
      <c r="D19900">
        <v>2299999</v>
      </c>
      <c r="E19900" t="s">
        <v>8613</v>
      </c>
      <c r="F19900" t="s">
        <v>8520</v>
      </c>
      <c r="G19900" s="10">
        <v>1622.8375957262299</v>
      </c>
      <c r="H19900" s="11">
        <v>1.17417397727115E-2</v>
      </c>
    </row>
    <row r="19901" spans="1:8" x14ac:dyDescent="0.3">
      <c r="A19901" s="9" t="s">
        <v>8262</v>
      </c>
      <c r="B19901" s="9">
        <v>22</v>
      </c>
      <c r="C19901">
        <v>11241</v>
      </c>
      <c r="D19901">
        <v>2299999</v>
      </c>
      <c r="E19901" t="s">
        <v>8450</v>
      </c>
      <c r="F19901" t="s">
        <v>8520</v>
      </c>
      <c r="G19901" s="10">
        <v>793.72791041965002</v>
      </c>
      <c r="H19901" s="11">
        <v>5.7428707586201604E-3</v>
      </c>
    </row>
    <row r="19902" spans="1:8" x14ac:dyDescent="0.3">
      <c r="A19902" s="9" t="s">
        <v>8262</v>
      </c>
      <c r="B19902" s="9">
        <v>22</v>
      </c>
      <c r="C19902">
        <v>3641</v>
      </c>
      <c r="D19902">
        <v>2299999</v>
      </c>
      <c r="E19902" t="s">
        <v>8450</v>
      </c>
      <c r="F19902" t="s">
        <v>8387</v>
      </c>
      <c r="G19902" s="10">
        <v>161.30898203532601</v>
      </c>
      <c r="H19902" s="11">
        <v>6.7748417486487203E-2</v>
      </c>
    </row>
    <row r="19903" spans="1:8" x14ac:dyDescent="0.3">
      <c r="A19903" s="9" t="s">
        <v>8262</v>
      </c>
      <c r="B19903" s="9">
        <v>22</v>
      </c>
      <c r="C19903">
        <v>12625</v>
      </c>
      <c r="D19903">
        <v>2299999</v>
      </c>
      <c r="E19903" t="s">
        <v>8450</v>
      </c>
      <c r="F19903" t="s">
        <v>8626</v>
      </c>
      <c r="G19903" s="10">
        <v>83.375607725402801</v>
      </c>
      <c r="H19903" s="11">
        <v>7.31364980047393E-2</v>
      </c>
    </row>
    <row r="19904" spans="1:8" x14ac:dyDescent="0.3">
      <c r="A19904" s="9" t="s">
        <v>8262</v>
      </c>
      <c r="B19904" s="9">
        <v>22</v>
      </c>
      <c r="C19904">
        <v>15175</v>
      </c>
      <c r="D19904">
        <v>2299999</v>
      </c>
      <c r="E19904" t="s">
        <v>8653</v>
      </c>
      <c r="F19904" t="s">
        <v>8645</v>
      </c>
      <c r="G19904" s="10">
        <v>515.97865149711595</v>
      </c>
      <c r="H19904" s="11">
        <v>0.22211737042493099</v>
      </c>
    </row>
    <row r="19905" spans="1:8" x14ac:dyDescent="0.3">
      <c r="A19905" s="9" t="s">
        <v>8262</v>
      </c>
      <c r="B19905" s="9">
        <v>22</v>
      </c>
      <c r="C19905">
        <v>11241</v>
      </c>
      <c r="D19905">
        <v>2299999</v>
      </c>
      <c r="E19905" t="s">
        <v>8618</v>
      </c>
      <c r="F19905" t="s">
        <v>8520</v>
      </c>
      <c r="G19905" s="10">
        <v>377.664355078369</v>
      </c>
      <c r="H19905" s="11">
        <v>2.7325202413582802E-3</v>
      </c>
    </row>
    <row r="19906" spans="1:8" x14ac:dyDescent="0.3">
      <c r="A19906" s="9" t="s">
        <v>8262</v>
      </c>
      <c r="B19906" s="9">
        <v>22</v>
      </c>
      <c r="C19906">
        <v>13783</v>
      </c>
      <c r="D19906">
        <v>2299999</v>
      </c>
      <c r="E19906" t="s">
        <v>8618</v>
      </c>
      <c r="F19906" t="s">
        <v>8630</v>
      </c>
      <c r="G19906" s="10">
        <v>250.39613047656101</v>
      </c>
      <c r="H19906" s="11">
        <v>8.1668666169785201E-2</v>
      </c>
    </row>
    <row r="19907" spans="1:8" x14ac:dyDescent="0.3">
      <c r="A19907" s="9" t="s">
        <v>8262</v>
      </c>
      <c r="B19907" s="9">
        <v>22</v>
      </c>
      <c r="C19907">
        <v>5202</v>
      </c>
      <c r="D19907">
        <v>2299999</v>
      </c>
      <c r="E19907" t="s">
        <v>8480</v>
      </c>
      <c r="F19907" t="s">
        <v>8483</v>
      </c>
      <c r="G19907" s="10">
        <v>72.4021486131155</v>
      </c>
      <c r="H19907" s="11">
        <v>1.0721479137141301E-2</v>
      </c>
    </row>
    <row r="19908" spans="1:8" x14ac:dyDescent="0.3">
      <c r="A19908" s="9" t="s">
        <v>8262</v>
      </c>
      <c r="B19908" s="9">
        <v>22</v>
      </c>
      <c r="C19908">
        <v>11241</v>
      </c>
      <c r="D19908">
        <v>2299999</v>
      </c>
      <c r="E19908" t="s">
        <v>8480</v>
      </c>
      <c r="F19908" t="s">
        <v>8520</v>
      </c>
      <c r="G19908" s="10">
        <v>2.7550115704835001</v>
      </c>
      <c r="H19908" s="11">
        <v>1.99333741198855E-5</v>
      </c>
    </row>
    <row r="19909" spans="1:8" x14ac:dyDescent="0.3">
      <c r="A19909" s="9" t="s">
        <v>8262</v>
      </c>
      <c r="B19909" s="9">
        <v>22</v>
      </c>
      <c r="C19909">
        <v>4153</v>
      </c>
      <c r="D19909">
        <v>2299999</v>
      </c>
      <c r="E19909" t="s">
        <v>8480</v>
      </c>
      <c r="F19909" t="s">
        <v>8451</v>
      </c>
      <c r="G19909" s="10">
        <v>1.3048000139670299</v>
      </c>
      <c r="H19909" s="11">
        <v>7.2288089416456397E-4</v>
      </c>
    </row>
    <row r="19910" spans="1:8" x14ac:dyDescent="0.3">
      <c r="A19910" s="9" t="s">
        <v>8262</v>
      </c>
      <c r="B19910" s="9">
        <v>22</v>
      </c>
      <c r="C19910">
        <v>11241</v>
      </c>
      <c r="D19910">
        <v>2299999</v>
      </c>
      <c r="E19910" t="s">
        <v>8625</v>
      </c>
      <c r="F19910" t="s">
        <v>8520</v>
      </c>
      <c r="G19910" s="10">
        <v>584.11962997140495</v>
      </c>
      <c r="H19910" s="11">
        <v>4.2262890071803599E-3</v>
      </c>
    </row>
    <row r="19911" spans="1:8" x14ac:dyDescent="0.3">
      <c r="A19911" s="9" t="s">
        <v>8262</v>
      </c>
      <c r="B19911" s="9">
        <v>22</v>
      </c>
      <c r="C19911">
        <v>11241</v>
      </c>
      <c r="D19911">
        <v>2277490</v>
      </c>
      <c r="E19911" t="s">
        <v>8470</v>
      </c>
      <c r="F19911" t="s">
        <v>8520</v>
      </c>
      <c r="G19911" s="10">
        <v>25.442136536804899</v>
      </c>
      <c r="H19911" s="11">
        <v>1.8408184975729001E-4</v>
      </c>
    </row>
    <row r="19912" spans="1:8" x14ac:dyDescent="0.3">
      <c r="A19912" s="9" t="s">
        <v>8262</v>
      </c>
      <c r="B19912" s="9">
        <v>22</v>
      </c>
      <c r="C19912">
        <v>4153</v>
      </c>
      <c r="D19912">
        <v>2277490</v>
      </c>
      <c r="E19912" t="s">
        <v>8470</v>
      </c>
      <c r="F19912" t="s">
        <v>8451</v>
      </c>
      <c r="G19912" s="10">
        <v>12.0496409032315</v>
      </c>
      <c r="H19912" s="11">
        <v>6.6757013314302296E-3</v>
      </c>
    </row>
    <row r="19913" spans="1:8" x14ac:dyDescent="0.3">
      <c r="A19913" s="9" t="s">
        <v>8262</v>
      </c>
      <c r="B19913" s="9">
        <v>22</v>
      </c>
      <c r="C19913">
        <v>11241</v>
      </c>
      <c r="D19913">
        <v>2277910</v>
      </c>
      <c r="E19913" t="s">
        <v>8612</v>
      </c>
      <c r="F19913" t="s">
        <v>8520</v>
      </c>
      <c r="G19913" s="10">
        <v>16.768114046771601</v>
      </c>
      <c r="H19913" s="11">
        <v>1.21322572347871E-4</v>
      </c>
    </row>
    <row r="19914" spans="1:8" x14ac:dyDescent="0.3">
      <c r="A19914" s="9" t="s">
        <v>8262</v>
      </c>
      <c r="B19914" s="9">
        <v>22</v>
      </c>
      <c r="C19914">
        <v>11241</v>
      </c>
      <c r="D19914">
        <v>2278470</v>
      </c>
      <c r="E19914" t="s">
        <v>8530</v>
      </c>
      <c r="F19914" t="s">
        <v>8520</v>
      </c>
      <c r="G19914" s="10">
        <v>452.63779347574098</v>
      </c>
      <c r="H19914" s="11">
        <v>3.2749766189068899E-3</v>
      </c>
    </row>
    <row r="19915" spans="1:8" x14ac:dyDescent="0.3">
      <c r="A19915" s="9" t="s">
        <v>8262</v>
      </c>
      <c r="B19915" s="9">
        <v>22</v>
      </c>
      <c r="C19915">
        <v>11241</v>
      </c>
      <c r="D19915">
        <v>2278540</v>
      </c>
      <c r="E19915" t="s">
        <v>8421</v>
      </c>
      <c r="F19915" t="s">
        <v>8520</v>
      </c>
      <c r="G19915" s="10">
        <v>20.209311575998299</v>
      </c>
      <c r="H19915" s="11">
        <v>1.4622071742479499E-4</v>
      </c>
    </row>
    <row r="19916" spans="1:8" x14ac:dyDescent="0.3">
      <c r="A19916" s="9" t="s">
        <v>8262</v>
      </c>
      <c r="B19916" s="9">
        <v>22</v>
      </c>
      <c r="C19916">
        <v>3641</v>
      </c>
      <c r="D19916">
        <v>2278540</v>
      </c>
      <c r="E19916" t="s">
        <v>8421</v>
      </c>
      <c r="F19916" t="s">
        <v>8387</v>
      </c>
      <c r="G19916" s="10">
        <v>4.1886886844895503</v>
      </c>
      <c r="H19916" s="11">
        <v>1.75921406320434E-3</v>
      </c>
    </row>
    <row r="19917" spans="1:8" x14ac:dyDescent="0.3">
      <c r="A19917" s="9" t="s">
        <v>8262</v>
      </c>
      <c r="B19917" s="9">
        <v>22</v>
      </c>
      <c r="C19917">
        <v>3265</v>
      </c>
      <c r="D19917">
        <v>2278715</v>
      </c>
      <c r="E19917" t="s">
        <v>8331</v>
      </c>
      <c r="F19917" t="s">
        <v>8302</v>
      </c>
      <c r="G19917" s="10">
        <v>773.974566966064</v>
      </c>
      <c r="H19917" s="11">
        <v>1.8706786072559201E-2</v>
      </c>
    </row>
    <row r="19918" spans="1:8" x14ac:dyDescent="0.3">
      <c r="A19918" s="9" t="s">
        <v>8262</v>
      </c>
      <c r="B19918" s="9">
        <v>22</v>
      </c>
      <c r="C19918">
        <v>9682</v>
      </c>
      <c r="D19918">
        <v>2278820</v>
      </c>
      <c r="E19918" t="s">
        <v>8280</v>
      </c>
      <c r="F19918" t="s">
        <v>8512</v>
      </c>
      <c r="G19918" s="10">
        <v>17.0926659967479</v>
      </c>
      <c r="H19918" s="11">
        <v>1.28227051738544E-2</v>
      </c>
    </row>
    <row r="19919" spans="1:8" x14ac:dyDescent="0.3">
      <c r="A19919" s="9" t="s">
        <v>8262</v>
      </c>
      <c r="B19919" s="9">
        <v>22</v>
      </c>
      <c r="C19919">
        <v>17698</v>
      </c>
      <c r="D19919">
        <v>2278890</v>
      </c>
      <c r="E19919" t="s">
        <v>8642</v>
      </c>
      <c r="F19919" t="s">
        <v>1321</v>
      </c>
      <c r="G19919" s="10">
        <v>204.674409984037</v>
      </c>
      <c r="H19919" s="11">
        <v>8.1052752250925595E-3</v>
      </c>
    </row>
    <row r="19920" spans="1:8" x14ac:dyDescent="0.3">
      <c r="A19920" s="9" t="s">
        <v>8262</v>
      </c>
      <c r="B19920" s="9">
        <v>22</v>
      </c>
      <c r="C19920">
        <v>14424</v>
      </c>
      <c r="D19920">
        <v>2278890</v>
      </c>
      <c r="E19920" t="s">
        <v>8642</v>
      </c>
      <c r="F19920" t="s">
        <v>8633</v>
      </c>
      <c r="G19920" s="10">
        <v>52.833005613388501</v>
      </c>
      <c r="H19920" s="11">
        <v>6.0797474814025899E-2</v>
      </c>
    </row>
    <row r="19921" spans="1:8" x14ac:dyDescent="0.3">
      <c r="A19921" s="9" t="s">
        <v>8262</v>
      </c>
      <c r="B19921" s="9">
        <v>22</v>
      </c>
      <c r="C19921">
        <v>5202</v>
      </c>
      <c r="D19921">
        <v>2279240</v>
      </c>
      <c r="E19921" t="s">
        <v>8502</v>
      </c>
      <c r="F19921" t="s">
        <v>8483</v>
      </c>
      <c r="G19921" s="10">
        <v>42.020312714909899</v>
      </c>
      <c r="H19921" s="11">
        <v>6.2224659728876003E-3</v>
      </c>
    </row>
    <row r="19922" spans="1:8" x14ac:dyDescent="0.3">
      <c r="A19922" s="9" t="s">
        <v>8262</v>
      </c>
      <c r="B19922" s="9">
        <v>22</v>
      </c>
      <c r="C19922">
        <v>3265</v>
      </c>
      <c r="D19922">
        <v>2279870</v>
      </c>
      <c r="E19922" t="s">
        <v>2548</v>
      </c>
      <c r="F19922" t="s">
        <v>8302</v>
      </c>
      <c r="G19922" s="10">
        <v>57.482869335612001</v>
      </c>
      <c r="H19922" s="11">
        <v>1.38934764189133E-3</v>
      </c>
    </row>
    <row r="19923" spans="1:8" x14ac:dyDescent="0.3">
      <c r="A19923" s="9" t="s">
        <v>8262</v>
      </c>
      <c r="B19923" s="9">
        <v>22</v>
      </c>
      <c r="C19923">
        <v>11241</v>
      </c>
      <c r="D19923">
        <v>2279940</v>
      </c>
      <c r="E19923" t="s">
        <v>8478</v>
      </c>
      <c r="F19923" t="s">
        <v>8520</v>
      </c>
      <c r="G19923" s="10">
        <v>26.1838998713094</v>
      </c>
      <c r="H19923" s="11">
        <v>1.8944874048599199E-4</v>
      </c>
    </row>
    <row r="19924" spans="1:8" x14ac:dyDescent="0.3">
      <c r="A19924" s="9" t="s">
        <v>8262</v>
      </c>
      <c r="B19924" s="9">
        <v>22</v>
      </c>
      <c r="C19924">
        <v>13783</v>
      </c>
      <c r="D19924">
        <v>2279940</v>
      </c>
      <c r="E19924" t="s">
        <v>8478</v>
      </c>
      <c r="F19924" t="s">
        <v>8630</v>
      </c>
      <c r="G19924" s="10">
        <v>17.360248909911199</v>
      </c>
      <c r="H19924" s="11">
        <v>5.6621816405450697E-3</v>
      </c>
    </row>
    <row r="19925" spans="1:8" x14ac:dyDescent="0.3">
      <c r="A19925" s="9" t="s">
        <v>8262</v>
      </c>
      <c r="B19925" s="9">
        <v>22</v>
      </c>
      <c r="C19925">
        <v>4153</v>
      </c>
      <c r="D19925">
        <v>2279940</v>
      </c>
      <c r="E19925" t="s">
        <v>8478</v>
      </c>
      <c r="F19925" t="s">
        <v>8451</v>
      </c>
      <c r="G19925" s="10">
        <v>12.400947162555701</v>
      </c>
      <c r="H19925" s="11">
        <v>6.8703308379810197E-3</v>
      </c>
    </row>
    <row r="19926" spans="1:8" x14ac:dyDescent="0.3">
      <c r="A19926" s="9" t="s">
        <v>8262</v>
      </c>
      <c r="B19926" s="9">
        <v>22</v>
      </c>
      <c r="C19926">
        <v>9682</v>
      </c>
      <c r="D19926">
        <v>2280430</v>
      </c>
      <c r="E19926" t="s">
        <v>8518</v>
      </c>
      <c r="F19926" t="s">
        <v>8512</v>
      </c>
      <c r="G19926" s="10">
        <v>20.926581805699101</v>
      </c>
      <c r="H19926" s="11">
        <v>1.56988610695417E-2</v>
      </c>
    </row>
    <row r="19927" spans="1:8" x14ac:dyDescent="0.3">
      <c r="A19927" s="9" t="s">
        <v>8262</v>
      </c>
      <c r="B19927" s="9">
        <v>22</v>
      </c>
      <c r="C19927">
        <v>11241</v>
      </c>
      <c r="D19927">
        <v>2280955</v>
      </c>
      <c r="E19927" t="s">
        <v>8430</v>
      </c>
      <c r="F19927" t="s">
        <v>8520</v>
      </c>
      <c r="G19927" s="10">
        <v>2140.4654636699502</v>
      </c>
      <c r="H19927" s="11">
        <v>1.5486939995152001E-2</v>
      </c>
    </row>
    <row r="19928" spans="1:8" x14ac:dyDescent="0.3">
      <c r="A19928" s="9" t="s">
        <v>8262</v>
      </c>
      <c r="B19928" s="9">
        <v>22</v>
      </c>
      <c r="C19928">
        <v>3641</v>
      </c>
      <c r="D19928">
        <v>2280955</v>
      </c>
      <c r="E19928" t="s">
        <v>8430</v>
      </c>
      <c r="F19928" t="s">
        <v>8387</v>
      </c>
      <c r="G19928" s="10">
        <v>118.801988826436</v>
      </c>
      <c r="H19928" s="11">
        <v>4.9895837390355302E-2</v>
      </c>
    </row>
    <row r="19929" spans="1:8" x14ac:dyDescent="0.3">
      <c r="A19929" s="9" t="s">
        <v>8262</v>
      </c>
      <c r="B19929" s="9">
        <v>22</v>
      </c>
      <c r="C19929">
        <v>9682</v>
      </c>
      <c r="D19929">
        <v>2280815</v>
      </c>
      <c r="E19929" t="s">
        <v>8515</v>
      </c>
      <c r="F19929" t="s">
        <v>8512</v>
      </c>
      <c r="G19929" s="10">
        <v>38.467690994072697</v>
      </c>
      <c r="H19929" s="11">
        <v>2.8857982741239799E-2</v>
      </c>
    </row>
    <row r="19930" spans="1:8" x14ac:dyDescent="0.3">
      <c r="A19930" s="9" t="s">
        <v>8262</v>
      </c>
      <c r="B19930" s="9">
        <v>22</v>
      </c>
      <c r="C19930">
        <v>11241</v>
      </c>
      <c r="D19930">
        <v>2281165</v>
      </c>
      <c r="E19930" t="s">
        <v>8547</v>
      </c>
      <c r="F19930" t="s">
        <v>8520</v>
      </c>
      <c r="G19930" s="10">
        <v>746.39790828238699</v>
      </c>
      <c r="H19930" s="11">
        <v>5.4004233258017603E-3</v>
      </c>
    </row>
    <row r="19931" spans="1:8" x14ac:dyDescent="0.3">
      <c r="A19931" s="9" t="s">
        <v>8262</v>
      </c>
      <c r="B19931" s="9">
        <v>22</v>
      </c>
      <c r="C19931">
        <v>11241</v>
      </c>
      <c r="D19931">
        <v>2281375</v>
      </c>
      <c r="E19931" t="s">
        <v>8540</v>
      </c>
      <c r="F19931" t="s">
        <v>8520</v>
      </c>
      <c r="G19931" s="10">
        <v>96.638317579969197</v>
      </c>
      <c r="H19931" s="11">
        <v>6.9920858383174401E-4</v>
      </c>
    </row>
    <row r="19932" spans="1:8" x14ac:dyDescent="0.3">
      <c r="A19932" s="9" t="s">
        <v>8262</v>
      </c>
      <c r="B19932" s="9">
        <v>22</v>
      </c>
      <c r="C19932">
        <v>5202</v>
      </c>
      <c r="D19932">
        <v>2282215</v>
      </c>
      <c r="E19932" t="s">
        <v>8495</v>
      </c>
      <c r="F19932" t="s">
        <v>8483</v>
      </c>
      <c r="G19932" s="10">
        <v>5.3860240621010798</v>
      </c>
      <c r="H19932" s="11">
        <v>7.9757501289813104E-4</v>
      </c>
    </row>
    <row r="19933" spans="1:8" x14ac:dyDescent="0.3">
      <c r="A19933" s="9" t="s">
        <v>8262</v>
      </c>
      <c r="B19933" s="9">
        <v>22</v>
      </c>
      <c r="C19933">
        <v>11241</v>
      </c>
      <c r="D19933">
        <v>2282460</v>
      </c>
      <c r="E19933" t="s">
        <v>8624</v>
      </c>
      <c r="F19933" t="s">
        <v>8520</v>
      </c>
      <c r="G19933" s="10">
        <v>618.09512839548495</v>
      </c>
      <c r="H19933" s="11">
        <v>4.4721124107016501E-3</v>
      </c>
    </row>
    <row r="19934" spans="1:8" x14ac:dyDescent="0.3">
      <c r="A19934" s="9" t="s">
        <v>8262</v>
      </c>
      <c r="B19934" s="9">
        <v>22</v>
      </c>
      <c r="C19934">
        <v>11241</v>
      </c>
      <c r="D19934">
        <v>2282495</v>
      </c>
      <c r="E19934" t="s">
        <v>8535</v>
      </c>
      <c r="F19934" t="s">
        <v>8520</v>
      </c>
      <c r="G19934" s="10">
        <v>413.66691192847998</v>
      </c>
      <c r="H19934" s="11">
        <v>2.9930100493338399E-3</v>
      </c>
    </row>
    <row r="19935" spans="1:8" x14ac:dyDescent="0.3">
      <c r="A19935" s="9" t="s">
        <v>8262</v>
      </c>
      <c r="B19935" s="9">
        <v>22</v>
      </c>
      <c r="C19935">
        <v>13783</v>
      </c>
      <c r="D19935">
        <v>2282495</v>
      </c>
      <c r="E19935" t="s">
        <v>8535</v>
      </c>
      <c r="F19935" t="s">
        <v>8630</v>
      </c>
      <c r="G19935" s="10">
        <v>274.266270195358</v>
      </c>
      <c r="H19935" s="11">
        <v>8.9454099868022996E-2</v>
      </c>
    </row>
    <row r="19936" spans="1:8" x14ac:dyDescent="0.3">
      <c r="A19936" s="9" t="s">
        <v>8262</v>
      </c>
      <c r="B19936" s="9">
        <v>22</v>
      </c>
      <c r="C19936">
        <v>11241</v>
      </c>
      <c r="D19936">
        <v>2282565</v>
      </c>
      <c r="E19936" t="s">
        <v>8462</v>
      </c>
      <c r="F19936" t="s">
        <v>8520</v>
      </c>
      <c r="G19936" s="10">
        <v>25.1934647254574</v>
      </c>
      <c r="H19936" s="11">
        <v>1.8228263108911299E-4</v>
      </c>
    </row>
    <row r="19937" spans="1:8" x14ac:dyDescent="0.3">
      <c r="A19937" s="9" t="s">
        <v>8262</v>
      </c>
      <c r="B19937" s="9">
        <v>22</v>
      </c>
      <c r="C19937">
        <v>13783</v>
      </c>
      <c r="D19937">
        <v>2282565</v>
      </c>
      <c r="E19937" t="s">
        <v>8462</v>
      </c>
      <c r="F19937" t="s">
        <v>8630</v>
      </c>
      <c r="G19937" s="10">
        <v>16.7035781792096</v>
      </c>
      <c r="H19937" s="11">
        <v>5.4480033200292304E-3</v>
      </c>
    </row>
    <row r="19938" spans="1:8" x14ac:dyDescent="0.3">
      <c r="A19938" s="9" t="s">
        <v>8262</v>
      </c>
      <c r="B19938" s="9">
        <v>22</v>
      </c>
      <c r="C19938">
        <v>4153</v>
      </c>
      <c r="D19938">
        <v>2282565</v>
      </c>
      <c r="E19938" t="s">
        <v>8462</v>
      </c>
      <c r="F19938" t="s">
        <v>8451</v>
      </c>
      <c r="G19938" s="10">
        <v>11.9318675383588</v>
      </c>
      <c r="H19938" s="11">
        <v>6.6104529298386897E-3</v>
      </c>
    </row>
    <row r="19939" spans="1:8" x14ac:dyDescent="0.3">
      <c r="A19939" s="9" t="s">
        <v>8262</v>
      </c>
      <c r="B19939" s="9">
        <v>22</v>
      </c>
      <c r="C19939">
        <v>3265</v>
      </c>
      <c r="D19939">
        <v>2283125</v>
      </c>
      <c r="E19939" t="s">
        <v>8350</v>
      </c>
      <c r="F19939" t="s">
        <v>8302</v>
      </c>
      <c r="G19939" s="10">
        <v>77.930643750536404</v>
      </c>
      <c r="H19939" s="11">
        <v>1.8835656148918701E-3</v>
      </c>
    </row>
    <row r="19940" spans="1:8" x14ac:dyDescent="0.3">
      <c r="A19940" s="9" t="s">
        <v>8262</v>
      </c>
      <c r="B19940" s="9">
        <v>22</v>
      </c>
      <c r="C19940">
        <v>3265</v>
      </c>
      <c r="D19940">
        <v>2283335</v>
      </c>
      <c r="E19940" t="s">
        <v>8343</v>
      </c>
      <c r="F19940" t="s">
        <v>8302</v>
      </c>
      <c r="G19940" s="10">
        <v>295.32671197267501</v>
      </c>
      <c r="H19940" s="11">
        <v>7.1379782465479501E-3</v>
      </c>
    </row>
    <row r="19941" spans="1:8" x14ac:dyDescent="0.3">
      <c r="A19941" s="9" t="s">
        <v>8262</v>
      </c>
      <c r="B19941" s="9">
        <v>22</v>
      </c>
      <c r="C19941">
        <v>17684</v>
      </c>
      <c r="D19941">
        <v>2283335</v>
      </c>
      <c r="E19941" t="s">
        <v>8343</v>
      </c>
      <c r="F19941" t="s">
        <v>8657</v>
      </c>
      <c r="G19941" s="10">
        <v>38.473274590524902</v>
      </c>
      <c r="H19941" s="11">
        <v>4.6286422750872096E-3</v>
      </c>
    </row>
    <row r="19942" spans="1:8" x14ac:dyDescent="0.3">
      <c r="A19942" s="9" t="s">
        <v>8262</v>
      </c>
      <c r="B19942" s="9">
        <v>22</v>
      </c>
      <c r="C19942">
        <v>5202</v>
      </c>
      <c r="D19942">
        <v>2283405</v>
      </c>
      <c r="E19942" t="s">
        <v>8490</v>
      </c>
      <c r="F19942" t="s">
        <v>8483</v>
      </c>
      <c r="G19942" s="10">
        <v>129.33543414372201</v>
      </c>
      <c r="H19942" s="11">
        <v>1.91522929281389E-2</v>
      </c>
    </row>
    <row r="19943" spans="1:8" x14ac:dyDescent="0.3">
      <c r="A19943" s="9" t="s">
        <v>8262</v>
      </c>
      <c r="B19943" s="9">
        <v>22</v>
      </c>
      <c r="C19943">
        <v>17698</v>
      </c>
      <c r="D19943">
        <v>2283685</v>
      </c>
      <c r="E19943" t="s">
        <v>8357</v>
      </c>
      <c r="F19943" t="s">
        <v>1321</v>
      </c>
      <c r="G19943" s="10">
        <v>38.459812194154203</v>
      </c>
      <c r="H19943" s="11">
        <v>1.5230402421255399E-3</v>
      </c>
    </row>
    <row r="19944" spans="1:8" x14ac:dyDescent="0.3">
      <c r="A19944" s="9" t="s">
        <v>8262</v>
      </c>
      <c r="B19944" s="9">
        <v>22</v>
      </c>
      <c r="C19944">
        <v>3265</v>
      </c>
      <c r="D19944">
        <v>2283685</v>
      </c>
      <c r="E19944" t="s">
        <v>8357</v>
      </c>
      <c r="F19944" t="s">
        <v>8302</v>
      </c>
      <c r="G19944" s="10">
        <v>24.810767043952598</v>
      </c>
      <c r="H19944" s="11">
        <v>5.9967049460899705E-4</v>
      </c>
    </row>
    <row r="19945" spans="1:8" x14ac:dyDescent="0.3">
      <c r="A19945" s="9" t="s">
        <v>8262</v>
      </c>
      <c r="B19945" s="9">
        <v>22</v>
      </c>
      <c r="C19945">
        <v>3265</v>
      </c>
      <c r="D19945">
        <v>22001</v>
      </c>
      <c r="E19945" t="s">
        <v>8301</v>
      </c>
      <c r="F19945" t="s">
        <v>8302</v>
      </c>
      <c r="G19945" s="10">
        <v>2702.4008972441702</v>
      </c>
      <c r="H19945" s="11">
        <v>6.5316403955241895E-2</v>
      </c>
    </row>
    <row r="19946" spans="1:8" x14ac:dyDescent="0.3">
      <c r="A19946" s="9" t="s">
        <v>8262</v>
      </c>
      <c r="B19946" s="9">
        <v>22</v>
      </c>
      <c r="C19946">
        <v>17684</v>
      </c>
      <c r="D19946">
        <v>22001</v>
      </c>
      <c r="E19946" t="s">
        <v>8301</v>
      </c>
      <c r="F19946" t="s">
        <v>8657</v>
      </c>
      <c r="G19946" s="10">
        <v>808.70192296520997</v>
      </c>
      <c r="H19946" s="11">
        <v>9.7293301607941501E-2</v>
      </c>
    </row>
    <row r="19947" spans="1:8" x14ac:dyDescent="0.3">
      <c r="A19947" s="9" t="s">
        <v>8262</v>
      </c>
      <c r="B19947" s="9">
        <v>22</v>
      </c>
      <c r="C19947">
        <v>1458</v>
      </c>
      <c r="D19947">
        <v>22003</v>
      </c>
      <c r="E19947" t="s">
        <v>8270</v>
      </c>
      <c r="F19947" t="s">
        <v>8271</v>
      </c>
      <c r="G19947" s="10">
        <v>713.07523454354896</v>
      </c>
      <c r="H19947" s="11">
        <v>0.19813149056503099</v>
      </c>
    </row>
    <row r="19948" spans="1:8" x14ac:dyDescent="0.3">
      <c r="A19948" s="9" t="s">
        <v>8262</v>
      </c>
      <c r="B19948" s="9">
        <v>22</v>
      </c>
      <c r="C19948">
        <v>3265</v>
      </c>
      <c r="D19948">
        <v>22003</v>
      </c>
      <c r="E19948" t="s">
        <v>8270</v>
      </c>
      <c r="F19948" t="s">
        <v>8302</v>
      </c>
      <c r="G19948" s="10">
        <v>488.34971738979698</v>
      </c>
      <c r="H19948" s="11">
        <v>1.18032995937013E-2</v>
      </c>
    </row>
    <row r="19949" spans="1:8" x14ac:dyDescent="0.3">
      <c r="A19949" s="9" t="s">
        <v>8262</v>
      </c>
      <c r="B19949" s="9">
        <v>22</v>
      </c>
      <c r="C19949">
        <v>11241</v>
      </c>
      <c r="D19949">
        <v>22005</v>
      </c>
      <c r="E19949" t="s">
        <v>8482</v>
      </c>
      <c r="F19949" t="s">
        <v>8520</v>
      </c>
      <c r="G19949" s="10">
        <v>1901.54359719428</v>
      </c>
      <c r="H19949" s="11">
        <v>1.3758265240785999E-2</v>
      </c>
    </row>
    <row r="19950" spans="1:8" x14ac:dyDescent="0.3">
      <c r="A19950" s="9" t="s">
        <v>8262</v>
      </c>
      <c r="B19950" s="9">
        <v>22</v>
      </c>
      <c r="C19950">
        <v>5202</v>
      </c>
      <c r="D19950">
        <v>22005</v>
      </c>
      <c r="E19950" t="s">
        <v>8482</v>
      </c>
      <c r="F19950" t="s">
        <v>8483</v>
      </c>
      <c r="G19950" s="10">
        <v>602.59726243748298</v>
      </c>
      <c r="H19950" s="11">
        <v>8.9234008949723595E-2</v>
      </c>
    </row>
    <row r="19951" spans="1:8" x14ac:dyDescent="0.3">
      <c r="A19951" s="9" t="s">
        <v>8262</v>
      </c>
      <c r="B19951" s="9">
        <v>22</v>
      </c>
      <c r="C19951">
        <v>17565</v>
      </c>
      <c r="D19951">
        <v>22005</v>
      </c>
      <c r="E19951" t="s">
        <v>8482</v>
      </c>
      <c r="F19951" t="s">
        <v>8655</v>
      </c>
      <c r="G19951" s="10">
        <v>39.046340173078796</v>
      </c>
      <c r="H19951" s="11">
        <v>1.06133025749059E-2</v>
      </c>
    </row>
    <row r="19952" spans="1:8" x14ac:dyDescent="0.3">
      <c r="A19952" s="9" t="s">
        <v>8262</v>
      </c>
      <c r="B19952" s="9">
        <v>22</v>
      </c>
      <c r="C19952">
        <v>11241</v>
      </c>
      <c r="D19952">
        <v>22007</v>
      </c>
      <c r="E19952" t="s">
        <v>8522</v>
      </c>
      <c r="F19952" t="s">
        <v>8520</v>
      </c>
      <c r="G19952" s="10">
        <v>1125.8490259554001</v>
      </c>
      <c r="H19952" s="11">
        <v>8.1458713557922297E-3</v>
      </c>
    </row>
    <row r="19953" spans="1:8" x14ac:dyDescent="0.3">
      <c r="A19953" s="9" t="s">
        <v>8262</v>
      </c>
      <c r="B19953" s="9">
        <v>22</v>
      </c>
      <c r="C19953">
        <v>17565</v>
      </c>
      <c r="D19953">
        <v>22007</v>
      </c>
      <c r="E19953" t="s">
        <v>8522</v>
      </c>
      <c r="F19953" t="s">
        <v>8655</v>
      </c>
      <c r="G19953" s="10">
        <v>185.470115822124</v>
      </c>
      <c r="H19953" s="11">
        <v>5.0413187230803E-2</v>
      </c>
    </row>
    <row r="19954" spans="1:8" x14ac:dyDescent="0.3">
      <c r="A19954" s="9" t="s">
        <v>8262</v>
      </c>
      <c r="B19954" s="9">
        <v>22</v>
      </c>
      <c r="C19954">
        <v>3265</v>
      </c>
      <c r="D19954">
        <v>22009</v>
      </c>
      <c r="E19954" t="s">
        <v>8309</v>
      </c>
      <c r="F19954" t="s">
        <v>8302</v>
      </c>
      <c r="G19954" s="10">
        <v>1423.6724631488901</v>
      </c>
      <c r="H19954" s="11">
        <v>3.4409833788101203E-2</v>
      </c>
    </row>
    <row r="19955" spans="1:8" x14ac:dyDescent="0.3">
      <c r="A19955" s="9" t="s">
        <v>8262</v>
      </c>
      <c r="B19955" s="9">
        <v>22</v>
      </c>
      <c r="C19955">
        <v>11241</v>
      </c>
      <c r="D19955">
        <v>22009</v>
      </c>
      <c r="E19955" t="s">
        <v>8309</v>
      </c>
      <c r="F19955" t="s">
        <v>8520</v>
      </c>
      <c r="G19955" s="10">
        <v>906.39880668907301</v>
      </c>
      <c r="H19955" s="11">
        <v>6.5580800854423502E-3</v>
      </c>
    </row>
    <row r="19956" spans="1:8" x14ac:dyDescent="0.3">
      <c r="A19956" s="9" t="s">
        <v>8262</v>
      </c>
      <c r="B19956" s="9">
        <v>22</v>
      </c>
      <c r="C19956">
        <v>4153</v>
      </c>
      <c r="D19956">
        <v>22009</v>
      </c>
      <c r="E19956" t="s">
        <v>8309</v>
      </c>
      <c r="F19956" t="s">
        <v>8451</v>
      </c>
      <c r="G19956" s="10">
        <v>429.279204595154</v>
      </c>
      <c r="H19956" s="11">
        <v>0.23782781418014101</v>
      </c>
    </row>
    <row r="19957" spans="1:8" x14ac:dyDescent="0.3">
      <c r="A19957" s="9" t="s">
        <v>8262</v>
      </c>
      <c r="B19957" s="9">
        <v>22</v>
      </c>
      <c r="C19957">
        <v>3265</v>
      </c>
      <c r="D19957">
        <v>22011</v>
      </c>
      <c r="E19957" t="s">
        <v>8277</v>
      </c>
      <c r="F19957" t="s">
        <v>8302</v>
      </c>
      <c r="G19957" s="10">
        <v>976.434659496991</v>
      </c>
      <c r="H19957" s="11">
        <v>2.3600199630129801E-2</v>
      </c>
    </row>
    <row r="19958" spans="1:8" x14ac:dyDescent="0.3">
      <c r="A19958" s="9" t="s">
        <v>8262</v>
      </c>
      <c r="B19958" s="9">
        <v>22</v>
      </c>
      <c r="C19958">
        <v>1458</v>
      </c>
      <c r="D19958">
        <v>22011</v>
      </c>
      <c r="E19958" t="s">
        <v>8277</v>
      </c>
      <c r="F19958" t="s">
        <v>8271</v>
      </c>
      <c r="G19958" s="10">
        <v>849.86010657863301</v>
      </c>
      <c r="H19958" s="11">
        <v>0.236137845673418</v>
      </c>
    </row>
    <row r="19959" spans="1:8" x14ac:dyDescent="0.3">
      <c r="A19959" s="9" t="s">
        <v>8262</v>
      </c>
      <c r="B19959" s="9">
        <v>22</v>
      </c>
      <c r="C19959">
        <v>11241</v>
      </c>
      <c r="D19959">
        <v>22013</v>
      </c>
      <c r="E19959" t="s">
        <v>8386</v>
      </c>
      <c r="F19959" t="s">
        <v>8520</v>
      </c>
      <c r="G19959" s="10">
        <v>941.58861319493201</v>
      </c>
      <c r="H19959" s="11">
        <v>6.8126893893751704E-3</v>
      </c>
    </row>
    <row r="19960" spans="1:8" x14ac:dyDescent="0.3">
      <c r="A19960" s="9" t="s">
        <v>8262</v>
      </c>
      <c r="B19960" s="9">
        <v>22</v>
      </c>
      <c r="C19960">
        <v>3641</v>
      </c>
      <c r="D19960">
        <v>22013</v>
      </c>
      <c r="E19960" t="s">
        <v>8386</v>
      </c>
      <c r="F19960" t="s">
        <v>8387</v>
      </c>
      <c r="G19960" s="10">
        <v>195.15863045121901</v>
      </c>
      <c r="H19960" s="11">
        <v>8.1964985489802397E-2</v>
      </c>
    </row>
    <row r="19961" spans="1:8" x14ac:dyDescent="0.3">
      <c r="A19961" s="9" t="s">
        <v>8262</v>
      </c>
      <c r="B19961" s="9">
        <v>22</v>
      </c>
      <c r="C19961">
        <v>17698</v>
      </c>
      <c r="D19961">
        <v>22015</v>
      </c>
      <c r="E19961" t="s">
        <v>8399</v>
      </c>
      <c r="F19961" t="s">
        <v>1321</v>
      </c>
      <c r="G19961" s="10">
        <v>6061.8813928647696</v>
      </c>
      <c r="H19961" s="11">
        <v>0.24005549631176801</v>
      </c>
    </row>
    <row r="19962" spans="1:8" x14ac:dyDescent="0.3">
      <c r="A19962" s="9" t="s">
        <v>8262</v>
      </c>
      <c r="B19962" s="9">
        <v>22</v>
      </c>
      <c r="C19962">
        <v>11241</v>
      </c>
      <c r="D19962">
        <v>22015</v>
      </c>
      <c r="E19962" t="s">
        <v>8399</v>
      </c>
      <c r="F19962" t="s">
        <v>8520</v>
      </c>
      <c r="G19962" s="10">
        <v>968.09610545831799</v>
      </c>
      <c r="H19962" s="11">
        <v>7.0044794224650604E-3</v>
      </c>
    </row>
    <row r="19963" spans="1:8" x14ac:dyDescent="0.3">
      <c r="A19963" s="9" t="s">
        <v>8262</v>
      </c>
      <c r="B19963" s="9">
        <v>22</v>
      </c>
      <c r="C19963">
        <v>3641</v>
      </c>
      <c r="D19963">
        <v>22015</v>
      </c>
      <c r="E19963" t="s">
        <v>8399</v>
      </c>
      <c r="F19963" t="s">
        <v>8387</v>
      </c>
      <c r="G19963" s="10">
        <v>75.275471745470597</v>
      </c>
      <c r="H19963" s="11">
        <v>3.1615065831781003E-2</v>
      </c>
    </row>
    <row r="19964" spans="1:8" x14ac:dyDescent="0.3">
      <c r="A19964" s="9" t="s">
        <v>8262</v>
      </c>
      <c r="B19964" s="9">
        <v>22</v>
      </c>
      <c r="C19964">
        <v>17698</v>
      </c>
      <c r="D19964">
        <v>22017</v>
      </c>
      <c r="E19964" t="s">
        <v>8632</v>
      </c>
      <c r="F19964" t="s">
        <v>1321</v>
      </c>
      <c r="G19964" s="10">
        <v>16620.332571938601</v>
      </c>
      <c r="H19964" s="11">
        <v>0.65817885996905801</v>
      </c>
    </row>
    <row r="19965" spans="1:8" x14ac:dyDescent="0.3">
      <c r="A19965" s="9" t="s">
        <v>8262</v>
      </c>
      <c r="B19965" s="9">
        <v>22</v>
      </c>
      <c r="C19965">
        <v>14424</v>
      </c>
      <c r="D19965">
        <v>22017</v>
      </c>
      <c r="E19965" t="s">
        <v>8632</v>
      </c>
      <c r="F19965" t="s">
        <v>8633</v>
      </c>
      <c r="G19965" s="10">
        <v>789.05580661294005</v>
      </c>
      <c r="H19965" s="11">
        <v>0.90800438045217502</v>
      </c>
    </row>
    <row r="19966" spans="1:8" x14ac:dyDescent="0.3">
      <c r="A19966" s="9" t="s">
        <v>8262</v>
      </c>
      <c r="B19966" s="9">
        <v>22</v>
      </c>
      <c r="C19966">
        <v>9682</v>
      </c>
      <c r="D19966">
        <v>22019</v>
      </c>
      <c r="E19966" t="s">
        <v>8281</v>
      </c>
      <c r="F19966" t="s">
        <v>8512</v>
      </c>
      <c r="G19966" s="10">
        <v>1245.33099730458</v>
      </c>
      <c r="H19966" s="11">
        <v>0.93423180592991795</v>
      </c>
    </row>
    <row r="19967" spans="1:8" x14ac:dyDescent="0.3">
      <c r="A19967" s="9" t="s">
        <v>8262</v>
      </c>
      <c r="B19967" s="9">
        <v>22</v>
      </c>
      <c r="C19967">
        <v>3265</v>
      </c>
      <c r="D19967">
        <v>22019</v>
      </c>
      <c r="E19967" t="s">
        <v>8281</v>
      </c>
      <c r="F19967" t="s">
        <v>8302</v>
      </c>
      <c r="G19967" s="10">
        <v>528.97905813955401</v>
      </c>
      <c r="H19967" s="11">
        <v>1.2785301352046001E-2</v>
      </c>
    </row>
    <row r="19968" spans="1:8" x14ac:dyDescent="0.3">
      <c r="A19968" s="9" t="s">
        <v>8262</v>
      </c>
      <c r="B19968" s="9">
        <v>22</v>
      </c>
      <c r="C19968">
        <v>1458</v>
      </c>
      <c r="D19968">
        <v>22019</v>
      </c>
      <c r="E19968" t="s">
        <v>8281</v>
      </c>
      <c r="F19968" t="s">
        <v>8271</v>
      </c>
      <c r="G19968" s="10">
        <v>376.115878839723</v>
      </c>
      <c r="H19968" s="11">
        <v>0.10450566236169</v>
      </c>
    </row>
    <row r="19969" spans="1:8" x14ac:dyDescent="0.3">
      <c r="A19969" s="9" t="s">
        <v>8262</v>
      </c>
      <c r="B19969" s="9">
        <v>22</v>
      </c>
      <c r="C19969">
        <v>11241</v>
      </c>
      <c r="D19969">
        <v>22021</v>
      </c>
      <c r="E19969" t="s">
        <v>8527</v>
      </c>
      <c r="F19969" t="s">
        <v>8520</v>
      </c>
      <c r="G19969" s="10">
        <v>441.864366230896</v>
      </c>
      <c r="H19969" s="11">
        <v>3.1970274886289501E-3</v>
      </c>
    </row>
    <row r="19970" spans="1:8" x14ac:dyDescent="0.3">
      <c r="A19970" s="9" t="s">
        <v>8262</v>
      </c>
      <c r="B19970" s="9">
        <v>22</v>
      </c>
      <c r="C19970">
        <v>13783</v>
      </c>
      <c r="D19970">
        <v>22021</v>
      </c>
      <c r="E19970" t="s">
        <v>8527</v>
      </c>
      <c r="F19970" t="s">
        <v>8630</v>
      </c>
      <c r="G19970" s="10">
        <v>292.96153055465101</v>
      </c>
      <c r="H19970" s="11">
        <v>9.5551705986513899E-2</v>
      </c>
    </row>
    <row r="19971" spans="1:8" x14ac:dyDescent="0.3">
      <c r="A19971" s="9" t="s">
        <v>8262</v>
      </c>
      <c r="B19971" s="9">
        <v>22</v>
      </c>
      <c r="C19971">
        <v>17684</v>
      </c>
      <c r="D19971">
        <v>22023</v>
      </c>
      <c r="E19971" t="s">
        <v>8517</v>
      </c>
      <c r="F19971" t="s">
        <v>8657</v>
      </c>
      <c r="G19971" s="10">
        <v>245.28196465696399</v>
      </c>
      <c r="H19971" s="11">
        <v>2.9509379771049601E-2</v>
      </c>
    </row>
    <row r="19972" spans="1:8" x14ac:dyDescent="0.3">
      <c r="A19972" s="9" t="s">
        <v>8262</v>
      </c>
      <c r="B19972" s="9">
        <v>22</v>
      </c>
      <c r="C19972">
        <v>9682</v>
      </c>
      <c r="D19972">
        <v>22023</v>
      </c>
      <c r="E19972" t="s">
        <v>8517</v>
      </c>
      <c r="F19972" t="s">
        <v>8512</v>
      </c>
      <c r="G19972" s="10">
        <v>33.774123989218303</v>
      </c>
      <c r="H19972" s="11">
        <v>2.5336927223719601E-2</v>
      </c>
    </row>
    <row r="19973" spans="1:8" x14ac:dyDescent="0.3">
      <c r="A19973" s="9" t="s">
        <v>8262</v>
      </c>
      <c r="B19973" s="9">
        <v>22</v>
      </c>
      <c r="C19973">
        <v>11241</v>
      </c>
      <c r="D19973">
        <v>22025</v>
      </c>
      <c r="E19973" t="s">
        <v>8453</v>
      </c>
      <c r="F19973" t="s">
        <v>8520</v>
      </c>
      <c r="G19973" s="10">
        <v>508.63771292680201</v>
      </c>
      <c r="H19973" s="11">
        <v>3.6801536268951298E-3</v>
      </c>
    </row>
    <row r="19974" spans="1:8" x14ac:dyDescent="0.3">
      <c r="A19974" s="9" t="s">
        <v>8262</v>
      </c>
      <c r="B19974" s="9">
        <v>22</v>
      </c>
      <c r="C19974">
        <v>4153</v>
      </c>
      <c r="D19974">
        <v>22025</v>
      </c>
      <c r="E19974" t="s">
        <v>8453</v>
      </c>
      <c r="F19974" t="s">
        <v>8451</v>
      </c>
      <c r="G19974" s="10">
        <v>240.89571965557201</v>
      </c>
      <c r="H19974" s="11">
        <v>0.13346023249616101</v>
      </c>
    </row>
    <row r="19975" spans="1:8" x14ac:dyDescent="0.3">
      <c r="A19975" s="9" t="s">
        <v>8262</v>
      </c>
      <c r="B19975" s="9">
        <v>22</v>
      </c>
      <c r="C19975">
        <v>13783</v>
      </c>
      <c r="D19975">
        <v>22025</v>
      </c>
      <c r="E19975" t="s">
        <v>8453</v>
      </c>
      <c r="F19975" t="s">
        <v>8630</v>
      </c>
      <c r="G19975" s="10">
        <v>70.548507476634299</v>
      </c>
      <c r="H19975" s="11">
        <v>2.3009950253305302E-2</v>
      </c>
    </row>
    <row r="19976" spans="1:8" x14ac:dyDescent="0.3">
      <c r="A19976" s="9" t="s">
        <v>8262</v>
      </c>
      <c r="B19976" s="9">
        <v>22</v>
      </c>
      <c r="C19976">
        <v>11241</v>
      </c>
      <c r="D19976">
        <v>22027</v>
      </c>
      <c r="E19976" t="s">
        <v>8402</v>
      </c>
      <c r="F19976" t="s">
        <v>8520</v>
      </c>
      <c r="G19976" s="10">
        <v>894.509182535185</v>
      </c>
      <c r="H19976" s="11">
        <v>6.4720549199064102E-3</v>
      </c>
    </row>
    <row r="19977" spans="1:8" x14ac:dyDescent="0.3">
      <c r="A19977" s="9" t="s">
        <v>8262</v>
      </c>
      <c r="B19977" s="9">
        <v>22</v>
      </c>
      <c r="C19977">
        <v>3641</v>
      </c>
      <c r="D19977">
        <v>22027</v>
      </c>
      <c r="E19977" t="s">
        <v>8402</v>
      </c>
      <c r="F19977" t="s">
        <v>8387</v>
      </c>
      <c r="G19977" s="10">
        <v>185.40069892865799</v>
      </c>
      <c r="H19977" s="11">
        <v>7.7866736215312399E-2</v>
      </c>
    </row>
    <row r="19978" spans="1:8" x14ac:dyDescent="0.3">
      <c r="A19978" s="9" t="s">
        <v>8262</v>
      </c>
      <c r="B19978" s="9">
        <v>22</v>
      </c>
      <c r="C19978">
        <v>11241</v>
      </c>
      <c r="D19978">
        <v>22029</v>
      </c>
      <c r="E19978" t="s">
        <v>8456</v>
      </c>
      <c r="F19978" t="s">
        <v>8520</v>
      </c>
      <c r="G19978" s="10">
        <v>1321.9458959905601</v>
      </c>
      <c r="H19978" s="11">
        <v>9.5646938086734502E-3</v>
      </c>
    </row>
    <row r="19979" spans="1:8" x14ac:dyDescent="0.3">
      <c r="A19979" s="9" t="s">
        <v>8262</v>
      </c>
      <c r="B19979" s="9">
        <v>22</v>
      </c>
      <c r="C19979">
        <v>4153</v>
      </c>
      <c r="D19979">
        <v>22029</v>
      </c>
      <c r="E19979" t="s">
        <v>8456</v>
      </c>
      <c r="F19979" t="s">
        <v>8451</v>
      </c>
      <c r="G19979" s="10">
        <v>395.35440423201101</v>
      </c>
      <c r="H19979" s="11">
        <v>0.219032910931862</v>
      </c>
    </row>
    <row r="19980" spans="1:8" x14ac:dyDescent="0.3">
      <c r="A19980" s="9" t="s">
        <v>8262</v>
      </c>
      <c r="B19980" s="9">
        <v>22</v>
      </c>
      <c r="C19980">
        <v>17698</v>
      </c>
      <c r="D19980">
        <v>22031</v>
      </c>
      <c r="E19980" t="s">
        <v>8321</v>
      </c>
      <c r="F19980" t="s">
        <v>1321</v>
      </c>
      <c r="G19980" s="10">
        <v>805.05454757813504</v>
      </c>
      <c r="H19980" s="11">
        <v>3.1880823205216798E-2</v>
      </c>
    </row>
    <row r="19981" spans="1:8" x14ac:dyDescent="0.3">
      <c r="A19981" s="9" t="s">
        <v>8262</v>
      </c>
      <c r="B19981" s="9">
        <v>22</v>
      </c>
      <c r="C19981">
        <v>3265</v>
      </c>
      <c r="D19981">
        <v>22031</v>
      </c>
      <c r="E19981" t="s">
        <v>8321</v>
      </c>
      <c r="F19981" t="s">
        <v>8302</v>
      </c>
      <c r="G19981" s="10">
        <v>519.34785164322204</v>
      </c>
      <c r="H19981" s="11">
        <v>1.2552517321100701E-2</v>
      </c>
    </row>
    <row r="19982" spans="1:8" x14ac:dyDescent="0.3">
      <c r="A19982" s="9" t="s">
        <v>8262</v>
      </c>
      <c r="B19982" s="9">
        <v>22</v>
      </c>
      <c r="C19982">
        <v>14424</v>
      </c>
      <c r="D19982">
        <v>22031</v>
      </c>
      <c r="E19982" t="s">
        <v>8321</v>
      </c>
      <c r="F19982" t="s">
        <v>8633</v>
      </c>
      <c r="G19982" s="10">
        <v>79.944193387059499</v>
      </c>
      <c r="H19982" s="11">
        <v>9.1995619547824495E-2</v>
      </c>
    </row>
    <row r="19983" spans="1:8" x14ac:dyDescent="0.3">
      <c r="A19983" s="9" t="s">
        <v>8262</v>
      </c>
      <c r="B19983" s="9">
        <v>22</v>
      </c>
      <c r="C19983">
        <v>5202</v>
      </c>
      <c r="D19983">
        <v>22033</v>
      </c>
      <c r="E19983" t="s">
        <v>8487</v>
      </c>
      <c r="F19983" t="s">
        <v>8483</v>
      </c>
      <c r="G19983" s="10">
        <v>5178.07028166077</v>
      </c>
      <c r="H19983" s="11">
        <v>0.76678073177265904</v>
      </c>
    </row>
    <row r="19984" spans="1:8" x14ac:dyDescent="0.3">
      <c r="A19984" s="9" t="s">
        <v>8262</v>
      </c>
      <c r="B19984" s="9">
        <v>22</v>
      </c>
      <c r="C19984">
        <v>11241</v>
      </c>
      <c r="D19984">
        <v>22033</v>
      </c>
      <c r="E19984" t="s">
        <v>8487</v>
      </c>
      <c r="F19984" t="s">
        <v>8520</v>
      </c>
      <c r="G19984" s="10">
        <v>2910.8849063798798</v>
      </c>
      <c r="H19984" s="11">
        <v>2.10611666682093E-2</v>
      </c>
    </row>
    <row r="19985" spans="1:8" x14ac:dyDescent="0.3">
      <c r="A19985" s="9" t="s">
        <v>8262</v>
      </c>
      <c r="B19985" s="9">
        <v>22</v>
      </c>
      <c r="C19985">
        <v>11241</v>
      </c>
      <c r="D19985">
        <v>22035</v>
      </c>
      <c r="E19985" t="s">
        <v>8532</v>
      </c>
      <c r="F19985" t="s">
        <v>8520</v>
      </c>
      <c r="G19985" s="10">
        <v>346.65602212589602</v>
      </c>
      <c r="H19985" s="11">
        <v>2.5081652120735399E-3</v>
      </c>
    </row>
    <row r="19986" spans="1:8" x14ac:dyDescent="0.3">
      <c r="A19986" s="9" t="s">
        <v>8262</v>
      </c>
      <c r="B19986" s="9">
        <v>22</v>
      </c>
      <c r="C19986">
        <v>13783</v>
      </c>
      <c r="D19986">
        <v>22035</v>
      </c>
      <c r="E19986" t="s">
        <v>8532</v>
      </c>
      <c r="F19986" t="s">
        <v>8630</v>
      </c>
      <c r="G19986" s="10">
        <v>229.83722286608</v>
      </c>
      <c r="H19986" s="11">
        <v>7.4963216851298295E-2</v>
      </c>
    </row>
    <row r="19987" spans="1:8" x14ac:dyDescent="0.3">
      <c r="A19987" s="9" t="s">
        <v>8262</v>
      </c>
      <c r="B19987" s="9">
        <v>22</v>
      </c>
      <c r="C19987">
        <v>5202</v>
      </c>
      <c r="D19987">
        <v>22037</v>
      </c>
      <c r="E19987" t="s">
        <v>8492</v>
      </c>
      <c r="F19987" t="s">
        <v>8483</v>
      </c>
      <c r="G19987" s="10">
        <v>168.86943932613801</v>
      </c>
      <c r="H19987" s="11">
        <v>2.5006580679125999E-2</v>
      </c>
    </row>
    <row r="19988" spans="1:8" x14ac:dyDescent="0.3">
      <c r="A19988" s="9" t="s">
        <v>8262</v>
      </c>
      <c r="B19988" s="9">
        <v>22</v>
      </c>
      <c r="C19988">
        <v>3265</v>
      </c>
      <c r="D19988">
        <v>22039</v>
      </c>
      <c r="E19988" t="s">
        <v>8284</v>
      </c>
      <c r="F19988" t="s">
        <v>8302</v>
      </c>
      <c r="G19988" s="10">
        <v>1622.6079438348399</v>
      </c>
      <c r="H19988" s="11">
        <v>3.9218058293489601E-2</v>
      </c>
    </row>
    <row r="19989" spans="1:8" x14ac:dyDescent="0.3">
      <c r="A19989" s="9" t="s">
        <v>8262</v>
      </c>
      <c r="B19989" s="9">
        <v>22</v>
      </c>
      <c r="C19989">
        <v>1458</v>
      </c>
      <c r="D19989">
        <v>22039</v>
      </c>
      <c r="E19989" t="s">
        <v>8284</v>
      </c>
      <c r="F19989" t="s">
        <v>8271</v>
      </c>
      <c r="G19989" s="10">
        <v>271.32736908737797</v>
      </c>
      <c r="H19989" s="11">
        <v>7.5389655206273595E-2</v>
      </c>
    </row>
    <row r="19990" spans="1:8" x14ac:dyDescent="0.3">
      <c r="A19990" s="9" t="s">
        <v>8262</v>
      </c>
      <c r="B19990" s="9">
        <v>22</v>
      </c>
      <c r="C19990">
        <v>11241</v>
      </c>
      <c r="D19990">
        <v>22041</v>
      </c>
      <c r="E19990" t="s">
        <v>8461</v>
      </c>
      <c r="F19990" t="s">
        <v>8520</v>
      </c>
      <c r="G19990" s="10">
        <v>1016.74855294439</v>
      </c>
      <c r="H19990" s="11">
        <v>7.3564951627901904E-3</v>
      </c>
    </row>
    <row r="19991" spans="1:8" x14ac:dyDescent="0.3">
      <c r="A19991" s="9" t="s">
        <v>8262</v>
      </c>
      <c r="B19991" s="9">
        <v>22</v>
      </c>
      <c r="C19991">
        <v>13783</v>
      </c>
      <c r="D19991">
        <v>22041</v>
      </c>
      <c r="E19991" t="s">
        <v>8461</v>
      </c>
      <c r="F19991" t="s">
        <v>8630</v>
      </c>
      <c r="G19991" s="10">
        <v>674.11684449831</v>
      </c>
      <c r="H19991" s="11">
        <v>0.219868507664158</v>
      </c>
    </row>
    <row r="19992" spans="1:8" x14ac:dyDescent="0.3">
      <c r="A19992" s="9" t="s">
        <v>8262</v>
      </c>
      <c r="B19992" s="9">
        <v>22</v>
      </c>
      <c r="C19992">
        <v>4153</v>
      </c>
      <c r="D19992">
        <v>22041</v>
      </c>
      <c r="E19992" t="s">
        <v>8461</v>
      </c>
      <c r="F19992" t="s">
        <v>8451</v>
      </c>
      <c r="G19992" s="10">
        <v>71.092830208829298</v>
      </c>
      <c r="H19992" s="11">
        <v>3.93866095339774E-2</v>
      </c>
    </row>
    <row r="19993" spans="1:8" x14ac:dyDescent="0.3">
      <c r="A19993" s="9" t="s">
        <v>8262</v>
      </c>
      <c r="B19993" s="9">
        <v>22</v>
      </c>
      <c r="C19993">
        <v>11241</v>
      </c>
      <c r="D19993">
        <v>22043</v>
      </c>
      <c r="E19993" t="s">
        <v>8332</v>
      </c>
      <c r="F19993" t="s">
        <v>8520</v>
      </c>
      <c r="G19993" s="10">
        <v>352.64148102188801</v>
      </c>
      <c r="H19993" s="11">
        <v>2.55147188734535E-3</v>
      </c>
    </row>
    <row r="19994" spans="1:8" x14ac:dyDescent="0.3">
      <c r="A19994" s="9" t="s">
        <v>8262</v>
      </c>
      <c r="B19994" s="9">
        <v>22</v>
      </c>
      <c r="C19994">
        <v>17698</v>
      </c>
      <c r="D19994">
        <v>22043</v>
      </c>
      <c r="E19994" t="s">
        <v>8332</v>
      </c>
      <c r="F19994" t="s">
        <v>1321</v>
      </c>
      <c r="G19994" s="10">
        <v>189.91746232689499</v>
      </c>
      <c r="H19994" s="11">
        <v>7.5208879426142596E-3</v>
      </c>
    </row>
    <row r="19995" spans="1:8" x14ac:dyDescent="0.3">
      <c r="A19995" s="9" t="s">
        <v>8262</v>
      </c>
      <c r="B19995" s="9">
        <v>22</v>
      </c>
      <c r="C19995">
        <v>4153</v>
      </c>
      <c r="D19995">
        <v>22043</v>
      </c>
      <c r="E19995" t="s">
        <v>8332</v>
      </c>
      <c r="F19995" t="s">
        <v>8451</v>
      </c>
      <c r="G19995" s="10">
        <v>167.01440178778</v>
      </c>
      <c r="H19995" s="11">
        <v>9.2528754453063994E-2</v>
      </c>
    </row>
    <row r="19996" spans="1:8" x14ac:dyDescent="0.3">
      <c r="A19996" s="9" t="s">
        <v>8262</v>
      </c>
      <c r="B19996" s="9">
        <v>22</v>
      </c>
      <c r="C19996">
        <v>3265</v>
      </c>
      <c r="D19996">
        <v>22043</v>
      </c>
      <c r="E19996" t="s">
        <v>8332</v>
      </c>
      <c r="F19996" t="s">
        <v>8302</v>
      </c>
      <c r="G19996" s="10">
        <v>122.51744474424299</v>
      </c>
      <c r="H19996" s="11">
        <v>2.9612182709973199E-3</v>
      </c>
    </row>
    <row r="19997" spans="1:8" x14ac:dyDescent="0.3">
      <c r="A19997" s="9" t="s">
        <v>8262</v>
      </c>
      <c r="B19997" s="9">
        <v>22</v>
      </c>
      <c r="C19997">
        <v>3265</v>
      </c>
      <c r="D19997">
        <v>22045</v>
      </c>
      <c r="E19997" t="s">
        <v>8337</v>
      </c>
      <c r="F19997" t="s">
        <v>8302</v>
      </c>
      <c r="G19997" s="10">
        <v>4448.1712027344502</v>
      </c>
      <c r="H19997" s="11">
        <v>0.107511268012144</v>
      </c>
    </row>
    <row r="19998" spans="1:8" x14ac:dyDescent="0.3">
      <c r="A19998" s="9" t="s">
        <v>8262</v>
      </c>
      <c r="B19998" s="9">
        <v>22</v>
      </c>
      <c r="C19998">
        <v>11241</v>
      </c>
      <c r="D19998">
        <v>22045</v>
      </c>
      <c r="E19998" t="s">
        <v>8337</v>
      </c>
      <c r="F19998" t="s">
        <v>8520</v>
      </c>
      <c r="G19998" s="10">
        <v>795.72307055230601</v>
      </c>
      <c r="H19998" s="11">
        <v>5.7573063689019396E-3</v>
      </c>
    </row>
    <row r="19999" spans="1:8" x14ac:dyDescent="0.3">
      <c r="A19999" s="9" t="s">
        <v>8262</v>
      </c>
      <c r="B19999" s="9">
        <v>22</v>
      </c>
      <c r="C19999">
        <v>11241</v>
      </c>
      <c r="D19999">
        <v>22047</v>
      </c>
      <c r="E19999" t="s">
        <v>8538</v>
      </c>
      <c r="F19999" t="s">
        <v>8520</v>
      </c>
      <c r="G19999" s="10">
        <v>1262.6014027641099</v>
      </c>
      <c r="H19999" s="11">
        <v>9.1353177588188901E-3</v>
      </c>
    </row>
    <row r="20000" spans="1:8" x14ac:dyDescent="0.3">
      <c r="A20000" s="9" t="s">
        <v>8262</v>
      </c>
      <c r="B20000" s="9">
        <v>22</v>
      </c>
      <c r="C20000">
        <v>15175</v>
      </c>
      <c r="D20000">
        <v>22047</v>
      </c>
      <c r="E20000" t="s">
        <v>8538</v>
      </c>
      <c r="F20000" t="s">
        <v>8645</v>
      </c>
      <c r="G20000" s="10">
        <v>638.34940855322998</v>
      </c>
      <c r="H20000" s="11">
        <v>0.27479526842584101</v>
      </c>
    </row>
    <row r="20001" spans="1:8" x14ac:dyDescent="0.3">
      <c r="A20001" s="9" t="s">
        <v>8262</v>
      </c>
      <c r="B20001" s="9">
        <v>22</v>
      </c>
      <c r="C20001">
        <v>11241</v>
      </c>
      <c r="D20001">
        <v>22049</v>
      </c>
      <c r="E20001" t="s">
        <v>8406</v>
      </c>
      <c r="F20001" t="s">
        <v>8520</v>
      </c>
      <c r="G20001" s="10">
        <v>1049.1987404172</v>
      </c>
      <c r="H20001" s="11">
        <v>7.5912824624466196E-3</v>
      </c>
    </row>
    <row r="20002" spans="1:8" x14ac:dyDescent="0.3">
      <c r="A20002" s="9" t="s">
        <v>8262</v>
      </c>
      <c r="B20002" s="9">
        <v>22</v>
      </c>
      <c r="C20002">
        <v>3641</v>
      </c>
      <c r="D20002">
        <v>22049</v>
      </c>
      <c r="E20002" t="s">
        <v>8406</v>
      </c>
      <c r="F20002" t="s">
        <v>8387</v>
      </c>
      <c r="G20002" s="10">
        <v>217.462473931359</v>
      </c>
      <c r="H20002" s="11">
        <v>9.1332412402922794E-2</v>
      </c>
    </row>
    <row r="20003" spans="1:8" x14ac:dyDescent="0.3">
      <c r="A20003" s="9" t="s">
        <v>8262</v>
      </c>
      <c r="B20003" s="9">
        <v>22</v>
      </c>
      <c r="C20003">
        <v>17684</v>
      </c>
      <c r="D20003">
        <v>22053</v>
      </c>
      <c r="E20003" t="s">
        <v>8289</v>
      </c>
      <c r="F20003" t="s">
        <v>8657</v>
      </c>
      <c r="G20003" s="10">
        <v>900.98622661122602</v>
      </c>
      <c r="H20003" s="11">
        <v>0.10839584054514199</v>
      </c>
    </row>
    <row r="20004" spans="1:8" x14ac:dyDescent="0.3">
      <c r="A20004" s="9" t="s">
        <v>8262</v>
      </c>
      <c r="B20004" s="9">
        <v>22</v>
      </c>
      <c r="C20004">
        <v>1458</v>
      </c>
      <c r="D20004">
        <v>22053</v>
      </c>
      <c r="E20004" t="s">
        <v>8289</v>
      </c>
      <c r="F20004" t="s">
        <v>8271</v>
      </c>
      <c r="G20004" s="10">
        <v>273.569744070166</v>
      </c>
      <c r="H20004" s="11">
        <v>7.6012710216773194E-2</v>
      </c>
    </row>
    <row r="20005" spans="1:8" x14ac:dyDescent="0.3">
      <c r="A20005" s="9" t="s">
        <v>8262</v>
      </c>
      <c r="B20005" s="9">
        <v>22</v>
      </c>
      <c r="C20005">
        <v>3265</v>
      </c>
      <c r="D20005">
        <v>22053</v>
      </c>
      <c r="E20005" t="s">
        <v>8289</v>
      </c>
      <c r="F20005" t="s">
        <v>8302</v>
      </c>
      <c r="G20005" s="10">
        <v>119.38962358631601</v>
      </c>
      <c r="H20005" s="11">
        <v>2.8856195578459099E-3</v>
      </c>
    </row>
    <row r="20006" spans="1:8" x14ac:dyDescent="0.3">
      <c r="A20006" s="9" t="s">
        <v>8262</v>
      </c>
      <c r="B20006" s="9">
        <v>22</v>
      </c>
      <c r="C20006">
        <v>9682</v>
      </c>
      <c r="D20006">
        <v>22053</v>
      </c>
      <c r="E20006" t="s">
        <v>8289</v>
      </c>
      <c r="F20006" t="s">
        <v>8512</v>
      </c>
      <c r="G20006" s="10">
        <v>53.8948787061994</v>
      </c>
      <c r="H20006" s="11">
        <v>4.04312668463611E-2</v>
      </c>
    </row>
    <row r="20007" spans="1:8" x14ac:dyDescent="0.3">
      <c r="A20007" s="9" t="s">
        <v>8262</v>
      </c>
      <c r="B20007" s="9">
        <v>22</v>
      </c>
      <c r="C20007">
        <v>11241</v>
      </c>
      <c r="D20007">
        <v>22051</v>
      </c>
      <c r="E20007" t="s">
        <v>8543</v>
      </c>
      <c r="F20007" t="s">
        <v>8520</v>
      </c>
      <c r="G20007" s="10">
        <v>44332.729632875598</v>
      </c>
      <c r="H20007" s="11">
        <v>0.32076122474242702</v>
      </c>
    </row>
    <row r="20008" spans="1:8" x14ac:dyDescent="0.3">
      <c r="A20008" s="9" t="s">
        <v>8262</v>
      </c>
      <c r="B20008" s="9">
        <v>22</v>
      </c>
      <c r="C20008">
        <v>13478</v>
      </c>
      <c r="D20008">
        <v>22051</v>
      </c>
      <c r="E20008" t="s">
        <v>8543</v>
      </c>
      <c r="F20008" t="s">
        <v>8629</v>
      </c>
      <c r="G20008" s="10">
        <v>595.12325533661704</v>
      </c>
      <c r="H20008" s="11">
        <v>3.25328407224958E-2</v>
      </c>
    </row>
    <row r="20009" spans="1:8" x14ac:dyDescent="0.3">
      <c r="A20009" s="9" t="s">
        <v>8262</v>
      </c>
      <c r="B20009" s="9">
        <v>22</v>
      </c>
      <c r="C20009">
        <v>17565</v>
      </c>
      <c r="D20009">
        <v>22051</v>
      </c>
      <c r="E20009" t="s">
        <v>8543</v>
      </c>
      <c r="F20009" t="s">
        <v>8655</v>
      </c>
      <c r="G20009" s="10">
        <v>16.652115662048299</v>
      </c>
      <c r="H20009" s="11">
        <v>4.5262613922392699E-3</v>
      </c>
    </row>
    <row r="20010" spans="1:8" x14ac:dyDescent="0.3">
      <c r="A20010" s="9" t="s">
        <v>8262</v>
      </c>
      <c r="B20010" s="9">
        <v>22</v>
      </c>
      <c r="C20010">
        <v>11241</v>
      </c>
      <c r="D20010">
        <v>22059</v>
      </c>
      <c r="E20010" t="s">
        <v>8467</v>
      </c>
      <c r="F20010" t="s">
        <v>8520</v>
      </c>
      <c r="G20010" s="10">
        <v>515.18716352888896</v>
      </c>
      <c r="H20010" s="11">
        <v>3.7275409593222602E-3</v>
      </c>
    </row>
    <row r="20011" spans="1:8" x14ac:dyDescent="0.3">
      <c r="A20011" s="9" t="s">
        <v>8262</v>
      </c>
      <c r="B20011" s="9">
        <v>22</v>
      </c>
      <c r="C20011">
        <v>4153</v>
      </c>
      <c r="D20011">
        <v>22059</v>
      </c>
      <c r="E20011" t="s">
        <v>8467</v>
      </c>
      <c r="F20011" t="s">
        <v>8451</v>
      </c>
      <c r="G20011" s="10">
        <v>243.99760254007199</v>
      </c>
      <c r="H20011" s="11">
        <v>0.13517872716901499</v>
      </c>
    </row>
    <row r="20012" spans="1:8" x14ac:dyDescent="0.3">
      <c r="A20012" s="9" t="s">
        <v>8262</v>
      </c>
      <c r="B20012" s="9">
        <v>22</v>
      </c>
      <c r="C20012">
        <v>9096</v>
      </c>
      <c r="D20012">
        <v>22055</v>
      </c>
      <c r="E20012" t="s">
        <v>8342</v>
      </c>
      <c r="F20012" t="s">
        <v>8508</v>
      </c>
      <c r="G20012" s="10">
        <v>11510.245206776</v>
      </c>
      <c r="H20012" s="11">
        <v>0.99535153984572899</v>
      </c>
    </row>
    <row r="20013" spans="1:8" x14ac:dyDescent="0.3">
      <c r="A20013" s="9" t="s">
        <v>8262</v>
      </c>
      <c r="B20013" s="9">
        <v>22</v>
      </c>
      <c r="C20013">
        <v>17684</v>
      </c>
      <c r="D20013">
        <v>22055</v>
      </c>
      <c r="E20013" t="s">
        <v>8342</v>
      </c>
      <c r="F20013" t="s">
        <v>8657</v>
      </c>
      <c r="G20013" s="10">
        <v>4138.2224533730196</v>
      </c>
      <c r="H20013" s="11">
        <v>0.49786121912572401</v>
      </c>
    </row>
    <row r="20014" spans="1:8" x14ac:dyDescent="0.3">
      <c r="A20014" s="9" t="s">
        <v>8262</v>
      </c>
      <c r="B20014" s="9">
        <v>22</v>
      </c>
      <c r="C20014">
        <v>3265</v>
      </c>
      <c r="D20014">
        <v>22055</v>
      </c>
      <c r="E20014" t="s">
        <v>8342</v>
      </c>
      <c r="F20014" t="s">
        <v>8302</v>
      </c>
      <c r="G20014" s="10">
        <v>521.79850459303498</v>
      </c>
      <c r="H20014" s="11">
        <v>1.2611749035457901E-2</v>
      </c>
    </row>
    <row r="20015" spans="1:8" x14ac:dyDescent="0.3">
      <c r="A20015" s="9" t="s">
        <v>8262</v>
      </c>
      <c r="B20015" s="9">
        <v>22</v>
      </c>
      <c r="C20015">
        <v>11241</v>
      </c>
      <c r="D20015">
        <v>22057</v>
      </c>
      <c r="E20015" t="s">
        <v>8550</v>
      </c>
      <c r="F20015" t="s">
        <v>8520</v>
      </c>
      <c r="G20015" s="10">
        <v>6055.4328862416596</v>
      </c>
      <c r="H20015" s="11">
        <v>4.38129590715765E-2</v>
      </c>
    </row>
    <row r="20016" spans="1:8" x14ac:dyDescent="0.3">
      <c r="A20016" s="9" t="s">
        <v>8262</v>
      </c>
      <c r="B20016" s="9">
        <v>22</v>
      </c>
      <c r="C20016">
        <v>17565</v>
      </c>
      <c r="D20016">
        <v>22057</v>
      </c>
      <c r="E20016" t="s">
        <v>8550</v>
      </c>
      <c r="F20016" t="s">
        <v>8655</v>
      </c>
      <c r="G20016" s="10">
        <v>744.75151771298795</v>
      </c>
      <c r="H20016" s="11">
        <v>0.20243313881842501</v>
      </c>
    </row>
    <row r="20017" spans="1:8" x14ac:dyDescent="0.3">
      <c r="A20017" s="9" t="s">
        <v>8262</v>
      </c>
      <c r="B20017" s="9">
        <v>22</v>
      </c>
      <c r="C20017">
        <v>16463</v>
      </c>
      <c r="D20017">
        <v>22061</v>
      </c>
      <c r="E20017" t="s">
        <v>8415</v>
      </c>
      <c r="F20017" t="s">
        <v>8654</v>
      </c>
      <c r="G20017" s="10">
        <v>1791.00000012552</v>
      </c>
      <c r="H20017" s="11">
        <v>1.0000000000700799</v>
      </c>
    </row>
    <row r="20018" spans="1:8" x14ac:dyDescent="0.3">
      <c r="A20018" s="9" t="s">
        <v>8262</v>
      </c>
      <c r="B20018" s="9">
        <v>22</v>
      </c>
      <c r="C20018">
        <v>11241</v>
      </c>
      <c r="D20018">
        <v>22061</v>
      </c>
      <c r="E20018" t="s">
        <v>8415</v>
      </c>
      <c r="F20018" t="s">
        <v>8520</v>
      </c>
      <c r="G20018" s="10">
        <v>1395.0527196199801</v>
      </c>
      <c r="H20018" s="11">
        <v>1.00936446420327E-2</v>
      </c>
    </row>
    <row r="20019" spans="1:8" x14ac:dyDescent="0.3">
      <c r="A20019" s="9" t="s">
        <v>8262</v>
      </c>
      <c r="B20019" s="9">
        <v>22</v>
      </c>
      <c r="C20019">
        <v>3641</v>
      </c>
      <c r="D20019">
        <v>22061</v>
      </c>
      <c r="E20019" t="s">
        <v>8415</v>
      </c>
      <c r="F20019" t="s">
        <v>8387</v>
      </c>
      <c r="G20019" s="10">
        <v>289.14599683239999</v>
      </c>
      <c r="H20019" s="11">
        <v>0.12143888989181</v>
      </c>
    </row>
    <row r="20020" spans="1:8" x14ac:dyDescent="0.3">
      <c r="A20020" s="9" t="s">
        <v>8262</v>
      </c>
      <c r="B20020" s="9">
        <v>22</v>
      </c>
      <c r="C20020">
        <v>11241</v>
      </c>
      <c r="D20020">
        <v>22063</v>
      </c>
      <c r="E20020" t="s">
        <v>8498</v>
      </c>
      <c r="F20020" t="s">
        <v>8520</v>
      </c>
      <c r="G20020" s="10">
        <v>1250.4219680107601</v>
      </c>
      <c r="H20020" s="11">
        <v>9.0471957225601897E-3</v>
      </c>
    </row>
    <row r="20021" spans="1:8" x14ac:dyDescent="0.3">
      <c r="A20021" s="9" t="s">
        <v>8262</v>
      </c>
      <c r="B20021" s="9">
        <v>22</v>
      </c>
      <c r="C20021">
        <v>5202</v>
      </c>
      <c r="D20021">
        <v>22063</v>
      </c>
      <c r="E20021" t="s">
        <v>8498</v>
      </c>
      <c r="F20021" t="s">
        <v>8483</v>
      </c>
      <c r="G20021" s="10">
        <v>709.84416951829405</v>
      </c>
      <c r="H20021" s="11">
        <v>0.105115381240677</v>
      </c>
    </row>
    <row r="20022" spans="1:8" x14ac:dyDescent="0.3">
      <c r="A20022" s="9" t="s">
        <v>8262</v>
      </c>
      <c r="B20022" s="9">
        <v>22</v>
      </c>
      <c r="C20022">
        <v>11241</v>
      </c>
      <c r="D20022">
        <v>22065</v>
      </c>
      <c r="E20022" t="s">
        <v>8556</v>
      </c>
      <c r="F20022" t="s">
        <v>8520</v>
      </c>
      <c r="G20022" s="10">
        <v>961.19909068110599</v>
      </c>
      <c r="H20022" s="11">
        <v>6.9545773540536301E-3</v>
      </c>
    </row>
    <row r="20023" spans="1:8" x14ac:dyDescent="0.3">
      <c r="A20023" s="9" t="s">
        <v>8262</v>
      </c>
      <c r="B20023" s="9">
        <v>22</v>
      </c>
      <c r="C20023">
        <v>13783</v>
      </c>
      <c r="D20023">
        <v>22065</v>
      </c>
      <c r="E20023" t="s">
        <v>8556</v>
      </c>
      <c r="F20023" t="s">
        <v>8630</v>
      </c>
      <c r="G20023" s="10">
        <v>195.84721113088699</v>
      </c>
      <c r="H20023" s="11">
        <v>6.3877107348625894E-2</v>
      </c>
    </row>
    <row r="20024" spans="1:8" x14ac:dyDescent="0.3">
      <c r="A20024" s="9" t="s">
        <v>8262</v>
      </c>
      <c r="B20024" s="9">
        <v>22</v>
      </c>
      <c r="C20024">
        <v>11241</v>
      </c>
      <c r="D20024">
        <v>22067</v>
      </c>
      <c r="E20024" t="s">
        <v>8424</v>
      </c>
      <c r="F20024" t="s">
        <v>8520</v>
      </c>
      <c r="G20024" s="10">
        <v>1858.5366468796699</v>
      </c>
      <c r="H20024" s="11">
        <v>1.3447096445866599E-2</v>
      </c>
    </row>
    <row r="20025" spans="1:8" x14ac:dyDescent="0.3">
      <c r="A20025" s="9" t="s">
        <v>8262</v>
      </c>
      <c r="B20025" s="9">
        <v>22</v>
      </c>
      <c r="C20025">
        <v>13783</v>
      </c>
      <c r="D20025">
        <v>22067</v>
      </c>
      <c r="E20025" t="s">
        <v>8424</v>
      </c>
      <c r="F20025" t="s">
        <v>8630</v>
      </c>
      <c r="G20025" s="10">
        <v>467.78846552028398</v>
      </c>
      <c r="H20025" s="11">
        <v>0.15257288503597</v>
      </c>
    </row>
    <row r="20026" spans="1:8" x14ac:dyDescent="0.3">
      <c r="A20026" s="9" t="s">
        <v>8262</v>
      </c>
      <c r="B20026" s="9">
        <v>22</v>
      </c>
      <c r="C20026">
        <v>3641</v>
      </c>
      <c r="D20026">
        <v>22067</v>
      </c>
      <c r="E20026" t="s">
        <v>8424</v>
      </c>
      <c r="F20026" t="s">
        <v>8387</v>
      </c>
      <c r="G20026" s="10">
        <v>20.2459834124579</v>
      </c>
      <c r="H20026" s="11">
        <v>8.5031429703729192E-3</v>
      </c>
    </row>
    <row r="20027" spans="1:8" x14ac:dyDescent="0.3">
      <c r="A20027" s="9" t="s">
        <v>8262</v>
      </c>
      <c r="B20027" s="9">
        <v>22</v>
      </c>
      <c r="C20027">
        <v>11241</v>
      </c>
      <c r="D20027">
        <v>22069</v>
      </c>
      <c r="E20027" t="s">
        <v>8346</v>
      </c>
      <c r="F20027" t="s">
        <v>8520</v>
      </c>
      <c r="G20027" s="10">
        <v>1808.4998184820599</v>
      </c>
      <c r="H20027" s="11">
        <v>1.3085064274783099E-2</v>
      </c>
    </row>
    <row r="20028" spans="1:8" x14ac:dyDescent="0.3">
      <c r="A20028" s="9" t="s">
        <v>8262</v>
      </c>
      <c r="B20028" s="9">
        <v>22</v>
      </c>
      <c r="C20028">
        <v>13228</v>
      </c>
      <c r="D20028">
        <v>22069</v>
      </c>
      <c r="E20028" t="s">
        <v>8346</v>
      </c>
      <c r="F20028" t="s">
        <v>8628</v>
      </c>
      <c r="G20028" s="10">
        <v>1212</v>
      </c>
      <c r="H20028" s="11">
        <v>1</v>
      </c>
    </row>
    <row r="20029" spans="1:8" x14ac:dyDescent="0.3">
      <c r="A20029" s="9" t="s">
        <v>8262</v>
      </c>
      <c r="B20029" s="9">
        <v>22</v>
      </c>
      <c r="C20029">
        <v>17698</v>
      </c>
      <c r="D20029">
        <v>22069</v>
      </c>
      <c r="E20029" t="s">
        <v>8346</v>
      </c>
      <c r="F20029" t="s">
        <v>1321</v>
      </c>
      <c r="G20029" s="10">
        <v>93.979775172071996</v>
      </c>
      <c r="H20029" s="11">
        <v>3.7216765076854099E-3</v>
      </c>
    </row>
    <row r="20030" spans="1:8" x14ac:dyDescent="0.3">
      <c r="A20030" s="9" t="s">
        <v>8262</v>
      </c>
      <c r="B20030" s="9">
        <v>22</v>
      </c>
      <c r="C20030">
        <v>3265</v>
      </c>
      <c r="D20030">
        <v>22069</v>
      </c>
      <c r="E20030" t="s">
        <v>8346</v>
      </c>
      <c r="F20030" t="s">
        <v>8302</v>
      </c>
      <c r="G20030" s="10">
        <v>60.627189151790297</v>
      </c>
      <c r="H20030" s="11">
        <v>1.46534512379248E-3</v>
      </c>
    </row>
    <row r="20031" spans="1:8" x14ac:dyDescent="0.3">
      <c r="A20031" s="9" t="s">
        <v>8262</v>
      </c>
      <c r="B20031" s="9">
        <v>22</v>
      </c>
      <c r="C20031">
        <v>13478</v>
      </c>
      <c r="D20031">
        <v>22071</v>
      </c>
      <c r="E20031" t="s">
        <v>8571</v>
      </c>
      <c r="F20031" t="s">
        <v>8629</v>
      </c>
      <c r="G20031" s="10">
        <v>17637.801211001599</v>
      </c>
      <c r="H20031" s="11">
        <v>0.964183087027914</v>
      </c>
    </row>
    <row r="20032" spans="1:8" x14ac:dyDescent="0.3">
      <c r="A20032" s="9" t="s">
        <v>8262</v>
      </c>
      <c r="B20032" s="9">
        <v>22</v>
      </c>
      <c r="C20032">
        <v>11241</v>
      </c>
      <c r="D20032">
        <v>22071</v>
      </c>
      <c r="E20032" t="s">
        <v>8571</v>
      </c>
      <c r="F20032" t="s">
        <v>8520</v>
      </c>
      <c r="G20032" s="10">
        <v>4116.6489466328403</v>
      </c>
      <c r="H20032" s="11">
        <v>2.9785248255441599E-2</v>
      </c>
    </row>
    <row r="20033" spans="1:8" x14ac:dyDescent="0.3">
      <c r="A20033" s="9" t="s">
        <v>8262</v>
      </c>
      <c r="B20033" s="9">
        <v>22</v>
      </c>
      <c r="C20033">
        <v>11241</v>
      </c>
      <c r="D20033">
        <v>22073</v>
      </c>
      <c r="E20033" t="s">
        <v>8427</v>
      </c>
      <c r="F20033" t="s">
        <v>8520</v>
      </c>
      <c r="G20033" s="10">
        <v>14747.4118343099</v>
      </c>
      <c r="H20033" s="11">
        <v>0.106702157095383</v>
      </c>
    </row>
    <row r="20034" spans="1:8" x14ac:dyDescent="0.3">
      <c r="A20034" s="9" t="s">
        <v>8262</v>
      </c>
      <c r="B20034" s="9">
        <v>22</v>
      </c>
      <c r="C20034">
        <v>3641</v>
      </c>
      <c r="D20034">
        <v>22073</v>
      </c>
      <c r="E20034" t="s">
        <v>8427</v>
      </c>
      <c r="F20034" t="s">
        <v>8387</v>
      </c>
      <c r="G20034" s="10">
        <v>805.72634572003506</v>
      </c>
      <c r="H20034" s="11">
        <v>0.33839829723647002</v>
      </c>
    </row>
    <row r="20035" spans="1:8" x14ac:dyDescent="0.3">
      <c r="A20035" s="9" t="s">
        <v>8262</v>
      </c>
      <c r="B20035" s="9">
        <v>22</v>
      </c>
      <c r="C20035">
        <v>11241</v>
      </c>
      <c r="D20035">
        <v>22075</v>
      </c>
      <c r="E20035" t="s">
        <v>8573</v>
      </c>
      <c r="F20035" t="s">
        <v>8520</v>
      </c>
      <c r="G20035" s="10">
        <v>2407.4682695791698</v>
      </c>
      <c r="H20035" s="11">
        <v>1.7418789167136899E-2</v>
      </c>
    </row>
    <row r="20036" spans="1:8" x14ac:dyDescent="0.3">
      <c r="A20036" s="9" t="s">
        <v>8262</v>
      </c>
      <c r="B20036" s="9">
        <v>22</v>
      </c>
      <c r="C20036">
        <v>15175</v>
      </c>
      <c r="D20036">
        <v>22077</v>
      </c>
      <c r="E20036" t="s">
        <v>8473</v>
      </c>
      <c r="F20036" t="s">
        <v>8645</v>
      </c>
      <c r="G20036" s="10">
        <v>568.59599636032704</v>
      </c>
      <c r="H20036" s="11">
        <v>0.24476797088262001</v>
      </c>
    </row>
    <row r="20037" spans="1:8" x14ac:dyDescent="0.3">
      <c r="A20037" s="9" t="s">
        <v>8262</v>
      </c>
      <c r="B20037" s="9">
        <v>22</v>
      </c>
      <c r="C20037">
        <v>17684</v>
      </c>
      <c r="D20037">
        <v>22077</v>
      </c>
      <c r="E20037" t="s">
        <v>8473</v>
      </c>
      <c r="F20037" t="s">
        <v>8657</v>
      </c>
      <c r="G20037" s="10">
        <v>109.28404365904299</v>
      </c>
      <c r="H20037" s="11">
        <v>1.31477434623488E-2</v>
      </c>
    </row>
    <row r="20038" spans="1:8" x14ac:dyDescent="0.3">
      <c r="A20038" s="9" t="s">
        <v>8262</v>
      </c>
      <c r="B20038" s="9">
        <v>22</v>
      </c>
      <c r="C20038">
        <v>11241</v>
      </c>
      <c r="D20038">
        <v>22077</v>
      </c>
      <c r="E20038" t="s">
        <v>8473</v>
      </c>
      <c r="F20038" t="s">
        <v>8520</v>
      </c>
      <c r="G20038" s="10">
        <v>68.875289262087605</v>
      </c>
      <c r="H20038" s="11">
        <v>4.9833435299713902E-4</v>
      </c>
    </row>
    <row r="20039" spans="1:8" x14ac:dyDescent="0.3">
      <c r="A20039" s="9" t="s">
        <v>8262</v>
      </c>
      <c r="B20039" s="9">
        <v>22</v>
      </c>
      <c r="C20039">
        <v>4153</v>
      </c>
      <c r="D20039">
        <v>22077</v>
      </c>
      <c r="E20039" t="s">
        <v>8473</v>
      </c>
      <c r="F20039" t="s">
        <v>8451</v>
      </c>
      <c r="G20039" s="10">
        <v>32.620000349175797</v>
      </c>
      <c r="H20039" s="11">
        <v>1.8072022354113999E-2</v>
      </c>
    </row>
    <row r="20040" spans="1:8" x14ac:dyDescent="0.3">
      <c r="A20040" s="9" t="s">
        <v>8262</v>
      </c>
      <c r="B20040" s="9">
        <v>22</v>
      </c>
      <c r="C20040">
        <v>3265</v>
      </c>
      <c r="D20040">
        <v>22079</v>
      </c>
      <c r="E20040" t="s">
        <v>8266</v>
      </c>
      <c r="F20040" t="s">
        <v>8302</v>
      </c>
      <c r="G20040" s="10">
        <v>8117.6123120314196</v>
      </c>
      <c r="H20040" s="11">
        <v>0.19620080997804001</v>
      </c>
    </row>
    <row r="20041" spans="1:8" x14ac:dyDescent="0.3">
      <c r="A20041" s="9" t="s">
        <v>8262</v>
      </c>
      <c r="B20041" s="9">
        <v>22</v>
      </c>
      <c r="C20041">
        <v>298</v>
      </c>
      <c r="D20041">
        <v>22079</v>
      </c>
      <c r="E20041" t="s">
        <v>8266</v>
      </c>
      <c r="F20041" t="s">
        <v>8267</v>
      </c>
      <c r="G20041" s="10">
        <v>3783.99999807526</v>
      </c>
      <c r="H20041" s="11">
        <v>0.99999999949134899</v>
      </c>
    </row>
    <row r="20042" spans="1:8" x14ac:dyDescent="0.3">
      <c r="A20042" s="9" t="s">
        <v>8262</v>
      </c>
      <c r="B20042" s="9">
        <v>22</v>
      </c>
      <c r="C20042">
        <v>1458</v>
      </c>
      <c r="D20042">
        <v>22079</v>
      </c>
      <c r="E20042" t="s">
        <v>8266</v>
      </c>
      <c r="F20042" t="s">
        <v>8271</v>
      </c>
      <c r="G20042" s="10">
        <v>320.38433320081703</v>
      </c>
      <c r="H20042" s="11">
        <v>8.9020375993558706E-2</v>
      </c>
    </row>
    <row r="20043" spans="1:8" x14ac:dyDescent="0.3">
      <c r="A20043" s="9" t="s">
        <v>8262</v>
      </c>
      <c r="B20043" s="9">
        <v>22</v>
      </c>
      <c r="C20043">
        <v>11241</v>
      </c>
      <c r="D20043">
        <v>22079</v>
      </c>
      <c r="E20043" t="s">
        <v>8266</v>
      </c>
      <c r="F20043" t="s">
        <v>8520</v>
      </c>
      <c r="G20043" s="10">
        <v>258.971087625449</v>
      </c>
      <c r="H20043" s="11">
        <v>1.87373716726924E-3</v>
      </c>
    </row>
    <row r="20044" spans="1:8" x14ac:dyDescent="0.3">
      <c r="A20044" s="9" t="s">
        <v>8262</v>
      </c>
      <c r="B20044" s="9">
        <v>22</v>
      </c>
      <c r="C20044">
        <v>4153</v>
      </c>
      <c r="D20044">
        <v>22079</v>
      </c>
      <c r="E20044" t="s">
        <v>8266</v>
      </c>
      <c r="F20044" t="s">
        <v>8451</v>
      </c>
      <c r="G20044" s="10">
        <v>122.65120131290099</v>
      </c>
      <c r="H20044" s="11">
        <v>6.7950804051468805E-2</v>
      </c>
    </row>
    <row r="20045" spans="1:8" x14ac:dyDescent="0.3">
      <c r="A20045" s="9" t="s">
        <v>8262</v>
      </c>
      <c r="B20045" s="9">
        <v>22</v>
      </c>
      <c r="C20045">
        <v>17698</v>
      </c>
      <c r="D20045">
        <v>22079</v>
      </c>
      <c r="E20045" t="s">
        <v>8266</v>
      </c>
      <c r="F20045" t="s">
        <v>1321</v>
      </c>
      <c r="G20045" s="10">
        <v>110.480090256745</v>
      </c>
      <c r="H20045" s="11">
        <v>4.37510257630069E-3</v>
      </c>
    </row>
    <row r="20046" spans="1:8" x14ac:dyDescent="0.3">
      <c r="A20046" s="9" t="s">
        <v>8262</v>
      </c>
      <c r="B20046" s="9">
        <v>22</v>
      </c>
      <c r="C20046">
        <v>17698</v>
      </c>
      <c r="D20046">
        <v>22081</v>
      </c>
      <c r="E20046" t="s">
        <v>8352</v>
      </c>
      <c r="F20046" t="s">
        <v>1321</v>
      </c>
      <c r="G20046" s="10">
        <v>140.96966275810701</v>
      </c>
      <c r="H20046" s="11">
        <v>5.5825147615281004E-3</v>
      </c>
    </row>
    <row r="20047" spans="1:8" x14ac:dyDescent="0.3">
      <c r="A20047" s="9" t="s">
        <v>8262</v>
      </c>
      <c r="B20047" s="9">
        <v>22</v>
      </c>
      <c r="C20047">
        <v>11241</v>
      </c>
      <c r="D20047">
        <v>22081</v>
      </c>
      <c r="E20047" t="s">
        <v>8352</v>
      </c>
      <c r="F20047" t="s">
        <v>8520</v>
      </c>
      <c r="G20047" s="10">
        <v>117.7345360668</v>
      </c>
      <c r="H20047" s="11">
        <v>8.5184635135264301E-4</v>
      </c>
    </row>
    <row r="20048" spans="1:8" x14ac:dyDescent="0.3">
      <c r="A20048" s="9" t="s">
        <v>8262</v>
      </c>
      <c r="B20048" s="9">
        <v>22</v>
      </c>
      <c r="C20048">
        <v>3265</v>
      </c>
      <c r="D20048">
        <v>22081</v>
      </c>
      <c r="E20048" t="s">
        <v>8352</v>
      </c>
      <c r="F20048" t="s">
        <v>8302</v>
      </c>
      <c r="G20048" s="10">
        <v>90.940783727685798</v>
      </c>
      <c r="H20048" s="11">
        <v>2.1980176856887302E-3</v>
      </c>
    </row>
    <row r="20049" spans="1:8" x14ac:dyDescent="0.3">
      <c r="A20049" s="9" t="s">
        <v>8262</v>
      </c>
      <c r="B20049" s="9">
        <v>22</v>
      </c>
      <c r="C20049">
        <v>11241</v>
      </c>
      <c r="D20049">
        <v>22083</v>
      </c>
      <c r="E20049" t="s">
        <v>8577</v>
      </c>
      <c r="F20049" t="s">
        <v>8520</v>
      </c>
      <c r="G20049" s="10">
        <v>964.28963901217605</v>
      </c>
      <c r="H20049" s="11">
        <v>6.9769384420355499E-3</v>
      </c>
    </row>
    <row r="20050" spans="1:8" x14ac:dyDescent="0.3">
      <c r="A20050" s="9" t="s">
        <v>8262</v>
      </c>
      <c r="B20050" s="9">
        <v>22</v>
      </c>
      <c r="C20050">
        <v>13783</v>
      </c>
      <c r="D20050">
        <v>22083</v>
      </c>
      <c r="E20050" t="s">
        <v>8577</v>
      </c>
      <c r="F20050" t="s">
        <v>8630</v>
      </c>
      <c r="G20050" s="10">
        <v>639.33593684578705</v>
      </c>
      <c r="H20050" s="11">
        <v>0.208524441241287</v>
      </c>
    </row>
    <row r="20051" spans="1:8" x14ac:dyDescent="0.3">
      <c r="A20051" s="9" t="s">
        <v>8262</v>
      </c>
      <c r="B20051" s="9">
        <v>22</v>
      </c>
      <c r="C20051">
        <v>11241</v>
      </c>
      <c r="D20051">
        <v>22085</v>
      </c>
      <c r="E20051" t="s">
        <v>8356</v>
      </c>
      <c r="F20051" t="s">
        <v>8520</v>
      </c>
      <c r="G20051" s="10">
        <v>1286.96027227082</v>
      </c>
      <c r="H20051" s="11">
        <v>9.3115618313362996E-3</v>
      </c>
    </row>
    <row r="20052" spans="1:8" x14ac:dyDescent="0.3">
      <c r="A20052" s="9" t="s">
        <v>8262</v>
      </c>
      <c r="B20052" s="9">
        <v>22</v>
      </c>
      <c r="C20052">
        <v>17698</v>
      </c>
      <c r="D20052">
        <v>22085</v>
      </c>
      <c r="E20052" t="s">
        <v>8356</v>
      </c>
      <c r="F20052" t="s">
        <v>1321</v>
      </c>
      <c r="G20052" s="10">
        <v>342.63459690123801</v>
      </c>
      <c r="H20052" s="11">
        <v>1.35686122644241E-2</v>
      </c>
    </row>
    <row r="20053" spans="1:8" x14ac:dyDescent="0.3">
      <c r="A20053" s="9" t="s">
        <v>8262</v>
      </c>
      <c r="B20053" s="9">
        <v>22</v>
      </c>
      <c r="C20053">
        <v>3265</v>
      </c>
      <c r="D20053">
        <v>22085</v>
      </c>
      <c r="E20053" t="s">
        <v>8356</v>
      </c>
      <c r="F20053" t="s">
        <v>8302</v>
      </c>
      <c r="G20053" s="10">
        <v>221.036627064116</v>
      </c>
      <c r="H20053" s="11">
        <v>5.3424040959084498E-3</v>
      </c>
    </row>
    <row r="20054" spans="1:8" x14ac:dyDescent="0.3">
      <c r="A20054" s="9" t="s">
        <v>8262</v>
      </c>
      <c r="B20054" s="9">
        <v>22</v>
      </c>
      <c r="C20054">
        <v>11241</v>
      </c>
      <c r="D20054">
        <v>22087</v>
      </c>
      <c r="E20054" t="s">
        <v>8584</v>
      </c>
      <c r="F20054" t="s">
        <v>8520</v>
      </c>
      <c r="G20054" s="10">
        <v>4417.0750038821898</v>
      </c>
      <c r="H20054" s="11">
        <v>3.1958925149823E-2</v>
      </c>
    </row>
    <row r="20055" spans="1:8" x14ac:dyDescent="0.3">
      <c r="A20055" s="9" t="s">
        <v>8262</v>
      </c>
      <c r="B20055" s="9">
        <v>22</v>
      </c>
      <c r="C20055">
        <v>11241</v>
      </c>
      <c r="D20055">
        <v>22089</v>
      </c>
      <c r="E20055" t="s">
        <v>8586</v>
      </c>
      <c r="F20055" t="s">
        <v>8520</v>
      </c>
      <c r="G20055" s="10">
        <v>3244.28526978025</v>
      </c>
      <c r="H20055" s="11">
        <v>2.34734230255207E-2</v>
      </c>
    </row>
    <row r="20056" spans="1:8" x14ac:dyDescent="0.3">
      <c r="A20056" s="9" t="s">
        <v>8262</v>
      </c>
      <c r="B20056" s="9">
        <v>22</v>
      </c>
      <c r="C20056">
        <v>17565</v>
      </c>
      <c r="D20056">
        <v>22089</v>
      </c>
      <c r="E20056" t="s">
        <v>8586</v>
      </c>
      <c r="F20056" t="s">
        <v>8655</v>
      </c>
      <c r="G20056" s="10">
        <v>222.793823340508</v>
      </c>
      <c r="H20056" s="11">
        <v>6.0558255868580699E-2</v>
      </c>
    </row>
    <row r="20057" spans="1:8" x14ac:dyDescent="0.3">
      <c r="A20057" s="9" t="s">
        <v>8262</v>
      </c>
      <c r="B20057" s="9">
        <v>22</v>
      </c>
      <c r="C20057">
        <v>11241</v>
      </c>
      <c r="D20057">
        <v>22091</v>
      </c>
      <c r="E20057" t="s">
        <v>8588</v>
      </c>
      <c r="F20057" t="s">
        <v>8520</v>
      </c>
      <c r="G20057" s="10">
        <v>568.37362182307504</v>
      </c>
      <c r="H20057" s="11">
        <v>4.1123616920728098E-3</v>
      </c>
    </row>
    <row r="20058" spans="1:8" x14ac:dyDescent="0.3">
      <c r="A20058" s="9" t="s">
        <v>8262</v>
      </c>
      <c r="B20058" s="9">
        <v>22</v>
      </c>
      <c r="C20058">
        <v>11241</v>
      </c>
      <c r="D20058">
        <v>22093</v>
      </c>
      <c r="E20058" t="s">
        <v>8592</v>
      </c>
      <c r="F20058" t="s">
        <v>8520</v>
      </c>
      <c r="G20058" s="10">
        <v>1212.5050187622501</v>
      </c>
      <c r="H20058" s="11">
        <v>8.7728546842310105E-3</v>
      </c>
    </row>
    <row r="20059" spans="1:8" x14ac:dyDescent="0.3">
      <c r="A20059" s="9" t="s">
        <v>8262</v>
      </c>
      <c r="B20059" s="9">
        <v>22</v>
      </c>
      <c r="C20059">
        <v>17565</v>
      </c>
      <c r="D20059">
        <v>22093</v>
      </c>
      <c r="E20059" t="s">
        <v>8592</v>
      </c>
      <c r="F20059" t="s">
        <v>8655</v>
      </c>
      <c r="G20059" s="10">
        <v>151.59167361312899</v>
      </c>
      <c r="H20059" s="11">
        <v>4.1204586467281798E-2</v>
      </c>
    </row>
    <row r="20060" spans="1:8" x14ac:dyDescent="0.3">
      <c r="A20060" s="9" t="s">
        <v>8262</v>
      </c>
      <c r="B20060" s="9">
        <v>22</v>
      </c>
      <c r="C20060">
        <v>11241</v>
      </c>
      <c r="D20060">
        <v>22095</v>
      </c>
      <c r="E20060" t="s">
        <v>8596</v>
      </c>
      <c r="F20060" t="s">
        <v>8520</v>
      </c>
      <c r="G20060" s="10">
        <v>2868.6493757315602</v>
      </c>
      <c r="H20060" s="11">
        <v>2.0755579336894699E-2</v>
      </c>
    </row>
    <row r="20061" spans="1:8" x14ac:dyDescent="0.3">
      <c r="A20061" s="9" t="s">
        <v>8262</v>
      </c>
      <c r="B20061" s="9">
        <v>22</v>
      </c>
      <c r="C20061">
        <v>17565</v>
      </c>
      <c r="D20061">
        <v>22095</v>
      </c>
      <c r="E20061" t="s">
        <v>8596</v>
      </c>
      <c r="F20061" t="s">
        <v>8655</v>
      </c>
      <c r="G20061" s="10">
        <v>472.575558271234</v>
      </c>
      <c r="H20061" s="11">
        <v>0.12845217675216999</v>
      </c>
    </row>
    <row r="20062" spans="1:8" x14ac:dyDescent="0.3">
      <c r="A20062" s="9" t="s">
        <v>8262</v>
      </c>
      <c r="B20062" s="9">
        <v>22</v>
      </c>
      <c r="C20062">
        <v>3265</v>
      </c>
      <c r="D20062">
        <v>22097</v>
      </c>
      <c r="E20062" t="s">
        <v>8360</v>
      </c>
      <c r="F20062" t="s">
        <v>8302</v>
      </c>
      <c r="G20062" s="10">
        <v>4960.3067723729</v>
      </c>
      <c r="H20062" s="11">
        <v>0.119889466147167</v>
      </c>
    </row>
    <row r="20063" spans="1:8" x14ac:dyDescent="0.3">
      <c r="A20063" s="9" t="s">
        <v>8262</v>
      </c>
      <c r="B20063" s="9">
        <v>22</v>
      </c>
      <c r="C20063">
        <v>17684</v>
      </c>
      <c r="D20063">
        <v>22097</v>
      </c>
      <c r="E20063" t="s">
        <v>8360</v>
      </c>
      <c r="F20063" t="s">
        <v>8657</v>
      </c>
      <c r="G20063" s="10">
        <v>293.85265072764997</v>
      </c>
      <c r="H20063" s="11">
        <v>3.5352821309871302E-2</v>
      </c>
    </row>
    <row r="20064" spans="1:8" x14ac:dyDescent="0.3">
      <c r="A20064" s="9" t="s">
        <v>8262</v>
      </c>
      <c r="B20064" s="9">
        <v>22</v>
      </c>
      <c r="C20064">
        <v>3265</v>
      </c>
      <c r="D20064">
        <v>22099</v>
      </c>
      <c r="E20064" t="s">
        <v>8369</v>
      </c>
      <c r="F20064" t="s">
        <v>8302</v>
      </c>
      <c r="G20064" s="10">
        <v>2377.0820759511398</v>
      </c>
      <c r="H20064" s="11">
        <v>5.74535233709852E-2</v>
      </c>
    </row>
    <row r="20065" spans="1:8" x14ac:dyDescent="0.3">
      <c r="A20065" s="9" t="s">
        <v>8262</v>
      </c>
      <c r="B20065" s="9">
        <v>22</v>
      </c>
      <c r="C20065">
        <v>17684</v>
      </c>
      <c r="D20065">
        <v>22099</v>
      </c>
      <c r="E20065" t="s">
        <v>8369</v>
      </c>
      <c r="F20065" t="s">
        <v>8657</v>
      </c>
      <c r="G20065" s="10">
        <v>189.425675865101</v>
      </c>
      <c r="H20065" s="11">
        <v>2.2789422024194102E-2</v>
      </c>
    </row>
    <row r="20066" spans="1:8" x14ac:dyDescent="0.3">
      <c r="A20066" s="9" t="s">
        <v>8262</v>
      </c>
      <c r="B20066" s="9">
        <v>22</v>
      </c>
      <c r="C20066">
        <v>11241</v>
      </c>
      <c r="D20066">
        <v>22099</v>
      </c>
      <c r="E20066" t="s">
        <v>8369</v>
      </c>
      <c r="F20066" t="s">
        <v>8520</v>
      </c>
      <c r="G20066" s="10">
        <v>115.024823085226</v>
      </c>
      <c r="H20066" s="11">
        <v>8.3224072675276695E-4</v>
      </c>
    </row>
    <row r="20067" spans="1:8" x14ac:dyDescent="0.3">
      <c r="A20067" s="9" t="s">
        <v>8262</v>
      </c>
      <c r="B20067" s="9">
        <v>22</v>
      </c>
      <c r="C20067">
        <v>17565</v>
      </c>
      <c r="D20067">
        <v>22099</v>
      </c>
      <c r="E20067" t="s">
        <v>8369</v>
      </c>
      <c r="F20067" t="s">
        <v>8655</v>
      </c>
      <c r="G20067" s="10">
        <v>18.948959201641099</v>
      </c>
      <c r="H20067" s="11">
        <v>5.15057330841021E-3</v>
      </c>
    </row>
    <row r="20068" spans="1:8" x14ac:dyDescent="0.3">
      <c r="A20068" s="9" t="s">
        <v>8262</v>
      </c>
      <c r="B20068" s="9">
        <v>22</v>
      </c>
      <c r="C20068">
        <v>11241</v>
      </c>
      <c r="D20068">
        <v>22101</v>
      </c>
      <c r="E20068" t="s">
        <v>8374</v>
      </c>
      <c r="F20068" t="s">
        <v>8520</v>
      </c>
      <c r="G20068" s="10">
        <v>1624.0669444144401</v>
      </c>
      <c r="H20068" s="11">
        <v>1.17506344966351E-2</v>
      </c>
    </row>
    <row r="20069" spans="1:8" x14ac:dyDescent="0.3">
      <c r="A20069" s="9" t="s">
        <v>8262</v>
      </c>
      <c r="B20069" s="9">
        <v>22</v>
      </c>
      <c r="C20069">
        <v>3265</v>
      </c>
      <c r="D20069">
        <v>22101</v>
      </c>
      <c r="E20069" t="s">
        <v>8374</v>
      </c>
      <c r="F20069" t="s">
        <v>8302</v>
      </c>
      <c r="G20069" s="10">
        <v>1352.8109378337899</v>
      </c>
      <c r="H20069" s="11">
        <v>3.2697127128964901E-2</v>
      </c>
    </row>
    <row r="20070" spans="1:8" x14ac:dyDescent="0.3">
      <c r="A20070" s="9" t="s">
        <v>8262</v>
      </c>
      <c r="B20070" s="9">
        <v>22</v>
      </c>
      <c r="C20070">
        <v>12927</v>
      </c>
      <c r="D20070">
        <v>22101</v>
      </c>
      <c r="E20070" t="s">
        <v>8374</v>
      </c>
      <c r="F20070" t="s">
        <v>8627</v>
      </c>
      <c r="G20070" s="10">
        <v>1065</v>
      </c>
      <c r="H20070" s="11">
        <v>1</v>
      </c>
    </row>
    <row r="20071" spans="1:8" x14ac:dyDescent="0.3">
      <c r="A20071" s="9" t="s">
        <v>8262</v>
      </c>
      <c r="B20071" s="9">
        <v>22</v>
      </c>
      <c r="C20071">
        <v>17565</v>
      </c>
      <c r="D20071">
        <v>22101</v>
      </c>
      <c r="E20071" t="s">
        <v>8374</v>
      </c>
      <c r="F20071" t="s">
        <v>8655</v>
      </c>
      <c r="G20071" s="10">
        <v>842.96913397633398</v>
      </c>
      <c r="H20071" s="11">
        <v>0.22912996302700001</v>
      </c>
    </row>
    <row r="20072" spans="1:8" x14ac:dyDescent="0.3">
      <c r="A20072" s="9" t="s">
        <v>8262</v>
      </c>
      <c r="B20072" s="9">
        <v>22</v>
      </c>
      <c r="C20072">
        <v>3265</v>
      </c>
      <c r="D20072">
        <v>22103</v>
      </c>
      <c r="E20072" t="s">
        <v>8378</v>
      </c>
      <c r="F20072" t="s">
        <v>8302</v>
      </c>
      <c r="G20072" s="10">
        <v>10120.878445073</v>
      </c>
      <c r="H20072" s="11">
        <v>0.244619288564632</v>
      </c>
    </row>
    <row r="20073" spans="1:8" x14ac:dyDescent="0.3">
      <c r="A20073" s="9" t="s">
        <v>8262</v>
      </c>
      <c r="B20073" s="9">
        <v>22</v>
      </c>
      <c r="C20073">
        <v>21567</v>
      </c>
      <c r="D20073">
        <v>22103</v>
      </c>
      <c r="E20073" t="s">
        <v>8378</v>
      </c>
      <c r="F20073" t="s">
        <v>8670</v>
      </c>
      <c r="G20073" s="10">
        <v>4292.99999999999</v>
      </c>
      <c r="H20073" s="11">
        <v>0.999999999999999</v>
      </c>
    </row>
    <row r="20074" spans="1:8" x14ac:dyDescent="0.3">
      <c r="A20074" s="9" t="s">
        <v>8262</v>
      </c>
      <c r="B20074" s="9">
        <v>22</v>
      </c>
      <c r="C20074">
        <v>11241</v>
      </c>
      <c r="D20074">
        <v>22103</v>
      </c>
      <c r="E20074" t="s">
        <v>8378</v>
      </c>
      <c r="F20074" t="s">
        <v>8520</v>
      </c>
      <c r="G20074" s="10">
        <v>2379.0495884880102</v>
      </c>
      <c r="H20074" s="11">
        <v>1.7213171082533299E-2</v>
      </c>
    </row>
    <row r="20075" spans="1:8" x14ac:dyDescent="0.3">
      <c r="A20075" s="9" t="s">
        <v>8262</v>
      </c>
      <c r="B20075" s="9">
        <v>22</v>
      </c>
      <c r="C20075">
        <v>11241</v>
      </c>
      <c r="D20075">
        <v>22105</v>
      </c>
      <c r="E20075" t="s">
        <v>8601</v>
      </c>
      <c r="F20075" t="s">
        <v>8520</v>
      </c>
      <c r="G20075" s="10">
        <v>8168.3409072202603</v>
      </c>
      <c r="H20075" s="11">
        <v>5.9100512312480598E-2</v>
      </c>
    </row>
    <row r="20076" spans="1:8" x14ac:dyDescent="0.3">
      <c r="A20076" s="9" t="s">
        <v>8262</v>
      </c>
      <c r="B20076" s="9">
        <v>22</v>
      </c>
      <c r="C20076">
        <v>11241</v>
      </c>
      <c r="D20076">
        <v>22107</v>
      </c>
      <c r="E20076" t="s">
        <v>8476</v>
      </c>
      <c r="F20076" t="s">
        <v>8520</v>
      </c>
      <c r="G20076" s="10">
        <v>212.81204727242101</v>
      </c>
      <c r="H20076" s="11">
        <v>1.5397620107836601E-3</v>
      </c>
    </row>
    <row r="20077" spans="1:8" x14ac:dyDescent="0.3">
      <c r="A20077" s="9" t="s">
        <v>8262</v>
      </c>
      <c r="B20077" s="9">
        <v>22</v>
      </c>
      <c r="C20077">
        <v>13783</v>
      </c>
      <c r="D20077">
        <v>22107</v>
      </c>
      <c r="E20077" t="s">
        <v>8476</v>
      </c>
      <c r="F20077" t="s">
        <v>8630</v>
      </c>
      <c r="G20077" s="10">
        <v>141.097014953268</v>
      </c>
      <c r="H20077" s="11">
        <v>4.6019900506610797E-2</v>
      </c>
    </row>
    <row r="20078" spans="1:8" x14ac:dyDescent="0.3">
      <c r="A20078" s="9" t="s">
        <v>8262</v>
      </c>
      <c r="B20078" s="9">
        <v>22</v>
      </c>
      <c r="C20078">
        <v>4153</v>
      </c>
      <c r="D20078">
        <v>22107</v>
      </c>
      <c r="E20078" t="s">
        <v>8476</v>
      </c>
      <c r="F20078" t="s">
        <v>8451</v>
      </c>
      <c r="G20078" s="10">
        <v>100.78983523277</v>
      </c>
      <c r="H20078" s="11">
        <v>5.5839243896271498E-2</v>
      </c>
    </row>
    <row r="20079" spans="1:8" x14ac:dyDescent="0.3">
      <c r="A20079" s="9" t="s">
        <v>8262</v>
      </c>
      <c r="B20079" s="9">
        <v>22</v>
      </c>
      <c r="C20079">
        <v>11241</v>
      </c>
      <c r="D20079">
        <v>22109</v>
      </c>
      <c r="E20079" t="s">
        <v>8506</v>
      </c>
      <c r="F20079" t="s">
        <v>8520</v>
      </c>
      <c r="G20079" s="10">
        <v>5974.3396642961998</v>
      </c>
      <c r="H20079" s="11">
        <v>4.3226224137703897E-2</v>
      </c>
    </row>
    <row r="20080" spans="1:8" x14ac:dyDescent="0.3">
      <c r="A20080" s="9" t="s">
        <v>8262</v>
      </c>
      <c r="B20080" s="9">
        <v>22</v>
      </c>
      <c r="C20080">
        <v>8884</v>
      </c>
      <c r="D20080">
        <v>22109</v>
      </c>
      <c r="E20080" t="s">
        <v>8506</v>
      </c>
      <c r="F20080" t="s">
        <v>8507</v>
      </c>
      <c r="G20080" s="10">
        <v>2513</v>
      </c>
      <c r="H20080" s="11">
        <v>1</v>
      </c>
    </row>
    <row r="20081" spans="1:8" x14ac:dyDescent="0.3">
      <c r="A20081" s="9" t="s">
        <v>8262</v>
      </c>
      <c r="B20081" s="9">
        <v>22</v>
      </c>
      <c r="C20081">
        <v>17565</v>
      </c>
      <c r="D20081">
        <v>22109</v>
      </c>
      <c r="E20081" t="s">
        <v>8506</v>
      </c>
      <c r="F20081" t="s">
        <v>8655</v>
      </c>
      <c r="G20081" s="10">
        <v>984.20076222691</v>
      </c>
      <c r="H20081" s="11">
        <v>0.26751855456018198</v>
      </c>
    </row>
    <row r="20082" spans="1:8" x14ac:dyDescent="0.3">
      <c r="A20082" s="9" t="s">
        <v>8262</v>
      </c>
      <c r="B20082" s="9">
        <v>22</v>
      </c>
      <c r="C20082">
        <v>11241</v>
      </c>
      <c r="D20082">
        <v>22111</v>
      </c>
      <c r="E20082" t="s">
        <v>8433</v>
      </c>
      <c r="F20082" t="s">
        <v>8520</v>
      </c>
      <c r="G20082" s="10">
        <v>1341.76377395746</v>
      </c>
      <c r="H20082" s="11">
        <v>9.7080823809788507E-3</v>
      </c>
    </row>
    <row r="20083" spans="1:8" x14ac:dyDescent="0.3">
      <c r="A20083" s="9" t="s">
        <v>8262</v>
      </c>
      <c r="B20083" s="9">
        <v>22</v>
      </c>
      <c r="C20083">
        <v>3641</v>
      </c>
      <c r="D20083">
        <v>22111</v>
      </c>
      <c r="E20083" t="s">
        <v>8433</v>
      </c>
      <c r="F20083" t="s">
        <v>8387</v>
      </c>
      <c r="G20083" s="10">
        <v>278.10104842504899</v>
      </c>
      <c r="H20083" s="11">
        <v>0.11680010433643399</v>
      </c>
    </row>
    <row r="20084" spans="1:8" x14ac:dyDescent="0.3">
      <c r="A20084" s="9" t="s">
        <v>8262</v>
      </c>
      <c r="B20084" s="9">
        <v>22</v>
      </c>
      <c r="C20084">
        <v>17684</v>
      </c>
      <c r="D20084">
        <v>22113</v>
      </c>
      <c r="E20084" t="s">
        <v>8263</v>
      </c>
      <c r="F20084" t="s">
        <v>8657</v>
      </c>
      <c r="G20084" s="10">
        <v>1626.2450623700599</v>
      </c>
      <c r="H20084" s="11">
        <v>0.19565027218119099</v>
      </c>
    </row>
    <row r="20085" spans="1:8" x14ac:dyDescent="0.3">
      <c r="A20085" s="9" t="s">
        <v>8262</v>
      </c>
      <c r="B20085" s="9">
        <v>22</v>
      </c>
      <c r="C20085">
        <v>59</v>
      </c>
      <c r="D20085">
        <v>22113</v>
      </c>
      <c r="E20085" t="s">
        <v>8263</v>
      </c>
      <c r="F20085" t="s">
        <v>8264</v>
      </c>
      <c r="G20085" s="10">
        <v>1033</v>
      </c>
      <c r="H20085" s="11">
        <v>1</v>
      </c>
    </row>
    <row r="20086" spans="1:8" x14ac:dyDescent="0.3">
      <c r="A20086" s="9" t="s">
        <v>8262</v>
      </c>
      <c r="B20086" s="9">
        <v>22</v>
      </c>
      <c r="C20086">
        <v>17698</v>
      </c>
      <c r="D20086">
        <v>22115</v>
      </c>
      <c r="E20086" t="s">
        <v>8296</v>
      </c>
      <c r="F20086" t="s">
        <v>1321</v>
      </c>
      <c r="G20086" s="10">
        <v>886.74990045371703</v>
      </c>
      <c r="H20086" s="11">
        <v>3.5116026471317799E-2</v>
      </c>
    </row>
    <row r="20087" spans="1:8" x14ac:dyDescent="0.3">
      <c r="A20087" s="9" t="s">
        <v>8262</v>
      </c>
      <c r="B20087" s="9">
        <v>22</v>
      </c>
      <c r="C20087">
        <v>1458</v>
      </c>
      <c r="D20087">
        <v>22115</v>
      </c>
      <c r="E20087" t="s">
        <v>8296</v>
      </c>
      <c r="F20087" t="s">
        <v>8271</v>
      </c>
      <c r="G20087" s="10">
        <v>794.66733392578203</v>
      </c>
      <c r="H20087" s="11">
        <v>0.22080226005161999</v>
      </c>
    </row>
    <row r="20088" spans="1:8" x14ac:dyDescent="0.3">
      <c r="A20088" s="9" t="s">
        <v>8262</v>
      </c>
      <c r="B20088" s="9">
        <v>22</v>
      </c>
      <c r="C20088">
        <v>3265</v>
      </c>
      <c r="D20088">
        <v>22115</v>
      </c>
      <c r="E20088" t="s">
        <v>8296</v>
      </c>
      <c r="F20088" t="s">
        <v>8302</v>
      </c>
      <c r="G20088" s="10">
        <v>599.03549021881895</v>
      </c>
      <c r="H20088" s="11">
        <v>1.4478549094088499E-2</v>
      </c>
    </row>
    <row r="20089" spans="1:8" x14ac:dyDescent="0.3">
      <c r="A20089" s="9" t="s">
        <v>8262</v>
      </c>
      <c r="B20089" s="9">
        <v>22</v>
      </c>
      <c r="C20089">
        <v>11241</v>
      </c>
      <c r="D20089">
        <v>22117</v>
      </c>
      <c r="E20089" t="s">
        <v>8609</v>
      </c>
      <c r="F20089" t="s">
        <v>8520</v>
      </c>
      <c r="G20089" s="10">
        <v>3251.9090791448798</v>
      </c>
      <c r="H20089" s="11">
        <v>2.35285836810737E-2</v>
      </c>
    </row>
    <row r="20090" spans="1:8" x14ac:dyDescent="0.3">
      <c r="A20090" s="9" t="s">
        <v>8262</v>
      </c>
      <c r="B20090" s="9">
        <v>22</v>
      </c>
      <c r="C20090">
        <v>11241</v>
      </c>
      <c r="D20090">
        <v>22119</v>
      </c>
      <c r="E20090" t="s">
        <v>8440</v>
      </c>
      <c r="F20090" t="s">
        <v>8520</v>
      </c>
      <c r="G20090" s="10">
        <v>2146.5695244243698</v>
      </c>
      <c r="H20090" s="11">
        <v>1.55311047921248E-2</v>
      </c>
    </row>
    <row r="20091" spans="1:8" x14ac:dyDescent="0.3">
      <c r="A20091" s="9" t="s">
        <v>8262</v>
      </c>
      <c r="B20091" s="9">
        <v>22</v>
      </c>
      <c r="C20091">
        <v>12625</v>
      </c>
      <c r="D20091">
        <v>22119</v>
      </c>
      <c r="E20091" t="s">
        <v>8440</v>
      </c>
      <c r="F20091" t="s">
        <v>8626</v>
      </c>
      <c r="G20091" s="10">
        <v>1140</v>
      </c>
      <c r="H20091" s="11">
        <v>1</v>
      </c>
    </row>
    <row r="20092" spans="1:8" x14ac:dyDescent="0.3">
      <c r="A20092" s="9" t="s">
        <v>8262</v>
      </c>
      <c r="B20092" s="9">
        <v>22</v>
      </c>
      <c r="C20092">
        <v>3641</v>
      </c>
      <c r="D20092">
        <v>22119</v>
      </c>
      <c r="E20092" t="s">
        <v>8440</v>
      </c>
      <c r="F20092" t="s">
        <v>8387</v>
      </c>
      <c r="G20092" s="10">
        <v>314.48335053667699</v>
      </c>
      <c r="H20092" s="11">
        <v>0.132080365618092</v>
      </c>
    </row>
    <row r="20093" spans="1:8" x14ac:dyDescent="0.3">
      <c r="A20093" s="9" t="s">
        <v>8262</v>
      </c>
      <c r="B20093" s="9">
        <v>22</v>
      </c>
      <c r="C20093">
        <v>15175</v>
      </c>
      <c r="D20093">
        <v>22121</v>
      </c>
      <c r="E20093" t="s">
        <v>8650</v>
      </c>
      <c r="F20093" t="s">
        <v>8645</v>
      </c>
      <c r="G20093" s="10">
        <v>1116.0545948433601</v>
      </c>
      <c r="H20093" s="11">
        <v>0.48043676058689699</v>
      </c>
    </row>
    <row r="20094" spans="1:8" x14ac:dyDescent="0.3">
      <c r="A20094" s="9" t="s">
        <v>8262</v>
      </c>
      <c r="B20094" s="9">
        <v>22</v>
      </c>
      <c r="C20094">
        <v>11241</v>
      </c>
      <c r="D20094">
        <v>22123</v>
      </c>
      <c r="E20094" t="s">
        <v>8615</v>
      </c>
      <c r="F20094" t="s">
        <v>8520</v>
      </c>
      <c r="G20094" s="10">
        <v>534.63147074346</v>
      </c>
      <c r="H20094" s="11">
        <v>3.8682266298880699E-3</v>
      </c>
    </row>
    <row r="20095" spans="1:8" x14ac:dyDescent="0.3">
      <c r="A20095" s="9" t="s">
        <v>8262</v>
      </c>
      <c r="B20095" s="9">
        <v>22</v>
      </c>
      <c r="C20095">
        <v>13783</v>
      </c>
      <c r="D20095">
        <v>22123</v>
      </c>
      <c r="E20095" t="s">
        <v>8615</v>
      </c>
      <c r="F20095" t="s">
        <v>8630</v>
      </c>
      <c r="G20095" s="10">
        <v>354.467266251208</v>
      </c>
      <c r="H20095" s="11">
        <v>0.115612285143903</v>
      </c>
    </row>
    <row r="20096" spans="1:8" x14ac:dyDescent="0.3">
      <c r="A20096" s="9" t="s">
        <v>8262</v>
      </c>
      <c r="B20096" s="9">
        <v>22</v>
      </c>
      <c r="C20096">
        <v>5202</v>
      </c>
      <c r="D20096">
        <v>22125</v>
      </c>
      <c r="E20096" t="s">
        <v>8481</v>
      </c>
      <c r="F20096" t="s">
        <v>8483</v>
      </c>
      <c r="G20096" s="10">
        <v>93.618847065017107</v>
      </c>
      <c r="H20096" s="11">
        <v>1.3863297358954099E-2</v>
      </c>
    </row>
    <row r="20097" spans="1:8" x14ac:dyDescent="0.3">
      <c r="A20097" s="9" t="s">
        <v>8262</v>
      </c>
      <c r="B20097" s="9">
        <v>22</v>
      </c>
      <c r="C20097">
        <v>11241</v>
      </c>
      <c r="D20097">
        <v>22125</v>
      </c>
      <c r="E20097" t="s">
        <v>8481</v>
      </c>
      <c r="F20097" t="s">
        <v>8520</v>
      </c>
      <c r="G20097" s="10">
        <v>2.7550115704835001</v>
      </c>
      <c r="H20097" s="11">
        <v>1.99333741198855E-5</v>
      </c>
    </row>
    <row r="20098" spans="1:8" x14ac:dyDescent="0.3">
      <c r="A20098" s="9" t="s">
        <v>8262</v>
      </c>
      <c r="B20098" s="9">
        <v>22</v>
      </c>
      <c r="C20098">
        <v>4153</v>
      </c>
      <c r="D20098">
        <v>22125</v>
      </c>
      <c r="E20098" t="s">
        <v>8481</v>
      </c>
      <c r="F20098" t="s">
        <v>8451</v>
      </c>
      <c r="G20098" s="10">
        <v>1.3048000139670299</v>
      </c>
      <c r="H20098" s="11">
        <v>7.2288089416456397E-4</v>
      </c>
    </row>
    <row r="20099" spans="1:8" x14ac:dyDescent="0.3">
      <c r="A20099" s="9" t="s">
        <v>8262</v>
      </c>
      <c r="B20099" s="9">
        <v>22</v>
      </c>
      <c r="C20099">
        <v>11241</v>
      </c>
      <c r="D20099">
        <v>22127</v>
      </c>
      <c r="E20099" t="s">
        <v>8620</v>
      </c>
      <c r="F20099" t="s">
        <v>8520</v>
      </c>
      <c r="G20099" s="10">
        <v>1258.54159093201</v>
      </c>
      <c r="H20099" s="11">
        <v>9.1059437449408399E-3</v>
      </c>
    </row>
    <row r="20100" spans="1:8" x14ac:dyDescent="0.3">
      <c r="A20100" s="9" t="s">
        <v>8671</v>
      </c>
      <c r="B20100" s="9">
        <v>25</v>
      </c>
      <c r="C20100">
        <v>11804</v>
      </c>
      <c r="D20100">
        <v>2500170</v>
      </c>
      <c r="E20100" t="s">
        <v>8819</v>
      </c>
      <c r="F20100" t="s">
        <v>8712</v>
      </c>
      <c r="G20100" s="10">
        <v>880.11928226290695</v>
      </c>
      <c r="H20100" s="11">
        <v>5.6597126944484899E-3</v>
      </c>
    </row>
    <row r="20101" spans="1:8" x14ac:dyDescent="0.3">
      <c r="A20101" s="9" t="s">
        <v>8671</v>
      </c>
      <c r="B20101" s="9">
        <v>25</v>
      </c>
      <c r="C20101">
        <v>54913</v>
      </c>
      <c r="D20101">
        <v>2500380</v>
      </c>
      <c r="E20101" t="s">
        <v>8789</v>
      </c>
      <c r="F20101" t="s">
        <v>8926</v>
      </c>
      <c r="G20101" s="10">
        <v>1475.19004717743</v>
      </c>
      <c r="H20101" s="11">
        <v>8.3753849181727406E-3</v>
      </c>
    </row>
    <row r="20102" spans="1:8" x14ac:dyDescent="0.3">
      <c r="A20102" s="9" t="s">
        <v>8671</v>
      </c>
      <c r="B20102" s="9">
        <v>25</v>
      </c>
      <c r="C20102">
        <v>54913</v>
      </c>
      <c r="D20102">
        <v>2500520</v>
      </c>
      <c r="E20102" t="s">
        <v>8939</v>
      </c>
      <c r="F20102" t="s">
        <v>8926</v>
      </c>
      <c r="G20102" s="10">
        <v>439.59045281521401</v>
      </c>
      <c r="H20102" s="11">
        <v>2.4957728366767E-3</v>
      </c>
    </row>
    <row r="20103" spans="1:8" x14ac:dyDescent="0.3">
      <c r="A20103" s="9" t="s">
        <v>8671</v>
      </c>
      <c r="B20103" s="9">
        <v>25</v>
      </c>
      <c r="C20103">
        <v>11804</v>
      </c>
      <c r="D20103">
        <v>2500555</v>
      </c>
      <c r="E20103" t="s">
        <v>8710</v>
      </c>
      <c r="F20103" t="s">
        <v>8712</v>
      </c>
      <c r="G20103" s="10">
        <v>465.44058373970898</v>
      </c>
      <c r="H20103" s="11">
        <v>2.99307154540474E-3</v>
      </c>
    </row>
    <row r="20104" spans="1:8" x14ac:dyDescent="0.3">
      <c r="A20104" s="9" t="s">
        <v>8671</v>
      </c>
      <c r="B20104" s="9">
        <v>25</v>
      </c>
      <c r="C20104">
        <v>20455</v>
      </c>
      <c r="D20104">
        <v>2500555</v>
      </c>
      <c r="E20104" t="s">
        <v>8710</v>
      </c>
      <c r="F20104" t="s">
        <v>8902</v>
      </c>
      <c r="G20104" s="10">
        <v>4.9619491245354501</v>
      </c>
      <c r="H20104" s="11">
        <v>2.2929524605062101E-4</v>
      </c>
    </row>
    <row r="20105" spans="1:8" x14ac:dyDescent="0.3">
      <c r="A20105" s="9" t="s">
        <v>8671</v>
      </c>
      <c r="B20105" s="9">
        <v>25</v>
      </c>
      <c r="C20105">
        <v>20455</v>
      </c>
      <c r="D20105">
        <v>2500840</v>
      </c>
      <c r="E20105" t="s">
        <v>8915</v>
      </c>
      <c r="F20105" t="s">
        <v>8902</v>
      </c>
      <c r="G20105" s="10">
        <v>1542.8597056536501</v>
      </c>
      <c r="H20105" s="11">
        <v>7.1296659226139106E-2</v>
      </c>
    </row>
    <row r="20106" spans="1:8" x14ac:dyDescent="0.3">
      <c r="A20106" s="9" t="s">
        <v>8671</v>
      </c>
      <c r="B20106" s="9">
        <v>25</v>
      </c>
      <c r="C20106">
        <v>11804</v>
      </c>
      <c r="D20106">
        <v>2500975</v>
      </c>
      <c r="E20106" t="s">
        <v>3137</v>
      </c>
      <c r="F20106" t="s">
        <v>8712</v>
      </c>
      <c r="G20106" s="10">
        <v>43.692959021793698</v>
      </c>
      <c r="H20106" s="11">
        <v>2.8097281790923599E-4</v>
      </c>
    </row>
    <row r="20107" spans="1:8" x14ac:dyDescent="0.3">
      <c r="A20107" s="9" t="s">
        <v>8671</v>
      </c>
      <c r="B20107" s="9">
        <v>25</v>
      </c>
      <c r="C20107">
        <v>11804</v>
      </c>
      <c r="D20107">
        <v>2501260</v>
      </c>
      <c r="E20107" t="s">
        <v>8739</v>
      </c>
      <c r="F20107" t="s">
        <v>8712</v>
      </c>
      <c r="G20107" s="10">
        <v>1020.62025202174</v>
      </c>
      <c r="H20107" s="11">
        <v>6.5632210462730897E-3</v>
      </c>
    </row>
    <row r="20108" spans="1:8" x14ac:dyDescent="0.3">
      <c r="A20108" s="9" t="s">
        <v>8671</v>
      </c>
      <c r="B20108" s="9">
        <v>25</v>
      </c>
      <c r="C20108">
        <v>20455</v>
      </c>
      <c r="D20108">
        <v>2501325</v>
      </c>
      <c r="E20108" t="s">
        <v>8782</v>
      </c>
      <c r="F20108" t="s">
        <v>8902</v>
      </c>
      <c r="G20108" s="10">
        <v>1224.21598572363</v>
      </c>
      <c r="H20108" s="11">
        <v>5.6571903221979199E-2</v>
      </c>
    </row>
    <row r="20109" spans="1:8" x14ac:dyDescent="0.3">
      <c r="A20109" s="9" t="s">
        <v>8671</v>
      </c>
      <c r="B20109" s="9">
        <v>25</v>
      </c>
      <c r="C20109">
        <v>11804</v>
      </c>
      <c r="D20109">
        <v>2501325</v>
      </c>
      <c r="E20109" t="s">
        <v>8782</v>
      </c>
      <c r="F20109" t="s">
        <v>8712</v>
      </c>
      <c r="G20109" s="10">
        <v>270.92640944588402</v>
      </c>
      <c r="H20109" s="11">
        <v>1.7422247980520601E-3</v>
      </c>
    </row>
    <row r="20110" spans="1:8" x14ac:dyDescent="0.3">
      <c r="A20110" s="9" t="s">
        <v>8671</v>
      </c>
      <c r="B20110" s="9">
        <v>25</v>
      </c>
      <c r="C20110">
        <v>11804</v>
      </c>
      <c r="D20110">
        <v>2501465</v>
      </c>
      <c r="E20110" t="s">
        <v>2604</v>
      </c>
      <c r="F20110" t="s">
        <v>8712</v>
      </c>
      <c r="G20110" s="10">
        <v>1884.8337641232699</v>
      </c>
      <c r="H20110" s="11">
        <v>1.2120649776364E-2</v>
      </c>
    </row>
    <row r="20111" spans="1:8" x14ac:dyDescent="0.3">
      <c r="A20111" s="9" t="s">
        <v>8671</v>
      </c>
      <c r="B20111" s="9">
        <v>25</v>
      </c>
      <c r="C20111">
        <v>54913</v>
      </c>
      <c r="D20111">
        <v>2501585</v>
      </c>
      <c r="E20111" t="s">
        <v>8944</v>
      </c>
      <c r="F20111" t="s">
        <v>8926</v>
      </c>
      <c r="G20111" s="10">
        <v>38.946242597129299</v>
      </c>
      <c r="H20111" s="11">
        <v>2.21117118768263E-4</v>
      </c>
    </row>
    <row r="20112" spans="1:8" x14ac:dyDescent="0.3">
      <c r="A20112" s="9" t="s">
        <v>8671</v>
      </c>
      <c r="B20112" s="9">
        <v>25</v>
      </c>
      <c r="C20112">
        <v>54913</v>
      </c>
      <c r="D20112">
        <v>2501605</v>
      </c>
      <c r="E20112" t="s">
        <v>8672</v>
      </c>
      <c r="F20112" t="s">
        <v>8926</v>
      </c>
      <c r="G20112" s="10">
        <v>2382.6444177895</v>
      </c>
      <c r="H20112" s="11">
        <v>1.35274530629492E-2</v>
      </c>
    </row>
    <row r="20113" spans="1:8" x14ac:dyDescent="0.3">
      <c r="A20113" s="9" t="s">
        <v>8671</v>
      </c>
      <c r="B20113" s="9">
        <v>25</v>
      </c>
      <c r="C20113">
        <v>1523</v>
      </c>
      <c r="D20113">
        <v>2501605</v>
      </c>
      <c r="E20113" t="s">
        <v>8672</v>
      </c>
      <c r="F20113" t="s">
        <v>8673</v>
      </c>
      <c r="G20113" s="10">
        <v>136.23584558111</v>
      </c>
      <c r="H20113" s="11">
        <v>0.15037069048687601</v>
      </c>
    </row>
    <row r="20114" spans="1:8" x14ac:dyDescent="0.3">
      <c r="A20114" s="9" t="s">
        <v>8671</v>
      </c>
      <c r="B20114" s="9">
        <v>25</v>
      </c>
      <c r="C20114">
        <v>11804</v>
      </c>
      <c r="D20114">
        <v>2501885</v>
      </c>
      <c r="E20114" t="s">
        <v>8835</v>
      </c>
      <c r="F20114" t="s">
        <v>8712</v>
      </c>
      <c r="G20114" s="10">
        <v>219.509311477013</v>
      </c>
      <c r="H20114" s="11">
        <v>1.41158097743504E-3</v>
      </c>
    </row>
    <row r="20115" spans="1:8" x14ac:dyDescent="0.3">
      <c r="A20115" s="9" t="s">
        <v>8671</v>
      </c>
      <c r="B20115" s="9">
        <v>25</v>
      </c>
      <c r="C20115">
        <v>6374</v>
      </c>
      <c r="D20115">
        <v>2501955</v>
      </c>
      <c r="E20115" t="s">
        <v>8685</v>
      </c>
      <c r="F20115" t="s">
        <v>8686</v>
      </c>
      <c r="G20115" s="10">
        <v>182.91635685584501</v>
      </c>
      <c r="H20115" s="11">
        <v>4.2737466555103999E-2</v>
      </c>
    </row>
    <row r="20116" spans="1:8" x14ac:dyDescent="0.3">
      <c r="A20116" s="9" t="s">
        <v>8671</v>
      </c>
      <c r="B20116" s="9">
        <v>25</v>
      </c>
      <c r="C20116">
        <v>11804</v>
      </c>
      <c r="D20116">
        <v>2502095</v>
      </c>
      <c r="E20116" t="s">
        <v>8758</v>
      </c>
      <c r="F20116" t="s">
        <v>8712</v>
      </c>
      <c r="G20116" s="10">
        <v>126.423005263722</v>
      </c>
      <c r="H20116" s="11">
        <v>8.1297831121450101E-4</v>
      </c>
    </row>
    <row r="20117" spans="1:8" x14ac:dyDescent="0.3">
      <c r="A20117" s="9" t="s">
        <v>8671</v>
      </c>
      <c r="B20117" s="9">
        <v>25</v>
      </c>
      <c r="C20117">
        <v>20455</v>
      </c>
      <c r="D20117">
        <v>2502095</v>
      </c>
      <c r="E20117" t="s">
        <v>8758</v>
      </c>
      <c r="F20117" t="s">
        <v>8902</v>
      </c>
      <c r="G20117" s="10">
        <v>8.4126402751949207</v>
      </c>
      <c r="H20117" s="11">
        <v>3.8875417168183498E-4</v>
      </c>
    </row>
    <row r="20118" spans="1:8" x14ac:dyDescent="0.3">
      <c r="A20118" s="9" t="s">
        <v>8671</v>
      </c>
      <c r="B20118" s="9">
        <v>25</v>
      </c>
      <c r="C20118">
        <v>54913</v>
      </c>
      <c r="D20118">
        <v>2502130</v>
      </c>
      <c r="E20118" t="s">
        <v>141</v>
      </c>
      <c r="F20118" t="s">
        <v>8926</v>
      </c>
      <c r="G20118" s="10">
        <v>960.087123939977</v>
      </c>
      <c r="H20118" s="11">
        <v>5.4508903672202801E-3</v>
      </c>
    </row>
    <row r="20119" spans="1:8" x14ac:dyDescent="0.3">
      <c r="A20119" s="9" t="s">
        <v>8671</v>
      </c>
      <c r="B20119" s="9">
        <v>25</v>
      </c>
      <c r="C20119">
        <v>11804</v>
      </c>
      <c r="D20119">
        <v>2502480</v>
      </c>
      <c r="E20119" t="s">
        <v>8836</v>
      </c>
      <c r="F20119" t="s">
        <v>8712</v>
      </c>
      <c r="G20119" s="10">
        <v>758.17504435901003</v>
      </c>
      <c r="H20119" s="11">
        <v>4.8755356343742999E-3</v>
      </c>
    </row>
    <row r="20120" spans="1:8" x14ac:dyDescent="0.3">
      <c r="A20120" s="9" t="s">
        <v>8671</v>
      </c>
      <c r="B20120" s="9">
        <v>25</v>
      </c>
      <c r="C20120">
        <v>11804</v>
      </c>
      <c r="D20120">
        <v>2502690</v>
      </c>
      <c r="E20120" t="s">
        <v>8731</v>
      </c>
      <c r="F20120" t="s">
        <v>8712</v>
      </c>
      <c r="G20120" s="10">
        <v>2013.8991832952699</v>
      </c>
      <c r="H20120" s="11">
        <v>1.29506204474121E-2</v>
      </c>
    </row>
    <row r="20121" spans="1:8" x14ac:dyDescent="0.3">
      <c r="A20121" s="9" t="s">
        <v>8671</v>
      </c>
      <c r="B20121" s="9">
        <v>25</v>
      </c>
      <c r="C20121">
        <v>13679</v>
      </c>
      <c r="D20121">
        <v>2502690</v>
      </c>
      <c r="E20121" t="s">
        <v>8731</v>
      </c>
      <c r="F20121" t="s">
        <v>8887</v>
      </c>
      <c r="G20121" s="10">
        <v>5.7480315205984303</v>
      </c>
      <c r="H20121" s="11">
        <v>5.0026383991283096E-3</v>
      </c>
    </row>
    <row r="20122" spans="1:8" x14ac:dyDescent="0.3">
      <c r="A20122" s="9" t="s">
        <v>8671</v>
      </c>
      <c r="B20122" s="9">
        <v>25</v>
      </c>
      <c r="C20122">
        <v>11804</v>
      </c>
      <c r="D20122">
        <v>2502760</v>
      </c>
      <c r="E20122" t="s">
        <v>8837</v>
      </c>
      <c r="F20122" t="s">
        <v>8712</v>
      </c>
      <c r="G20122" s="10">
        <v>1415.6135443626199</v>
      </c>
      <c r="H20122" s="11">
        <v>9.1032728278177492E-3</v>
      </c>
    </row>
    <row r="20123" spans="1:8" x14ac:dyDescent="0.3">
      <c r="A20123" s="9" t="s">
        <v>8671</v>
      </c>
      <c r="B20123" s="9">
        <v>25</v>
      </c>
      <c r="C20123">
        <v>11804</v>
      </c>
      <c r="D20123">
        <v>2502935</v>
      </c>
      <c r="E20123" t="s">
        <v>258</v>
      </c>
      <c r="F20123" t="s">
        <v>8712</v>
      </c>
      <c r="G20123" s="10">
        <v>585.86253427741701</v>
      </c>
      <c r="H20123" s="11">
        <v>3.7674593538346798E-3</v>
      </c>
    </row>
    <row r="20124" spans="1:8" x14ac:dyDescent="0.3">
      <c r="A20124" s="9" t="s">
        <v>8671</v>
      </c>
      <c r="B20124" s="9">
        <v>25</v>
      </c>
      <c r="C20124">
        <v>11804</v>
      </c>
      <c r="D20124">
        <v>2503005</v>
      </c>
      <c r="E20124" t="s">
        <v>8790</v>
      </c>
      <c r="F20124" t="s">
        <v>8712</v>
      </c>
      <c r="G20124" s="10">
        <v>564.65484072891297</v>
      </c>
      <c r="H20124" s="11">
        <v>3.6310807346913499E-3</v>
      </c>
    </row>
    <row r="20125" spans="1:8" x14ac:dyDescent="0.3">
      <c r="A20125" s="9" t="s">
        <v>8671</v>
      </c>
      <c r="B20125" s="9">
        <v>25</v>
      </c>
      <c r="C20125">
        <v>54913</v>
      </c>
      <c r="D20125">
        <v>2503690</v>
      </c>
      <c r="E20125" t="s">
        <v>8924</v>
      </c>
      <c r="F20125" t="s">
        <v>8926</v>
      </c>
      <c r="G20125" s="10">
        <v>5145.6354844872903</v>
      </c>
      <c r="H20125" s="11">
        <v>2.92143225299334E-2</v>
      </c>
    </row>
    <row r="20126" spans="1:8" x14ac:dyDescent="0.3">
      <c r="A20126" s="9" t="s">
        <v>8671</v>
      </c>
      <c r="B20126" s="9">
        <v>25</v>
      </c>
      <c r="C20126">
        <v>11804</v>
      </c>
      <c r="D20126">
        <v>2503740</v>
      </c>
      <c r="E20126" t="s">
        <v>8838</v>
      </c>
      <c r="F20126" t="s">
        <v>8712</v>
      </c>
      <c r="G20126" s="10">
        <v>344.62502016318598</v>
      </c>
      <c r="H20126" s="11">
        <v>2.2161525610792199E-3</v>
      </c>
    </row>
    <row r="20127" spans="1:8" x14ac:dyDescent="0.3">
      <c r="A20127" s="9" t="s">
        <v>8671</v>
      </c>
      <c r="B20127" s="9">
        <v>25</v>
      </c>
      <c r="C20127">
        <v>20455</v>
      </c>
      <c r="D20127">
        <v>2504545</v>
      </c>
      <c r="E20127" t="s">
        <v>8903</v>
      </c>
      <c r="F20127" t="s">
        <v>8902</v>
      </c>
      <c r="G20127" s="10">
        <v>105.942505384002</v>
      </c>
      <c r="H20127" s="11">
        <v>4.8956795463956796E-3</v>
      </c>
    </row>
    <row r="20128" spans="1:8" x14ac:dyDescent="0.3">
      <c r="A20128" s="9" t="s">
        <v>8671</v>
      </c>
      <c r="B20128" s="9">
        <v>25</v>
      </c>
      <c r="C20128">
        <v>54913</v>
      </c>
      <c r="D20128">
        <v>2504615</v>
      </c>
      <c r="E20128" t="s">
        <v>8791</v>
      </c>
      <c r="F20128" t="s">
        <v>8926</v>
      </c>
      <c r="G20128" s="10">
        <v>1100.3245690098599</v>
      </c>
      <c r="H20128" s="11">
        <v>6.24708783658954E-3</v>
      </c>
    </row>
    <row r="20129" spans="1:8" x14ac:dyDescent="0.3">
      <c r="A20129" s="9" t="s">
        <v>8671</v>
      </c>
      <c r="B20129" s="9">
        <v>25</v>
      </c>
      <c r="C20129">
        <v>11804</v>
      </c>
      <c r="D20129">
        <v>2504825</v>
      </c>
      <c r="E20129" t="s">
        <v>8783</v>
      </c>
      <c r="F20129" t="s">
        <v>8712</v>
      </c>
      <c r="G20129" s="10">
        <v>617.67407460017205</v>
      </c>
      <c r="H20129" s="11">
        <v>3.9720272825496897E-3</v>
      </c>
    </row>
    <row r="20130" spans="1:8" x14ac:dyDescent="0.3">
      <c r="A20130" s="9" t="s">
        <v>8671</v>
      </c>
      <c r="B20130" s="9">
        <v>25</v>
      </c>
      <c r="C20130">
        <v>11804</v>
      </c>
      <c r="D20130">
        <v>2504930</v>
      </c>
      <c r="E20130" t="s">
        <v>8809</v>
      </c>
      <c r="F20130" t="s">
        <v>8712</v>
      </c>
      <c r="G20130" s="10">
        <v>506.333683470528</v>
      </c>
      <c r="H20130" s="11">
        <v>3.2560395320471698E-3</v>
      </c>
    </row>
    <row r="20131" spans="1:8" x14ac:dyDescent="0.3">
      <c r="A20131" s="9" t="s">
        <v>8671</v>
      </c>
      <c r="B20131" s="9">
        <v>25</v>
      </c>
      <c r="C20131">
        <v>54913</v>
      </c>
      <c r="D20131">
        <v>2504930</v>
      </c>
      <c r="E20131" t="s">
        <v>8809</v>
      </c>
      <c r="F20131" t="s">
        <v>8926</v>
      </c>
      <c r="G20131" s="10">
        <v>482.74043591364</v>
      </c>
      <c r="H20131" s="11">
        <v>2.7407566734057001E-3</v>
      </c>
    </row>
    <row r="20132" spans="1:8" x14ac:dyDescent="0.3">
      <c r="A20132" s="9" t="s">
        <v>8671</v>
      </c>
      <c r="B20132" s="9">
        <v>25</v>
      </c>
      <c r="C20132">
        <v>54913</v>
      </c>
      <c r="D20132">
        <v>2505070</v>
      </c>
      <c r="E20132" t="s">
        <v>8674</v>
      </c>
      <c r="F20132" t="s">
        <v>8926</v>
      </c>
      <c r="G20132" s="10">
        <v>818.69459839191597</v>
      </c>
      <c r="H20132" s="11">
        <v>4.6481349335841804E-3</v>
      </c>
    </row>
    <row r="20133" spans="1:8" x14ac:dyDescent="0.3">
      <c r="A20133" s="9" t="s">
        <v>8671</v>
      </c>
      <c r="B20133" s="9">
        <v>25</v>
      </c>
      <c r="C20133">
        <v>1523</v>
      </c>
      <c r="D20133">
        <v>2505070</v>
      </c>
      <c r="E20133" t="s">
        <v>8674</v>
      </c>
      <c r="F20133" t="s">
        <v>8673</v>
      </c>
      <c r="G20133" s="10">
        <v>769.76415441888901</v>
      </c>
      <c r="H20133" s="11">
        <v>0.84962930951312299</v>
      </c>
    </row>
    <row r="20134" spans="1:8" x14ac:dyDescent="0.3">
      <c r="A20134" s="9" t="s">
        <v>8671</v>
      </c>
      <c r="B20134" s="9">
        <v>25</v>
      </c>
      <c r="C20134">
        <v>18488</v>
      </c>
      <c r="D20134">
        <v>2505280</v>
      </c>
      <c r="E20134" t="s">
        <v>8896</v>
      </c>
      <c r="F20134" t="s">
        <v>8897</v>
      </c>
      <c r="G20134" s="10">
        <v>240.67415730337001</v>
      </c>
      <c r="H20134" s="11">
        <v>6.2921348314606704E-2</v>
      </c>
    </row>
    <row r="20135" spans="1:8" x14ac:dyDescent="0.3">
      <c r="A20135" s="9" t="s">
        <v>8671</v>
      </c>
      <c r="B20135" s="9">
        <v>25</v>
      </c>
      <c r="C20135">
        <v>11804</v>
      </c>
      <c r="D20135">
        <v>2505490</v>
      </c>
      <c r="E20135" t="s">
        <v>2502</v>
      </c>
      <c r="F20135" t="s">
        <v>8712</v>
      </c>
      <c r="G20135" s="10">
        <v>323.417326614682</v>
      </c>
      <c r="H20135" s="11">
        <v>2.07977394193589E-3</v>
      </c>
    </row>
    <row r="20136" spans="1:8" x14ac:dyDescent="0.3">
      <c r="A20136" s="9" t="s">
        <v>8671</v>
      </c>
      <c r="B20136" s="9">
        <v>25</v>
      </c>
      <c r="C20136">
        <v>20455</v>
      </c>
      <c r="D20136">
        <v>2505560</v>
      </c>
      <c r="E20136" t="s">
        <v>8907</v>
      </c>
      <c r="F20136" t="s">
        <v>8902</v>
      </c>
      <c r="G20136" s="10">
        <v>132.26903612361301</v>
      </c>
      <c r="H20136" s="11">
        <v>6.1122475103333402E-3</v>
      </c>
    </row>
    <row r="20137" spans="1:8" x14ac:dyDescent="0.3">
      <c r="A20137" s="9" t="s">
        <v>8671</v>
      </c>
      <c r="B20137" s="9">
        <v>25</v>
      </c>
      <c r="C20137">
        <v>11804</v>
      </c>
      <c r="D20137">
        <v>2505595</v>
      </c>
      <c r="E20137" t="s">
        <v>7691</v>
      </c>
      <c r="F20137" t="s">
        <v>8712</v>
      </c>
      <c r="G20137" s="10">
        <v>2449.49063442135</v>
      </c>
      <c r="H20137" s="11">
        <v>1.5751743562443601E-2</v>
      </c>
    </row>
    <row r="20138" spans="1:8" x14ac:dyDescent="0.3">
      <c r="A20138" s="9" t="s">
        <v>8671</v>
      </c>
      <c r="B20138" s="9">
        <v>25</v>
      </c>
      <c r="C20138">
        <v>54913</v>
      </c>
      <c r="D20138">
        <v>2505805</v>
      </c>
      <c r="E20138" t="s">
        <v>8792</v>
      </c>
      <c r="F20138" t="s">
        <v>8926</v>
      </c>
      <c r="G20138" s="10">
        <v>1302.5901147837301</v>
      </c>
      <c r="H20138" s="11">
        <v>7.3954495712567304E-3</v>
      </c>
    </row>
    <row r="20139" spans="1:8" x14ac:dyDescent="0.3">
      <c r="A20139" s="9" t="s">
        <v>8671</v>
      </c>
      <c r="B20139" s="9">
        <v>25</v>
      </c>
      <c r="C20139">
        <v>11804</v>
      </c>
      <c r="D20139">
        <v>2505805</v>
      </c>
      <c r="E20139" t="s">
        <v>8792</v>
      </c>
      <c r="F20139" t="s">
        <v>8712</v>
      </c>
      <c r="G20139" s="10">
        <v>1060.3846774251799</v>
      </c>
      <c r="H20139" s="11">
        <v>6.8189309571668501E-3</v>
      </c>
    </row>
    <row r="20140" spans="1:8" x14ac:dyDescent="0.3">
      <c r="A20140" s="9" t="s">
        <v>8671</v>
      </c>
      <c r="B20140" s="9">
        <v>25</v>
      </c>
      <c r="C20140">
        <v>11804</v>
      </c>
      <c r="D20140">
        <v>2506015</v>
      </c>
      <c r="E20140" t="s">
        <v>8839</v>
      </c>
      <c r="F20140" t="s">
        <v>8712</v>
      </c>
      <c r="G20140" s="10">
        <v>331.37021169537098</v>
      </c>
      <c r="H20140" s="11">
        <v>2.13091592411464E-3</v>
      </c>
    </row>
    <row r="20141" spans="1:8" x14ac:dyDescent="0.3">
      <c r="A20141" s="9" t="s">
        <v>8671</v>
      </c>
      <c r="B20141" s="9">
        <v>25</v>
      </c>
      <c r="C20141">
        <v>20455</v>
      </c>
      <c r="D20141">
        <v>2506085</v>
      </c>
      <c r="E20141" t="s">
        <v>8916</v>
      </c>
      <c r="F20141" t="s">
        <v>8902</v>
      </c>
      <c r="G20141" s="10">
        <v>59.209981887950903</v>
      </c>
      <c r="H20141" s="11">
        <v>2.7361359467629799E-3</v>
      </c>
    </row>
    <row r="20142" spans="1:8" x14ac:dyDescent="0.3">
      <c r="A20142" s="9" t="s">
        <v>8671</v>
      </c>
      <c r="B20142" s="9">
        <v>25</v>
      </c>
      <c r="C20142">
        <v>11804</v>
      </c>
      <c r="D20142">
        <v>2506365</v>
      </c>
      <c r="E20142" t="s">
        <v>2606</v>
      </c>
      <c r="F20142" t="s">
        <v>8712</v>
      </c>
      <c r="G20142" s="10">
        <v>326.06828830824497</v>
      </c>
      <c r="H20142" s="11">
        <v>2.0968212693288002E-3</v>
      </c>
    </row>
    <row r="20143" spans="1:8" x14ac:dyDescent="0.3">
      <c r="A20143" s="9" t="s">
        <v>8671</v>
      </c>
      <c r="B20143" s="9">
        <v>25</v>
      </c>
      <c r="C20143">
        <v>54913</v>
      </c>
      <c r="D20143">
        <v>2507000</v>
      </c>
      <c r="E20143" t="s">
        <v>3847</v>
      </c>
      <c r="F20143" t="s">
        <v>8926</v>
      </c>
      <c r="G20143" s="10">
        <v>36949.8699019708</v>
      </c>
      <c r="H20143" s="11">
        <v>0.209782721689003</v>
      </c>
    </row>
    <row r="20144" spans="1:8" x14ac:dyDescent="0.3">
      <c r="A20144" s="9" t="s">
        <v>8671</v>
      </c>
      <c r="B20144" s="9">
        <v>25</v>
      </c>
      <c r="C20144">
        <v>54913</v>
      </c>
      <c r="D20144">
        <v>2507175</v>
      </c>
      <c r="E20144" t="s">
        <v>8927</v>
      </c>
      <c r="F20144" t="s">
        <v>8926</v>
      </c>
      <c r="G20144" s="10">
        <v>1671.8700673805199</v>
      </c>
      <c r="H20144" s="11">
        <v>9.4920348563055593E-3</v>
      </c>
    </row>
    <row r="20145" spans="1:8" x14ac:dyDescent="0.3">
      <c r="A20145" s="9" t="s">
        <v>8671</v>
      </c>
      <c r="B20145" s="9">
        <v>25</v>
      </c>
      <c r="C20145">
        <v>8973</v>
      </c>
      <c r="D20145">
        <v>2507350</v>
      </c>
      <c r="E20145" t="s">
        <v>8698</v>
      </c>
      <c r="F20145" t="s">
        <v>8699</v>
      </c>
      <c r="G20145" s="10">
        <v>231.53694745090701</v>
      </c>
      <c r="H20145" s="11">
        <v>0.126939115927032</v>
      </c>
    </row>
    <row r="20146" spans="1:8" x14ac:dyDescent="0.3">
      <c r="A20146" s="9" t="s">
        <v>8671</v>
      </c>
      <c r="B20146" s="9">
        <v>25</v>
      </c>
      <c r="C20146">
        <v>54913</v>
      </c>
      <c r="D20146">
        <v>2507350</v>
      </c>
      <c r="E20146" t="s">
        <v>8698</v>
      </c>
      <c r="F20146" t="s">
        <v>8926</v>
      </c>
      <c r="G20146" s="10">
        <v>73.209808181649393</v>
      </c>
      <c r="H20146" s="11">
        <v>4.1564835966735202E-4</v>
      </c>
    </row>
    <row r="20147" spans="1:8" x14ac:dyDescent="0.3">
      <c r="A20147" s="9" t="s">
        <v>8671</v>
      </c>
      <c r="B20147" s="9">
        <v>25</v>
      </c>
      <c r="C20147">
        <v>11804</v>
      </c>
      <c r="D20147">
        <v>2507420</v>
      </c>
      <c r="E20147" t="s">
        <v>8740</v>
      </c>
      <c r="F20147" t="s">
        <v>8712</v>
      </c>
      <c r="G20147" s="10">
        <v>376.43656048594198</v>
      </c>
      <c r="H20147" s="11">
        <v>2.4207204897942298E-3</v>
      </c>
    </row>
    <row r="20148" spans="1:8" x14ac:dyDescent="0.3">
      <c r="A20148" s="9" t="s">
        <v>8671</v>
      </c>
      <c r="B20148" s="9">
        <v>25</v>
      </c>
      <c r="C20148">
        <v>17127</v>
      </c>
      <c r="D20148">
        <v>2507525</v>
      </c>
      <c r="E20148" t="s">
        <v>8840</v>
      </c>
      <c r="F20148" t="s">
        <v>8893</v>
      </c>
      <c r="G20148" s="10">
        <v>145.96786506355201</v>
      </c>
      <c r="H20148" s="11">
        <v>9.77027209260726E-2</v>
      </c>
    </row>
    <row r="20149" spans="1:8" x14ac:dyDescent="0.3">
      <c r="A20149" s="9" t="s">
        <v>8671</v>
      </c>
      <c r="B20149" s="9">
        <v>25</v>
      </c>
      <c r="C20149">
        <v>11804</v>
      </c>
      <c r="D20149">
        <v>2507525</v>
      </c>
      <c r="E20149" t="s">
        <v>8840</v>
      </c>
      <c r="F20149" t="s">
        <v>8712</v>
      </c>
      <c r="G20149" s="10">
        <v>93.666157836774602</v>
      </c>
      <c r="H20149" s="11">
        <v>6.0233147169096103E-4</v>
      </c>
    </row>
    <row r="20150" spans="1:8" x14ac:dyDescent="0.3">
      <c r="A20150" s="9" t="s">
        <v>8671</v>
      </c>
      <c r="B20150" s="9">
        <v>25</v>
      </c>
      <c r="C20150">
        <v>2144</v>
      </c>
      <c r="D20150">
        <v>2507740</v>
      </c>
      <c r="E20150" t="s">
        <v>8675</v>
      </c>
      <c r="F20150" t="s">
        <v>8677</v>
      </c>
      <c r="G20150" s="10">
        <v>2716</v>
      </c>
      <c r="H20150" s="11">
        <v>1</v>
      </c>
    </row>
    <row r="20151" spans="1:8" x14ac:dyDescent="0.3">
      <c r="A20151" s="9" t="s">
        <v>8671</v>
      </c>
      <c r="B20151" s="9">
        <v>25</v>
      </c>
      <c r="C20151">
        <v>54913</v>
      </c>
      <c r="D20151">
        <v>2507980</v>
      </c>
      <c r="E20151" t="s">
        <v>8928</v>
      </c>
      <c r="F20151" t="s">
        <v>8926</v>
      </c>
      <c r="G20151" s="10">
        <v>827.94030070104805</v>
      </c>
      <c r="H20151" s="11">
        <v>4.7006273672377096E-3</v>
      </c>
    </row>
    <row r="20152" spans="1:8" x14ac:dyDescent="0.3">
      <c r="A20152" s="9" t="s">
        <v>8671</v>
      </c>
      <c r="B20152" s="9">
        <v>25</v>
      </c>
      <c r="C20152">
        <v>11804</v>
      </c>
      <c r="D20152">
        <v>2508085</v>
      </c>
      <c r="E20152" t="s">
        <v>2531</v>
      </c>
      <c r="F20152" t="s">
        <v>8712</v>
      </c>
      <c r="G20152" s="10">
        <v>909.59040450346401</v>
      </c>
      <c r="H20152" s="11">
        <v>5.8492302837412297E-3</v>
      </c>
    </row>
    <row r="20153" spans="1:8" x14ac:dyDescent="0.3">
      <c r="A20153" s="9" t="s">
        <v>8671</v>
      </c>
      <c r="B20153" s="9">
        <v>25</v>
      </c>
      <c r="C20153">
        <v>11804</v>
      </c>
      <c r="D20153">
        <v>2508470</v>
      </c>
      <c r="E20153" t="s">
        <v>8773</v>
      </c>
      <c r="F20153" t="s">
        <v>8712</v>
      </c>
      <c r="G20153" s="10">
        <v>214.72789717859999</v>
      </c>
      <c r="H20153" s="11">
        <v>1.38083351882628E-3</v>
      </c>
    </row>
    <row r="20154" spans="1:8" x14ac:dyDescent="0.3">
      <c r="A20154" s="9" t="s">
        <v>8671</v>
      </c>
      <c r="B20154" s="9">
        <v>25</v>
      </c>
      <c r="C20154">
        <v>11804</v>
      </c>
      <c r="D20154">
        <v>2509000</v>
      </c>
      <c r="E20154" t="s">
        <v>8820</v>
      </c>
      <c r="F20154" t="s">
        <v>8712</v>
      </c>
      <c r="G20154" s="10">
        <v>4848.6089375266702</v>
      </c>
      <c r="H20154" s="11">
        <v>3.1179561801645401E-2</v>
      </c>
    </row>
    <row r="20155" spans="1:8" x14ac:dyDescent="0.3">
      <c r="A20155" s="9" t="s">
        <v>8671</v>
      </c>
      <c r="B20155" s="9">
        <v>25</v>
      </c>
      <c r="C20155">
        <v>11804</v>
      </c>
      <c r="D20155">
        <v>2509105</v>
      </c>
      <c r="E20155" t="s">
        <v>2482</v>
      </c>
      <c r="F20155" t="s">
        <v>8712</v>
      </c>
      <c r="G20155" s="10">
        <v>167.01058669446701</v>
      </c>
      <c r="H20155" s="11">
        <v>1.0739816257537801E-3</v>
      </c>
    </row>
    <row r="20156" spans="1:8" x14ac:dyDescent="0.3">
      <c r="A20156" s="9" t="s">
        <v>8671</v>
      </c>
      <c r="B20156" s="9">
        <v>25</v>
      </c>
      <c r="C20156">
        <v>54913</v>
      </c>
      <c r="D20156">
        <v>2509175</v>
      </c>
      <c r="E20156" t="s">
        <v>8962</v>
      </c>
      <c r="F20156" t="s">
        <v>8926</v>
      </c>
      <c r="G20156" s="10">
        <v>3853.8328654781599</v>
      </c>
      <c r="H20156" s="11">
        <v>2.18801189178589E-2</v>
      </c>
    </row>
    <row r="20157" spans="1:8" x14ac:dyDescent="0.3">
      <c r="A20157" s="9" t="s">
        <v>8671</v>
      </c>
      <c r="B20157" s="9">
        <v>25</v>
      </c>
      <c r="C20157">
        <v>11804</v>
      </c>
      <c r="D20157">
        <v>2509595</v>
      </c>
      <c r="E20157" t="s">
        <v>8759</v>
      </c>
      <c r="F20157" t="s">
        <v>8712</v>
      </c>
      <c r="G20157" s="10">
        <v>146.821778528869</v>
      </c>
      <c r="H20157" s="11">
        <v>9.4415507137261497E-4</v>
      </c>
    </row>
    <row r="20158" spans="1:8" x14ac:dyDescent="0.3">
      <c r="A20158" s="9" t="s">
        <v>8671</v>
      </c>
      <c r="B20158" s="9">
        <v>25</v>
      </c>
      <c r="C20158">
        <v>20455</v>
      </c>
      <c r="D20158">
        <v>2509595</v>
      </c>
      <c r="E20158" t="s">
        <v>8759</v>
      </c>
      <c r="F20158" t="s">
        <v>8902</v>
      </c>
      <c r="G20158" s="10">
        <v>9.7700478227926908</v>
      </c>
      <c r="H20158" s="11">
        <v>4.5148095299411698E-4</v>
      </c>
    </row>
    <row r="20159" spans="1:8" x14ac:dyDescent="0.3">
      <c r="A20159" s="9" t="s">
        <v>8671</v>
      </c>
      <c r="B20159" s="9">
        <v>25</v>
      </c>
      <c r="C20159">
        <v>54913</v>
      </c>
      <c r="D20159">
        <v>2509840</v>
      </c>
      <c r="E20159" t="s">
        <v>2505</v>
      </c>
      <c r="F20159" t="s">
        <v>8926</v>
      </c>
      <c r="G20159" s="10">
        <v>2011.86796196411</v>
      </c>
      <c r="H20159" s="11">
        <v>1.1422371387489701E-2</v>
      </c>
    </row>
    <row r="20160" spans="1:8" x14ac:dyDescent="0.3">
      <c r="A20160" s="9" t="s">
        <v>8671</v>
      </c>
      <c r="B20160" s="9">
        <v>25</v>
      </c>
      <c r="C20160">
        <v>54913</v>
      </c>
      <c r="D20160">
        <v>2511000</v>
      </c>
      <c r="E20160" t="s">
        <v>4792</v>
      </c>
      <c r="F20160" t="s">
        <v>8926</v>
      </c>
      <c r="G20160" s="10">
        <v>7141.3222027894899</v>
      </c>
      <c r="H20160" s="11">
        <v>4.0544824978649703E-2</v>
      </c>
    </row>
    <row r="20161" spans="1:8" x14ac:dyDescent="0.3">
      <c r="A20161" s="9" t="s">
        <v>8671</v>
      </c>
      <c r="B20161" s="9">
        <v>25</v>
      </c>
      <c r="C20161">
        <v>54913</v>
      </c>
      <c r="D20161">
        <v>2511315</v>
      </c>
      <c r="E20161" t="s">
        <v>2506</v>
      </c>
      <c r="F20161" t="s">
        <v>8926</v>
      </c>
      <c r="G20161" s="10">
        <v>1593.92240271633</v>
      </c>
      <c r="H20161" s="11">
        <v>9.0494873375744096E-3</v>
      </c>
    </row>
    <row r="20162" spans="1:8" x14ac:dyDescent="0.3">
      <c r="A20162" s="9" t="s">
        <v>8671</v>
      </c>
      <c r="B20162" s="9">
        <v>25</v>
      </c>
      <c r="C20162">
        <v>13839</v>
      </c>
      <c r="D20162">
        <v>2511315</v>
      </c>
      <c r="E20162" t="s">
        <v>2506</v>
      </c>
      <c r="F20162" t="s">
        <v>8888</v>
      </c>
      <c r="G20162" s="10">
        <v>215.680013473907</v>
      </c>
      <c r="H20162" s="11">
        <v>9.8664233062171605E-2</v>
      </c>
    </row>
    <row r="20163" spans="1:8" x14ac:dyDescent="0.3">
      <c r="A20163" s="9" t="s">
        <v>8671</v>
      </c>
      <c r="B20163" s="9">
        <v>25</v>
      </c>
      <c r="C20163">
        <v>54913</v>
      </c>
      <c r="D20163">
        <v>2511525</v>
      </c>
      <c r="E20163" t="s">
        <v>7080</v>
      </c>
      <c r="F20163" t="s">
        <v>8926</v>
      </c>
      <c r="G20163" s="10">
        <v>261.59677253420699</v>
      </c>
      <c r="H20163" s="11">
        <v>1.4852145101695699E-3</v>
      </c>
    </row>
    <row r="20164" spans="1:8" x14ac:dyDescent="0.3">
      <c r="A20164" s="9" t="s">
        <v>8671</v>
      </c>
      <c r="B20164" s="9">
        <v>25</v>
      </c>
      <c r="C20164">
        <v>54913</v>
      </c>
      <c r="D20164">
        <v>2511665</v>
      </c>
      <c r="E20164" t="s">
        <v>8969</v>
      </c>
      <c r="F20164" t="s">
        <v>8926</v>
      </c>
      <c r="G20164" s="10">
        <v>512.406049293808</v>
      </c>
      <c r="H20164" s="11">
        <v>2.90918306115689E-3</v>
      </c>
    </row>
    <row r="20165" spans="1:8" x14ac:dyDescent="0.3">
      <c r="A20165" s="9" t="s">
        <v>8671</v>
      </c>
      <c r="B20165" s="9">
        <v>25</v>
      </c>
      <c r="C20165">
        <v>11804</v>
      </c>
      <c r="D20165">
        <v>2512505</v>
      </c>
      <c r="E20165" t="s">
        <v>8760</v>
      </c>
      <c r="F20165" t="s">
        <v>8712</v>
      </c>
      <c r="G20165" s="10">
        <v>77.926633003193402</v>
      </c>
      <c r="H20165" s="11">
        <v>5.0111656787000798E-4</v>
      </c>
    </row>
    <row r="20166" spans="1:8" x14ac:dyDescent="0.3">
      <c r="A20166" s="9" t="s">
        <v>8671</v>
      </c>
      <c r="B20166" s="9">
        <v>25</v>
      </c>
      <c r="C20166">
        <v>20455</v>
      </c>
      <c r="D20166">
        <v>2512505</v>
      </c>
      <c r="E20166" t="s">
        <v>8760</v>
      </c>
      <c r="F20166" t="s">
        <v>8902</v>
      </c>
      <c r="G20166" s="10">
        <v>5.18551769866143</v>
      </c>
      <c r="H20166" s="11">
        <v>2.3962651102871601E-4</v>
      </c>
    </row>
    <row r="20167" spans="1:8" x14ac:dyDescent="0.3">
      <c r="A20167" s="9" t="s">
        <v>8671</v>
      </c>
      <c r="B20167" s="9">
        <v>25</v>
      </c>
      <c r="C20167">
        <v>11804</v>
      </c>
      <c r="D20167">
        <v>2512715</v>
      </c>
      <c r="E20167" t="s">
        <v>8841</v>
      </c>
      <c r="F20167" t="s">
        <v>8712</v>
      </c>
      <c r="G20167" s="10">
        <v>646.83465322936502</v>
      </c>
      <c r="H20167" s="11">
        <v>4.15954788387178E-3</v>
      </c>
    </row>
    <row r="20168" spans="1:8" x14ac:dyDescent="0.3">
      <c r="A20168" s="9" t="s">
        <v>8671</v>
      </c>
      <c r="B20168" s="9">
        <v>25</v>
      </c>
      <c r="C20168">
        <v>54913</v>
      </c>
      <c r="D20168">
        <v>2512995</v>
      </c>
      <c r="E20168" t="s">
        <v>8405</v>
      </c>
      <c r="F20168" t="s">
        <v>8926</v>
      </c>
      <c r="G20168" s="10">
        <v>790.18406548992505</v>
      </c>
      <c r="H20168" s="11">
        <v>4.48626651009984E-3</v>
      </c>
    </row>
    <row r="20169" spans="1:8" x14ac:dyDescent="0.3">
      <c r="A20169" s="9" t="s">
        <v>8671</v>
      </c>
      <c r="B20169" s="9">
        <v>25</v>
      </c>
      <c r="C20169">
        <v>11804</v>
      </c>
      <c r="D20169">
        <v>2513135</v>
      </c>
      <c r="E20169" t="s">
        <v>8793</v>
      </c>
      <c r="F20169" t="s">
        <v>8712</v>
      </c>
      <c r="G20169" s="10">
        <v>2062.4481975919898</v>
      </c>
      <c r="H20169" s="11">
        <v>1.3262820711689501E-2</v>
      </c>
    </row>
    <row r="20170" spans="1:8" x14ac:dyDescent="0.3">
      <c r="A20170" s="9" t="s">
        <v>8671</v>
      </c>
      <c r="B20170" s="9">
        <v>25</v>
      </c>
      <c r="C20170">
        <v>54913</v>
      </c>
      <c r="D20170">
        <v>2513135</v>
      </c>
      <c r="E20170" t="s">
        <v>8793</v>
      </c>
      <c r="F20170" t="s">
        <v>8926</v>
      </c>
      <c r="G20170" s="10">
        <v>218.446789435781</v>
      </c>
      <c r="H20170" s="11">
        <v>1.24023067344057E-3</v>
      </c>
    </row>
    <row r="20171" spans="1:8" x14ac:dyDescent="0.3">
      <c r="A20171" s="9" t="s">
        <v>8671</v>
      </c>
      <c r="B20171" s="9">
        <v>25</v>
      </c>
      <c r="C20171">
        <v>54913</v>
      </c>
      <c r="D20171">
        <v>2513205</v>
      </c>
      <c r="E20171" t="s">
        <v>420</v>
      </c>
      <c r="F20171" t="s">
        <v>8926</v>
      </c>
      <c r="G20171" s="10">
        <v>1607.3368704163599</v>
      </c>
      <c r="H20171" s="11">
        <v>9.1256479181553093E-3</v>
      </c>
    </row>
    <row r="20172" spans="1:8" x14ac:dyDescent="0.3">
      <c r="A20172" s="9" t="s">
        <v>8671</v>
      </c>
      <c r="B20172" s="9">
        <v>25</v>
      </c>
      <c r="C20172">
        <v>20455</v>
      </c>
      <c r="D20172">
        <v>2513345</v>
      </c>
      <c r="E20172" t="s">
        <v>2571</v>
      </c>
      <c r="F20172" t="s">
        <v>8902</v>
      </c>
      <c r="G20172" s="10">
        <v>188.21828024297099</v>
      </c>
      <c r="H20172" s="11">
        <v>8.6977024141853508E-3</v>
      </c>
    </row>
    <row r="20173" spans="1:8" x14ac:dyDescent="0.3">
      <c r="A20173" s="9" t="s">
        <v>8671</v>
      </c>
      <c r="B20173" s="9">
        <v>25</v>
      </c>
      <c r="C20173">
        <v>20455</v>
      </c>
      <c r="D20173">
        <v>2513485</v>
      </c>
      <c r="E20173" t="s">
        <v>1203</v>
      </c>
      <c r="F20173" t="s">
        <v>8902</v>
      </c>
      <c r="G20173" s="10">
        <v>66.533864467858606</v>
      </c>
      <c r="H20173" s="11">
        <v>3.0745778404740499E-3</v>
      </c>
    </row>
    <row r="20174" spans="1:8" x14ac:dyDescent="0.3">
      <c r="A20174" s="9" t="s">
        <v>8671</v>
      </c>
      <c r="B20174" s="9">
        <v>25</v>
      </c>
      <c r="C20174">
        <v>20455</v>
      </c>
      <c r="D20174">
        <v>2513590</v>
      </c>
      <c r="E20174" t="s">
        <v>6784</v>
      </c>
      <c r="F20174" t="s">
        <v>8902</v>
      </c>
      <c r="G20174" s="10">
        <v>11.6118059385738</v>
      </c>
      <c r="H20174" s="11">
        <v>5.3658992322430101E-4</v>
      </c>
    </row>
    <row r="20175" spans="1:8" x14ac:dyDescent="0.3">
      <c r="A20175" s="9" t="s">
        <v>8671</v>
      </c>
      <c r="B20175" s="9">
        <v>25</v>
      </c>
      <c r="C20175">
        <v>3477</v>
      </c>
      <c r="D20175">
        <v>2513660</v>
      </c>
      <c r="E20175" t="s">
        <v>8678</v>
      </c>
      <c r="F20175" t="s">
        <v>8680</v>
      </c>
      <c r="G20175" s="10">
        <v>2566.2683704299998</v>
      </c>
      <c r="H20175" s="11">
        <v>0.91358788552153902</v>
      </c>
    </row>
    <row r="20176" spans="1:8" x14ac:dyDescent="0.3">
      <c r="A20176" s="9" t="s">
        <v>8671</v>
      </c>
      <c r="B20176" s="9">
        <v>25</v>
      </c>
      <c r="C20176">
        <v>8774</v>
      </c>
      <c r="D20176">
        <v>2513660</v>
      </c>
      <c r="E20176" t="s">
        <v>8678</v>
      </c>
      <c r="F20176" t="s">
        <v>8691</v>
      </c>
      <c r="G20176" s="10">
        <v>252.26131047525001</v>
      </c>
      <c r="H20176" s="11">
        <v>9.1101953945557895E-2</v>
      </c>
    </row>
    <row r="20177" spans="1:8" x14ac:dyDescent="0.3">
      <c r="A20177" s="9" t="s">
        <v>8671</v>
      </c>
      <c r="B20177" s="9">
        <v>25</v>
      </c>
      <c r="C20177">
        <v>17560</v>
      </c>
      <c r="D20177">
        <v>2513660</v>
      </c>
      <c r="E20177" t="s">
        <v>8678</v>
      </c>
      <c r="F20177" t="s">
        <v>8894</v>
      </c>
      <c r="G20177" s="10">
        <v>82.338026572148195</v>
      </c>
      <c r="H20177" s="11">
        <v>8.3676856272508399E-2</v>
      </c>
    </row>
    <row r="20178" spans="1:8" x14ac:dyDescent="0.3">
      <c r="A20178" s="9" t="s">
        <v>8671</v>
      </c>
      <c r="B20178" s="9">
        <v>25</v>
      </c>
      <c r="C20178">
        <v>54913</v>
      </c>
      <c r="D20178">
        <v>2513800</v>
      </c>
      <c r="E20178" t="s">
        <v>8946</v>
      </c>
      <c r="F20178" t="s">
        <v>8926</v>
      </c>
      <c r="G20178" s="10">
        <v>124.34923636822499</v>
      </c>
      <c r="H20178" s="11">
        <v>7.0599223527669798E-4</v>
      </c>
    </row>
    <row r="20179" spans="1:8" x14ac:dyDescent="0.3">
      <c r="A20179" s="9" t="s">
        <v>8671</v>
      </c>
      <c r="B20179" s="9">
        <v>25</v>
      </c>
      <c r="C20179">
        <v>11804</v>
      </c>
      <c r="D20179">
        <v>2514010</v>
      </c>
      <c r="E20179" t="s">
        <v>8713</v>
      </c>
      <c r="F20179" t="s">
        <v>8712</v>
      </c>
      <c r="G20179" s="10">
        <v>71.575965726200195</v>
      </c>
      <c r="H20179" s="11">
        <v>4.60277839608762E-4</v>
      </c>
    </row>
    <row r="20180" spans="1:8" x14ac:dyDescent="0.3">
      <c r="A20180" s="9" t="s">
        <v>8671</v>
      </c>
      <c r="B20180" s="9">
        <v>25</v>
      </c>
      <c r="C20180">
        <v>11804</v>
      </c>
      <c r="D20180">
        <v>2514395</v>
      </c>
      <c r="E20180" t="s">
        <v>2552</v>
      </c>
      <c r="F20180" t="s">
        <v>8712</v>
      </c>
      <c r="G20180" s="10">
        <v>577.69330220281097</v>
      </c>
      <c r="H20180" s="11">
        <v>3.71492612634118E-3</v>
      </c>
    </row>
    <row r="20181" spans="1:8" x14ac:dyDescent="0.3">
      <c r="A20181" s="9" t="s">
        <v>8671</v>
      </c>
      <c r="B20181" s="9">
        <v>25</v>
      </c>
      <c r="C20181">
        <v>11804</v>
      </c>
      <c r="D20181">
        <v>2514640</v>
      </c>
      <c r="E20181" t="s">
        <v>8810</v>
      </c>
      <c r="F20181" t="s">
        <v>8712</v>
      </c>
      <c r="G20181" s="10">
        <v>615.02311290660896</v>
      </c>
      <c r="H20181" s="11">
        <v>3.9549799551567696E-3</v>
      </c>
    </row>
    <row r="20182" spans="1:8" x14ac:dyDescent="0.3">
      <c r="A20182" s="9" t="s">
        <v>8671</v>
      </c>
      <c r="B20182" s="9">
        <v>25</v>
      </c>
      <c r="C20182">
        <v>11804</v>
      </c>
      <c r="D20182">
        <v>2514885</v>
      </c>
      <c r="E20182" t="s">
        <v>8761</v>
      </c>
      <c r="F20182" t="s">
        <v>8712</v>
      </c>
      <c r="G20182" s="10">
        <v>91.200479479708605</v>
      </c>
      <c r="H20182" s="11">
        <v>5.8647563103487099E-4</v>
      </c>
    </row>
    <row r="20183" spans="1:8" x14ac:dyDescent="0.3">
      <c r="A20183" s="9" t="s">
        <v>8671</v>
      </c>
      <c r="B20183" s="9">
        <v>25</v>
      </c>
      <c r="C20183">
        <v>20455</v>
      </c>
      <c r="D20183">
        <v>2514885</v>
      </c>
      <c r="E20183" t="s">
        <v>8761</v>
      </c>
      <c r="F20183" t="s">
        <v>8902</v>
      </c>
      <c r="G20183" s="10">
        <v>6.0688070591867804</v>
      </c>
      <c r="H20183" s="11">
        <v>2.8044394913062702E-4</v>
      </c>
    </row>
    <row r="20184" spans="1:8" x14ac:dyDescent="0.3">
      <c r="A20184" s="9" t="s">
        <v>8671</v>
      </c>
      <c r="B20184" s="9">
        <v>25</v>
      </c>
      <c r="C20184">
        <v>4147</v>
      </c>
      <c r="D20184">
        <v>2515060</v>
      </c>
      <c r="E20184" t="s">
        <v>781</v>
      </c>
      <c r="F20184" t="s">
        <v>8681</v>
      </c>
      <c r="G20184" s="10">
        <v>1262</v>
      </c>
      <c r="H20184" s="11">
        <v>1</v>
      </c>
    </row>
    <row r="20185" spans="1:8" x14ac:dyDescent="0.3">
      <c r="A20185" s="9" t="s">
        <v>8671</v>
      </c>
      <c r="B20185" s="9">
        <v>25</v>
      </c>
      <c r="C20185">
        <v>54913</v>
      </c>
      <c r="D20185">
        <v>2515060</v>
      </c>
      <c r="E20185" t="s">
        <v>781</v>
      </c>
      <c r="F20185" t="s">
        <v>8926</v>
      </c>
      <c r="G20185" s="10">
        <v>248.24940844490899</v>
      </c>
      <c r="H20185" s="11">
        <v>1.40943491003956E-3</v>
      </c>
    </row>
    <row r="20186" spans="1:8" x14ac:dyDescent="0.3">
      <c r="A20186" s="9" t="s">
        <v>8671</v>
      </c>
      <c r="B20186" s="9">
        <v>25</v>
      </c>
      <c r="C20186">
        <v>11804</v>
      </c>
      <c r="D20186">
        <v>2515200</v>
      </c>
      <c r="E20186" t="s">
        <v>8762</v>
      </c>
      <c r="F20186" t="s">
        <v>8712</v>
      </c>
      <c r="G20186" s="10">
        <v>119.647770288045</v>
      </c>
      <c r="H20186" s="11">
        <v>7.6940934940159802E-4</v>
      </c>
    </row>
    <row r="20187" spans="1:8" x14ac:dyDescent="0.3">
      <c r="A20187" s="9" t="s">
        <v>8671</v>
      </c>
      <c r="B20187" s="9">
        <v>25</v>
      </c>
      <c r="C20187">
        <v>20455</v>
      </c>
      <c r="D20187">
        <v>2515200</v>
      </c>
      <c r="E20187" t="s">
        <v>8762</v>
      </c>
      <c r="F20187" t="s">
        <v>8902</v>
      </c>
      <c r="G20187" s="10">
        <v>7.9617918357721003</v>
      </c>
      <c r="H20187" s="11">
        <v>3.6792014028521702E-4</v>
      </c>
    </row>
    <row r="20188" spans="1:8" x14ac:dyDescent="0.3">
      <c r="A20188" s="9" t="s">
        <v>8671</v>
      </c>
      <c r="B20188" s="9">
        <v>25</v>
      </c>
      <c r="C20188">
        <v>20455</v>
      </c>
      <c r="D20188">
        <v>2516040</v>
      </c>
      <c r="E20188" t="s">
        <v>8920</v>
      </c>
      <c r="F20188" t="s">
        <v>8902</v>
      </c>
      <c r="G20188" s="10">
        <v>63.464515558854202</v>
      </c>
      <c r="H20188" s="11">
        <v>2.9327410147344801E-3</v>
      </c>
    </row>
    <row r="20189" spans="1:8" x14ac:dyDescent="0.3">
      <c r="A20189" s="9" t="s">
        <v>8671</v>
      </c>
      <c r="B20189" s="9">
        <v>25</v>
      </c>
      <c r="C20189">
        <v>20455</v>
      </c>
      <c r="D20189">
        <v>2516180</v>
      </c>
      <c r="E20189" t="s">
        <v>8904</v>
      </c>
      <c r="F20189" t="s">
        <v>8902</v>
      </c>
      <c r="G20189" s="10">
        <v>341.974058469623</v>
      </c>
      <c r="H20189" s="11">
        <v>1.5802867766618399E-2</v>
      </c>
    </row>
    <row r="20190" spans="1:8" x14ac:dyDescent="0.3">
      <c r="A20190" s="9" t="s">
        <v>8671</v>
      </c>
      <c r="B20190" s="9">
        <v>25</v>
      </c>
      <c r="C20190">
        <v>5480</v>
      </c>
      <c r="D20190">
        <v>2516250</v>
      </c>
      <c r="E20190" t="s">
        <v>8682</v>
      </c>
      <c r="F20190" t="s">
        <v>8684</v>
      </c>
      <c r="G20190" s="10">
        <v>1233.9141018252601</v>
      </c>
      <c r="H20190" s="11">
        <v>0.81500270926371698</v>
      </c>
    </row>
    <row r="20191" spans="1:8" x14ac:dyDescent="0.3">
      <c r="A20191" s="9" t="s">
        <v>8671</v>
      </c>
      <c r="B20191" s="9">
        <v>25</v>
      </c>
      <c r="C20191">
        <v>11804</v>
      </c>
      <c r="D20191">
        <v>2516250</v>
      </c>
      <c r="E20191" t="s">
        <v>8682</v>
      </c>
      <c r="F20191" t="s">
        <v>8712</v>
      </c>
      <c r="G20191" s="10">
        <v>903.23599149479901</v>
      </c>
      <c r="H20191" s="11">
        <v>5.80836746810283E-3</v>
      </c>
    </row>
    <row r="20192" spans="1:8" x14ac:dyDescent="0.3">
      <c r="A20192" s="9" t="s">
        <v>8671</v>
      </c>
      <c r="B20192" s="9">
        <v>25</v>
      </c>
      <c r="C20192">
        <v>14605</v>
      </c>
      <c r="D20192">
        <v>2516250</v>
      </c>
      <c r="E20192" t="s">
        <v>8682</v>
      </c>
      <c r="F20192" t="s">
        <v>8889</v>
      </c>
      <c r="G20192" s="10">
        <v>251.36639258016999</v>
      </c>
      <c r="H20192" s="11">
        <v>9.9158340268311801E-2</v>
      </c>
    </row>
    <row r="20193" spans="1:8" x14ac:dyDescent="0.3">
      <c r="A20193" s="9" t="s">
        <v>8671</v>
      </c>
      <c r="B20193" s="9">
        <v>25</v>
      </c>
      <c r="C20193">
        <v>54913</v>
      </c>
      <c r="D20193">
        <v>2516425</v>
      </c>
      <c r="E20193" t="s">
        <v>8940</v>
      </c>
      <c r="F20193" t="s">
        <v>8926</v>
      </c>
      <c r="G20193" s="10">
        <v>1723.3024499933799</v>
      </c>
      <c r="H20193" s="11">
        <v>9.7840419793644995E-3</v>
      </c>
    </row>
    <row r="20194" spans="1:8" x14ac:dyDescent="0.3">
      <c r="A20194" s="9" t="s">
        <v>8671</v>
      </c>
      <c r="B20194" s="9">
        <v>25</v>
      </c>
      <c r="C20194">
        <v>54913</v>
      </c>
      <c r="D20194">
        <v>2516495</v>
      </c>
      <c r="E20194" t="s">
        <v>8963</v>
      </c>
      <c r="F20194" t="s">
        <v>8926</v>
      </c>
      <c r="G20194" s="10">
        <v>1976.80860069663</v>
      </c>
      <c r="H20194" s="11">
        <v>1.12233220201473E-2</v>
      </c>
    </row>
    <row r="20195" spans="1:8" x14ac:dyDescent="0.3">
      <c r="A20195" s="9" t="s">
        <v>8671</v>
      </c>
      <c r="B20195" s="9">
        <v>25</v>
      </c>
      <c r="C20195">
        <v>20455</v>
      </c>
      <c r="D20195">
        <v>2516670</v>
      </c>
      <c r="E20195" t="s">
        <v>8908</v>
      </c>
      <c r="F20195" t="s">
        <v>8902</v>
      </c>
      <c r="G20195" s="10">
        <v>538.14522379328298</v>
      </c>
      <c r="H20195" s="11">
        <v>2.4868078733515799E-2</v>
      </c>
    </row>
    <row r="20196" spans="1:8" x14ac:dyDescent="0.3">
      <c r="A20196" s="9" t="s">
        <v>8671</v>
      </c>
      <c r="B20196" s="9">
        <v>25</v>
      </c>
      <c r="C20196">
        <v>54913</v>
      </c>
      <c r="D20196">
        <v>2516775</v>
      </c>
      <c r="E20196" t="s">
        <v>8929</v>
      </c>
      <c r="F20196" t="s">
        <v>8926</v>
      </c>
      <c r="G20196" s="10">
        <v>1394.2838288678799</v>
      </c>
      <c r="H20196" s="11">
        <v>7.9160402243058595E-3</v>
      </c>
    </row>
    <row r="20197" spans="1:8" x14ac:dyDescent="0.3">
      <c r="A20197" s="9" t="s">
        <v>8671</v>
      </c>
      <c r="B20197" s="9">
        <v>25</v>
      </c>
      <c r="C20197">
        <v>11804</v>
      </c>
      <c r="D20197">
        <v>2516950</v>
      </c>
      <c r="E20197" t="s">
        <v>8732</v>
      </c>
      <c r="F20197" t="s">
        <v>8712</v>
      </c>
      <c r="G20197" s="10">
        <v>344.62502016318598</v>
      </c>
      <c r="H20197" s="11">
        <v>2.2161525610792199E-3</v>
      </c>
    </row>
    <row r="20198" spans="1:8" x14ac:dyDescent="0.3">
      <c r="A20198" s="9" t="s">
        <v>8671</v>
      </c>
      <c r="B20198" s="9">
        <v>25</v>
      </c>
      <c r="C20198">
        <v>11804</v>
      </c>
      <c r="D20198">
        <v>2517300</v>
      </c>
      <c r="E20198" t="s">
        <v>642</v>
      </c>
      <c r="F20198" t="s">
        <v>8712</v>
      </c>
      <c r="G20198" s="10">
        <v>326.06828830824497</v>
      </c>
      <c r="H20198" s="11">
        <v>2.0968212693288002E-3</v>
      </c>
    </row>
    <row r="20199" spans="1:8" x14ac:dyDescent="0.3">
      <c r="A20199" s="9" t="s">
        <v>8671</v>
      </c>
      <c r="B20199" s="9">
        <v>25</v>
      </c>
      <c r="C20199">
        <v>54913</v>
      </c>
      <c r="D20199">
        <v>2517405</v>
      </c>
      <c r="E20199" t="s">
        <v>8964</v>
      </c>
      <c r="F20199" t="s">
        <v>8926</v>
      </c>
      <c r="G20199" s="10">
        <v>372.16860422392398</v>
      </c>
      <c r="H20199" s="11">
        <v>2.1129855917876301E-3</v>
      </c>
    </row>
    <row r="20200" spans="1:8" x14ac:dyDescent="0.3">
      <c r="A20200" s="9" t="s">
        <v>8671</v>
      </c>
      <c r="B20200" s="9">
        <v>25</v>
      </c>
      <c r="C20200">
        <v>11804</v>
      </c>
      <c r="D20200">
        <v>2517475</v>
      </c>
      <c r="E20200" t="s">
        <v>8794</v>
      </c>
      <c r="F20200" t="s">
        <v>8712</v>
      </c>
      <c r="G20200" s="10">
        <v>1283.0654596844699</v>
      </c>
      <c r="H20200" s="11">
        <v>8.2509064581718899E-3</v>
      </c>
    </row>
    <row r="20201" spans="1:8" x14ac:dyDescent="0.3">
      <c r="A20201" s="9" t="s">
        <v>8671</v>
      </c>
      <c r="B20201" s="9">
        <v>25</v>
      </c>
      <c r="C20201">
        <v>11804</v>
      </c>
      <c r="D20201">
        <v>2517685</v>
      </c>
      <c r="E20201" t="s">
        <v>8842</v>
      </c>
      <c r="F20201" t="s">
        <v>8712</v>
      </c>
      <c r="G20201" s="10">
        <v>405.59713911513398</v>
      </c>
      <c r="H20201" s="11">
        <v>2.6082410911163201E-3</v>
      </c>
    </row>
    <row r="20202" spans="1:8" x14ac:dyDescent="0.3">
      <c r="A20202" s="9" t="s">
        <v>8671</v>
      </c>
      <c r="B20202" s="9">
        <v>25</v>
      </c>
      <c r="C20202">
        <v>11804</v>
      </c>
      <c r="D20202">
        <v>2517825</v>
      </c>
      <c r="E20202" t="s">
        <v>8795</v>
      </c>
      <c r="F20202" t="s">
        <v>8712</v>
      </c>
      <c r="G20202" s="10">
        <v>137.85000806527401</v>
      </c>
      <c r="H20202" s="11">
        <v>8.86461024431691E-4</v>
      </c>
    </row>
    <row r="20203" spans="1:8" x14ac:dyDescent="0.3">
      <c r="A20203" s="9" t="s">
        <v>8671</v>
      </c>
      <c r="B20203" s="9">
        <v>25</v>
      </c>
      <c r="C20203">
        <v>54913</v>
      </c>
      <c r="D20203">
        <v>2517895</v>
      </c>
      <c r="E20203" t="s">
        <v>8970</v>
      </c>
      <c r="F20203" t="s">
        <v>8926</v>
      </c>
      <c r="G20203" s="10">
        <v>914.24026689790003</v>
      </c>
      <c r="H20203" s="11">
        <v>5.1905950406957203E-3</v>
      </c>
    </row>
    <row r="20204" spans="1:8" x14ac:dyDescent="0.3">
      <c r="A20204" s="9" t="s">
        <v>8671</v>
      </c>
      <c r="B20204" s="9">
        <v>25</v>
      </c>
      <c r="C20204">
        <v>11804</v>
      </c>
      <c r="D20204">
        <v>2518455</v>
      </c>
      <c r="E20204" t="s">
        <v>8821</v>
      </c>
      <c r="F20204" t="s">
        <v>8712</v>
      </c>
      <c r="G20204" s="10">
        <v>599.11734274523201</v>
      </c>
      <c r="H20204" s="11">
        <v>3.8526959907992701E-3</v>
      </c>
    </row>
    <row r="20205" spans="1:8" x14ac:dyDescent="0.3">
      <c r="A20205" s="9" t="s">
        <v>8671</v>
      </c>
      <c r="B20205" s="9">
        <v>25</v>
      </c>
      <c r="C20205">
        <v>11804</v>
      </c>
      <c r="D20205">
        <v>2518560</v>
      </c>
      <c r="E20205" t="s">
        <v>8843</v>
      </c>
      <c r="F20205" t="s">
        <v>8712</v>
      </c>
      <c r="G20205" s="10">
        <v>129.897122984585</v>
      </c>
      <c r="H20205" s="11">
        <v>8.3531904225294003E-4</v>
      </c>
    </row>
    <row r="20206" spans="1:8" x14ac:dyDescent="0.3">
      <c r="A20206" s="9" t="s">
        <v>8671</v>
      </c>
      <c r="B20206" s="9">
        <v>25</v>
      </c>
      <c r="C20206">
        <v>11804</v>
      </c>
      <c r="D20206">
        <v>2519645</v>
      </c>
      <c r="E20206" t="s">
        <v>8774</v>
      </c>
      <c r="F20206" t="s">
        <v>8712</v>
      </c>
      <c r="G20206" s="10">
        <v>891.74785250267701</v>
      </c>
      <c r="H20206" s="11">
        <v>5.73449161127337E-3</v>
      </c>
    </row>
    <row r="20207" spans="1:8" x14ac:dyDescent="0.3">
      <c r="A20207" s="9" t="s">
        <v>8671</v>
      </c>
      <c r="B20207" s="9">
        <v>25</v>
      </c>
      <c r="C20207">
        <v>20455</v>
      </c>
      <c r="D20207">
        <v>2519645</v>
      </c>
      <c r="E20207" t="s">
        <v>8774</v>
      </c>
      <c r="F20207" t="s">
        <v>8902</v>
      </c>
      <c r="G20207" s="10">
        <v>26.9599235766429</v>
      </c>
      <c r="H20207" s="11">
        <v>1.2458375035417199E-3</v>
      </c>
    </row>
    <row r="20208" spans="1:8" x14ac:dyDescent="0.3">
      <c r="A20208" s="9" t="s">
        <v>8671</v>
      </c>
      <c r="B20208" s="9">
        <v>25</v>
      </c>
      <c r="C20208">
        <v>54913</v>
      </c>
      <c r="D20208">
        <v>2519295</v>
      </c>
      <c r="E20208" t="s">
        <v>8930</v>
      </c>
      <c r="F20208" t="s">
        <v>8926</v>
      </c>
      <c r="G20208" s="10">
        <v>453.074822533472</v>
      </c>
      <c r="H20208" s="11">
        <v>2.5723302856545099E-3</v>
      </c>
    </row>
    <row r="20209" spans="1:8" x14ac:dyDescent="0.3">
      <c r="A20209" s="9" t="s">
        <v>8671</v>
      </c>
      <c r="B20209" s="9">
        <v>25</v>
      </c>
      <c r="C20209">
        <v>11804</v>
      </c>
      <c r="D20209">
        <v>2519370</v>
      </c>
      <c r="E20209" t="s">
        <v>8692</v>
      </c>
      <c r="F20209" t="s">
        <v>8712</v>
      </c>
      <c r="G20209" s="10">
        <v>402.66126908470898</v>
      </c>
      <c r="H20209" s="11">
        <v>2.5893616264627E-3</v>
      </c>
    </row>
    <row r="20210" spans="1:8" x14ac:dyDescent="0.3">
      <c r="A20210" s="9" t="s">
        <v>8671</v>
      </c>
      <c r="B20210" s="9">
        <v>25</v>
      </c>
      <c r="C20210">
        <v>8774</v>
      </c>
      <c r="D20210">
        <v>2519370</v>
      </c>
      <c r="E20210" t="s">
        <v>8692</v>
      </c>
      <c r="F20210" t="s">
        <v>8691</v>
      </c>
      <c r="G20210" s="10">
        <v>221.06984387838901</v>
      </c>
      <c r="H20210" s="11">
        <v>7.9837430075257995E-2</v>
      </c>
    </row>
    <row r="20211" spans="1:8" x14ac:dyDescent="0.3">
      <c r="A20211" s="9" t="s">
        <v>8671</v>
      </c>
      <c r="B20211" s="9">
        <v>25</v>
      </c>
      <c r="C20211">
        <v>20455</v>
      </c>
      <c r="D20211">
        <v>2519370</v>
      </c>
      <c r="E20211" t="s">
        <v>8692</v>
      </c>
      <c r="F20211" t="s">
        <v>8902</v>
      </c>
      <c r="G20211" s="10">
        <v>50.9113529910681</v>
      </c>
      <c r="H20211" s="11">
        <v>2.35265032306229E-3</v>
      </c>
    </row>
    <row r="20212" spans="1:8" x14ac:dyDescent="0.3">
      <c r="A20212" s="9" t="s">
        <v>8671</v>
      </c>
      <c r="B20212" s="9">
        <v>25</v>
      </c>
      <c r="C20212">
        <v>11804</v>
      </c>
      <c r="D20212">
        <v>2520100</v>
      </c>
      <c r="E20212" t="s">
        <v>2485</v>
      </c>
      <c r="F20212" t="s">
        <v>8712</v>
      </c>
      <c r="G20212" s="10">
        <v>1291.01834476516</v>
      </c>
      <c r="H20212" s="11">
        <v>8.3020484403506494E-3</v>
      </c>
    </row>
    <row r="20213" spans="1:8" x14ac:dyDescent="0.3">
      <c r="A20213" s="9" t="s">
        <v>8671</v>
      </c>
      <c r="B20213" s="9">
        <v>25</v>
      </c>
      <c r="C20213">
        <v>54913</v>
      </c>
      <c r="D20213">
        <v>2521150</v>
      </c>
      <c r="E20213" t="s">
        <v>8947</v>
      </c>
      <c r="F20213" t="s">
        <v>8926</v>
      </c>
      <c r="G20213" s="10">
        <v>482.74043591364</v>
      </c>
      <c r="H20213" s="11">
        <v>2.7407566734057001E-3</v>
      </c>
    </row>
    <row r="20214" spans="1:8" x14ac:dyDescent="0.3">
      <c r="A20214" s="9" t="s">
        <v>8671</v>
      </c>
      <c r="B20214" s="9">
        <v>25</v>
      </c>
      <c r="C20214">
        <v>11804</v>
      </c>
      <c r="D20214">
        <v>2521360</v>
      </c>
      <c r="E20214" t="s">
        <v>8714</v>
      </c>
      <c r="F20214" t="s">
        <v>8712</v>
      </c>
      <c r="G20214" s="10">
        <v>117.664371982372</v>
      </c>
      <c r="H20214" s="11">
        <v>7.5665486850907797E-4</v>
      </c>
    </row>
    <row r="20215" spans="1:8" x14ac:dyDescent="0.3">
      <c r="A20215" s="9" t="s">
        <v>8671</v>
      </c>
      <c r="B20215" s="9">
        <v>25</v>
      </c>
      <c r="C20215">
        <v>11804</v>
      </c>
      <c r="D20215">
        <v>2521780</v>
      </c>
      <c r="E20215" t="s">
        <v>8763</v>
      </c>
      <c r="F20215" t="s">
        <v>8712</v>
      </c>
      <c r="G20215" s="10">
        <v>72.109634145412002</v>
      </c>
      <c r="H20215" s="11">
        <v>4.6370965844026599E-4</v>
      </c>
    </row>
    <row r="20216" spans="1:8" x14ac:dyDescent="0.3">
      <c r="A20216" s="9" t="s">
        <v>8671</v>
      </c>
      <c r="B20216" s="9">
        <v>25</v>
      </c>
      <c r="C20216">
        <v>20455</v>
      </c>
      <c r="D20216">
        <v>2521780</v>
      </c>
      <c r="E20216" t="s">
        <v>8763</v>
      </c>
      <c r="F20216" t="s">
        <v>8902</v>
      </c>
      <c r="G20216" s="10">
        <v>4.7984337279105898</v>
      </c>
      <c r="H20216" s="11">
        <v>2.21739081696423E-4</v>
      </c>
    </row>
    <row r="20217" spans="1:8" x14ac:dyDescent="0.3">
      <c r="A20217" s="9" t="s">
        <v>8671</v>
      </c>
      <c r="B20217" s="9">
        <v>25</v>
      </c>
      <c r="C20217">
        <v>11804</v>
      </c>
      <c r="D20217">
        <v>2521850</v>
      </c>
      <c r="E20217" t="s">
        <v>2558</v>
      </c>
      <c r="F20217" t="s">
        <v>8712</v>
      </c>
      <c r="G20217" s="10">
        <v>286.30386290480101</v>
      </c>
      <c r="H20217" s="11">
        <v>1.84111135843505E-3</v>
      </c>
    </row>
    <row r="20218" spans="1:8" x14ac:dyDescent="0.3">
      <c r="A20218" s="9" t="s">
        <v>8671</v>
      </c>
      <c r="B20218" s="9">
        <v>25</v>
      </c>
      <c r="C20218">
        <v>54913</v>
      </c>
      <c r="D20218">
        <v>2521990</v>
      </c>
      <c r="E20218" t="s">
        <v>8796</v>
      </c>
      <c r="F20218" t="s">
        <v>8926</v>
      </c>
      <c r="G20218" s="10">
        <v>1043.69021619317</v>
      </c>
      <c r="H20218" s="11">
        <v>5.9255465508827199E-3</v>
      </c>
    </row>
    <row r="20219" spans="1:8" x14ac:dyDescent="0.3">
      <c r="A20219" s="9" t="s">
        <v>8671</v>
      </c>
      <c r="B20219" s="9">
        <v>25</v>
      </c>
      <c r="C20219">
        <v>11804</v>
      </c>
      <c r="D20219">
        <v>2521990</v>
      </c>
      <c r="E20219" t="s">
        <v>8796</v>
      </c>
      <c r="F20219" t="s">
        <v>8712</v>
      </c>
      <c r="G20219" s="10">
        <v>988.80871169898899</v>
      </c>
      <c r="H20219" s="11">
        <v>6.3586531175580897E-3</v>
      </c>
    </row>
    <row r="20220" spans="1:8" x14ac:dyDescent="0.3">
      <c r="A20220" s="9" t="s">
        <v>8671</v>
      </c>
      <c r="B20220" s="9">
        <v>25</v>
      </c>
      <c r="C20220">
        <v>54913</v>
      </c>
      <c r="D20220">
        <v>2522130</v>
      </c>
      <c r="E20220" t="s">
        <v>8941</v>
      </c>
      <c r="F20220" t="s">
        <v>8926</v>
      </c>
      <c r="G20220" s="10">
        <v>1027.50897253126</v>
      </c>
      <c r="H20220" s="11">
        <v>5.83367761210935E-3</v>
      </c>
    </row>
    <row r="20221" spans="1:8" x14ac:dyDescent="0.3">
      <c r="A20221" s="9" t="s">
        <v>8671</v>
      </c>
      <c r="B20221" s="9">
        <v>25</v>
      </c>
      <c r="C20221">
        <v>11804</v>
      </c>
      <c r="D20221">
        <v>2523000</v>
      </c>
      <c r="E20221" t="s">
        <v>7758</v>
      </c>
      <c r="F20221" t="s">
        <v>8712</v>
      </c>
      <c r="G20221" s="10">
        <v>4806.1935504296698</v>
      </c>
      <c r="H20221" s="11">
        <v>3.0906804563358699E-2</v>
      </c>
    </row>
    <row r="20222" spans="1:8" x14ac:dyDescent="0.3">
      <c r="A20222" s="9" t="s">
        <v>8671</v>
      </c>
      <c r="B20222" s="9">
        <v>25</v>
      </c>
      <c r="C20222">
        <v>54913</v>
      </c>
      <c r="D20222">
        <v>2523000</v>
      </c>
      <c r="E20222" t="s">
        <v>7758</v>
      </c>
      <c r="F20222" t="s">
        <v>8926</v>
      </c>
      <c r="G20222" s="10">
        <v>237.32490704134199</v>
      </c>
      <c r="H20222" s="11">
        <v>1.3474111020095E-3</v>
      </c>
    </row>
    <row r="20223" spans="1:8" x14ac:dyDescent="0.3">
      <c r="A20223" s="9" t="s">
        <v>8671</v>
      </c>
      <c r="B20223" s="9">
        <v>25</v>
      </c>
      <c r="C20223">
        <v>54913</v>
      </c>
      <c r="D20223">
        <v>2523105</v>
      </c>
      <c r="E20223" t="s">
        <v>8931</v>
      </c>
      <c r="F20223" t="s">
        <v>8926</v>
      </c>
      <c r="G20223" s="10">
        <v>2764.29579224291</v>
      </c>
      <c r="H20223" s="11">
        <v>1.56942770404516E-2</v>
      </c>
    </row>
    <row r="20224" spans="1:8" x14ac:dyDescent="0.3">
      <c r="A20224" s="9" t="s">
        <v>8671</v>
      </c>
      <c r="B20224" s="9">
        <v>25</v>
      </c>
      <c r="C20224">
        <v>6374</v>
      </c>
      <c r="D20224">
        <v>2523875</v>
      </c>
      <c r="E20224" t="s">
        <v>8687</v>
      </c>
      <c r="F20224" t="s">
        <v>8686</v>
      </c>
      <c r="G20224" s="10">
        <v>2398.3179671923399</v>
      </c>
      <c r="H20224" s="11">
        <v>0.56035466523185695</v>
      </c>
    </row>
    <row r="20225" spans="1:8" x14ac:dyDescent="0.3">
      <c r="A20225" s="9" t="s">
        <v>8671</v>
      </c>
      <c r="B20225" s="9">
        <v>25</v>
      </c>
      <c r="C20225">
        <v>11804</v>
      </c>
      <c r="D20225">
        <v>2523875</v>
      </c>
      <c r="E20225" t="s">
        <v>8687</v>
      </c>
      <c r="F20225" t="s">
        <v>8712</v>
      </c>
      <c r="G20225" s="10">
        <v>85.633139676158706</v>
      </c>
      <c r="H20225" s="11">
        <v>5.50674184122533E-4</v>
      </c>
    </row>
    <row r="20226" spans="1:8" x14ac:dyDescent="0.3">
      <c r="A20226" s="9" t="s">
        <v>8671</v>
      </c>
      <c r="B20226" s="9">
        <v>25</v>
      </c>
      <c r="C20226">
        <v>11804</v>
      </c>
      <c r="D20226">
        <v>2524120</v>
      </c>
      <c r="E20226" t="s">
        <v>8715</v>
      </c>
      <c r="F20226" t="s">
        <v>8712</v>
      </c>
      <c r="G20226" s="10">
        <v>31.025966588807702</v>
      </c>
      <c r="H20226" s="11">
        <v>1.9951620251828001E-4</v>
      </c>
    </row>
    <row r="20227" spans="1:8" x14ac:dyDescent="0.3">
      <c r="A20227" s="9" t="s">
        <v>8671</v>
      </c>
      <c r="B20227" s="9">
        <v>25</v>
      </c>
      <c r="C20227">
        <v>20455</v>
      </c>
      <c r="D20227">
        <v>2524120</v>
      </c>
      <c r="E20227" t="s">
        <v>8715</v>
      </c>
      <c r="F20227" t="s">
        <v>8902</v>
      </c>
      <c r="G20227" s="10">
        <v>2.0645791132506202</v>
      </c>
      <c r="H20227" s="11">
        <v>9.5405689152061994E-5</v>
      </c>
    </row>
    <row r="20228" spans="1:8" x14ac:dyDescent="0.3">
      <c r="A20228" s="9" t="s">
        <v>8671</v>
      </c>
      <c r="B20228" s="9">
        <v>25</v>
      </c>
      <c r="C20228">
        <v>54913</v>
      </c>
      <c r="D20228">
        <v>2524820</v>
      </c>
      <c r="E20228" t="s">
        <v>8811</v>
      </c>
      <c r="F20228" t="s">
        <v>8926</v>
      </c>
      <c r="G20228" s="10">
        <v>1229.77451830514</v>
      </c>
      <c r="H20228" s="11">
        <v>6.9820393467765404E-3</v>
      </c>
    </row>
    <row r="20229" spans="1:8" x14ac:dyDescent="0.3">
      <c r="A20229" s="9" t="s">
        <v>8671</v>
      </c>
      <c r="B20229" s="9">
        <v>25</v>
      </c>
      <c r="C20229">
        <v>54913</v>
      </c>
      <c r="D20229">
        <v>2524925</v>
      </c>
      <c r="E20229" t="s">
        <v>8952</v>
      </c>
      <c r="F20229" t="s">
        <v>8926</v>
      </c>
      <c r="G20229" s="10">
        <v>4298.8170661806798</v>
      </c>
      <c r="H20229" s="11">
        <v>2.4406514734126701E-2</v>
      </c>
    </row>
    <row r="20230" spans="1:8" x14ac:dyDescent="0.3">
      <c r="A20230" s="9" t="s">
        <v>8671</v>
      </c>
      <c r="B20230" s="9">
        <v>25</v>
      </c>
      <c r="C20230">
        <v>11804</v>
      </c>
      <c r="D20230">
        <v>2525172</v>
      </c>
      <c r="E20230" t="s">
        <v>8812</v>
      </c>
      <c r="F20230" t="s">
        <v>8712</v>
      </c>
      <c r="G20230" s="10">
        <v>1511.2887204498099</v>
      </c>
      <c r="H20230" s="11">
        <v>9.7185235325312792E-3</v>
      </c>
    </row>
    <row r="20231" spans="1:8" x14ac:dyDescent="0.3">
      <c r="A20231" s="9" t="s">
        <v>8671</v>
      </c>
      <c r="B20231" s="9">
        <v>25</v>
      </c>
      <c r="C20231">
        <v>54913</v>
      </c>
      <c r="D20231">
        <v>2525172</v>
      </c>
      <c r="E20231" t="s">
        <v>8812</v>
      </c>
      <c r="F20231" t="s">
        <v>8926</v>
      </c>
      <c r="G20231" s="10">
        <v>142.934319013536</v>
      </c>
      <c r="H20231" s="11">
        <v>8.1150895916481697E-4</v>
      </c>
    </row>
    <row r="20232" spans="1:8" x14ac:dyDescent="0.3">
      <c r="A20232" s="9" t="s">
        <v>8671</v>
      </c>
      <c r="B20232" s="9">
        <v>25</v>
      </c>
      <c r="C20232">
        <v>54913</v>
      </c>
      <c r="D20232">
        <v>2525240</v>
      </c>
      <c r="E20232" t="s">
        <v>8942</v>
      </c>
      <c r="F20232" t="s">
        <v>8926</v>
      </c>
      <c r="G20232" s="10">
        <v>728.15596478593795</v>
      </c>
      <c r="H20232" s="11">
        <v>4.1341022448018998E-3</v>
      </c>
    </row>
    <row r="20233" spans="1:8" x14ac:dyDescent="0.3">
      <c r="A20233" s="9" t="s">
        <v>8671</v>
      </c>
      <c r="B20233" s="9">
        <v>25</v>
      </c>
      <c r="C20233">
        <v>11804</v>
      </c>
      <c r="D20233">
        <v>2525485</v>
      </c>
      <c r="E20233" t="s">
        <v>7382</v>
      </c>
      <c r="F20233" t="s">
        <v>8712</v>
      </c>
      <c r="G20233" s="10">
        <v>1264.50872782953</v>
      </c>
      <c r="H20233" s="11">
        <v>8.1315751664214706E-3</v>
      </c>
    </row>
    <row r="20234" spans="1:8" x14ac:dyDescent="0.3">
      <c r="A20234" s="9" t="s">
        <v>8671</v>
      </c>
      <c r="B20234" s="9">
        <v>25</v>
      </c>
      <c r="C20234">
        <v>11804</v>
      </c>
      <c r="D20234">
        <v>2525625</v>
      </c>
      <c r="E20234" t="s">
        <v>1171</v>
      </c>
      <c r="F20234" t="s">
        <v>8712</v>
      </c>
      <c r="G20234" s="10">
        <v>400.295215728009</v>
      </c>
      <c r="H20234" s="11">
        <v>2.5741464363304798E-3</v>
      </c>
    </row>
    <row r="20235" spans="1:8" x14ac:dyDescent="0.3">
      <c r="A20235" s="9" t="s">
        <v>8671</v>
      </c>
      <c r="B20235" s="9">
        <v>25</v>
      </c>
      <c r="C20235">
        <v>20455</v>
      </c>
      <c r="D20235">
        <v>2525730</v>
      </c>
      <c r="E20235" t="s">
        <v>8909</v>
      </c>
      <c r="F20235" t="s">
        <v>8902</v>
      </c>
      <c r="G20235" s="10">
        <v>84.830774133042993</v>
      </c>
      <c r="H20235" s="11">
        <v>3.9200912261110402E-3</v>
      </c>
    </row>
    <row r="20236" spans="1:8" x14ac:dyDescent="0.3">
      <c r="A20236" s="9" t="s">
        <v>8671</v>
      </c>
      <c r="B20236" s="9">
        <v>25</v>
      </c>
      <c r="C20236">
        <v>11804</v>
      </c>
      <c r="D20236">
        <v>2526150</v>
      </c>
      <c r="E20236" t="s">
        <v>8741</v>
      </c>
      <c r="F20236" t="s">
        <v>8712</v>
      </c>
      <c r="G20236" s="10">
        <v>2009.4289637207301</v>
      </c>
      <c r="H20236" s="11">
        <v>1.29218741638311E-2</v>
      </c>
    </row>
    <row r="20237" spans="1:8" x14ac:dyDescent="0.3">
      <c r="A20237" s="9" t="s">
        <v>8671</v>
      </c>
      <c r="B20237" s="9">
        <v>25</v>
      </c>
      <c r="C20237">
        <v>11804</v>
      </c>
      <c r="D20237">
        <v>2526290</v>
      </c>
      <c r="E20237" t="s">
        <v>395</v>
      </c>
      <c r="F20237" t="s">
        <v>8712</v>
      </c>
      <c r="G20237" s="10">
        <v>68.538002252539897</v>
      </c>
      <c r="H20237" s="11">
        <v>4.40741850813087E-4</v>
      </c>
    </row>
    <row r="20238" spans="1:8" x14ac:dyDescent="0.3">
      <c r="A20238" s="9" t="s">
        <v>8671</v>
      </c>
      <c r="B20238" s="9">
        <v>25</v>
      </c>
      <c r="C20238">
        <v>54913</v>
      </c>
      <c r="D20238">
        <v>2526325</v>
      </c>
      <c r="E20238" t="s">
        <v>8948</v>
      </c>
      <c r="F20238" t="s">
        <v>8926</v>
      </c>
      <c r="G20238" s="10">
        <v>16.6470023141</v>
      </c>
      <c r="H20238" s="11">
        <v>9.4513281445376995E-5</v>
      </c>
    </row>
    <row r="20239" spans="1:8" x14ac:dyDescent="0.3">
      <c r="A20239" s="9" t="s">
        <v>8671</v>
      </c>
      <c r="B20239" s="9">
        <v>25</v>
      </c>
      <c r="C20239">
        <v>11804</v>
      </c>
      <c r="D20239">
        <v>2526430</v>
      </c>
      <c r="E20239" t="s">
        <v>8844</v>
      </c>
      <c r="F20239" t="s">
        <v>8712</v>
      </c>
      <c r="G20239" s="10">
        <v>858.91158871440302</v>
      </c>
      <c r="H20239" s="11">
        <v>5.5233340753051497E-3</v>
      </c>
    </row>
    <row r="20240" spans="1:8" x14ac:dyDescent="0.3">
      <c r="A20240" s="9" t="s">
        <v>8671</v>
      </c>
      <c r="B20240" s="9">
        <v>25</v>
      </c>
      <c r="C20240">
        <v>11804</v>
      </c>
      <c r="D20240">
        <v>2526535</v>
      </c>
      <c r="E20240" t="s">
        <v>2265</v>
      </c>
      <c r="F20240" t="s">
        <v>8712</v>
      </c>
      <c r="G20240" s="10">
        <v>355.228866937438</v>
      </c>
      <c r="H20240" s="11">
        <v>2.28434187065089E-3</v>
      </c>
    </row>
    <row r="20241" spans="1:8" x14ac:dyDescent="0.3">
      <c r="A20241" s="9" t="s">
        <v>8671</v>
      </c>
      <c r="B20241" s="9">
        <v>25</v>
      </c>
      <c r="C20241">
        <v>20455</v>
      </c>
      <c r="D20241">
        <v>2526675</v>
      </c>
      <c r="E20241" t="s">
        <v>8917</v>
      </c>
      <c r="F20241" t="s">
        <v>8902</v>
      </c>
      <c r="G20241" s="10">
        <v>66.740171198177194</v>
      </c>
      <c r="H20241" s="11">
        <v>3.0841114232059699E-3</v>
      </c>
    </row>
    <row r="20242" spans="1:8" x14ac:dyDescent="0.3">
      <c r="A20242" s="9" t="s">
        <v>8671</v>
      </c>
      <c r="B20242" s="9">
        <v>25</v>
      </c>
      <c r="C20242">
        <v>11804</v>
      </c>
      <c r="D20242">
        <v>2526815</v>
      </c>
      <c r="E20242" t="s">
        <v>8716</v>
      </c>
      <c r="F20242" t="s">
        <v>8712</v>
      </c>
      <c r="G20242" s="10">
        <v>805.89235484314395</v>
      </c>
      <c r="H20242" s="11">
        <v>5.1823875274468103E-3</v>
      </c>
    </row>
    <row r="20243" spans="1:8" x14ac:dyDescent="0.3">
      <c r="A20243" s="9" t="s">
        <v>8671</v>
      </c>
      <c r="B20243" s="9">
        <v>25</v>
      </c>
      <c r="C20243">
        <v>20455</v>
      </c>
      <c r="D20243">
        <v>2527100</v>
      </c>
      <c r="E20243" t="s">
        <v>8910</v>
      </c>
      <c r="F20243" t="s">
        <v>8902</v>
      </c>
      <c r="G20243" s="10">
        <v>1473.9347016210099</v>
      </c>
      <c r="H20243" s="11">
        <v>6.8111585102634598E-2</v>
      </c>
    </row>
    <row r="20244" spans="1:8" x14ac:dyDescent="0.3">
      <c r="A20244" s="9" t="s">
        <v>8671</v>
      </c>
      <c r="B20244" s="9">
        <v>25</v>
      </c>
      <c r="C20244">
        <v>11804</v>
      </c>
      <c r="D20244">
        <v>2527480</v>
      </c>
      <c r="E20244" t="s">
        <v>2591</v>
      </c>
      <c r="F20244" t="s">
        <v>8712</v>
      </c>
      <c r="G20244" s="10">
        <v>237.16526444428899</v>
      </c>
      <c r="H20244" s="11">
        <v>1.52511970241849E-3</v>
      </c>
    </row>
    <row r="20245" spans="1:8" x14ac:dyDescent="0.3">
      <c r="A20245" s="9" t="s">
        <v>8671</v>
      </c>
      <c r="B20245" s="9">
        <v>25</v>
      </c>
      <c r="C20245">
        <v>6374</v>
      </c>
      <c r="D20245">
        <v>2527480</v>
      </c>
      <c r="E20245" t="s">
        <v>2591</v>
      </c>
      <c r="F20245" t="s">
        <v>8686</v>
      </c>
      <c r="G20245" s="10">
        <v>231.03738113508501</v>
      </c>
      <c r="H20245" s="11">
        <v>5.3980696526889103E-2</v>
      </c>
    </row>
    <row r="20246" spans="1:8" x14ac:dyDescent="0.3">
      <c r="A20246" s="9" t="s">
        <v>8671</v>
      </c>
      <c r="B20246" s="9">
        <v>25</v>
      </c>
      <c r="C20246">
        <v>11804</v>
      </c>
      <c r="D20246">
        <v>2527620</v>
      </c>
      <c r="E20246" t="s">
        <v>8742</v>
      </c>
      <c r="F20246" t="s">
        <v>8712</v>
      </c>
      <c r="G20246" s="10">
        <v>299.558671372616</v>
      </c>
      <c r="H20246" s="11">
        <v>1.92634799539963E-3</v>
      </c>
    </row>
    <row r="20247" spans="1:8" x14ac:dyDescent="0.3">
      <c r="A20247" s="9" t="s">
        <v>8671</v>
      </c>
      <c r="B20247" s="9">
        <v>25</v>
      </c>
      <c r="C20247">
        <v>11804</v>
      </c>
      <c r="D20247">
        <v>2527690</v>
      </c>
      <c r="E20247" t="s">
        <v>8784</v>
      </c>
      <c r="F20247" t="s">
        <v>8712</v>
      </c>
      <c r="G20247" s="10">
        <v>584.10739651177005</v>
      </c>
      <c r="H20247" s="11">
        <v>3.7561727297452802E-3</v>
      </c>
    </row>
    <row r="20248" spans="1:8" x14ac:dyDescent="0.3">
      <c r="A20248" s="9" t="s">
        <v>8671</v>
      </c>
      <c r="B20248" s="9">
        <v>25</v>
      </c>
      <c r="C20248">
        <v>20455</v>
      </c>
      <c r="D20248">
        <v>2527690</v>
      </c>
      <c r="E20248" t="s">
        <v>8784</v>
      </c>
      <c r="F20248" t="s">
        <v>8902</v>
      </c>
      <c r="G20248" s="10">
        <v>38.868601475528102</v>
      </c>
      <c r="H20248" s="11">
        <v>1.7961460940632201E-3</v>
      </c>
    </row>
    <row r="20249" spans="1:8" x14ac:dyDescent="0.3">
      <c r="A20249" s="9" t="s">
        <v>8671</v>
      </c>
      <c r="B20249" s="9">
        <v>25</v>
      </c>
      <c r="C20249">
        <v>54913</v>
      </c>
      <c r="D20249">
        <v>2527795</v>
      </c>
      <c r="E20249" t="s">
        <v>8822</v>
      </c>
      <c r="F20249" t="s">
        <v>8926</v>
      </c>
      <c r="G20249" s="10">
        <v>296.65613380167798</v>
      </c>
      <c r="H20249" s="11">
        <v>1.6842638775118801E-3</v>
      </c>
    </row>
    <row r="20250" spans="1:8" x14ac:dyDescent="0.3">
      <c r="A20250" s="9" t="s">
        <v>8671</v>
      </c>
      <c r="B20250" s="9">
        <v>25</v>
      </c>
      <c r="C20250">
        <v>11804</v>
      </c>
      <c r="D20250">
        <v>2527900</v>
      </c>
      <c r="E20250" t="s">
        <v>6782</v>
      </c>
      <c r="F20250" t="s">
        <v>8712</v>
      </c>
      <c r="G20250" s="10">
        <v>448.01252621214201</v>
      </c>
      <c r="H20250" s="11">
        <v>2.8809983294029902E-3</v>
      </c>
    </row>
    <row r="20251" spans="1:8" x14ac:dyDescent="0.3">
      <c r="A20251" s="9" t="s">
        <v>8671</v>
      </c>
      <c r="B20251" s="9">
        <v>25</v>
      </c>
      <c r="C20251">
        <v>11804</v>
      </c>
      <c r="D20251">
        <v>2528075</v>
      </c>
      <c r="E20251" t="s">
        <v>8775</v>
      </c>
      <c r="F20251" t="s">
        <v>8712</v>
      </c>
      <c r="G20251" s="10">
        <v>230.63366733997799</v>
      </c>
      <c r="H20251" s="11">
        <v>1.48311748318379E-3</v>
      </c>
    </row>
    <row r="20252" spans="1:8" x14ac:dyDescent="0.3">
      <c r="A20252" s="9" t="s">
        <v>8671</v>
      </c>
      <c r="B20252" s="9">
        <v>25</v>
      </c>
      <c r="C20252">
        <v>11804</v>
      </c>
      <c r="D20252">
        <v>2528180</v>
      </c>
      <c r="E20252" t="s">
        <v>8717</v>
      </c>
      <c r="F20252" t="s">
        <v>8712</v>
      </c>
      <c r="G20252" s="10">
        <v>45.443420532234903</v>
      </c>
      <c r="H20252" s="11">
        <v>2.9222937077820103E-4</v>
      </c>
    </row>
    <row r="20253" spans="1:8" x14ac:dyDescent="0.3">
      <c r="A20253" s="9" t="s">
        <v>8671</v>
      </c>
      <c r="B20253" s="9">
        <v>25</v>
      </c>
      <c r="C20253">
        <v>20455</v>
      </c>
      <c r="D20253">
        <v>2528180</v>
      </c>
      <c r="E20253" t="s">
        <v>8717</v>
      </c>
      <c r="F20253" t="s">
        <v>8902</v>
      </c>
      <c r="G20253" s="10">
        <v>3.0239682169761499</v>
      </c>
      <c r="H20253" s="11">
        <v>1.3973975124658699E-4</v>
      </c>
    </row>
    <row r="20254" spans="1:8" x14ac:dyDescent="0.3">
      <c r="A20254" s="9" t="s">
        <v>8671</v>
      </c>
      <c r="B20254" s="9">
        <v>25</v>
      </c>
      <c r="C20254">
        <v>11804</v>
      </c>
      <c r="D20254">
        <v>2528285</v>
      </c>
      <c r="E20254" t="s">
        <v>6873</v>
      </c>
      <c r="F20254" t="s">
        <v>8712</v>
      </c>
      <c r="G20254" s="10">
        <v>1070.98852419944</v>
      </c>
      <c r="H20254" s="11">
        <v>6.8871202667385202E-3</v>
      </c>
    </row>
    <row r="20255" spans="1:8" x14ac:dyDescent="0.3">
      <c r="A20255" s="9" t="s">
        <v>8671</v>
      </c>
      <c r="B20255" s="9">
        <v>25</v>
      </c>
      <c r="C20255">
        <v>11804</v>
      </c>
      <c r="D20255">
        <v>2528495</v>
      </c>
      <c r="E20255" t="s">
        <v>8823</v>
      </c>
      <c r="F20255" t="s">
        <v>8712</v>
      </c>
      <c r="G20255" s="10">
        <v>508.98464516409001</v>
      </c>
      <c r="H20255" s="11">
        <v>3.27308685944009E-3</v>
      </c>
    </row>
    <row r="20256" spans="1:8" x14ac:dyDescent="0.3">
      <c r="A20256" s="9" t="s">
        <v>8671</v>
      </c>
      <c r="B20256" s="9">
        <v>25</v>
      </c>
      <c r="C20256">
        <v>11804</v>
      </c>
      <c r="D20256">
        <v>2528740</v>
      </c>
      <c r="E20256" t="s">
        <v>8845</v>
      </c>
      <c r="F20256" t="s">
        <v>8712</v>
      </c>
      <c r="G20256" s="10">
        <v>158.63236083568199</v>
      </c>
      <c r="H20256" s="11">
        <v>1.02010443864341E-3</v>
      </c>
    </row>
    <row r="20257" spans="1:8" x14ac:dyDescent="0.3">
      <c r="A20257" s="9" t="s">
        <v>8671</v>
      </c>
      <c r="B20257" s="9">
        <v>25</v>
      </c>
      <c r="C20257">
        <v>11804</v>
      </c>
      <c r="D20257">
        <v>2528950</v>
      </c>
      <c r="E20257" t="s">
        <v>8846</v>
      </c>
      <c r="F20257" t="s">
        <v>8712</v>
      </c>
      <c r="G20257" s="10">
        <v>453.31444959926802</v>
      </c>
      <c r="H20257" s="11">
        <v>2.91509298418883E-3</v>
      </c>
    </row>
    <row r="20258" spans="1:8" x14ac:dyDescent="0.3">
      <c r="A20258" s="9" t="s">
        <v>8671</v>
      </c>
      <c r="B20258" s="9">
        <v>25</v>
      </c>
      <c r="C20258">
        <v>54913</v>
      </c>
      <c r="D20258">
        <v>2529020</v>
      </c>
      <c r="E20258" t="s">
        <v>8932</v>
      </c>
      <c r="F20258" t="s">
        <v>8926</v>
      </c>
      <c r="G20258" s="10">
        <v>1073.3558295733401</v>
      </c>
      <c r="H20258" s="11">
        <v>6.0939729386339098E-3</v>
      </c>
    </row>
    <row r="20259" spans="1:8" x14ac:dyDescent="0.3">
      <c r="A20259" s="9" t="s">
        <v>8671</v>
      </c>
      <c r="B20259" s="9">
        <v>25</v>
      </c>
      <c r="C20259">
        <v>11804</v>
      </c>
      <c r="D20259">
        <v>2529265</v>
      </c>
      <c r="E20259" t="s">
        <v>1296</v>
      </c>
      <c r="F20259" t="s">
        <v>8712</v>
      </c>
      <c r="G20259" s="10">
        <v>218.72957826823699</v>
      </c>
      <c r="H20259" s="11">
        <v>1.4065668094365301E-3</v>
      </c>
    </row>
    <row r="20260" spans="1:8" x14ac:dyDescent="0.3">
      <c r="A20260" s="9" t="s">
        <v>8671</v>
      </c>
      <c r="B20260" s="9">
        <v>25</v>
      </c>
      <c r="C20260">
        <v>20455</v>
      </c>
      <c r="D20260">
        <v>2529265</v>
      </c>
      <c r="E20260" t="s">
        <v>1296</v>
      </c>
      <c r="F20260" t="s">
        <v>8902</v>
      </c>
      <c r="G20260" s="10">
        <v>14.5550507653038</v>
      </c>
      <c r="H20260" s="11">
        <v>6.7259938841515102E-4</v>
      </c>
    </row>
    <row r="20261" spans="1:8" x14ac:dyDescent="0.3">
      <c r="A20261" s="9" t="s">
        <v>8671</v>
      </c>
      <c r="B20261" s="9">
        <v>25</v>
      </c>
      <c r="C20261">
        <v>11804</v>
      </c>
      <c r="D20261">
        <v>2529405</v>
      </c>
      <c r="E20261" t="s">
        <v>4750</v>
      </c>
      <c r="F20261" t="s">
        <v>8712</v>
      </c>
      <c r="G20261" s="10">
        <v>3340.2117338893399</v>
      </c>
      <c r="H20261" s="11">
        <v>2.1479632515075599E-2</v>
      </c>
    </row>
    <row r="20262" spans="1:8" x14ac:dyDescent="0.3">
      <c r="A20262" s="9" t="s">
        <v>8671</v>
      </c>
      <c r="B20262" s="9">
        <v>25</v>
      </c>
      <c r="C20262">
        <v>11804</v>
      </c>
      <c r="D20262">
        <v>2529475</v>
      </c>
      <c r="E20262" t="s">
        <v>8764</v>
      </c>
      <c r="F20262" t="s">
        <v>8712</v>
      </c>
      <c r="G20262" s="10">
        <v>22.6570826899991</v>
      </c>
      <c r="H20262" s="11">
        <v>1.4569909000295201E-4</v>
      </c>
    </row>
    <row r="20263" spans="1:8" x14ac:dyDescent="0.3">
      <c r="A20263" s="9" t="s">
        <v>8671</v>
      </c>
      <c r="B20263" s="9">
        <v>25</v>
      </c>
      <c r="C20263">
        <v>20455</v>
      </c>
      <c r="D20263">
        <v>2529475</v>
      </c>
      <c r="E20263" t="s">
        <v>8764</v>
      </c>
      <c r="F20263" t="s">
        <v>8902</v>
      </c>
      <c r="G20263" s="10">
        <v>1.50768355774092</v>
      </c>
      <c r="H20263" s="11">
        <v>6.96711440730556E-5</v>
      </c>
    </row>
    <row r="20264" spans="1:8" x14ac:dyDescent="0.3">
      <c r="A20264" s="9" t="s">
        <v>8671</v>
      </c>
      <c r="B20264" s="9">
        <v>25</v>
      </c>
      <c r="C20264">
        <v>11804</v>
      </c>
      <c r="D20264">
        <v>2529650</v>
      </c>
      <c r="E20264" t="s">
        <v>502</v>
      </c>
      <c r="F20264" t="s">
        <v>8712</v>
      </c>
      <c r="G20264" s="10">
        <v>76.667906305008501</v>
      </c>
      <c r="H20264" s="11">
        <v>4.9302217473929299E-4</v>
      </c>
    </row>
    <row r="20265" spans="1:8" x14ac:dyDescent="0.3">
      <c r="A20265" s="9" t="s">
        <v>8671</v>
      </c>
      <c r="B20265" s="9">
        <v>25</v>
      </c>
      <c r="C20265">
        <v>20455</v>
      </c>
      <c r="D20265">
        <v>2529650</v>
      </c>
      <c r="E20265" t="s">
        <v>502</v>
      </c>
      <c r="F20265" t="s">
        <v>8902</v>
      </c>
      <c r="G20265" s="10">
        <v>5.10175750885639</v>
      </c>
      <c r="H20265" s="11">
        <v>2.3575589227617299E-4</v>
      </c>
    </row>
    <row r="20266" spans="1:8" x14ac:dyDescent="0.3">
      <c r="A20266" s="9" t="s">
        <v>8671</v>
      </c>
      <c r="B20266" s="9">
        <v>25</v>
      </c>
      <c r="C20266">
        <v>11804</v>
      </c>
      <c r="D20266">
        <v>2530210</v>
      </c>
      <c r="E20266" t="s">
        <v>8695</v>
      </c>
      <c r="F20266" t="s">
        <v>8712</v>
      </c>
      <c r="G20266" s="10">
        <v>908.45066635230705</v>
      </c>
      <c r="H20266" s="11">
        <v>5.84190106074561E-3</v>
      </c>
    </row>
    <row r="20267" spans="1:8" x14ac:dyDescent="0.3">
      <c r="A20267" s="9" t="s">
        <v>8671</v>
      </c>
      <c r="B20267" s="9">
        <v>25</v>
      </c>
      <c r="C20267">
        <v>8796</v>
      </c>
      <c r="D20267">
        <v>2530210</v>
      </c>
      <c r="E20267" t="s">
        <v>8695</v>
      </c>
      <c r="F20267" t="s">
        <v>8696</v>
      </c>
      <c r="G20267" s="10">
        <v>679.47538809191303</v>
      </c>
      <c r="H20267" s="11">
        <v>0.63920544505354004</v>
      </c>
    </row>
    <row r="20268" spans="1:8" x14ac:dyDescent="0.3">
      <c r="A20268" s="9" t="s">
        <v>8671</v>
      </c>
      <c r="B20268" s="9">
        <v>25</v>
      </c>
      <c r="C20268">
        <v>20455</v>
      </c>
      <c r="D20268">
        <v>2530315</v>
      </c>
      <c r="E20268" t="s">
        <v>8905</v>
      </c>
      <c r="F20268" t="s">
        <v>8902</v>
      </c>
      <c r="G20268" s="10">
        <v>127.24616129102201</v>
      </c>
      <c r="H20268" s="11">
        <v>5.8801368433929104E-3</v>
      </c>
    </row>
    <row r="20269" spans="1:8" x14ac:dyDescent="0.3">
      <c r="A20269" s="9" t="s">
        <v>8671</v>
      </c>
      <c r="B20269" s="9">
        <v>25</v>
      </c>
      <c r="C20269">
        <v>11804</v>
      </c>
      <c r="D20269">
        <v>2530455</v>
      </c>
      <c r="E20269" t="s">
        <v>8813</v>
      </c>
      <c r="F20269" t="s">
        <v>8712</v>
      </c>
      <c r="G20269" s="10">
        <v>485.12598992202402</v>
      </c>
      <c r="H20269" s="11">
        <v>3.11966091290383E-3</v>
      </c>
    </row>
    <row r="20270" spans="1:8" x14ac:dyDescent="0.3">
      <c r="A20270" s="9" t="s">
        <v>8671</v>
      </c>
      <c r="B20270" s="9">
        <v>25</v>
      </c>
      <c r="C20270">
        <v>11804</v>
      </c>
      <c r="D20270">
        <v>2530560</v>
      </c>
      <c r="E20270" t="s">
        <v>8847</v>
      </c>
      <c r="F20270" t="s">
        <v>8712</v>
      </c>
      <c r="G20270" s="10">
        <v>277.60486457162199</v>
      </c>
      <c r="H20270" s="11">
        <v>1.7851714054224401E-3</v>
      </c>
    </row>
    <row r="20271" spans="1:8" x14ac:dyDescent="0.3">
      <c r="A20271" s="9" t="s">
        <v>8671</v>
      </c>
      <c r="B20271" s="9">
        <v>25</v>
      </c>
      <c r="C20271">
        <v>18087</v>
      </c>
      <c r="D20271">
        <v>2530560</v>
      </c>
      <c r="E20271" t="s">
        <v>8847</v>
      </c>
      <c r="F20271" t="s">
        <v>8895</v>
      </c>
      <c r="G20271" s="10">
        <v>35.208615268808302</v>
      </c>
      <c r="H20271" s="11">
        <v>0.146702563620034</v>
      </c>
    </row>
    <row r="20272" spans="1:8" x14ac:dyDescent="0.3">
      <c r="A20272" s="9" t="s">
        <v>8671</v>
      </c>
      <c r="B20272" s="9">
        <v>25</v>
      </c>
      <c r="C20272">
        <v>11804</v>
      </c>
      <c r="D20272">
        <v>2530665</v>
      </c>
      <c r="E20272" t="s">
        <v>7135</v>
      </c>
      <c r="F20272" t="s">
        <v>8712</v>
      </c>
      <c r="G20272" s="10">
        <v>122.390194174557</v>
      </c>
      <c r="H20272" s="11">
        <v>7.87044835405436E-4</v>
      </c>
    </row>
    <row r="20273" spans="1:8" x14ac:dyDescent="0.3">
      <c r="A20273" s="9" t="s">
        <v>8671</v>
      </c>
      <c r="B20273" s="9">
        <v>25</v>
      </c>
      <c r="C20273">
        <v>54913</v>
      </c>
      <c r="D20273">
        <v>2530700</v>
      </c>
      <c r="E20273" t="s">
        <v>8953</v>
      </c>
      <c r="F20273" t="s">
        <v>8926</v>
      </c>
      <c r="G20273" s="10">
        <v>1038.2964683058699</v>
      </c>
      <c r="H20273" s="11">
        <v>5.8949235712915998E-3</v>
      </c>
    </row>
    <row r="20274" spans="1:8" x14ac:dyDescent="0.3">
      <c r="A20274" s="9" t="s">
        <v>8671</v>
      </c>
      <c r="B20274" s="9">
        <v>25</v>
      </c>
      <c r="C20274">
        <v>8774</v>
      </c>
      <c r="D20274">
        <v>2530840</v>
      </c>
      <c r="E20274" t="s">
        <v>2169</v>
      </c>
      <c r="F20274" t="s">
        <v>8691</v>
      </c>
      <c r="G20274" s="10">
        <v>2084.2311780659302</v>
      </c>
      <c r="H20274" s="11">
        <v>0.75270176167061498</v>
      </c>
    </row>
    <row r="20275" spans="1:8" x14ac:dyDescent="0.3">
      <c r="A20275" s="9" t="s">
        <v>8671</v>
      </c>
      <c r="B20275" s="9">
        <v>25</v>
      </c>
      <c r="C20275">
        <v>17560</v>
      </c>
      <c r="D20275">
        <v>2530840</v>
      </c>
      <c r="E20275" t="s">
        <v>2169</v>
      </c>
      <c r="F20275" t="s">
        <v>8894</v>
      </c>
      <c r="G20275" s="10">
        <v>325.87531890474401</v>
      </c>
      <c r="H20275" s="11">
        <v>0.33117410457799201</v>
      </c>
    </row>
    <row r="20276" spans="1:8" x14ac:dyDescent="0.3">
      <c r="A20276" s="9" t="s">
        <v>8671</v>
      </c>
      <c r="B20276" s="9">
        <v>25</v>
      </c>
      <c r="C20276">
        <v>3477</v>
      </c>
      <c r="D20276">
        <v>2530840</v>
      </c>
      <c r="E20276" t="s">
        <v>2169</v>
      </c>
      <c r="F20276" t="s">
        <v>8680</v>
      </c>
      <c r="G20276" s="10">
        <v>242.731629569994</v>
      </c>
      <c r="H20276" s="11">
        <v>8.64121144784602E-2</v>
      </c>
    </row>
    <row r="20277" spans="1:8" x14ac:dyDescent="0.3">
      <c r="A20277" s="9" t="s">
        <v>8671</v>
      </c>
      <c r="B20277" s="9">
        <v>25</v>
      </c>
      <c r="C20277">
        <v>11804</v>
      </c>
      <c r="D20277">
        <v>2530945</v>
      </c>
      <c r="E20277" t="s">
        <v>8848</v>
      </c>
      <c r="F20277" t="s">
        <v>8712</v>
      </c>
      <c r="G20277" s="10">
        <v>341.974058469623</v>
      </c>
      <c r="H20277" s="11">
        <v>2.1991052336863101E-3</v>
      </c>
    </row>
    <row r="20278" spans="1:8" x14ac:dyDescent="0.3">
      <c r="A20278" s="9" t="s">
        <v>8671</v>
      </c>
      <c r="B20278" s="9">
        <v>25</v>
      </c>
      <c r="C20278">
        <v>54913</v>
      </c>
      <c r="D20278">
        <v>2531085</v>
      </c>
      <c r="E20278" t="s">
        <v>8797</v>
      </c>
      <c r="F20278" t="s">
        <v>8926</v>
      </c>
      <c r="G20278" s="10">
        <v>898.05902323599003</v>
      </c>
      <c r="H20278" s="11">
        <v>5.09872610192234E-3</v>
      </c>
    </row>
    <row r="20279" spans="1:8" x14ac:dyDescent="0.3">
      <c r="A20279" s="9" t="s">
        <v>8671</v>
      </c>
      <c r="B20279" s="9">
        <v>25</v>
      </c>
      <c r="C20279">
        <v>11804</v>
      </c>
      <c r="D20279">
        <v>2531435</v>
      </c>
      <c r="E20279" t="s">
        <v>8849</v>
      </c>
      <c r="F20279" t="s">
        <v>8712</v>
      </c>
      <c r="G20279" s="10">
        <v>164.359625000904</v>
      </c>
      <c r="H20279" s="11">
        <v>1.0569342983608599E-3</v>
      </c>
    </row>
    <row r="20280" spans="1:8" x14ac:dyDescent="0.3">
      <c r="A20280" s="9" t="s">
        <v>8671</v>
      </c>
      <c r="B20280" s="9">
        <v>25</v>
      </c>
      <c r="C20280">
        <v>8973</v>
      </c>
      <c r="D20280">
        <v>2531540</v>
      </c>
      <c r="E20280" t="s">
        <v>2391</v>
      </c>
      <c r="F20280" t="s">
        <v>8699</v>
      </c>
      <c r="G20280" s="10">
        <v>1281.0151232345099</v>
      </c>
      <c r="H20280" s="11">
        <v>0.70231092282594199</v>
      </c>
    </row>
    <row r="20281" spans="1:8" x14ac:dyDescent="0.3">
      <c r="A20281" s="9" t="s">
        <v>8671</v>
      </c>
      <c r="B20281" s="9">
        <v>25</v>
      </c>
      <c r="C20281">
        <v>8796</v>
      </c>
      <c r="D20281">
        <v>2531645</v>
      </c>
      <c r="E20281" t="s">
        <v>8697</v>
      </c>
      <c r="F20281" t="s">
        <v>8696</v>
      </c>
      <c r="G20281" s="10">
        <v>383.524611908086</v>
      </c>
      <c r="H20281" s="11">
        <v>0.36079455494645901</v>
      </c>
    </row>
    <row r="20282" spans="1:8" x14ac:dyDescent="0.3">
      <c r="A20282" s="9" t="s">
        <v>8671</v>
      </c>
      <c r="B20282" s="9">
        <v>25</v>
      </c>
      <c r="C20282">
        <v>11804</v>
      </c>
      <c r="D20282">
        <v>2531645</v>
      </c>
      <c r="E20282" t="s">
        <v>8697</v>
      </c>
      <c r="F20282" t="s">
        <v>8712</v>
      </c>
      <c r="G20282" s="10">
        <v>122.80907156244101</v>
      </c>
      <c r="H20282" s="11">
        <v>7.8973847673042598E-4</v>
      </c>
    </row>
    <row r="20283" spans="1:8" x14ac:dyDescent="0.3">
      <c r="A20283" s="9" t="s">
        <v>8671</v>
      </c>
      <c r="B20283" s="9">
        <v>25</v>
      </c>
      <c r="C20283">
        <v>20455</v>
      </c>
      <c r="D20283">
        <v>2531785</v>
      </c>
      <c r="E20283" t="s">
        <v>8921</v>
      </c>
      <c r="F20283" t="s">
        <v>8902</v>
      </c>
      <c r="G20283" s="10">
        <v>143.15193145239999</v>
      </c>
      <c r="H20283" s="11">
        <v>6.6151539488170296E-3</v>
      </c>
    </row>
    <row r="20284" spans="1:8" x14ac:dyDescent="0.3">
      <c r="A20284" s="9" t="s">
        <v>8671</v>
      </c>
      <c r="B20284" s="9">
        <v>25</v>
      </c>
      <c r="C20284">
        <v>9442</v>
      </c>
      <c r="D20284">
        <v>2532310</v>
      </c>
      <c r="E20284" t="s">
        <v>8701</v>
      </c>
      <c r="F20284" t="s">
        <v>8702</v>
      </c>
      <c r="G20284" s="10">
        <v>610.04764081958103</v>
      </c>
      <c r="H20284" s="11">
        <v>0.72538363950009599</v>
      </c>
    </row>
    <row r="20285" spans="1:8" x14ac:dyDescent="0.3">
      <c r="A20285" s="9" t="s">
        <v>8671</v>
      </c>
      <c r="B20285" s="9">
        <v>25</v>
      </c>
      <c r="C20285">
        <v>11804</v>
      </c>
      <c r="D20285">
        <v>2532310</v>
      </c>
      <c r="E20285" t="s">
        <v>8701</v>
      </c>
      <c r="F20285" t="s">
        <v>8712</v>
      </c>
      <c r="G20285" s="10">
        <v>283.32644991114</v>
      </c>
      <c r="H20285" s="11">
        <v>1.8219647467695101E-3</v>
      </c>
    </row>
    <row r="20286" spans="1:8" x14ac:dyDescent="0.3">
      <c r="A20286" s="9" t="s">
        <v>8671</v>
      </c>
      <c r="B20286" s="9">
        <v>25</v>
      </c>
      <c r="C20286">
        <v>54913</v>
      </c>
      <c r="D20286">
        <v>2533220</v>
      </c>
      <c r="E20286" t="s">
        <v>8824</v>
      </c>
      <c r="F20286" t="s">
        <v>8926</v>
      </c>
      <c r="G20286" s="10">
        <v>1043.69021619317</v>
      </c>
      <c r="H20286" s="11">
        <v>5.9255465508827199E-3</v>
      </c>
    </row>
    <row r="20287" spans="1:8" x14ac:dyDescent="0.3">
      <c r="A20287" s="9" t="s">
        <v>8671</v>
      </c>
      <c r="B20287" s="9">
        <v>25</v>
      </c>
      <c r="C20287">
        <v>54913</v>
      </c>
      <c r="D20287">
        <v>2533920</v>
      </c>
      <c r="E20287" t="s">
        <v>6843</v>
      </c>
      <c r="F20287" t="s">
        <v>8926</v>
      </c>
      <c r="G20287" s="10">
        <v>792.88093943357705</v>
      </c>
      <c r="H20287" s="11">
        <v>4.5015779998953996E-3</v>
      </c>
    </row>
    <row r="20288" spans="1:8" x14ac:dyDescent="0.3">
      <c r="A20288" s="9" t="s">
        <v>8671</v>
      </c>
      <c r="B20288" s="9">
        <v>25</v>
      </c>
      <c r="C20288">
        <v>11804</v>
      </c>
      <c r="D20288">
        <v>2534165</v>
      </c>
      <c r="E20288" t="s">
        <v>8850</v>
      </c>
      <c r="F20288" t="s">
        <v>8712</v>
      </c>
      <c r="G20288" s="10">
        <v>331.25950641076599</v>
      </c>
      <c r="H20288" s="11">
        <v>2.1302040204928801E-3</v>
      </c>
    </row>
    <row r="20289" spans="1:8" x14ac:dyDescent="0.3">
      <c r="A20289" s="9" t="s">
        <v>8671</v>
      </c>
      <c r="B20289" s="9">
        <v>25</v>
      </c>
      <c r="C20289">
        <v>11804</v>
      </c>
      <c r="D20289">
        <v>2534340</v>
      </c>
      <c r="E20289" t="s">
        <v>8718</v>
      </c>
      <c r="F20289" t="s">
        <v>8712</v>
      </c>
      <c r="G20289" s="10">
        <v>258.49859249882599</v>
      </c>
      <c r="H20289" s="11">
        <v>1.6623062293340801E-3</v>
      </c>
    </row>
    <row r="20290" spans="1:8" x14ac:dyDescent="0.3">
      <c r="A20290" s="9" t="s">
        <v>8671</v>
      </c>
      <c r="B20290" s="9">
        <v>25</v>
      </c>
      <c r="C20290">
        <v>20455</v>
      </c>
      <c r="D20290">
        <v>2534340</v>
      </c>
      <c r="E20290" t="s">
        <v>8718</v>
      </c>
      <c r="F20290" t="s">
        <v>8902</v>
      </c>
      <c r="G20290" s="10">
        <v>17.2014236317229</v>
      </c>
      <c r="H20290" s="11">
        <v>7.9489018630882202E-4</v>
      </c>
    </row>
    <row r="20291" spans="1:8" x14ac:dyDescent="0.3">
      <c r="A20291" s="9" t="s">
        <v>8671</v>
      </c>
      <c r="B20291" s="9">
        <v>25</v>
      </c>
      <c r="C20291">
        <v>11804</v>
      </c>
      <c r="D20291">
        <v>2534550</v>
      </c>
      <c r="E20291" t="s">
        <v>6749</v>
      </c>
      <c r="F20291" t="s">
        <v>8712</v>
      </c>
      <c r="G20291" s="10">
        <v>3228.8713427596999</v>
      </c>
      <c r="H20291" s="11">
        <v>2.0763644764573E-2</v>
      </c>
    </row>
    <row r="20292" spans="1:8" x14ac:dyDescent="0.3">
      <c r="A20292" s="9" t="s">
        <v>8671</v>
      </c>
      <c r="B20292" s="9">
        <v>25</v>
      </c>
      <c r="C20292">
        <v>11804</v>
      </c>
      <c r="D20292">
        <v>2534655</v>
      </c>
      <c r="E20292" t="s">
        <v>3052</v>
      </c>
      <c r="F20292" t="s">
        <v>8712</v>
      </c>
      <c r="G20292" s="10">
        <v>536.88169211294598</v>
      </c>
      <c r="H20292" s="11">
        <v>3.4524821686169401E-3</v>
      </c>
    </row>
    <row r="20293" spans="1:8" x14ac:dyDescent="0.3">
      <c r="A20293" s="9" t="s">
        <v>8671</v>
      </c>
      <c r="B20293" s="9">
        <v>25</v>
      </c>
      <c r="C20293">
        <v>20455</v>
      </c>
      <c r="D20293">
        <v>2534655</v>
      </c>
      <c r="E20293" t="s">
        <v>3052</v>
      </c>
      <c r="F20293" t="s">
        <v>8902</v>
      </c>
      <c r="G20293" s="10">
        <v>35.726033696655897</v>
      </c>
      <c r="H20293" s="11">
        <v>1.6509257715644999E-3</v>
      </c>
    </row>
    <row r="20294" spans="1:8" x14ac:dyDescent="0.3">
      <c r="A20294" s="9" t="s">
        <v>8671</v>
      </c>
      <c r="B20294" s="9">
        <v>25</v>
      </c>
      <c r="C20294">
        <v>11804</v>
      </c>
      <c r="D20294">
        <v>2534795</v>
      </c>
      <c r="E20294" t="s">
        <v>8851</v>
      </c>
      <c r="F20294" t="s">
        <v>8712</v>
      </c>
      <c r="G20294" s="10">
        <v>530.19233871259405</v>
      </c>
      <c r="H20294" s="11">
        <v>3.4094654785834198E-3</v>
      </c>
    </row>
    <row r="20295" spans="1:8" x14ac:dyDescent="0.3">
      <c r="A20295" s="9" t="s">
        <v>8671</v>
      </c>
      <c r="B20295" s="9">
        <v>25</v>
      </c>
      <c r="C20295">
        <v>11804</v>
      </c>
      <c r="D20295">
        <v>2534970</v>
      </c>
      <c r="E20295" t="s">
        <v>3684</v>
      </c>
      <c r="F20295" t="s">
        <v>8712</v>
      </c>
      <c r="G20295" s="10">
        <v>529.42500194471097</v>
      </c>
      <c r="H20295" s="11">
        <v>3.4045310273861499E-3</v>
      </c>
    </row>
    <row r="20296" spans="1:8" x14ac:dyDescent="0.3">
      <c r="A20296" s="9" t="s">
        <v>8671</v>
      </c>
      <c r="B20296" s="9">
        <v>25</v>
      </c>
      <c r="C20296">
        <v>20455</v>
      </c>
      <c r="D20296">
        <v>2534970</v>
      </c>
      <c r="E20296" t="s">
        <v>3684</v>
      </c>
      <c r="F20296" t="s">
        <v>8902</v>
      </c>
      <c r="G20296" s="10">
        <v>35.229838784201903</v>
      </c>
      <c r="H20296" s="11">
        <v>1.62799624695942E-3</v>
      </c>
    </row>
    <row r="20297" spans="1:8" x14ac:dyDescent="0.3">
      <c r="A20297" s="9" t="s">
        <v>8671</v>
      </c>
      <c r="B20297" s="9">
        <v>25</v>
      </c>
      <c r="C20297">
        <v>11804</v>
      </c>
      <c r="D20297">
        <v>2535075</v>
      </c>
      <c r="E20297" t="s">
        <v>8689</v>
      </c>
      <c r="F20297" t="s">
        <v>8712</v>
      </c>
      <c r="G20297" s="10">
        <v>2142.83759262494</v>
      </c>
      <c r="H20297" s="11">
        <v>1.3779774366422699E-2</v>
      </c>
    </row>
    <row r="20298" spans="1:8" x14ac:dyDescent="0.3">
      <c r="A20298" s="9" t="s">
        <v>8671</v>
      </c>
      <c r="B20298" s="9">
        <v>25</v>
      </c>
      <c r="C20298">
        <v>6374</v>
      </c>
      <c r="D20298">
        <v>2535075</v>
      </c>
      <c r="E20298" t="s">
        <v>8689</v>
      </c>
      <c r="F20298" t="s">
        <v>8686</v>
      </c>
      <c r="G20298" s="10">
        <v>184.70677432335</v>
      </c>
      <c r="H20298" s="11">
        <v>4.3155788393306201E-2</v>
      </c>
    </row>
    <row r="20299" spans="1:8" x14ac:dyDescent="0.3">
      <c r="A20299" s="9" t="s">
        <v>8671</v>
      </c>
      <c r="B20299" s="9">
        <v>25</v>
      </c>
      <c r="C20299">
        <v>11804</v>
      </c>
      <c r="D20299">
        <v>2535180</v>
      </c>
      <c r="E20299" t="s">
        <v>8765</v>
      </c>
      <c r="F20299" t="s">
        <v>8712</v>
      </c>
      <c r="G20299" s="10">
        <v>104.459804822645</v>
      </c>
      <c r="H20299" s="11">
        <v>6.7174131430713805E-4</v>
      </c>
    </row>
    <row r="20300" spans="1:8" x14ac:dyDescent="0.3">
      <c r="A20300" s="9" t="s">
        <v>8671</v>
      </c>
      <c r="B20300" s="9">
        <v>25</v>
      </c>
      <c r="C20300">
        <v>20455</v>
      </c>
      <c r="D20300">
        <v>2535180</v>
      </c>
      <c r="E20300" t="s">
        <v>8765</v>
      </c>
      <c r="F20300" t="s">
        <v>8902</v>
      </c>
      <c r="G20300" s="10">
        <v>6.9511301313936897</v>
      </c>
      <c r="H20300" s="11">
        <v>3.21216734352758E-4</v>
      </c>
    </row>
    <row r="20301" spans="1:8" x14ac:dyDescent="0.3">
      <c r="A20301" s="9" t="s">
        <v>8671</v>
      </c>
      <c r="B20301" s="9">
        <v>25</v>
      </c>
      <c r="C20301">
        <v>54913</v>
      </c>
      <c r="D20301">
        <v>2535215</v>
      </c>
      <c r="E20301" t="s">
        <v>608</v>
      </c>
      <c r="F20301" t="s">
        <v>8926</v>
      </c>
      <c r="G20301" s="10">
        <v>2262.6772387237102</v>
      </c>
      <c r="H20301" s="11">
        <v>1.2846339938476999E-2</v>
      </c>
    </row>
    <row r="20302" spans="1:8" x14ac:dyDescent="0.3">
      <c r="A20302" s="9" t="s">
        <v>8671</v>
      </c>
      <c r="B20302" s="9">
        <v>25</v>
      </c>
      <c r="C20302">
        <v>20455</v>
      </c>
      <c r="D20302">
        <v>2535285</v>
      </c>
      <c r="E20302" t="s">
        <v>8911</v>
      </c>
      <c r="F20302" t="s">
        <v>8902</v>
      </c>
      <c r="G20302" s="10">
        <v>45.345397406077701</v>
      </c>
      <c r="H20302" s="11">
        <v>2.0954435030535001E-3</v>
      </c>
    </row>
    <row r="20303" spans="1:8" x14ac:dyDescent="0.3">
      <c r="A20303" s="9" t="s">
        <v>8671</v>
      </c>
      <c r="B20303" s="9">
        <v>25</v>
      </c>
      <c r="C20303">
        <v>54913</v>
      </c>
      <c r="D20303">
        <v>2535425</v>
      </c>
      <c r="E20303" t="s">
        <v>8954</v>
      </c>
      <c r="F20303" t="s">
        <v>8926</v>
      </c>
      <c r="G20303" s="10">
        <v>453.074822533472</v>
      </c>
      <c r="H20303" s="11">
        <v>2.5723302856545099E-3</v>
      </c>
    </row>
    <row r="20304" spans="1:8" x14ac:dyDescent="0.3">
      <c r="A20304" s="9" t="s">
        <v>8671</v>
      </c>
      <c r="B20304" s="9">
        <v>25</v>
      </c>
      <c r="C20304">
        <v>11085</v>
      </c>
      <c r="D20304">
        <v>2535950</v>
      </c>
      <c r="E20304" t="s">
        <v>8705</v>
      </c>
      <c r="F20304" t="s">
        <v>8704</v>
      </c>
      <c r="G20304" s="10">
        <v>720.99999999992303</v>
      </c>
      <c r="H20304" s="11">
        <v>0.99999999999989397</v>
      </c>
    </row>
    <row r="20305" spans="1:8" x14ac:dyDescent="0.3">
      <c r="A20305" s="9" t="s">
        <v>8671</v>
      </c>
      <c r="B20305" s="9">
        <v>25</v>
      </c>
      <c r="C20305">
        <v>20455</v>
      </c>
      <c r="D20305">
        <v>2536300</v>
      </c>
      <c r="E20305" t="s">
        <v>8776</v>
      </c>
      <c r="F20305" t="s">
        <v>8902</v>
      </c>
      <c r="G20305" s="10">
        <v>617.13658024342305</v>
      </c>
      <c r="H20305" s="11">
        <v>2.8518326258938201E-2</v>
      </c>
    </row>
    <row r="20306" spans="1:8" x14ac:dyDescent="0.3">
      <c r="A20306" s="9" t="s">
        <v>8671</v>
      </c>
      <c r="B20306" s="9">
        <v>25</v>
      </c>
      <c r="C20306">
        <v>11804</v>
      </c>
      <c r="D20306">
        <v>2536300</v>
      </c>
      <c r="E20306" t="s">
        <v>8776</v>
      </c>
      <c r="F20306" t="s">
        <v>8712</v>
      </c>
      <c r="G20306" s="10">
        <v>350.46443790706201</v>
      </c>
      <c r="H20306" s="11">
        <v>2.2537036378471702E-3</v>
      </c>
    </row>
    <row r="20307" spans="1:8" x14ac:dyDescent="0.3">
      <c r="A20307" s="9" t="s">
        <v>8671</v>
      </c>
      <c r="B20307" s="9">
        <v>25</v>
      </c>
      <c r="C20307">
        <v>11804</v>
      </c>
      <c r="D20307">
        <v>2537000</v>
      </c>
      <c r="E20307" t="s">
        <v>1257</v>
      </c>
      <c r="F20307" t="s">
        <v>8712</v>
      </c>
      <c r="G20307" s="10">
        <v>4750.5233548648403</v>
      </c>
      <c r="H20307" s="11">
        <v>3.0548810688107501E-2</v>
      </c>
    </row>
    <row r="20308" spans="1:8" x14ac:dyDescent="0.3">
      <c r="A20308" s="9" t="s">
        <v>8671</v>
      </c>
      <c r="B20308" s="9">
        <v>25</v>
      </c>
      <c r="C20308">
        <v>11804</v>
      </c>
      <c r="D20308">
        <v>2537175</v>
      </c>
      <c r="E20308" t="s">
        <v>8777</v>
      </c>
      <c r="F20308" t="s">
        <v>8712</v>
      </c>
      <c r="G20308" s="10">
        <v>405.14683247412103</v>
      </c>
      <c r="H20308" s="11">
        <v>2.6053453402063E-3</v>
      </c>
    </row>
    <row r="20309" spans="1:8" x14ac:dyDescent="0.3">
      <c r="A20309" s="9" t="s">
        <v>8671</v>
      </c>
      <c r="B20309" s="9">
        <v>25</v>
      </c>
      <c r="C20309">
        <v>20455</v>
      </c>
      <c r="D20309">
        <v>2537175</v>
      </c>
      <c r="E20309" t="s">
        <v>8777</v>
      </c>
      <c r="F20309" t="s">
        <v>8902</v>
      </c>
      <c r="G20309" s="10">
        <v>358.010636045051</v>
      </c>
      <c r="H20309" s="11">
        <v>1.65439295769432E-2</v>
      </c>
    </row>
    <row r="20310" spans="1:8" x14ac:dyDescent="0.3">
      <c r="A20310" s="9" t="s">
        <v>8671</v>
      </c>
      <c r="B20310" s="9">
        <v>25</v>
      </c>
      <c r="C20310">
        <v>6374</v>
      </c>
      <c r="D20310">
        <v>2537420</v>
      </c>
      <c r="E20310" t="s">
        <v>8690</v>
      </c>
      <c r="F20310" t="s">
        <v>8686</v>
      </c>
      <c r="G20310" s="10">
        <v>548.35694102834896</v>
      </c>
      <c r="H20310" s="11">
        <v>0.12812078061410001</v>
      </c>
    </row>
    <row r="20311" spans="1:8" x14ac:dyDescent="0.3">
      <c r="A20311" s="9" t="s">
        <v>8671</v>
      </c>
      <c r="B20311" s="9">
        <v>25</v>
      </c>
      <c r="C20311">
        <v>11804</v>
      </c>
      <c r="D20311">
        <v>2537420</v>
      </c>
      <c r="E20311" t="s">
        <v>8690</v>
      </c>
      <c r="F20311" t="s">
        <v>8712</v>
      </c>
      <c r="G20311" s="10">
        <v>11.668691560267799</v>
      </c>
      <c r="H20311" s="11">
        <v>7.5036921792521604E-5</v>
      </c>
    </row>
    <row r="20312" spans="1:8" x14ac:dyDescent="0.3">
      <c r="A20312" s="9" t="s">
        <v>8671</v>
      </c>
      <c r="B20312" s="9">
        <v>25</v>
      </c>
      <c r="C20312">
        <v>11804</v>
      </c>
      <c r="D20312">
        <v>2537490</v>
      </c>
      <c r="E20312" t="s">
        <v>8743</v>
      </c>
      <c r="F20312" t="s">
        <v>8712</v>
      </c>
      <c r="G20312" s="10">
        <v>3671.58194558471</v>
      </c>
      <c r="H20312" s="11">
        <v>2.36105484391902E-2</v>
      </c>
    </row>
    <row r="20313" spans="1:8" x14ac:dyDescent="0.3">
      <c r="A20313" s="9" t="s">
        <v>8671</v>
      </c>
      <c r="B20313" s="9">
        <v>25</v>
      </c>
      <c r="C20313">
        <v>19979</v>
      </c>
      <c r="D20313">
        <v>2537560</v>
      </c>
      <c r="E20313" t="s">
        <v>8744</v>
      </c>
      <c r="F20313" t="s">
        <v>8899</v>
      </c>
      <c r="G20313" s="10">
        <v>370.86005722078698</v>
      </c>
      <c r="H20313" s="11">
        <v>0.219573746134273</v>
      </c>
    </row>
    <row r="20314" spans="1:8" x14ac:dyDescent="0.3">
      <c r="A20314" s="9" t="s">
        <v>8671</v>
      </c>
      <c r="B20314" s="9">
        <v>25</v>
      </c>
      <c r="C20314">
        <v>14605</v>
      </c>
      <c r="D20314">
        <v>2537560</v>
      </c>
      <c r="E20314" t="s">
        <v>8744</v>
      </c>
      <c r="F20314" t="s">
        <v>8889</v>
      </c>
      <c r="G20314" s="10">
        <v>239.86866191783801</v>
      </c>
      <c r="H20314" s="11">
        <v>9.4622746318673998E-2</v>
      </c>
    </row>
    <row r="20315" spans="1:8" x14ac:dyDescent="0.3">
      <c r="A20315" s="9" t="s">
        <v>8671</v>
      </c>
      <c r="B20315" s="9">
        <v>25</v>
      </c>
      <c r="C20315">
        <v>11804</v>
      </c>
      <c r="D20315">
        <v>2537560</v>
      </c>
      <c r="E20315" t="s">
        <v>8744</v>
      </c>
      <c r="F20315" t="s">
        <v>8712</v>
      </c>
      <c r="G20315" s="10">
        <v>84.238547846521797</v>
      </c>
      <c r="H20315" s="11">
        <v>5.41706093954714E-4</v>
      </c>
    </row>
    <row r="20316" spans="1:8" x14ac:dyDescent="0.3">
      <c r="A20316" s="9" t="s">
        <v>8671</v>
      </c>
      <c r="B20316" s="9">
        <v>25</v>
      </c>
      <c r="C20316">
        <v>11804</v>
      </c>
      <c r="D20316">
        <v>2537875</v>
      </c>
      <c r="E20316" t="s">
        <v>8798</v>
      </c>
      <c r="F20316" t="s">
        <v>8712</v>
      </c>
      <c r="G20316" s="10">
        <v>2674.8203488050399</v>
      </c>
      <c r="H20316" s="11">
        <v>1.7200753339453399E-2</v>
      </c>
    </row>
    <row r="20317" spans="1:8" x14ac:dyDescent="0.3">
      <c r="A20317" s="9" t="s">
        <v>8671</v>
      </c>
      <c r="B20317" s="9">
        <v>25</v>
      </c>
      <c r="C20317">
        <v>54913</v>
      </c>
      <c r="D20317">
        <v>2537875</v>
      </c>
      <c r="E20317" t="s">
        <v>8798</v>
      </c>
      <c r="F20317" t="s">
        <v>8926</v>
      </c>
      <c r="G20317" s="10">
        <v>177.99368028100699</v>
      </c>
      <c r="H20317" s="11">
        <v>1.0105583265071301E-3</v>
      </c>
    </row>
    <row r="20318" spans="1:8" x14ac:dyDescent="0.3">
      <c r="A20318" s="9" t="s">
        <v>8671</v>
      </c>
      <c r="B20318" s="9">
        <v>25</v>
      </c>
      <c r="C20318">
        <v>11804</v>
      </c>
      <c r="D20318">
        <v>2537995</v>
      </c>
      <c r="E20318" t="s">
        <v>8745</v>
      </c>
      <c r="F20318" t="s">
        <v>8712</v>
      </c>
      <c r="G20318" s="10">
        <v>506.333683470528</v>
      </c>
      <c r="H20318" s="11">
        <v>3.2560395320471698E-3</v>
      </c>
    </row>
    <row r="20319" spans="1:8" x14ac:dyDescent="0.3">
      <c r="A20319" s="9" t="s">
        <v>8671</v>
      </c>
      <c r="B20319" s="9">
        <v>25</v>
      </c>
      <c r="C20319">
        <v>11586</v>
      </c>
      <c r="D20319">
        <v>2538225</v>
      </c>
      <c r="E20319" t="s">
        <v>2610</v>
      </c>
      <c r="F20319" t="s">
        <v>8707</v>
      </c>
      <c r="G20319" s="10">
        <v>671.99999999999898</v>
      </c>
      <c r="H20319" s="11">
        <v>0.999999999999999</v>
      </c>
    </row>
    <row r="20320" spans="1:8" x14ac:dyDescent="0.3">
      <c r="A20320" s="9" t="s">
        <v>8671</v>
      </c>
      <c r="B20320" s="9">
        <v>25</v>
      </c>
      <c r="C20320">
        <v>11804</v>
      </c>
      <c r="D20320">
        <v>2538225</v>
      </c>
      <c r="E20320" t="s">
        <v>2610</v>
      </c>
      <c r="F20320" t="s">
        <v>8712</v>
      </c>
      <c r="G20320" s="10">
        <v>558.535237620055</v>
      </c>
      <c r="H20320" s="11">
        <v>3.5917278923003298E-3</v>
      </c>
    </row>
    <row r="20321" spans="1:8" x14ac:dyDescent="0.3">
      <c r="A20321" s="9" t="s">
        <v>8671</v>
      </c>
      <c r="B20321" s="9">
        <v>25</v>
      </c>
      <c r="C20321">
        <v>13679</v>
      </c>
      <c r="D20321">
        <v>2538225</v>
      </c>
      <c r="E20321" t="s">
        <v>2610</v>
      </c>
      <c r="F20321" t="s">
        <v>8887</v>
      </c>
      <c r="G20321" s="10">
        <v>4.7782987686835003</v>
      </c>
      <c r="H20321" s="11">
        <v>4.1586586324486498E-3</v>
      </c>
    </row>
    <row r="20322" spans="1:8" x14ac:dyDescent="0.3">
      <c r="A20322" s="9" t="s">
        <v>8671</v>
      </c>
      <c r="B20322" s="9">
        <v>25</v>
      </c>
      <c r="C20322">
        <v>11624</v>
      </c>
      <c r="D20322">
        <v>2538400</v>
      </c>
      <c r="E20322" t="s">
        <v>8708</v>
      </c>
      <c r="F20322" t="s">
        <v>8709</v>
      </c>
      <c r="G20322" s="10">
        <v>1097.57142857142</v>
      </c>
      <c r="H20322" s="11">
        <v>0.89817629179331304</v>
      </c>
    </row>
    <row r="20323" spans="1:8" x14ac:dyDescent="0.3">
      <c r="A20323" s="9" t="s">
        <v>8671</v>
      </c>
      <c r="B20323" s="9">
        <v>25</v>
      </c>
      <c r="C20323">
        <v>11804</v>
      </c>
      <c r="D20323">
        <v>2538400</v>
      </c>
      <c r="E20323" t="s">
        <v>8708</v>
      </c>
      <c r="F20323" t="s">
        <v>8712</v>
      </c>
      <c r="G20323" s="10">
        <v>469.146932324288</v>
      </c>
      <c r="H20323" s="11">
        <v>3.0169056648893799E-3</v>
      </c>
    </row>
    <row r="20324" spans="1:8" x14ac:dyDescent="0.3">
      <c r="A20324" s="9" t="s">
        <v>8671</v>
      </c>
      <c r="B20324" s="9">
        <v>25</v>
      </c>
      <c r="C20324">
        <v>54913</v>
      </c>
      <c r="D20324">
        <v>2538540</v>
      </c>
      <c r="E20324" t="s">
        <v>8436</v>
      </c>
      <c r="F20324" t="s">
        <v>8926</v>
      </c>
      <c r="G20324" s="10">
        <v>396.44046971678802</v>
      </c>
      <c r="H20324" s="11">
        <v>2.2507889999476998E-3</v>
      </c>
    </row>
    <row r="20325" spans="1:8" x14ac:dyDescent="0.3">
      <c r="A20325" s="9" t="s">
        <v>8671</v>
      </c>
      <c r="B20325" s="9">
        <v>25</v>
      </c>
      <c r="C20325">
        <v>11804</v>
      </c>
      <c r="D20325">
        <v>2538715</v>
      </c>
      <c r="E20325" t="s">
        <v>8799</v>
      </c>
      <c r="F20325" t="s">
        <v>8712</v>
      </c>
      <c r="G20325" s="10">
        <v>2226.8078225928898</v>
      </c>
      <c r="H20325" s="11">
        <v>1.43197550100504E-2</v>
      </c>
    </row>
    <row r="20326" spans="1:8" x14ac:dyDescent="0.3">
      <c r="A20326" s="9" t="s">
        <v>8671</v>
      </c>
      <c r="B20326" s="9">
        <v>25</v>
      </c>
      <c r="C20326">
        <v>54913</v>
      </c>
      <c r="D20326">
        <v>2538715</v>
      </c>
      <c r="E20326" t="s">
        <v>8799</v>
      </c>
      <c r="F20326" t="s">
        <v>8926</v>
      </c>
      <c r="G20326" s="10">
        <v>334.41236901280098</v>
      </c>
      <c r="H20326" s="11">
        <v>1.8986247346497601E-3</v>
      </c>
    </row>
    <row r="20327" spans="1:8" x14ac:dyDescent="0.3">
      <c r="A20327" s="9" t="s">
        <v>8671</v>
      </c>
      <c r="B20327" s="9">
        <v>25</v>
      </c>
      <c r="C20327">
        <v>54913</v>
      </c>
      <c r="D20327">
        <v>2538855</v>
      </c>
      <c r="E20327" t="s">
        <v>8825</v>
      </c>
      <c r="F20327" t="s">
        <v>8926</v>
      </c>
      <c r="G20327" s="10">
        <v>1262.13700562895</v>
      </c>
      <c r="H20327" s="11">
        <v>7.1657772243232899E-3</v>
      </c>
    </row>
    <row r="20328" spans="1:8" x14ac:dyDescent="0.3">
      <c r="A20328" s="9" t="s">
        <v>8671</v>
      </c>
      <c r="B20328" s="9">
        <v>25</v>
      </c>
      <c r="C20328">
        <v>54913</v>
      </c>
      <c r="D20328">
        <v>2539100</v>
      </c>
      <c r="E20328" t="s">
        <v>8933</v>
      </c>
      <c r="F20328" t="s">
        <v>8926</v>
      </c>
      <c r="G20328" s="10">
        <v>1011.51950655284</v>
      </c>
      <c r="H20328" s="11">
        <v>5.7428974902792203E-3</v>
      </c>
    </row>
    <row r="20329" spans="1:8" x14ac:dyDescent="0.3">
      <c r="A20329" s="9" t="s">
        <v>8671</v>
      </c>
      <c r="B20329" s="9">
        <v>25</v>
      </c>
      <c r="C20329">
        <v>54913</v>
      </c>
      <c r="D20329">
        <v>2539450</v>
      </c>
      <c r="E20329" t="s">
        <v>8971</v>
      </c>
      <c r="F20329" t="s">
        <v>8926</v>
      </c>
      <c r="G20329" s="10">
        <v>501.61855351920099</v>
      </c>
      <c r="H20329" s="11">
        <v>2.8479371019746401E-3</v>
      </c>
    </row>
    <row r="20330" spans="1:8" x14ac:dyDescent="0.3">
      <c r="A20330" s="9" t="s">
        <v>8671</v>
      </c>
      <c r="B20330" s="9">
        <v>25</v>
      </c>
      <c r="C20330">
        <v>54913</v>
      </c>
      <c r="D20330">
        <v>2539625</v>
      </c>
      <c r="E20330" t="s">
        <v>1109</v>
      </c>
      <c r="F20330" t="s">
        <v>8926</v>
      </c>
      <c r="G20330" s="10">
        <v>598.70601549065998</v>
      </c>
      <c r="H20330" s="11">
        <v>3.3991507346148898E-3</v>
      </c>
    </row>
    <row r="20331" spans="1:8" x14ac:dyDescent="0.3">
      <c r="A20331" s="9" t="s">
        <v>8671</v>
      </c>
      <c r="B20331" s="9">
        <v>25</v>
      </c>
      <c r="C20331">
        <v>54913</v>
      </c>
      <c r="D20331">
        <v>2539765</v>
      </c>
      <c r="E20331" t="s">
        <v>8965</v>
      </c>
      <c r="F20331" t="s">
        <v>8926</v>
      </c>
      <c r="G20331" s="10">
        <v>733.54971267324095</v>
      </c>
      <c r="H20331" s="11">
        <v>4.16472522439302E-3</v>
      </c>
    </row>
    <row r="20332" spans="1:8" x14ac:dyDescent="0.3">
      <c r="A20332" s="9" t="s">
        <v>8671</v>
      </c>
      <c r="B20332" s="9">
        <v>25</v>
      </c>
      <c r="C20332">
        <v>54913</v>
      </c>
      <c r="D20332">
        <v>2539835</v>
      </c>
      <c r="E20332" t="s">
        <v>8800</v>
      </c>
      <c r="F20332" t="s">
        <v>8926</v>
      </c>
      <c r="G20332" s="10">
        <v>2389.43031407533</v>
      </c>
      <c r="H20332" s="11">
        <v>1.35659799588684E-2</v>
      </c>
    </row>
    <row r="20333" spans="1:8" x14ac:dyDescent="0.3">
      <c r="A20333" s="9" t="s">
        <v>8671</v>
      </c>
      <c r="B20333" s="9">
        <v>25</v>
      </c>
      <c r="C20333">
        <v>11804</v>
      </c>
      <c r="D20333">
        <v>2539835</v>
      </c>
      <c r="E20333" t="s">
        <v>8800</v>
      </c>
      <c r="F20333" t="s">
        <v>8712</v>
      </c>
      <c r="G20333" s="10">
        <v>551.40003226109798</v>
      </c>
      <c r="H20333" s="11">
        <v>3.5458440977267601E-3</v>
      </c>
    </row>
    <row r="20334" spans="1:8" x14ac:dyDescent="0.3">
      <c r="A20334" s="9" t="s">
        <v>8671</v>
      </c>
      <c r="B20334" s="9">
        <v>25</v>
      </c>
      <c r="C20334">
        <v>54913</v>
      </c>
      <c r="D20334">
        <v>2539975</v>
      </c>
      <c r="E20334" t="s">
        <v>8814</v>
      </c>
      <c r="F20334" t="s">
        <v>8926</v>
      </c>
      <c r="G20334" s="10">
        <v>671.52161196925397</v>
      </c>
      <c r="H20334" s="11">
        <v>3.8125609590950798E-3</v>
      </c>
    </row>
    <row r="20335" spans="1:8" x14ac:dyDescent="0.3">
      <c r="A20335" s="9" t="s">
        <v>8671</v>
      </c>
      <c r="B20335" s="9">
        <v>25</v>
      </c>
      <c r="C20335">
        <v>54913</v>
      </c>
      <c r="D20335">
        <v>2540115</v>
      </c>
      <c r="E20335" t="s">
        <v>4203</v>
      </c>
      <c r="F20335" t="s">
        <v>8926</v>
      </c>
      <c r="G20335" s="10">
        <v>703.88409929307295</v>
      </c>
      <c r="H20335" s="11">
        <v>3.9962988366418302E-3</v>
      </c>
    </row>
    <row r="20336" spans="1:8" x14ac:dyDescent="0.3">
      <c r="A20336" s="9" t="s">
        <v>8671</v>
      </c>
      <c r="B20336" s="9">
        <v>25</v>
      </c>
      <c r="C20336">
        <v>11804</v>
      </c>
      <c r="D20336">
        <v>2540115</v>
      </c>
      <c r="E20336" t="s">
        <v>4203</v>
      </c>
      <c r="F20336" t="s">
        <v>8712</v>
      </c>
      <c r="G20336" s="10">
        <v>599.11734274523099</v>
      </c>
      <c r="H20336" s="11">
        <v>3.8526959907992701E-3</v>
      </c>
    </row>
    <row r="20337" spans="1:8" x14ac:dyDescent="0.3">
      <c r="A20337" s="9" t="s">
        <v>8671</v>
      </c>
      <c r="B20337" s="9">
        <v>25</v>
      </c>
      <c r="C20337">
        <v>11804</v>
      </c>
      <c r="D20337">
        <v>2540255</v>
      </c>
      <c r="E20337" t="s">
        <v>8852</v>
      </c>
      <c r="F20337" t="s">
        <v>8712</v>
      </c>
      <c r="G20337" s="10">
        <v>429.455794357201</v>
      </c>
      <c r="H20337" s="11">
        <v>2.7616670376525701E-3</v>
      </c>
    </row>
    <row r="20338" spans="1:8" x14ac:dyDescent="0.3">
      <c r="A20338" s="9" t="s">
        <v>8671</v>
      </c>
      <c r="B20338" s="9">
        <v>25</v>
      </c>
      <c r="C20338">
        <v>11804</v>
      </c>
      <c r="D20338">
        <v>2540430</v>
      </c>
      <c r="E20338" t="s">
        <v>8746</v>
      </c>
      <c r="F20338" t="s">
        <v>8712</v>
      </c>
      <c r="G20338" s="10">
        <v>331.37021169537098</v>
      </c>
      <c r="H20338" s="11">
        <v>2.13091592411464E-3</v>
      </c>
    </row>
    <row r="20339" spans="1:8" x14ac:dyDescent="0.3">
      <c r="A20339" s="9" t="s">
        <v>8671</v>
      </c>
      <c r="B20339" s="9">
        <v>25</v>
      </c>
      <c r="C20339">
        <v>11804</v>
      </c>
      <c r="D20339">
        <v>2540710</v>
      </c>
      <c r="E20339" t="s">
        <v>8747</v>
      </c>
      <c r="F20339" t="s">
        <v>8712</v>
      </c>
      <c r="G20339" s="10">
        <v>2213.5530141250802</v>
      </c>
      <c r="H20339" s="11">
        <v>1.42345183730858E-2</v>
      </c>
    </row>
    <row r="20340" spans="1:8" x14ac:dyDescent="0.3">
      <c r="A20340" s="9" t="s">
        <v>8671</v>
      </c>
      <c r="B20340" s="9">
        <v>25</v>
      </c>
      <c r="C20340">
        <v>12473</v>
      </c>
      <c r="D20340">
        <v>2540850</v>
      </c>
      <c r="E20340" t="s">
        <v>8881</v>
      </c>
      <c r="F20340" t="s">
        <v>8880</v>
      </c>
      <c r="G20340" s="10">
        <v>1715.3833116036501</v>
      </c>
      <c r="H20340" s="11">
        <v>0.70273794002607504</v>
      </c>
    </row>
    <row r="20341" spans="1:8" x14ac:dyDescent="0.3">
      <c r="A20341" s="9" t="s">
        <v>8671</v>
      </c>
      <c r="B20341" s="9">
        <v>25</v>
      </c>
      <c r="C20341">
        <v>20455</v>
      </c>
      <c r="D20341">
        <v>2540990</v>
      </c>
      <c r="E20341" t="s">
        <v>2561</v>
      </c>
      <c r="F20341" t="s">
        <v>8902</v>
      </c>
      <c r="G20341" s="10">
        <v>36.508453305801197</v>
      </c>
      <c r="H20341" s="11">
        <v>1.6870819457394199E-3</v>
      </c>
    </row>
    <row r="20342" spans="1:8" x14ac:dyDescent="0.3">
      <c r="A20342" s="9" t="s">
        <v>8671</v>
      </c>
      <c r="B20342" s="9">
        <v>25</v>
      </c>
      <c r="C20342">
        <v>12477</v>
      </c>
      <c r="D20342">
        <v>2541095</v>
      </c>
      <c r="E20342" t="s">
        <v>8882</v>
      </c>
      <c r="F20342" t="s">
        <v>8883</v>
      </c>
      <c r="G20342" s="10">
        <v>512</v>
      </c>
      <c r="H20342" s="11">
        <v>1</v>
      </c>
    </row>
    <row r="20343" spans="1:8" x14ac:dyDescent="0.3">
      <c r="A20343" s="9" t="s">
        <v>8671</v>
      </c>
      <c r="B20343" s="9">
        <v>25</v>
      </c>
      <c r="C20343">
        <v>11804</v>
      </c>
      <c r="D20343">
        <v>2541165</v>
      </c>
      <c r="E20343" t="s">
        <v>2640</v>
      </c>
      <c r="F20343" t="s">
        <v>8712</v>
      </c>
      <c r="G20343" s="10">
        <v>1585.2750927506499</v>
      </c>
      <c r="H20343" s="11">
        <v>1.01943017809644E-2</v>
      </c>
    </row>
    <row r="20344" spans="1:8" x14ac:dyDescent="0.3">
      <c r="A20344" s="9" t="s">
        <v>8671</v>
      </c>
      <c r="B20344" s="9">
        <v>25</v>
      </c>
      <c r="C20344">
        <v>54913</v>
      </c>
      <c r="D20344">
        <v>2541165</v>
      </c>
      <c r="E20344" t="s">
        <v>2640</v>
      </c>
      <c r="F20344" t="s">
        <v>8926</v>
      </c>
      <c r="G20344" s="10">
        <v>248.112402815949</v>
      </c>
      <c r="H20344" s="11">
        <v>1.40865706119175E-3</v>
      </c>
    </row>
    <row r="20345" spans="1:8" x14ac:dyDescent="0.3">
      <c r="A20345" s="9" t="s">
        <v>8671</v>
      </c>
      <c r="B20345" s="9">
        <v>25</v>
      </c>
      <c r="C20345">
        <v>11804</v>
      </c>
      <c r="D20345">
        <v>2541340</v>
      </c>
      <c r="E20345" t="s">
        <v>8853</v>
      </c>
      <c r="F20345" t="s">
        <v>8712</v>
      </c>
      <c r="G20345" s="10">
        <v>779.38273790751396</v>
      </c>
      <c r="H20345" s="11">
        <v>5.0119142535176402E-3</v>
      </c>
    </row>
    <row r="20346" spans="1:8" x14ac:dyDescent="0.3">
      <c r="A20346" s="9" t="s">
        <v>8671</v>
      </c>
      <c r="B20346" s="9">
        <v>25</v>
      </c>
      <c r="C20346">
        <v>54913</v>
      </c>
      <c r="D20346">
        <v>2541515</v>
      </c>
      <c r="E20346" t="s">
        <v>8966</v>
      </c>
      <c r="F20346" t="s">
        <v>8926</v>
      </c>
      <c r="G20346" s="10">
        <v>515.10292323745898</v>
      </c>
      <c r="H20346" s="11">
        <v>2.92449455095245E-3</v>
      </c>
    </row>
    <row r="20347" spans="1:8" x14ac:dyDescent="0.3">
      <c r="A20347" s="9" t="s">
        <v>8671</v>
      </c>
      <c r="B20347" s="9">
        <v>25</v>
      </c>
      <c r="C20347">
        <v>11804</v>
      </c>
      <c r="D20347">
        <v>2541585</v>
      </c>
      <c r="E20347" t="s">
        <v>2696</v>
      </c>
      <c r="F20347" t="s">
        <v>8712</v>
      </c>
      <c r="G20347" s="10">
        <v>167.01058669446701</v>
      </c>
      <c r="H20347" s="11">
        <v>1.0739816257537801E-3</v>
      </c>
    </row>
    <row r="20348" spans="1:8" x14ac:dyDescent="0.3">
      <c r="A20348" s="9" t="s">
        <v>8671</v>
      </c>
      <c r="B20348" s="9">
        <v>25</v>
      </c>
      <c r="C20348">
        <v>54913</v>
      </c>
      <c r="D20348">
        <v>2541690</v>
      </c>
      <c r="E20348" t="s">
        <v>2697</v>
      </c>
      <c r="F20348" t="s">
        <v>8926</v>
      </c>
      <c r="G20348" s="10">
        <v>1459.00880351552</v>
      </c>
      <c r="H20348" s="11">
        <v>8.2835159793993602E-3</v>
      </c>
    </row>
    <row r="20349" spans="1:8" x14ac:dyDescent="0.3">
      <c r="A20349" s="9" t="s">
        <v>8671</v>
      </c>
      <c r="B20349" s="9">
        <v>25</v>
      </c>
      <c r="C20349">
        <v>11804</v>
      </c>
      <c r="D20349">
        <v>2542040</v>
      </c>
      <c r="E20349" t="s">
        <v>2488</v>
      </c>
      <c r="F20349" t="s">
        <v>8712</v>
      </c>
      <c r="G20349" s="10">
        <v>8.8110877970104102</v>
      </c>
      <c r="H20349" s="11">
        <v>5.6660757765040599E-5</v>
      </c>
    </row>
    <row r="20350" spans="1:8" x14ac:dyDescent="0.3">
      <c r="A20350" s="9" t="s">
        <v>8671</v>
      </c>
      <c r="B20350" s="9">
        <v>25</v>
      </c>
      <c r="C20350">
        <v>20455</v>
      </c>
      <c r="D20350">
        <v>2542040</v>
      </c>
      <c r="E20350" t="s">
        <v>2488</v>
      </c>
      <c r="F20350" t="s">
        <v>8902</v>
      </c>
      <c r="G20350" s="10">
        <v>0.58632138917107901</v>
      </c>
      <c r="H20350" s="11">
        <v>2.7094334065207001E-5</v>
      </c>
    </row>
    <row r="20351" spans="1:8" x14ac:dyDescent="0.3">
      <c r="A20351" s="9" t="s">
        <v>8671</v>
      </c>
      <c r="B20351" s="9">
        <v>25</v>
      </c>
      <c r="C20351">
        <v>11804</v>
      </c>
      <c r="D20351">
        <v>2542145</v>
      </c>
      <c r="E20351" t="s">
        <v>8778</v>
      </c>
      <c r="F20351" t="s">
        <v>8712</v>
      </c>
      <c r="G20351" s="10">
        <v>429.455794357201</v>
      </c>
      <c r="H20351" s="11">
        <v>2.7616670376525701E-3</v>
      </c>
    </row>
    <row r="20352" spans="1:8" x14ac:dyDescent="0.3">
      <c r="A20352" s="9" t="s">
        <v>8671</v>
      </c>
      <c r="B20352" s="9">
        <v>25</v>
      </c>
      <c r="C20352">
        <v>20455</v>
      </c>
      <c r="D20352">
        <v>2542285</v>
      </c>
      <c r="E20352" t="s">
        <v>8766</v>
      </c>
      <c r="F20352" t="s">
        <v>8902</v>
      </c>
      <c r="G20352" s="10">
        <v>330.51568721175101</v>
      </c>
      <c r="H20352" s="11">
        <v>1.5273368170598401E-2</v>
      </c>
    </row>
    <row r="20353" spans="1:8" x14ac:dyDescent="0.3">
      <c r="A20353" s="9" t="s">
        <v>8671</v>
      </c>
      <c r="B20353" s="9">
        <v>25</v>
      </c>
      <c r="C20353">
        <v>11804</v>
      </c>
      <c r="D20353">
        <v>2542285</v>
      </c>
      <c r="E20353" t="s">
        <v>8766</v>
      </c>
      <c r="F20353" t="s">
        <v>8712</v>
      </c>
      <c r="G20353" s="10">
        <v>226.186268436473</v>
      </c>
      <c r="H20353" s="11">
        <v>1.45451795066732E-3</v>
      </c>
    </row>
    <row r="20354" spans="1:8" x14ac:dyDescent="0.3">
      <c r="A20354" s="9" t="s">
        <v>8671</v>
      </c>
      <c r="B20354" s="9">
        <v>25</v>
      </c>
      <c r="C20354">
        <v>11804</v>
      </c>
      <c r="D20354">
        <v>2542460</v>
      </c>
      <c r="E20354" t="s">
        <v>6993</v>
      </c>
      <c r="F20354" t="s">
        <v>8712</v>
      </c>
      <c r="G20354" s="10">
        <v>59.192622210566299</v>
      </c>
      <c r="H20354" s="11">
        <v>3.8064526263016402E-4</v>
      </c>
    </row>
    <row r="20355" spans="1:8" x14ac:dyDescent="0.3">
      <c r="A20355" s="9" t="s">
        <v>8671</v>
      </c>
      <c r="B20355" s="9">
        <v>25</v>
      </c>
      <c r="C20355">
        <v>20455</v>
      </c>
      <c r="D20355">
        <v>2542460</v>
      </c>
      <c r="E20355" t="s">
        <v>6993</v>
      </c>
      <c r="F20355" t="s">
        <v>8902</v>
      </c>
      <c r="G20355" s="10">
        <v>3.9388894178257901</v>
      </c>
      <c r="H20355" s="11">
        <v>1.82018919492873E-4</v>
      </c>
    </row>
    <row r="20356" spans="1:8" x14ac:dyDescent="0.3">
      <c r="A20356" s="9" t="s">
        <v>8671</v>
      </c>
      <c r="B20356" s="9">
        <v>25</v>
      </c>
      <c r="C20356">
        <v>20455</v>
      </c>
      <c r="D20356">
        <v>2542530</v>
      </c>
      <c r="E20356" t="s">
        <v>6640</v>
      </c>
      <c r="F20356" t="s">
        <v>8902</v>
      </c>
      <c r="G20356" s="10">
        <v>35.381574633094203</v>
      </c>
      <c r="H20356" s="11">
        <v>1.6350080699211701E-3</v>
      </c>
    </row>
    <row r="20357" spans="1:8" x14ac:dyDescent="0.3">
      <c r="A20357" s="9" t="s">
        <v>8671</v>
      </c>
      <c r="B20357" s="9">
        <v>25</v>
      </c>
      <c r="C20357">
        <v>11804</v>
      </c>
      <c r="D20357">
        <v>2543300</v>
      </c>
      <c r="E20357" t="s">
        <v>8719</v>
      </c>
      <c r="F20357" t="s">
        <v>8712</v>
      </c>
      <c r="G20357" s="10">
        <v>18.9080641581156</v>
      </c>
      <c r="H20357" s="11">
        <v>1.2159057630005001E-4</v>
      </c>
    </row>
    <row r="20358" spans="1:8" x14ac:dyDescent="0.3">
      <c r="A20358" s="9" t="s">
        <v>8671</v>
      </c>
      <c r="B20358" s="9">
        <v>25</v>
      </c>
      <c r="C20358">
        <v>11804</v>
      </c>
      <c r="D20358">
        <v>2543580</v>
      </c>
      <c r="E20358" t="s">
        <v>8748</v>
      </c>
      <c r="F20358" t="s">
        <v>8712</v>
      </c>
      <c r="G20358" s="10">
        <v>182.91635685584501</v>
      </c>
      <c r="H20358" s="11">
        <v>1.1762655901112801E-3</v>
      </c>
    </row>
    <row r="20359" spans="1:8" x14ac:dyDescent="0.3">
      <c r="A20359" s="9" t="s">
        <v>8671</v>
      </c>
      <c r="B20359" s="9">
        <v>25</v>
      </c>
      <c r="C20359">
        <v>13206</v>
      </c>
      <c r="D20359">
        <v>2543790</v>
      </c>
      <c r="E20359" t="s">
        <v>8884</v>
      </c>
      <c r="F20359" t="s">
        <v>8886</v>
      </c>
      <c r="G20359" s="10">
        <v>1601</v>
      </c>
      <c r="H20359" s="11">
        <v>1</v>
      </c>
    </row>
    <row r="20360" spans="1:8" x14ac:dyDescent="0.3">
      <c r="A20360" s="9" t="s">
        <v>8671</v>
      </c>
      <c r="B20360" s="9">
        <v>25</v>
      </c>
      <c r="C20360">
        <v>54913</v>
      </c>
      <c r="D20360">
        <v>2543895</v>
      </c>
      <c r="E20360" t="s">
        <v>8955</v>
      </c>
      <c r="F20360" t="s">
        <v>8926</v>
      </c>
      <c r="G20360" s="10">
        <v>2529.6677591452199</v>
      </c>
      <c r="H20360" s="11">
        <v>1.4362177428237701E-2</v>
      </c>
    </row>
    <row r="20361" spans="1:8" x14ac:dyDescent="0.3">
      <c r="A20361" s="9" t="s">
        <v>8671</v>
      </c>
      <c r="B20361" s="9">
        <v>25</v>
      </c>
      <c r="C20361">
        <v>54913</v>
      </c>
      <c r="D20361">
        <v>2544105</v>
      </c>
      <c r="E20361" t="s">
        <v>131</v>
      </c>
      <c r="F20361" t="s">
        <v>8926</v>
      </c>
      <c r="G20361" s="10">
        <v>2386.7334401316798</v>
      </c>
      <c r="H20361" s="11">
        <v>1.35506684690729E-2</v>
      </c>
    </row>
    <row r="20362" spans="1:8" x14ac:dyDescent="0.3">
      <c r="A20362" s="9" t="s">
        <v>8671</v>
      </c>
      <c r="B20362" s="9">
        <v>25</v>
      </c>
      <c r="C20362">
        <v>11804</v>
      </c>
      <c r="D20362">
        <v>2544385</v>
      </c>
      <c r="E20362" t="s">
        <v>8720</v>
      </c>
      <c r="F20362" t="s">
        <v>8712</v>
      </c>
      <c r="G20362" s="10">
        <v>9.5312042901045206</v>
      </c>
      <c r="H20362" s="11">
        <v>6.1291553316942903E-5</v>
      </c>
    </row>
    <row r="20363" spans="1:8" x14ac:dyDescent="0.3">
      <c r="A20363" s="9" t="s">
        <v>8671</v>
      </c>
      <c r="B20363" s="9">
        <v>25</v>
      </c>
      <c r="C20363">
        <v>20455</v>
      </c>
      <c r="D20363">
        <v>2544385</v>
      </c>
      <c r="E20363" t="s">
        <v>8720</v>
      </c>
      <c r="F20363" t="s">
        <v>8902</v>
      </c>
      <c r="G20363" s="10">
        <v>0.63424052382540297</v>
      </c>
      <c r="H20363" s="11">
        <v>2.9308711821876299E-5</v>
      </c>
    </row>
    <row r="20364" spans="1:8" x14ac:dyDescent="0.3">
      <c r="A20364" s="9" t="s">
        <v>8671</v>
      </c>
      <c r="B20364" s="9">
        <v>25</v>
      </c>
      <c r="C20364">
        <v>54913</v>
      </c>
      <c r="D20364">
        <v>2545000</v>
      </c>
      <c r="E20364" t="s">
        <v>8943</v>
      </c>
      <c r="F20364" t="s">
        <v>8926</v>
      </c>
      <c r="G20364" s="10">
        <v>5528.59158448582</v>
      </c>
      <c r="H20364" s="11">
        <v>3.1388554080903297E-2</v>
      </c>
    </row>
    <row r="20365" spans="1:8" x14ac:dyDescent="0.3">
      <c r="A20365" s="9" t="s">
        <v>8671</v>
      </c>
      <c r="B20365" s="9">
        <v>25</v>
      </c>
      <c r="C20365">
        <v>11804</v>
      </c>
      <c r="D20365">
        <v>2545105</v>
      </c>
      <c r="E20365" t="s">
        <v>8854</v>
      </c>
      <c r="F20365" t="s">
        <v>8712</v>
      </c>
      <c r="G20365" s="10">
        <v>50.793612955792703</v>
      </c>
      <c r="H20365" s="11">
        <v>3.26634425397044E-4</v>
      </c>
    </row>
    <row r="20366" spans="1:8" x14ac:dyDescent="0.3">
      <c r="A20366" s="9" t="s">
        <v>8671</v>
      </c>
      <c r="B20366" s="9">
        <v>25</v>
      </c>
      <c r="C20366">
        <v>11804</v>
      </c>
      <c r="D20366">
        <v>2545420</v>
      </c>
      <c r="E20366" t="s">
        <v>8721</v>
      </c>
      <c r="F20366" t="s">
        <v>8712</v>
      </c>
      <c r="G20366" s="10">
        <v>53.8795582716306</v>
      </c>
      <c r="H20366" s="11">
        <v>3.4647896718860102E-4</v>
      </c>
    </row>
    <row r="20367" spans="1:8" x14ac:dyDescent="0.3">
      <c r="A20367" s="9" t="s">
        <v>8671</v>
      </c>
      <c r="B20367" s="9">
        <v>25</v>
      </c>
      <c r="C20367">
        <v>11804</v>
      </c>
      <c r="D20367">
        <v>2545490</v>
      </c>
      <c r="E20367" t="s">
        <v>8767</v>
      </c>
      <c r="F20367" t="s">
        <v>8712</v>
      </c>
      <c r="G20367" s="10">
        <v>59.8937229233198</v>
      </c>
      <c r="H20367" s="11">
        <v>3.8515377492392402E-4</v>
      </c>
    </row>
    <row r="20368" spans="1:8" x14ac:dyDescent="0.3">
      <c r="A20368" s="9" t="s">
        <v>8671</v>
      </c>
      <c r="B20368" s="9">
        <v>25</v>
      </c>
      <c r="C20368">
        <v>20455</v>
      </c>
      <c r="D20368">
        <v>2545490</v>
      </c>
      <c r="E20368" t="s">
        <v>8767</v>
      </c>
      <c r="F20368" t="s">
        <v>8902</v>
      </c>
      <c r="G20368" s="10">
        <v>3.98554317424282</v>
      </c>
      <c r="H20368" s="11">
        <v>1.84174823209003E-4</v>
      </c>
    </row>
    <row r="20369" spans="1:8" x14ac:dyDescent="0.3">
      <c r="A20369" s="9" t="s">
        <v>8671</v>
      </c>
      <c r="B20369" s="9">
        <v>25</v>
      </c>
      <c r="C20369">
        <v>11804</v>
      </c>
      <c r="D20369">
        <v>2545175</v>
      </c>
      <c r="E20369" t="s">
        <v>8749</v>
      </c>
      <c r="F20369" t="s">
        <v>8712</v>
      </c>
      <c r="G20369" s="10">
        <v>416.200985889386</v>
      </c>
      <c r="H20369" s="11">
        <v>2.6764304006879902E-3</v>
      </c>
    </row>
    <row r="20370" spans="1:8" x14ac:dyDescent="0.3">
      <c r="A20370" s="9" t="s">
        <v>8671</v>
      </c>
      <c r="B20370" s="9">
        <v>25</v>
      </c>
      <c r="C20370">
        <v>11804</v>
      </c>
      <c r="D20370">
        <v>2545245</v>
      </c>
      <c r="E20370" t="s">
        <v>8750</v>
      </c>
      <c r="F20370" t="s">
        <v>8712</v>
      </c>
      <c r="G20370" s="10">
        <v>1630.3414415412201</v>
      </c>
      <c r="H20370" s="11">
        <v>1.0484106346644E-2</v>
      </c>
    </row>
    <row r="20371" spans="1:8" x14ac:dyDescent="0.3">
      <c r="A20371" s="9" t="s">
        <v>8671</v>
      </c>
      <c r="B20371" s="9">
        <v>25</v>
      </c>
      <c r="C20371">
        <v>54913</v>
      </c>
      <c r="D20371">
        <v>2545560</v>
      </c>
      <c r="E20371" t="s">
        <v>3600</v>
      </c>
      <c r="F20371" t="s">
        <v>8926</v>
      </c>
      <c r="G20371" s="10">
        <v>6990.2972619450002</v>
      </c>
      <c r="H20371" s="11">
        <v>3.9687381550098197E-2</v>
      </c>
    </row>
    <row r="20372" spans="1:8" x14ac:dyDescent="0.3">
      <c r="A20372" s="9" t="s">
        <v>8671</v>
      </c>
      <c r="B20372" s="9">
        <v>25</v>
      </c>
      <c r="C20372">
        <v>54913</v>
      </c>
      <c r="D20372">
        <v>2546050</v>
      </c>
      <c r="E20372" t="s">
        <v>2540</v>
      </c>
      <c r="F20372" t="s">
        <v>8926</v>
      </c>
      <c r="G20372" s="10">
        <v>633.76537675813097</v>
      </c>
      <c r="H20372" s="11">
        <v>3.5982001019572098E-3</v>
      </c>
    </row>
    <row r="20373" spans="1:8" x14ac:dyDescent="0.3">
      <c r="A20373" s="9" t="s">
        <v>8671</v>
      </c>
      <c r="B20373" s="9">
        <v>25</v>
      </c>
      <c r="C20373">
        <v>11804</v>
      </c>
      <c r="D20373">
        <v>2546225</v>
      </c>
      <c r="E20373" t="s">
        <v>8722</v>
      </c>
      <c r="F20373" t="s">
        <v>8712</v>
      </c>
      <c r="G20373" s="10">
        <v>1039.17698387668</v>
      </c>
      <c r="H20373" s="11">
        <v>6.6825523380235098E-3</v>
      </c>
    </row>
    <row r="20374" spans="1:8" x14ac:dyDescent="0.3">
      <c r="A20374" s="9" t="s">
        <v>8671</v>
      </c>
      <c r="B20374" s="9">
        <v>25</v>
      </c>
      <c r="C20374">
        <v>11804</v>
      </c>
      <c r="D20374">
        <v>2546365</v>
      </c>
      <c r="E20374" t="s">
        <v>8751</v>
      </c>
      <c r="F20374" t="s">
        <v>8712</v>
      </c>
      <c r="G20374" s="10">
        <v>1640.94528831548</v>
      </c>
      <c r="H20374" s="11">
        <v>1.05522956562157E-2</v>
      </c>
    </row>
    <row r="20375" spans="1:8" x14ac:dyDescent="0.3">
      <c r="A20375" s="9" t="s">
        <v>8671</v>
      </c>
      <c r="B20375" s="9">
        <v>25</v>
      </c>
      <c r="C20375">
        <v>13679</v>
      </c>
      <c r="D20375">
        <v>2546575</v>
      </c>
      <c r="E20375" t="s">
        <v>8733</v>
      </c>
      <c r="F20375" t="s">
        <v>8887</v>
      </c>
      <c r="G20375" s="10">
        <v>1133.12525522493</v>
      </c>
      <c r="H20375" s="11">
        <v>0.986183860073922</v>
      </c>
    </row>
    <row r="20376" spans="1:8" x14ac:dyDescent="0.3">
      <c r="A20376" s="9" t="s">
        <v>8671</v>
      </c>
      <c r="B20376" s="9">
        <v>25</v>
      </c>
      <c r="C20376">
        <v>11804</v>
      </c>
      <c r="D20376">
        <v>2546575</v>
      </c>
      <c r="E20376" t="s">
        <v>8733</v>
      </c>
      <c r="F20376" t="s">
        <v>8712</v>
      </c>
      <c r="G20376" s="10">
        <v>494.56522462272801</v>
      </c>
      <c r="H20376" s="11">
        <v>3.1803610447360699E-3</v>
      </c>
    </row>
    <row r="20377" spans="1:8" x14ac:dyDescent="0.3">
      <c r="A20377" s="9" t="s">
        <v>8671</v>
      </c>
      <c r="B20377" s="9">
        <v>25</v>
      </c>
      <c r="C20377">
        <v>11804</v>
      </c>
      <c r="D20377">
        <v>2547135</v>
      </c>
      <c r="E20377" t="s">
        <v>8857</v>
      </c>
      <c r="F20377" t="s">
        <v>8712</v>
      </c>
      <c r="G20377" s="10">
        <v>249.190399194919</v>
      </c>
      <c r="H20377" s="11">
        <v>1.6024487749342099E-3</v>
      </c>
    </row>
    <row r="20378" spans="1:8" x14ac:dyDescent="0.3">
      <c r="A20378" s="9" t="s">
        <v>8671</v>
      </c>
      <c r="B20378" s="9">
        <v>25</v>
      </c>
      <c r="C20378">
        <v>14605</v>
      </c>
      <c r="D20378">
        <v>2548955</v>
      </c>
      <c r="E20378" t="s">
        <v>8890</v>
      </c>
      <c r="F20378" t="s">
        <v>8889</v>
      </c>
      <c r="G20378" s="10">
        <v>318.11540322755599</v>
      </c>
      <c r="H20378" s="11">
        <v>0.12548931093789201</v>
      </c>
    </row>
    <row r="20379" spans="1:8" x14ac:dyDescent="0.3">
      <c r="A20379" s="9" t="s">
        <v>8671</v>
      </c>
      <c r="B20379" s="9">
        <v>25</v>
      </c>
      <c r="C20379">
        <v>11804</v>
      </c>
      <c r="D20379">
        <v>2546330</v>
      </c>
      <c r="E20379" t="s">
        <v>8785</v>
      </c>
      <c r="F20379" t="s">
        <v>8712</v>
      </c>
      <c r="G20379" s="10">
        <v>2177.8446491382401</v>
      </c>
      <c r="H20379" s="11">
        <v>1.40048914455921E-2</v>
      </c>
    </row>
    <row r="20380" spans="1:8" x14ac:dyDescent="0.3">
      <c r="A20380" s="9" t="s">
        <v>8671</v>
      </c>
      <c r="B20380" s="9">
        <v>25</v>
      </c>
      <c r="C20380">
        <v>20455</v>
      </c>
      <c r="D20380">
        <v>2546330</v>
      </c>
      <c r="E20380" t="s">
        <v>8785</v>
      </c>
      <c r="F20380" t="s">
        <v>8902</v>
      </c>
      <c r="G20380" s="10">
        <v>39.530194692132604</v>
      </c>
      <c r="H20380" s="11">
        <v>1.82671879353663E-3</v>
      </c>
    </row>
    <row r="20381" spans="1:8" x14ac:dyDescent="0.3">
      <c r="A20381" s="9" t="s">
        <v>8671</v>
      </c>
      <c r="B20381" s="9">
        <v>25</v>
      </c>
      <c r="C20381">
        <v>11804</v>
      </c>
      <c r="D20381">
        <v>2546820</v>
      </c>
      <c r="E20381" t="s">
        <v>8855</v>
      </c>
      <c r="F20381" t="s">
        <v>8712</v>
      </c>
      <c r="G20381" s="10">
        <v>1192.9327621033301</v>
      </c>
      <c r="H20381" s="11">
        <v>7.6712973268127102E-3</v>
      </c>
    </row>
    <row r="20382" spans="1:8" x14ac:dyDescent="0.3">
      <c r="A20382" s="9" t="s">
        <v>8671</v>
      </c>
      <c r="B20382" s="9">
        <v>25</v>
      </c>
      <c r="C20382">
        <v>11804</v>
      </c>
      <c r="D20382">
        <v>2546925</v>
      </c>
      <c r="E20382" t="s">
        <v>8856</v>
      </c>
      <c r="F20382" t="s">
        <v>8712</v>
      </c>
      <c r="G20382" s="10">
        <v>721.06158064912802</v>
      </c>
      <c r="H20382" s="11">
        <v>4.6368730508734596E-3</v>
      </c>
    </row>
    <row r="20383" spans="1:8" x14ac:dyDescent="0.3">
      <c r="A20383" s="9" t="s">
        <v>8671</v>
      </c>
      <c r="B20383" s="9">
        <v>25</v>
      </c>
      <c r="C20383">
        <v>20455</v>
      </c>
      <c r="D20383">
        <v>2547835</v>
      </c>
      <c r="E20383" t="s">
        <v>8912</v>
      </c>
      <c r="F20383" t="s">
        <v>8902</v>
      </c>
      <c r="G20383" s="10">
        <v>33.048986132863703</v>
      </c>
      <c r="H20383" s="11">
        <v>1.5272174737922201E-3</v>
      </c>
    </row>
    <row r="20384" spans="1:8" x14ac:dyDescent="0.3">
      <c r="A20384" s="9" t="s">
        <v>8671</v>
      </c>
      <c r="B20384" s="9">
        <v>25</v>
      </c>
      <c r="C20384">
        <v>11804</v>
      </c>
      <c r="D20384">
        <v>2549970</v>
      </c>
      <c r="E20384" t="s">
        <v>8734</v>
      </c>
      <c r="F20384" t="s">
        <v>8712</v>
      </c>
      <c r="G20384" s="10">
        <v>829.75101008521005</v>
      </c>
      <c r="H20384" s="11">
        <v>5.3358134739830603E-3</v>
      </c>
    </row>
    <row r="20385" spans="1:8" x14ac:dyDescent="0.3">
      <c r="A20385" s="9" t="s">
        <v>8671</v>
      </c>
      <c r="B20385" s="9">
        <v>25</v>
      </c>
      <c r="C20385">
        <v>11804</v>
      </c>
      <c r="D20385">
        <v>2550145</v>
      </c>
      <c r="E20385" t="s">
        <v>8826</v>
      </c>
      <c r="F20385" t="s">
        <v>8712</v>
      </c>
      <c r="G20385" s="10">
        <v>442.710602825016</v>
      </c>
      <c r="H20385" s="11">
        <v>2.8469036746171599E-3</v>
      </c>
    </row>
    <row r="20386" spans="1:8" x14ac:dyDescent="0.3">
      <c r="A20386" s="9" t="s">
        <v>8671</v>
      </c>
      <c r="B20386" s="9">
        <v>25</v>
      </c>
      <c r="C20386">
        <v>54913</v>
      </c>
      <c r="D20386">
        <v>2550145</v>
      </c>
      <c r="E20386" t="s">
        <v>8826</v>
      </c>
      <c r="F20386" t="s">
        <v>8926</v>
      </c>
      <c r="G20386" s="10">
        <v>296.65613380167798</v>
      </c>
      <c r="H20386" s="11">
        <v>1.6842638775118801E-3</v>
      </c>
    </row>
    <row r="20387" spans="1:8" x14ac:dyDescent="0.3">
      <c r="A20387" s="9" t="s">
        <v>8671</v>
      </c>
      <c r="B20387" s="9">
        <v>25</v>
      </c>
      <c r="C20387">
        <v>13839</v>
      </c>
      <c r="D20387">
        <v>2550250</v>
      </c>
      <c r="E20387" t="s">
        <v>2112</v>
      </c>
      <c r="F20387" t="s">
        <v>8888</v>
      </c>
      <c r="G20387" s="10">
        <v>1970.3199865260899</v>
      </c>
      <c r="H20387" s="11">
        <v>0.90133576693782802</v>
      </c>
    </row>
    <row r="20388" spans="1:8" x14ac:dyDescent="0.3">
      <c r="A20388" s="9" t="s">
        <v>8671</v>
      </c>
      <c r="B20388" s="9">
        <v>25</v>
      </c>
      <c r="C20388">
        <v>54913</v>
      </c>
      <c r="D20388">
        <v>2550250</v>
      </c>
      <c r="E20388" t="s">
        <v>2112</v>
      </c>
      <c r="F20388" t="s">
        <v>8926</v>
      </c>
      <c r="G20388" s="10">
        <v>437.98844515480698</v>
      </c>
      <c r="H20388" s="11">
        <v>2.4866774453246201E-3</v>
      </c>
    </row>
    <row r="20389" spans="1:8" x14ac:dyDescent="0.3">
      <c r="A20389" s="9" t="s">
        <v>8671</v>
      </c>
      <c r="B20389" s="9">
        <v>25</v>
      </c>
      <c r="C20389">
        <v>54913</v>
      </c>
      <c r="D20389">
        <v>2550390</v>
      </c>
      <c r="E20389" t="s">
        <v>8949</v>
      </c>
      <c r="F20389" t="s">
        <v>8926</v>
      </c>
      <c r="G20389" s="10">
        <v>744.33720844784796</v>
      </c>
      <c r="H20389" s="11">
        <v>4.2259711835752698E-3</v>
      </c>
    </row>
    <row r="20390" spans="1:8" x14ac:dyDescent="0.3">
      <c r="A20390" s="9" t="s">
        <v>8671</v>
      </c>
      <c r="B20390" s="9">
        <v>25</v>
      </c>
      <c r="C20390">
        <v>11804</v>
      </c>
      <c r="D20390">
        <v>2550670</v>
      </c>
      <c r="E20390" t="s">
        <v>8858</v>
      </c>
      <c r="F20390" t="s">
        <v>8712</v>
      </c>
      <c r="G20390" s="10">
        <v>111.340391129644</v>
      </c>
      <c r="H20390" s="11">
        <v>7.1598775050252001E-4</v>
      </c>
    </row>
    <row r="20391" spans="1:8" x14ac:dyDescent="0.3">
      <c r="A20391" s="9" t="s">
        <v>8671</v>
      </c>
      <c r="B20391" s="9">
        <v>25</v>
      </c>
      <c r="C20391">
        <v>11804</v>
      </c>
      <c r="D20391">
        <v>2551265</v>
      </c>
      <c r="E20391" t="s">
        <v>2643</v>
      </c>
      <c r="F20391" t="s">
        <v>8712</v>
      </c>
      <c r="G20391" s="10">
        <v>415.59266169979298</v>
      </c>
      <c r="H20391" s="11">
        <v>2.6725184989633399E-3</v>
      </c>
    </row>
    <row r="20392" spans="1:8" x14ac:dyDescent="0.3">
      <c r="A20392" s="9" t="s">
        <v>8671</v>
      </c>
      <c r="B20392" s="9">
        <v>25</v>
      </c>
      <c r="C20392">
        <v>54913</v>
      </c>
      <c r="D20392">
        <v>2551440</v>
      </c>
      <c r="E20392" t="s">
        <v>7074</v>
      </c>
      <c r="F20392" t="s">
        <v>8926</v>
      </c>
      <c r="G20392" s="10">
        <v>903.45277112329302</v>
      </c>
      <c r="H20392" s="11">
        <v>5.1293490815134696E-3</v>
      </c>
    </row>
    <row r="20393" spans="1:8" x14ac:dyDescent="0.3">
      <c r="A20393" s="9" t="s">
        <v>8671</v>
      </c>
      <c r="B20393" s="9">
        <v>25</v>
      </c>
      <c r="C20393">
        <v>11804</v>
      </c>
      <c r="D20393">
        <v>2551580</v>
      </c>
      <c r="E20393" t="s">
        <v>2448</v>
      </c>
      <c r="F20393" t="s">
        <v>8712</v>
      </c>
      <c r="G20393" s="10">
        <v>89.121908269656004</v>
      </c>
      <c r="H20393" s="11">
        <v>5.7310912935613998E-4</v>
      </c>
    </row>
    <row r="20394" spans="1:8" x14ac:dyDescent="0.3">
      <c r="A20394" s="9" t="s">
        <v>8671</v>
      </c>
      <c r="B20394" s="9">
        <v>25</v>
      </c>
      <c r="C20394">
        <v>20455</v>
      </c>
      <c r="D20394">
        <v>2551580</v>
      </c>
      <c r="E20394" t="s">
        <v>2448</v>
      </c>
      <c r="F20394" t="s">
        <v>8902</v>
      </c>
      <c r="G20394" s="10">
        <v>5.93049147461356</v>
      </c>
      <c r="H20394" s="11">
        <v>2.7405228625755802E-4</v>
      </c>
    </row>
    <row r="20395" spans="1:8" x14ac:dyDescent="0.3">
      <c r="A20395" s="9" t="s">
        <v>8671</v>
      </c>
      <c r="B20395" s="9">
        <v>25</v>
      </c>
      <c r="C20395">
        <v>11804</v>
      </c>
      <c r="D20395">
        <v>2551825</v>
      </c>
      <c r="E20395" t="s">
        <v>2581</v>
      </c>
      <c r="F20395" t="s">
        <v>8712</v>
      </c>
      <c r="G20395" s="10">
        <v>734.31638911694301</v>
      </c>
      <c r="H20395" s="11">
        <v>4.7221096878380404E-3</v>
      </c>
    </row>
    <row r="20396" spans="1:8" x14ac:dyDescent="0.3">
      <c r="A20396" s="9" t="s">
        <v>8671</v>
      </c>
      <c r="B20396" s="9">
        <v>25</v>
      </c>
      <c r="C20396">
        <v>11804</v>
      </c>
      <c r="D20396">
        <v>2552144</v>
      </c>
      <c r="E20396" t="s">
        <v>8779</v>
      </c>
      <c r="F20396" t="s">
        <v>8712</v>
      </c>
      <c r="G20396" s="10">
        <v>779.224934314184</v>
      </c>
      <c r="H20396" s="11">
        <v>5.0108994785679198E-3</v>
      </c>
    </row>
    <row r="20397" spans="1:8" x14ac:dyDescent="0.3">
      <c r="A20397" s="9" t="s">
        <v>8671</v>
      </c>
      <c r="B20397" s="9">
        <v>25</v>
      </c>
      <c r="C20397">
        <v>11804</v>
      </c>
      <c r="D20397">
        <v>2552420</v>
      </c>
      <c r="E20397" t="s">
        <v>2754</v>
      </c>
      <c r="F20397" t="s">
        <v>8712</v>
      </c>
      <c r="G20397" s="10">
        <v>182.91635685584501</v>
      </c>
      <c r="H20397" s="11">
        <v>1.1762655901112801E-3</v>
      </c>
    </row>
    <row r="20398" spans="1:8" x14ac:dyDescent="0.3">
      <c r="A20398" s="9" t="s">
        <v>8671</v>
      </c>
      <c r="B20398" s="9">
        <v>25</v>
      </c>
      <c r="C20398">
        <v>14605</v>
      </c>
      <c r="D20398">
        <v>2552490</v>
      </c>
      <c r="E20398" t="s">
        <v>7266</v>
      </c>
      <c r="F20398" t="s">
        <v>8889</v>
      </c>
      <c r="G20398" s="10">
        <v>1611.9670842313401</v>
      </c>
      <c r="H20398" s="11">
        <v>0.63588445137331195</v>
      </c>
    </row>
    <row r="20399" spans="1:8" x14ac:dyDescent="0.3">
      <c r="A20399" s="9" t="s">
        <v>8671</v>
      </c>
      <c r="B20399" s="9">
        <v>25</v>
      </c>
      <c r="C20399">
        <v>11804</v>
      </c>
      <c r="D20399">
        <v>2552490</v>
      </c>
      <c r="E20399" t="s">
        <v>7266</v>
      </c>
      <c r="F20399" t="s">
        <v>8712</v>
      </c>
      <c r="G20399" s="10">
        <v>579.51491108960295</v>
      </c>
      <c r="H20399" s="11">
        <v>3.7266402009543198E-3</v>
      </c>
    </row>
    <row r="20400" spans="1:8" x14ac:dyDescent="0.3">
      <c r="A20400" s="9" t="s">
        <v>8671</v>
      </c>
      <c r="B20400" s="9">
        <v>25</v>
      </c>
      <c r="C20400">
        <v>5480</v>
      </c>
      <c r="D20400">
        <v>2552490</v>
      </c>
      <c r="E20400" t="s">
        <v>7266</v>
      </c>
      <c r="F20400" t="s">
        <v>8684</v>
      </c>
      <c r="G20400" s="10">
        <v>280.08589817473103</v>
      </c>
      <c r="H20400" s="11">
        <v>0.18499729073628199</v>
      </c>
    </row>
    <row r="20401" spans="1:8" x14ac:dyDescent="0.3">
      <c r="A20401" s="9" t="s">
        <v>8671</v>
      </c>
      <c r="B20401" s="9">
        <v>25</v>
      </c>
      <c r="C20401">
        <v>11804</v>
      </c>
      <c r="D20401">
        <v>2552560</v>
      </c>
      <c r="E20401" t="s">
        <v>8786</v>
      </c>
      <c r="F20401" t="s">
        <v>8712</v>
      </c>
      <c r="G20401" s="10">
        <v>49.711267788235702</v>
      </c>
      <c r="H20401" s="11">
        <v>3.19674274871939E-4</v>
      </c>
    </row>
    <row r="20402" spans="1:8" x14ac:dyDescent="0.3">
      <c r="A20402" s="9" t="s">
        <v>8671</v>
      </c>
      <c r="B20402" s="9">
        <v>25</v>
      </c>
      <c r="C20402">
        <v>20455</v>
      </c>
      <c r="D20402">
        <v>2552560</v>
      </c>
      <c r="E20402" t="s">
        <v>8786</v>
      </c>
      <c r="F20402" t="s">
        <v>8902</v>
      </c>
      <c r="G20402" s="10">
        <v>3.3079660830236701</v>
      </c>
      <c r="H20402" s="11">
        <v>1.52863497367083E-4</v>
      </c>
    </row>
    <row r="20403" spans="1:8" x14ac:dyDescent="0.3">
      <c r="A20403" s="9" t="s">
        <v>8671</v>
      </c>
      <c r="B20403" s="9">
        <v>25</v>
      </c>
      <c r="C20403">
        <v>54913</v>
      </c>
      <c r="D20403">
        <v>2552630</v>
      </c>
      <c r="E20403" t="s">
        <v>8827</v>
      </c>
      <c r="F20403" t="s">
        <v>8926</v>
      </c>
      <c r="G20403" s="10">
        <v>685.00598168751196</v>
      </c>
      <c r="H20403" s="11">
        <v>3.8891184080729001E-3</v>
      </c>
    </row>
    <row r="20404" spans="1:8" x14ac:dyDescent="0.3">
      <c r="A20404" s="9" t="s">
        <v>8671</v>
      </c>
      <c r="B20404" s="9">
        <v>25</v>
      </c>
      <c r="C20404">
        <v>11804</v>
      </c>
      <c r="D20404">
        <v>2552630</v>
      </c>
      <c r="E20404" t="s">
        <v>8827</v>
      </c>
      <c r="F20404" t="s">
        <v>8712</v>
      </c>
      <c r="G20404" s="10">
        <v>222.680782259289</v>
      </c>
      <c r="H20404" s="11">
        <v>1.43197550100504E-3</v>
      </c>
    </row>
    <row r="20405" spans="1:8" x14ac:dyDescent="0.3">
      <c r="A20405" s="9" t="s">
        <v>8671</v>
      </c>
      <c r="B20405" s="9">
        <v>25</v>
      </c>
      <c r="C20405">
        <v>11804</v>
      </c>
      <c r="D20405">
        <v>2552805</v>
      </c>
      <c r="E20405" t="s">
        <v>8801</v>
      </c>
      <c r="F20405" t="s">
        <v>8712</v>
      </c>
      <c r="G20405" s="10">
        <v>567.30580242247595</v>
      </c>
      <c r="H20405" s="11">
        <v>3.6481280620842601E-3</v>
      </c>
    </row>
    <row r="20406" spans="1:8" x14ac:dyDescent="0.3">
      <c r="A20406" s="9" t="s">
        <v>8671</v>
      </c>
      <c r="B20406" s="9">
        <v>25</v>
      </c>
      <c r="C20406">
        <v>20455</v>
      </c>
      <c r="D20406">
        <v>2553050</v>
      </c>
      <c r="E20406" t="s">
        <v>8906</v>
      </c>
      <c r="F20406" t="s">
        <v>8902</v>
      </c>
      <c r="G20406" s="10">
        <v>31.4889675448192</v>
      </c>
      <c r="H20406" s="11">
        <v>1.4551278902411801E-3</v>
      </c>
    </row>
    <row r="20407" spans="1:8" x14ac:dyDescent="0.3">
      <c r="A20407" s="9" t="s">
        <v>8671</v>
      </c>
      <c r="B20407" s="9">
        <v>25</v>
      </c>
      <c r="C20407">
        <v>11804</v>
      </c>
      <c r="D20407">
        <v>2553120</v>
      </c>
      <c r="E20407" t="s">
        <v>8859</v>
      </c>
      <c r="F20407" t="s">
        <v>8712</v>
      </c>
      <c r="G20407" s="10">
        <v>68.720478732670998</v>
      </c>
      <c r="H20407" s="11">
        <v>4.4191528772311701E-4</v>
      </c>
    </row>
    <row r="20408" spans="1:8" x14ac:dyDescent="0.3">
      <c r="A20408" s="9" t="s">
        <v>8671</v>
      </c>
      <c r="B20408" s="9">
        <v>25</v>
      </c>
      <c r="C20408">
        <v>11804</v>
      </c>
      <c r="D20408">
        <v>2553225</v>
      </c>
      <c r="E20408" t="s">
        <v>8860</v>
      </c>
      <c r="F20408" t="s">
        <v>8712</v>
      </c>
      <c r="G20408" s="10">
        <v>100.941069655359</v>
      </c>
      <c r="H20408" s="11">
        <v>6.4911366542358005E-4</v>
      </c>
    </row>
    <row r="20409" spans="1:8" x14ac:dyDescent="0.3">
      <c r="A20409" s="9" t="s">
        <v>8671</v>
      </c>
      <c r="B20409" s="9">
        <v>25</v>
      </c>
      <c r="C20409">
        <v>20455</v>
      </c>
      <c r="D20409">
        <v>2553960</v>
      </c>
      <c r="E20409" t="s">
        <v>6117</v>
      </c>
      <c r="F20409" t="s">
        <v>8902</v>
      </c>
      <c r="G20409" s="10">
        <v>3262.8192945549899</v>
      </c>
      <c r="H20409" s="11">
        <v>0.150777231726201</v>
      </c>
    </row>
    <row r="20410" spans="1:8" x14ac:dyDescent="0.3">
      <c r="A20410" s="9" t="s">
        <v>8671</v>
      </c>
      <c r="B20410" s="9">
        <v>25</v>
      </c>
      <c r="C20410">
        <v>11804</v>
      </c>
      <c r="D20410">
        <v>2553960</v>
      </c>
      <c r="E20410" t="s">
        <v>6117</v>
      </c>
      <c r="F20410" t="s">
        <v>8712</v>
      </c>
      <c r="G20410" s="10">
        <v>151.619366754119</v>
      </c>
      <c r="H20410" s="11">
        <v>9.7500653835941504E-4</v>
      </c>
    </row>
    <row r="20411" spans="1:8" x14ac:dyDescent="0.3">
      <c r="A20411" s="9" t="s">
        <v>8671</v>
      </c>
      <c r="B20411" s="9">
        <v>25</v>
      </c>
      <c r="C20411">
        <v>20455</v>
      </c>
      <c r="D20411">
        <v>2554030</v>
      </c>
      <c r="E20411" t="s">
        <v>2623</v>
      </c>
      <c r="F20411" t="s">
        <v>8902</v>
      </c>
      <c r="G20411" s="10">
        <v>43.051186949874896</v>
      </c>
      <c r="H20411" s="11">
        <v>1.9894263840053101E-3</v>
      </c>
    </row>
    <row r="20412" spans="1:8" x14ac:dyDescent="0.3">
      <c r="A20412" s="9" t="s">
        <v>8671</v>
      </c>
      <c r="B20412" s="9">
        <v>25</v>
      </c>
      <c r="C20412">
        <v>11804</v>
      </c>
      <c r="D20412">
        <v>2554100</v>
      </c>
      <c r="E20412" t="s">
        <v>2519</v>
      </c>
      <c r="F20412" t="s">
        <v>8712</v>
      </c>
      <c r="G20412" s="10">
        <v>409.050538363633</v>
      </c>
      <c r="H20412" s="11">
        <v>2.6304485895311601E-3</v>
      </c>
    </row>
    <row r="20413" spans="1:8" x14ac:dyDescent="0.3">
      <c r="A20413" s="9" t="s">
        <v>8671</v>
      </c>
      <c r="B20413" s="9">
        <v>25</v>
      </c>
      <c r="C20413">
        <v>13679</v>
      </c>
      <c r="D20413">
        <v>2554100</v>
      </c>
      <c r="E20413" t="s">
        <v>2519</v>
      </c>
      <c r="F20413" t="s">
        <v>8887</v>
      </c>
      <c r="G20413" s="10">
        <v>5.3484144857813201</v>
      </c>
      <c r="H20413" s="11">
        <v>4.6548428945007098E-3</v>
      </c>
    </row>
    <row r="20414" spans="1:8" x14ac:dyDescent="0.3">
      <c r="A20414" s="9" t="s">
        <v>8671</v>
      </c>
      <c r="B20414" s="9">
        <v>25</v>
      </c>
      <c r="C20414">
        <v>54913</v>
      </c>
      <c r="D20414">
        <v>2554310</v>
      </c>
      <c r="E20414" t="s">
        <v>2542</v>
      </c>
      <c r="F20414" t="s">
        <v>8926</v>
      </c>
      <c r="G20414" s="10">
        <v>3363.0018077335699</v>
      </c>
      <c r="H20414" s="11">
        <v>1.90934277750665E-2</v>
      </c>
    </row>
    <row r="20415" spans="1:8" x14ac:dyDescent="0.3">
      <c r="A20415" s="9" t="s">
        <v>8671</v>
      </c>
      <c r="B20415" s="9">
        <v>25</v>
      </c>
      <c r="C20415">
        <v>54913</v>
      </c>
      <c r="D20415">
        <v>2554415</v>
      </c>
      <c r="E20415" t="s">
        <v>8972</v>
      </c>
      <c r="F20415" t="s">
        <v>8926</v>
      </c>
      <c r="G20415" s="10">
        <v>164.50931056274899</v>
      </c>
      <c r="H20415" s="11">
        <v>9.3400087752931803E-4</v>
      </c>
    </row>
    <row r="20416" spans="1:8" x14ac:dyDescent="0.3">
      <c r="A20416" s="9" t="s">
        <v>8671</v>
      </c>
      <c r="B20416" s="9">
        <v>25</v>
      </c>
      <c r="C20416">
        <v>11804</v>
      </c>
      <c r="D20416">
        <v>2555395</v>
      </c>
      <c r="E20416" t="s">
        <v>8861</v>
      </c>
      <c r="F20416" t="s">
        <v>8712</v>
      </c>
      <c r="G20416" s="10">
        <v>174.19678746289699</v>
      </c>
      <c r="H20416" s="11">
        <v>1.12019335242947E-3</v>
      </c>
    </row>
    <row r="20417" spans="1:8" x14ac:dyDescent="0.3">
      <c r="A20417" s="9" t="s">
        <v>8671</v>
      </c>
      <c r="B20417" s="9">
        <v>25</v>
      </c>
      <c r="C20417">
        <v>18087</v>
      </c>
      <c r="D20417">
        <v>2555395</v>
      </c>
      <c r="E20417" t="s">
        <v>8861</v>
      </c>
      <c r="F20417" t="s">
        <v>8895</v>
      </c>
      <c r="G20417" s="10">
        <v>48.483994796392203</v>
      </c>
      <c r="H20417" s="11">
        <v>0.20201664498496699</v>
      </c>
    </row>
    <row r="20418" spans="1:8" x14ac:dyDescent="0.3">
      <c r="A20418" s="9" t="s">
        <v>8671</v>
      </c>
      <c r="B20418" s="9">
        <v>25</v>
      </c>
      <c r="C20418">
        <v>54913</v>
      </c>
      <c r="D20418">
        <v>2555500</v>
      </c>
      <c r="E20418" t="s">
        <v>8934</v>
      </c>
      <c r="F20418" t="s">
        <v>8926</v>
      </c>
      <c r="G20418" s="10">
        <v>1146.17142605193</v>
      </c>
      <c r="H20418" s="11">
        <v>6.5073831631140997E-3</v>
      </c>
    </row>
    <row r="20419" spans="1:8" x14ac:dyDescent="0.3">
      <c r="A20419" s="9" t="s">
        <v>8671</v>
      </c>
      <c r="B20419" s="9">
        <v>25</v>
      </c>
      <c r="C20419">
        <v>11804</v>
      </c>
      <c r="D20419">
        <v>2555745</v>
      </c>
      <c r="E20419" t="s">
        <v>3217</v>
      </c>
      <c r="F20419" t="s">
        <v>8712</v>
      </c>
      <c r="G20419" s="10">
        <v>3756.4127197787302</v>
      </c>
      <c r="H20419" s="11">
        <v>2.4156062915763499E-2</v>
      </c>
    </row>
    <row r="20420" spans="1:8" x14ac:dyDescent="0.3">
      <c r="A20420" s="9" t="s">
        <v>8671</v>
      </c>
      <c r="B20420" s="9">
        <v>25</v>
      </c>
      <c r="C20420">
        <v>54913</v>
      </c>
      <c r="D20420">
        <v>2555745</v>
      </c>
      <c r="E20420" t="s">
        <v>3217</v>
      </c>
      <c r="F20420" t="s">
        <v>8926</v>
      </c>
      <c r="G20420" s="10">
        <v>1084.1433253479499</v>
      </c>
      <c r="H20420" s="11">
        <v>6.1552188978161596E-3</v>
      </c>
    </row>
    <row r="20421" spans="1:8" x14ac:dyDescent="0.3">
      <c r="A20421" s="9" t="s">
        <v>8671</v>
      </c>
      <c r="B20421" s="9">
        <v>25</v>
      </c>
      <c r="C20421">
        <v>11804</v>
      </c>
      <c r="D20421">
        <v>2555955</v>
      </c>
      <c r="E20421" t="s">
        <v>8815</v>
      </c>
      <c r="F20421" t="s">
        <v>8712</v>
      </c>
      <c r="G20421" s="10">
        <v>837.70389516589898</v>
      </c>
      <c r="H20421" s="11">
        <v>5.3869554561618103E-3</v>
      </c>
    </row>
    <row r="20422" spans="1:8" x14ac:dyDescent="0.3">
      <c r="A20422" s="9" t="s">
        <v>8671</v>
      </c>
      <c r="B20422" s="9">
        <v>25</v>
      </c>
      <c r="C20422">
        <v>54913</v>
      </c>
      <c r="D20422">
        <v>2555955</v>
      </c>
      <c r="E20422" t="s">
        <v>8815</v>
      </c>
      <c r="F20422" t="s">
        <v>8926</v>
      </c>
      <c r="G20422" s="10">
        <v>811.75905703913804</v>
      </c>
      <c r="H20422" s="11">
        <v>4.6087584284643397E-3</v>
      </c>
    </row>
    <row r="20423" spans="1:8" x14ac:dyDescent="0.3">
      <c r="A20423" s="9" t="s">
        <v>8671</v>
      </c>
      <c r="B20423" s="9">
        <v>25</v>
      </c>
      <c r="C20423">
        <v>12473</v>
      </c>
      <c r="D20423">
        <v>2556060</v>
      </c>
      <c r="E20423" t="s">
        <v>8879</v>
      </c>
      <c r="F20423" t="s">
        <v>8880</v>
      </c>
      <c r="G20423" s="10">
        <v>725.61668839634899</v>
      </c>
      <c r="H20423" s="11">
        <v>0.29726205997392402</v>
      </c>
    </row>
    <row r="20424" spans="1:8" x14ac:dyDescent="0.3">
      <c r="A20424" s="9" t="s">
        <v>8671</v>
      </c>
      <c r="B20424" s="9">
        <v>25</v>
      </c>
      <c r="C20424">
        <v>18488</v>
      </c>
      <c r="D20424">
        <v>2556060</v>
      </c>
      <c r="E20424" t="s">
        <v>8879</v>
      </c>
      <c r="F20424" t="s">
        <v>8897</v>
      </c>
      <c r="G20424" s="10">
        <v>303.707865168539</v>
      </c>
      <c r="H20424" s="11">
        <v>7.9400749063670395E-2</v>
      </c>
    </row>
    <row r="20425" spans="1:8" x14ac:dyDescent="0.3">
      <c r="A20425" s="9" t="s">
        <v>8671</v>
      </c>
      <c r="B20425" s="9">
        <v>25</v>
      </c>
      <c r="C20425">
        <v>19979</v>
      </c>
      <c r="D20425">
        <v>2556130</v>
      </c>
      <c r="E20425" t="s">
        <v>8891</v>
      </c>
      <c r="F20425" t="s">
        <v>8899</v>
      </c>
      <c r="G20425" s="10">
        <v>408.24810080869702</v>
      </c>
      <c r="H20425" s="11">
        <v>0.24170994719283401</v>
      </c>
    </row>
    <row r="20426" spans="1:8" x14ac:dyDescent="0.3">
      <c r="A20426" s="9" t="s">
        <v>8671</v>
      </c>
      <c r="B20426" s="9">
        <v>25</v>
      </c>
      <c r="C20426">
        <v>15748</v>
      </c>
      <c r="D20426">
        <v>2556130</v>
      </c>
      <c r="E20426" t="s">
        <v>8891</v>
      </c>
      <c r="F20426" t="s">
        <v>8892</v>
      </c>
      <c r="G20426" s="10">
        <v>262.14977973568199</v>
      </c>
      <c r="H20426" s="11">
        <v>0.47577092511013203</v>
      </c>
    </row>
    <row r="20427" spans="1:8" x14ac:dyDescent="0.3">
      <c r="A20427" s="9" t="s">
        <v>8671</v>
      </c>
      <c r="B20427" s="9">
        <v>25</v>
      </c>
      <c r="C20427">
        <v>54913</v>
      </c>
      <c r="D20427">
        <v>2556130</v>
      </c>
      <c r="E20427" t="s">
        <v>8891</v>
      </c>
      <c r="F20427" t="s">
        <v>8926</v>
      </c>
      <c r="G20427" s="10">
        <v>261.59677253420699</v>
      </c>
      <c r="H20427" s="11">
        <v>1.4852145101695699E-3</v>
      </c>
    </row>
    <row r="20428" spans="1:8" x14ac:dyDescent="0.3">
      <c r="A20428" s="9" t="s">
        <v>8671</v>
      </c>
      <c r="B20428" s="9">
        <v>25</v>
      </c>
      <c r="C20428">
        <v>11804</v>
      </c>
      <c r="D20428">
        <v>2556375</v>
      </c>
      <c r="E20428" t="s">
        <v>8735</v>
      </c>
      <c r="F20428" t="s">
        <v>8712</v>
      </c>
      <c r="G20428" s="10">
        <v>683.94811693924703</v>
      </c>
      <c r="H20428" s="11">
        <v>4.3982104673726203E-3</v>
      </c>
    </row>
    <row r="20429" spans="1:8" x14ac:dyDescent="0.3">
      <c r="A20429" s="9" t="s">
        <v>8671</v>
      </c>
      <c r="B20429" s="9">
        <v>25</v>
      </c>
      <c r="C20429">
        <v>11804</v>
      </c>
      <c r="D20429">
        <v>2556585</v>
      </c>
      <c r="E20429" t="s">
        <v>8833</v>
      </c>
      <c r="F20429" t="s">
        <v>8712</v>
      </c>
      <c r="G20429" s="10">
        <v>1841.9971281302901</v>
      </c>
      <c r="H20429" s="11">
        <v>1.1845183646485E-2</v>
      </c>
    </row>
    <row r="20430" spans="1:8" x14ac:dyDescent="0.3">
      <c r="A20430" s="9" t="s">
        <v>8671</v>
      </c>
      <c r="B20430" s="9">
        <v>25</v>
      </c>
      <c r="C20430">
        <v>54913</v>
      </c>
      <c r="D20430">
        <v>2556585</v>
      </c>
      <c r="E20430" t="s">
        <v>8833</v>
      </c>
      <c r="F20430" t="s">
        <v>8926</v>
      </c>
      <c r="G20430" s="10">
        <v>784.79031760262205</v>
      </c>
      <c r="H20430" s="11">
        <v>4.4556435305087103E-3</v>
      </c>
    </row>
    <row r="20431" spans="1:8" x14ac:dyDescent="0.3">
      <c r="A20431" s="9" t="s">
        <v>8671</v>
      </c>
      <c r="B20431" s="9">
        <v>25</v>
      </c>
      <c r="C20431">
        <v>11804</v>
      </c>
      <c r="D20431">
        <v>2556795</v>
      </c>
      <c r="E20431" t="s">
        <v>8723</v>
      </c>
      <c r="F20431" t="s">
        <v>8712</v>
      </c>
      <c r="G20431" s="10">
        <v>76.760234816485294</v>
      </c>
      <c r="H20431" s="11">
        <v>4.93615904315494E-4</v>
      </c>
    </row>
    <row r="20432" spans="1:8" x14ac:dyDescent="0.3">
      <c r="A20432" s="9" t="s">
        <v>8671</v>
      </c>
      <c r="B20432" s="9">
        <v>25</v>
      </c>
      <c r="C20432">
        <v>20455</v>
      </c>
      <c r="D20432">
        <v>2556795</v>
      </c>
      <c r="E20432" t="s">
        <v>8723</v>
      </c>
      <c r="F20432" t="s">
        <v>8902</v>
      </c>
      <c r="G20432" s="10">
        <v>5.1079013792112002</v>
      </c>
      <c r="H20432" s="11">
        <v>2.3603980495430699E-4</v>
      </c>
    </row>
    <row r="20433" spans="1:8" x14ac:dyDescent="0.3">
      <c r="A20433" s="9" t="s">
        <v>8671</v>
      </c>
      <c r="B20433" s="9">
        <v>25</v>
      </c>
      <c r="C20433">
        <v>54913</v>
      </c>
      <c r="D20433">
        <v>2557600</v>
      </c>
      <c r="E20433" t="s">
        <v>8973</v>
      </c>
      <c r="F20433" t="s">
        <v>8926</v>
      </c>
      <c r="G20433" s="10">
        <v>264.293646477859</v>
      </c>
      <c r="H20433" s="11">
        <v>1.50052599996513E-3</v>
      </c>
    </row>
    <row r="20434" spans="1:8" x14ac:dyDescent="0.3">
      <c r="A20434" s="9" t="s">
        <v>8671</v>
      </c>
      <c r="B20434" s="9">
        <v>25</v>
      </c>
      <c r="C20434">
        <v>11804</v>
      </c>
      <c r="D20434">
        <v>2557775</v>
      </c>
      <c r="E20434" t="s">
        <v>8828</v>
      </c>
      <c r="F20434" t="s">
        <v>8712</v>
      </c>
      <c r="G20434" s="10">
        <v>996.76159677967803</v>
      </c>
      <c r="H20434" s="11">
        <v>6.4097950997368397E-3</v>
      </c>
    </row>
    <row r="20435" spans="1:8" x14ac:dyDescent="0.3">
      <c r="A20435" s="9" t="s">
        <v>8671</v>
      </c>
      <c r="B20435" s="9">
        <v>25</v>
      </c>
      <c r="C20435">
        <v>11804</v>
      </c>
      <c r="D20435">
        <v>2557880</v>
      </c>
      <c r="E20435" t="s">
        <v>8752</v>
      </c>
      <c r="F20435" t="s">
        <v>8712</v>
      </c>
      <c r="G20435" s="10">
        <v>562.00387903535</v>
      </c>
      <c r="H20435" s="11">
        <v>3.6140334072984298E-3</v>
      </c>
    </row>
    <row r="20436" spans="1:8" x14ac:dyDescent="0.3">
      <c r="A20436" s="9" t="s">
        <v>8671</v>
      </c>
      <c r="B20436" s="9">
        <v>25</v>
      </c>
      <c r="C20436">
        <v>11804</v>
      </c>
      <c r="D20436">
        <v>2558335</v>
      </c>
      <c r="E20436" t="s">
        <v>8768</v>
      </c>
      <c r="F20436" t="s">
        <v>8712</v>
      </c>
      <c r="G20436" s="10">
        <v>25.9755442333182</v>
      </c>
      <c r="H20436" s="11">
        <v>1.67038855306664E-4</v>
      </c>
    </row>
    <row r="20437" spans="1:8" x14ac:dyDescent="0.3">
      <c r="A20437" s="9" t="s">
        <v>8671</v>
      </c>
      <c r="B20437" s="9">
        <v>25</v>
      </c>
      <c r="C20437">
        <v>20455</v>
      </c>
      <c r="D20437">
        <v>2558335</v>
      </c>
      <c r="E20437" t="s">
        <v>8768</v>
      </c>
      <c r="F20437" t="s">
        <v>8902</v>
      </c>
      <c r="G20437" s="10">
        <v>1.72850589282761</v>
      </c>
      <c r="H20437" s="11">
        <v>7.9875503365416504E-5</v>
      </c>
    </row>
    <row r="20438" spans="1:8" x14ac:dyDescent="0.3">
      <c r="A20438" s="9" t="s">
        <v>8671</v>
      </c>
      <c r="B20438" s="9">
        <v>25</v>
      </c>
      <c r="C20438">
        <v>9442</v>
      </c>
      <c r="D20438">
        <v>2558405</v>
      </c>
      <c r="E20438" t="s">
        <v>8703</v>
      </c>
      <c r="F20438" t="s">
        <v>8702</v>
      </c>
      <c r="G20438" s="10">
        <v>230.952359180418</v>
      </c>
      <c r="H20438" s="11">
        <v>0.27461636049990301</v>
      </c>
    </row>
    <row r="20439" spans="1:8" x14ac:dyDescent="0.3">
      <c r="A20439" s="9" t="s">
        <v>8671</v>
      </c>
      <c r="B20439" s="9">
        <v>25</v>
      </c>
      <c r="C20439">
        <v>11804</v>
      </c>
      <c r="D20439">
        <v>2558405</v>
      </c>
      <c r="E20439" t="s">
        <v>8703</v>
      </c>
      <c r="F20439" t="s">
        <v>8712</v>
      </c>
      <c r="G20439" s="10">
        <v>214.40920533816001</v>
      </c>
      <c r="H20439" s="11">
        <v>1.3787841326904401E-3</v>
      </c>
    </row>
    <row r="20440" spans="1:8" x14ac:dyDescent="0.3">
      <c r="A20440" s="9" t="s">
        <v>8671</v>
      </c>
      <c r="B20440" s="9">
        <v>25</v>
      </c>
      <c r="C20440">
        <v>11804</v>
      </c>
      <c r="D20440">
        <v>2558580</v>
      </c>
      <c r="E20440" t="s">
        <v>8862</v>
      </c>
      <c r="F20440" t="s">
        <v>8712</v>
      </c>
      <c r="G20440" s="10">
        <v>42.427373407050197</v>
      </c>
      <c r="H20440" s="11">
        <v>2.72834317692244E-4</v>
      </c>
    </row>
    <row r="20441" spans="1:8" x14ac:dyDescent="0.3">
      <c r="A20441" s="9" t="s">
        <v>8671</v>
      </c>
      <c r="B20441" s="9">
        <v>25</v>
      </c>
      <c r="C20441">
        <v>20455</v>
      </c>
      <c r="D20441">
        <v>2558650</v>
      </c>
      <c r="E20441" t="s">
        <v>1180</v>
      </c>
      <c r="F20441" t="s">
        <v>8902</v>
      </c>
      <c r="G20441" s="10">
        <v>72.104141602947706</v>
      </c>
      <c r="H20441" s="11">
        <v>3.3319843624282702E-3</v>
      </c>
    </row>
    <row r="20442" spans="1:8" x14ac:dyDescent="0.3">
      <c r="A20442" s="9" t="s">
        <v>8671</v>
      </c>
      <c r="B20442" s="9">
        <v>25</v>
      </c>
      <c r="C20442">
        <v>11804</v>
      </c>
      <c r="D20442">
        <v>2558825</v>
      </c>
      <c r="E20442" t="s">
        <v>8863</v>
      </c>
      <c r="F20442" t="s">
        <v>8712</v>
      </c>
      <c r="G20442" s="10">
        <v>265.09616935629703</v>
      </c>
      <c r="H20442" s="11">
        <v>1.7047327392917099E-3</v>
      </c>
    </row>
    <row r="20443" spans="1:8" x14ac:dyDescent="0.3">
      <c r="A20443" s="9" t="s">
        <v>8671</v>
      </c>
      <c r="B20443" s="9">
        <v>25</v>
      </c>
      <c r="C20443">
        <v>11804</v>
      </c>
      <c r="D20443">
        <v>2559105</v>
      </c>
      <c r="E20443" t="s">
        <v>872</v>
      </c>
      <c r="F20443" t="s">
        <v>8712</v>
      </c>
      <c r="G20443" s="10">
        <v>2466.5898646401201</v>
      </c>
      <c r="H20443" s="11">
        <v>1.58617022149635E-2</v>
      </c>
    </row>
    <row r="20444" spans="1:8" x14ac:dyDescent="0.3">
      <c r="A20444" s="9" t="s">
        <v>8671</v>
      </c>
      <c r="B20444" s="9">
        <v>25</v>
      </c>
      <c r="C20444">
        <v>11624</v>
      </c>
      <c r="D20444">
        <v>2559105</v>
      </c>
      <c r="E20444" t="s">
        <v>872</v>
      </c>
      <c r="F20444" t="s">
        <v>8709</v>
      </c>
      <c r="G20444" s="10">
        <v>124.428571428571</v>
      </c>
      <c r="H20444" s="11">
        <v>0.101823708206686</v>
      </c>
    </row>
    <row r="20445" spans="1:8" x14ac:dyDescent="0.3">
      <c r="A20445" s="9" t="s">
        <v>8671</v>
      </c>
      <c r="B20445" s="9">
        <v>25</v>
      </c>
      <c r="C20445">
        <v>11804</v>
      </c>
      <c r="D20445">
        <v>2559245</v>
      </c>
      <c r="E20445" t="s">
        <v>2544</v>
      </c>
      <c r="F20445" t="s">
        <v>8712</v>
      </c>
      <c r="G20445" s="10">
        <v>638.88176814867597</v>
      </c>
      <c r="H20445" s="11">
        <v>4.10840590169303E-3</v>
      </c>
    </row>
    <row r="20446" spans="1:8" x14ac:dyDescent="0.3">
      <c r="A20446" s="9" t="s">
        <v>8671</v>
      </c>
      <c r="B20446" s="9">
        <v>25</v>
      </c>
      <c r="C20446">
        <v>11804</v>
      </c>
      <c r="D20446">
        <v>2559665</v>
      </c>
      <c r="E20446" t="s">
        <v>8724</v>
      </c>
      <c r="F20446" t="s">
        <v>8712</v>
      </c>
      <c r="G20446" s="10">
        <v>35.156261200933599</v>
      </c>
      <c r="H20446" s="11">
        <v>2.2607655782370801E-4</v>
      </c>
    </row>
    <row r="20447" spans="1:8" x14ac:dyDescent="0.3">
      <c r="A20447" s="9" t="s">
        <v>8671</v>
      </c>
      <c r="B20447" s="9">
        <v>25</v>
      </c>
      <c r="C20447">
        <v>20455</v>
      </c>
      <c r="D20447">
        <v>2559665</v>
      </c>
      <c r="E20447" t="s">
        <v>8724</v>
      </c>
      <c r="F20447" t="s">
        <v>8902</v>
      </c>
      <c r="G20447" s="10">
        <v>2.3394237329454901</v>
      </c>
      <c r="H20447" s="11">
        <v>1.08106457160142E-4</v>
      </c>
    </row>
    <row r="20448" spans="1:8" x14ac:dyDescent="0.3">
      <c r="A20448" s="9" t="s">
        <v>8671</v>
      </c>
      <c r="B20448" s="9">
        <v>25</v>
      </c>
      <c r="C20448">
        <v>54913</v>
      </c>
      <c r="D20448">
        <v>2559735</v>
      </c>
      <c r="E20448" t="s">
        <v>8935</v>
      </c>
      <c r="F20448" t="s">
        <v>8926</v>
      </c>
      <c r="G20448" s="10">
        <v>1434.7369380226601</v>
      </c>
      <c r="H20448" s="11">
        <v>8.1457125712393001E-3</v>
      </c>
    </row>
    <row r="20449" spans="1:8" x14ac:dyDescent="0.3">
      <c r="A20449" s="9" t="s">
        <v>8671</v>
      </c>
      <c r="B20449" s="9">
        <v>25</v>
      </c>
      <c r="C20449">
        <v>11804</v>
      </c>
      <c r="D20449">
        <v>2560015</v>
      </c>
      <c r="E20449" t="s">
        <v>8753</v>
      </c>
      <c r="F20449" t="s">
        <v>8712</v>
      </c>
      <c r="G20449" s="10">
        <v>1494.3469956863</v>
      </c>
      <c r="H20449" s="11">
        <v>9.6095777377483808E-3</v>
      </c>
    </row>
    <row r="20450" spans="1:8" x14ac:dyDescent="0.3">
      <c r="A20450" s="9" t="s">
        <v>8671</v>
      </c>
      <c r="B20450" s="9">
        <v>25</v>
      </c>
      <c r="C20450">
        <v>11804</v>
      </c>
      <c r="D20450">
        <v>2560225</v>
      </c>
      <c r="E20450" t="s">
        <v>8725</v>
      </c>
      <c r="F20450" t="s">
        <v>8712</v>
      </c>
      <c r="G20450" s="10">
        <v>31.113118146487</v>
      </c>
      <c r="H20450" s="11">
        <v>2.00076641071643E-4</v>
      </c>
    </row>
    <row r="20451" spans="1:8" x14ac:dyDescent="0.3">
      <c r="A20451" s="9" t="s">
        <v>8671</v>
      </c>
      <c r="B20451" s="9">
        <v>25</v>
      </c>
      <c r="C20451">
        <v>20455</v>
      </c>
      <c r="D20451">
        <v>2560225</v>
      </c>
      <c r="E20451" t="s">
        <v>8725</v>
      </c>
      <c r="F20451" t="s">
        <v>8902</v>
      </c>
      <c r="G20451" s="10">
        <v>2.0703784905289</v>
      </c>
      <c r="H20451" s="11">
        <v>9.56736825567886E-5</v>
      </c>
    </row>
    <row r="20452" spans="1:8" x14ac:dyDescent="0.3">
      <c r="A20452" s="9" t="s">
        <v>8671</v>
      </c>
      <c r="B20452" s="9">
        <v>25</v>
      </c>
      <c r="C20452">
        <v>54913</v>
      </c>
      <c r="D20452">
        <v>2560330</v>
      </c>
      <c r="E20452" t="s">
        <v>8829</v>
      </c>
      <c r="F20452" t="s">
        <v>8926</v>
      </c>
      <c r="G20452" s="10">
        <v>558.252906335886</v>
      </c>
      <c r="H20452" s="11">
        <v>3.1694783876814502E-3</v>
      </c>
    </row>
    <row r="20453" spans="1:8" x14ac:dyDescent="0.3">
      <c r="A20453" s="9" t="s">
        <v>8671</v>
      </c>
      <c r="B20453" s="9">
        <v>25</v>
      </c>
      <c r="C20453">
        <v>11804</v>
      </c>
      <c r="D20453">
        <v>2560330</v>
      </c>
      <c r="E20453" t="s">
        <v>8829</v>
      </c>
      <c r="F20453" t="s">
        <v>8712</v>
      </c>
      <c r="G20453" s="10">
        <v>511.62416176579097</v>
      </c>
      <c r="H20453" s="11">
        <v>3.2900605877959101E-3</v>
      </c>
    </row>
    <row r="20454" spans="1:8" x14ac:dyDescent="0.3">
      <c r="A20454" s="9" t="s">
        <v>8671</v>
      </c>
      <c r="B20454" s="9">
        <v>25</v>
      </c>
      <c r="C20454">
        <v>11804</v>
      </c>
      <c r="D20454">
        <v>2560645</v>
      </c>
      <c r="E20454" t="s">
        <v>8736</v>
      </c>
      <c r="F20454" t="s">
        <v>8712</v>
      </c>
      <c r="G20454" s="10">
        <v>1200.8856471840199</v>
      </c>
      <c r="H20454" s="11">
        <v>7.7224393089914602E-3</v>
      </c>
    </row>
    <row r="20455" spans="1:8" x14ac:dyDescent="0.3">
      <c r="A20455" s="9" t="s">
        <v>8671</v>
      </c>
      <c r="B20455" s="9">
        <v>25</v>
      </c>
      <c r="C20455">
        <v>54913</v>
      </c>
      <c r="D20455">
        <v>2560785</v>
      </c>
      <c r="E20455" t="s">
        <v>2545</v>
      </c>
      <c r="F20455" t="s">
        <v>8926</v>
      </c>
      <c r="G20455" s="10">
        <v>984.35898943284201</v>
      </c>
      <c r="H20455" s="11">
        <v>5.5886937753803498E-3</v>
      </c>
    </row>
    <row r="20456" spans="1:8" x14ac:dyDescent="0.3">
      <c r="A20456" s="9" t="s">
        <v>8671</v>
      </c>
      <c r="B20456" s="9">
        <v>25</v>
      </c>
      <c r="C20456">
        <v>11804</v>
      </c>
      <c r="D20456">
        <v>2561065</v>
      </c>
      <c r="E20456" t="s">
        <v>8726</v>
      </c>
      <c r="F20456" t="s">
        <v>8712</v>
      </c>
      <c r="G20456" s="10">
        <v>267.74713104986</v>
      </c>
      <c r="H20456" s="11">
        <v>1.7217800666846301E-3</v>
      </c>
    </row>
    <row r="20457" spans="1:8" x14ac:dyDescent="0.3">
      <c r="A20457" s="9" t="s">
        <v>8671</v>
      </c>
      <c r="B20457" s="9">
        <v>25</v>
      </c>
      <c r="C20457">
        <v>11804</v>
      </c>
      <c r="D20457">
        <v>2561135</v>
      </c>
      <c r="E20457" t="s">
        <v>8769</v>
      </c>
      <c r="F20457" t="s">
        <v>8712</v>
      </c>
      <c r="G20457" s="10">
        <v>153.93139158995601</v>
      </c>
      <c r="H20457" s="11">
        <v>9.8987429160261593E-4</v>
      </c>
    </row>
    <row r="20458" spans="1:8" x14ac:dyDescent="0.3">
      <c r="A20458" s="9" t="s">
        <v>8671</v>
      </c>
      <c r="B20458" s="9">
        <v>25</v>
      </c>
      <c r="C20458">
        <v>20455</v>
      </c>
      <c r="D20458">
        <v>2561135</v>
      </c>
      <c r="E20458" t="s">
        <v>8769</v>
      </c>
      <c r="F20458" t="s">
        <v>8902</v>
      </c>
      <c r="G20458" s="10">
        <v>10.243146979500599</v>
      </c>
      <c r="H20458" s="11">
        <v>4.7334320607673802E-4</v>
      </c>
    </row>
    <row r="20459" spans="1:8" x14ac:dyDescent="0.3">
      <c r="A20459" s="9" t="s">
        <v>8671</v>
      </c>
      <c r="B20459" s="9">
        <v>25</v>
      </c>
      <c r="C20459">
        <v>54913</v>
      </c>
      <c r="D20459">
        <v>2561380</v>
      </c>
      <c r="E20459" t="s">
        <v>8956</v>
      </c>
      <c r="F20459" t="s">
        <v>8926</v>
      </c>
      <c r="G20459" s="10">
        <v>318.23112535089098</v>
      </c>
      <c r="H20459" s="11">
        <v>1.8067557958763799E-3</v>
      </c>
    </row>
    <row r="20460" spans="1:8" x14ac:dyDescent="0.3">
      <c r="A20460" s="9" t="s">
        <v>8671</v>
      </c>
      <c r="B20460" s="9">
        <v>25</v>
      </c>
      <c r="C20460">
        <v>6374</v>
      </c>
      <c r="D20460">
        <v>2561590</v>
      </c>
      <c r="E20460" t="s">
        <v>1164</v>
      </c>
      <c r="F20460" t="s">
        <v>8686</v>
      </c>
      <c r="G20460" s="10">
        <v>268.44051201660199</v>
      </c>
      <c r="H20460" s="11">
        <v>6.2719745798271595E-2</v>
      </c>
    </row>
    <row r="20461" spans="1:8" x14ac:dyDescent="0.3">
      <c r="A20461" s="9" t="s">
        <v>8671</v>
      </c>
      <c r="B20461" s="9">
        <v>25</v>
      </c>
      <c r="C20461">
        <v>11804</v>
      </c>
      <c r="D20461">
        <v>2561590</v>
      </c>
      <c r="E20461" t="s">
        <v>1164</v>
      </c>
      <c r="F20461" t="s">
        <v>8712</v>
      </c>
      <c r="G20461" s="10">
        <v>20.514312581761299</v>
      </c>
      <c r="H20461" s="11">
        <v>1.3191974960298099E-4</v>
      </c>
    </row>
    <row r="20462" spans="1:8" x14ac:dyDescent="0.3">
      <c r="A20462" s="9" t="s">
        <v>8671</v>
      </c>
      <c r="B20462" s="9">
        <v>25</v>
      </c>
      <c r="C20462">
        <v>17127</v>
      </c>
      <c r="D20462">
        <v>2561800</v>
      </c>
      <c r="E20462" t="s">
        <v>8864</v>
      </c>
      <c r="F20462" t="s">
        <v>8893</v>
      </c>
      <c r="G20462" s="10">
        <v>1348.0321349364399</v>
      </c>
      <c r="H20462" s="11">
        <v>0.90229727907392698</v>
      </c>
    </row>
    <row r="20463" spans="1:8" x14ac:dyDescent="0.3">
      <c r="A20463" s="9" t="s">
        <v>8671</v>
      </c>
      <c r="B20463" s="9">
        <v>25</v>
      </c>
      <c r="C20463">
        <v>11804</v>
      </c>
      <c r="D20463">
        <v>2561800</v>
      </c>
      <c r="E20463" t="s">
        <v>8864</v>
      </c>
      <c r="F20463" t="s">
        <v>8712</v>
      </c>
      <c r="G20463" s="10">
        <v>693.20836910704202</v>
      </c>
      <c r="H20463" s="11">
        <v>4.45775963054185E-3</v>
      </c>
    </row>
    <row r="20464" spans="1:8" x14ac:dyDescent="0.3">
      <c r="A20464" s="9" t="s">
        <v>8671</v>
      </c>
      <c r="B20464" s="9">
        <v>25</v>
      </c>
      <c r="C20464">
        <v>11804</v>
      </c>
      <c r="D20464">
        <v>2561905</v>
      </c>
      <c r="E20464" t="s">
        <v>8770</v>
      </c>
      <c r="F20464" t="s">
        <v>8712</v>
      </c>
      <c r="G20464" s="10">
        <v>111.544008478742</v>
      </c>
      <c r="H20464" s="11">
        <v>7.1729713630819898E-4</v>
      </c>
    </row>
    <row r="20465" spans="1:8" x14ac:dyDescent="0.3">
      <c r="A20465" s="9" t="s">
        <v>8671</v>
      </c>
      <c r="B20465" s="9">
        <v>25</v>
      </c>
      <c r="C20465">
        <v>20455</v>
      </c>
      <c r="D20465">
        <v>2561905</v>
      </c>
      <c r="E20465" t="s">
        <v>8770</v>
      </c>
      <c r="F20465" t="s">
        <v>8902</v>
      </c>
      <c r="G20465" s="10">
        <v>7.4225384551449398</v>
      </c>
      <c r="H20465" s="11">
        <v>3.43000852825551E-4</v>
      </c>
    </row>
    <row r="20466" spans="1:8" x14ac:dyDescent="0.3">
      <c r="A20466" s="9" t="s">
        <v>8671</v>
      </c>
      <c r="B20466" s="9">
        <v>25</v>
      </c>
      <c r="C20466">
        <v>11804</v>
      </c>
      <c r="D20466">
        <v>2562430</v>
      </c>
      <c r="E20466" t="s">
        <v>8737</v>
      </c>
      <c r="F20466" t="s">
        <v>8712</v>
      </c>
      <c r="G20466" s="10">
        <v>914.58178427922496</v>
      </c>
      <c r="H20466" s="11">
        <v>5.8813279505564101E-3</v>
      </c>
    </row>
    <row r="20467" spans="1:8" x14ac:dyDescent="0.3">
      <c r="A20467" s="9" t="s">
        <v>8671</v>
      </c>
      <c r="B20467" s="9">
        <v>25</v>
      </c>
      <c r="C20467">
        <v>54913</v>
      </c>
      <c r="D20467">
        <v>2562535</v>
      </c>
      <c r="E20467" t="s">
        <v>8802</v>
      </c>
      <c r="F20467" t="s">
        <v>8926</v>
      </c>
      <c r="G20467" s="10">
        <v>3799.8953866051302</v>
      </c>
      <c r="H20467" s="11">
        <v>2.1573889121947701E-2</v>
      </c>
    </row>
    <row r="20468" spans="1:8" x14ac:dyDescent="0.3">
      <c r="A20468" s="9" t="s">
        <v>8671</v>
      </c>
      <c r="B20468" s="9">
        <v>25</v>
      </c>
      <c r="C20468">
        <v>17560</v>
      </c>
      <c r="D20468">
        <v>2564145</v>
      </c>
      <c r="E20468" t="s">
        <v>8694</v>
      </c>
      <c r="F20468" t="s">
        <v>8894</v>
      </c>
      <c r="G20468" s="10">
        <v>575.78665452310702</v>
      </c>
      <c r="H20468" s="11">
        <v>0.58514903914949901</v>
      </c>
    </row>
    <row r="20469" spans="1:8" x14ac:dyDescent="0.3">
      <c r="A20469" s="9" t="s">
        <v>8671</v>
      </c>
      <c r="B20469" s="9">
        <v>25</v>
      </c>
      <c r="C20469">
        <v>8774</v>
      </c>
      <c r="D20469">
        <v>2564145</v>
      </c>
      <c r="E20469" t="s">
        <v>8694</v>
      </c>
      <c r="F20469" t="s">
        <v>8691</v>
      </c>
      <c r="G20469" s="10">
        <v>211.437667580425</v>
      </c>
      <c r="H20469" s="11">
        <v>7.6358854308568397E-2</v>
      </c>
    </row>
    <row r="20470" spans="1:8" x14ac:dyDescent="0.3">
      <c r="A20470" s="9" t="s">
        <v>8671</v>
      </c>
      <c r="B20470" s="9">
        <v>25</v>
      </c>
      <c r="C20470">
        <v>20455</v>
      </c>
      <c r="D20470">
        <v>2562745</v>
      </c>
      <c r="E20470" t="s">
        <v>8922</v>
      </c>
      <c r="F20470" t="s">
        <v>8902</v>
      </c>
      <c r="G20470" s="10">
        <v>278.35097782411202</v>
      </c>
      <c r="H20470" s="11">
        <v>1.2862799344922E-2</v>
      </c>
    </row>
    <row r="20471" spans="1:8" x14ac:dyDescent="0.3">
      <c r="A20471" s="9" t="s">
        <v>8671</v>
      </c>
      <c r="B20471" s="9">
        <v>25</v>
      </c>
      <c r="C20471">
        <v>54913</v>
      </c>
      <c r="D20471">
        <v>2563165</v>
      </c>
      <c r="E20471" t="s">
        <v>8865</v>
      </c>
      <c r="F20471" t="s">
        <v>8926</v>
      </c>
      <c r="G20471" s="10">
        <v>827.94030070104805</v>
      </c>
      <c r="H20471" s="11">
        <v>4.7006273672377096E-3</v>
      </c>
    </row>
    <row r="20472" spans="1:8" x14ac:dyDescent="0.3">
      <c r="A20472" s="9" t="s">
        <v>8671</v>
      </c>
      <c r="B20472" s="9">
        <v>25</v>
      </c>
      <c r="C20472">
        <v>11804</v>
      </c>
      <c r="D20472">
        <v>2563345</v>
      </c>
      <c r="E20472" t="s">
        <v>8866</v>
      </c>
      <c r="F20472" t="s">
        <v>8712</v>
      </c>
      <c r="G20472" s="10">
        <v>1036.5260221831199</v>
      </c>
      <c r="H20472" s="11">
        <v>6.6655050106306001E-3</v>
      </c>
    </row>
    <row r="20473" spans="1:8" x14ac:dyDescent="0.3">
      <c r="A20473" s="9" t="s">
        <v>8671</v>
      </c>
      <c r="B20473" s="9">
        <v>25</v>
      </c>
      <c r="C20473">
        <v>20455</v>
      </c>
      <c r="D20473">
        <v>2565825</v>
      </c>
      <c r="E20473" t="s">
        <v>8918</v>
      </c>
      <c r="F20473" t="s">
        <v>8902</v>
      </c>
      <c r="G20473" s="10">
        <v>252.443763333671</v>
      </c>
      <c r="H20473" s="11">
        <v>1.16656082871382E-2</v>
      </c>
    </row>
    <row r="20474" spans="1:8" x14ac:dyDescent="0.3">
      <c r="A20474" s="9" t="s">
        <v>8671</v>
      </c>
      <c r="B20474" s="9">
        <v>25</v>
      </c>
      <c r="C20474">
        <v>11804</v>
      </c>
      <c r="D20474">
        <v>2566105</v>
      </c>
      <c r="E20474" t="s">
        <v>6940</v>
      </c>
      <c r="F20474" t="s">
        <v>8712</v>
      </c>
      <c r="G20474" s="10">
        <v>625.62695968086098</v>
      </c>
      <c r="H20474" s="11">
        <v>4.0231692647284397E-3</v>
      </c>
    </row>
    <row r="20475" spans="1:8" x14ac:dyDescent="0.3">
      <c r="A20475" s="9" t="s">
        <v>8671</v>
      </c>
      <c r="B20475" s="9">
        <v>25</v>
      </c>
      <c r="C20475">
        <v>20455</v>
      </c>
      <c r="D20475">
        <v>2567000</v>
      </c>
      <c r="E20475" t="s">
        <v>3156</v>
      </c>
      <c r="F20475" t="s">
        <v>8902</v>
      </c>
      <c r="G20475" s="10">
        <v>7979.5345978145397</v>
      </c>
      <c r="H20475" s="11">
        <v>0.36874004610972899</v>
      </c>
    </row>
    <row r="20476" spans="1:8" x14ac:dyDescent="0.3">
      <c r="A20476" s="9" t="s">
        <v>8671</v>
      </c>
      <c r="B20476" s="9">
        <v>25</v>
      </c>
      <c r="C20476">
        <v>11804</v>
      </c>
      <c r="D20476">
        <v>2567000</v>
      </c>
      <c r="E20476" t="s">
        <v>3156</v>
      </c>
      <c r="F20476" t="s">
        <v>8712</v>
      </c>
      <c r="G20476" s="10">
        <v>82.023591850589</v>
      </c>
      <c r="H20476" s="11">
        <v>5.2746255353869895E-4</v>
      </c>
    </row>
    <row r="20477" spans="1:8" x14ac:dyDescent="0.3">
      <c r="A20477" s="9" t="s">
        <v>8671</v>
      </c>
      <c r="B20477" s="9">
        <v>25</v>
      </c>
      <c r="C20477">
        <v>11804</v>
      </c>
      <c r="D20477">
        <v>2567385</v>
      </c>
      <c r="E20477" t="s">
        <v>2627</v>
      </c>
      <c r="F20477" t="s">
        <v>8712</v>
      </c>
      <c r="G20477" s="10">
        <v>414.75425586404202</v>
      </c>
      <c r="H20477" s="11">
        <v>2.6671270295939801E-3</v>
      </c>
    </row>
    <row r="20478" spans="1:8" x14ac:dyDescent="0.3">
      <c r="A20478" s="9" t="s">
        <v>8671</v>
      </c>
      <c r="B20478" s="9">
        <v>25</v>
      </c>
      <c r="C20478">
        <v>18087</v>
      </c>
      <c r="D20478">
        <v>2567385</v>
      </c>
      <c r="E20478" t="s">
        <v>2627</v>
      </c>
      <c r="F20478" t="s">
        <v>8895</v>
      </c>
      <c r="G20478" s="10">
        <v>115.43808284855101</v>
      </c>
      <c r="H20478" s="11">
        <v>0.48099201186896601</v>
      </c>
    </row>
    <row r="20479" spans="1:8" x14ac:dyDescent="0.3">
      <c r="A20479" s="9" t="s">
        <v>8671</v>
      </c>
      <c r="B20479" s="9">
        <v>25</v>
      </c>
      <c r="C20479">
        <v>11804</v>
      </c>
      <c r="D20479">
        <v>2567595</v>
      </c>
      <c r="E20479" t="s">
        <v>8727</v>
      </c>
      <c r="F20479" t="s">
        <v>8712</v>
      </c>
      <c r="G20479" s="10">
        <v>185.56731854940799</v>
      </c>
      <c r="H20479" s="11">
        <v>1.19331291750419E-3</v>
      </c>
    </row>
    <row r="20480" spans="1:8" x14ac:dyDescent="0.3">
      <c r="A20480" s="9" t="s">
        <v>8671</v>
      </c>
      <c r="B20480" s="9">
        <v>25</v>
      </c>
      <c r="C20480">
        <v>54913</v>
      </c>
      <c r="D20480">
        <v>2567665</v>
      </c>
      <c r="E20480" t="s">
        <v>8803</v>
      </c>
      <c r="F20480" t="s">
        <v>8926</v>
      </c>
      <c r="G20480" s="10">
        <v>1334.9526021075501</v>
      </c>
      <c r="H20480" s="11">
        <v>7.5791874488034799E-3</v>
      </c>
    </row>
    <row r="20481" spans="1:8" x14ac:dyDescent="0.3">
      <c r="A20481" s="9" t="s">
        <v>8671</v>
      </c>
      <c r="B20481" s="9">
        <v>25</v>
      </c>
      <c r="C20481">
        <v>54913</v>
      </c>
      <c r="D20481">
        <v>2567945</v>
      </c>
      <c r="E20481" t="s">
        <v>8816</v>
      </c>
      <c r="F20481" t="s">
        <v>8926</v>
      </c>
      <c r="G20481" s="10">
        <v>919.63401478520302</v>
      </c>
      <c r="H20481" s="11">
        <v>5.2212180202868396E-3</v>
      </c>
    </row>
    <row r="20482" spans="1:8" x14ac:dyDescent="0.3">
      <c r="A20482" s="9" t="s">
        <v>8671</v>
      </c>
      <c r="B20482" s="9">
        <v>25</v>
      </c>
      <c r="C20482">
        <v>11804</v>
      </c>
      <c r="D20482">
        <v>2567945</v>
      </c>
      <c r="E20482" t="s">
        <v>8816</v>
      </c>
      <c r="F20482" t="s">
        <v>8712</v>
      </c>
      <c r="G20482" s="10">
        <v>787.80397019289705</v>
      </c>
      <c r="H20482" s="11">
        <v>5.0660679986167497E-3</v>
      </c>
    </row>
    <row r="20483" spans="1:8" x14ac:dyDescent="0.3">
      <c r="A20483" s="9" t="s">
        <v>8671</v>
      </c>
      <c r="B20483" s="9">
        <v>25</v>
      </c>
      <c r="C20483">
        <v>8973</v>
      </c>
      <c r="D20483">
        <v>2568050</v>
      </c>
      <c r="E20483" t="s">
        <v>8700</v>
      </c>
      <c r="F20483" t="s">
        <v>8699</v>
      </c>
      <c r="G20483" s="10">
        <v>311.447929314573</v>
      </c>
      <c r="H20483" s="11">
        <v>0.17074996124702399</v>
      </c>
    </row>
    <row r="20484" spans="1:8" x14ac:dyDescent="0.3">
      <c r="A20484" s="9" t="s">
        <v>8671</v>
      </c>
      <c r="B20484" s="9">
        <v>25</v>
      </c>
      <c r="C20484">
        <v>54913</v>
      </c>
      <c r="D20484">
        <v>2568050</v>
      </c>
      <c r="E20484" t="s">
        <v>8700</v>
      </c>
      <c r="F20484" t="s">
        <v>8926</v>
      </c>
      <c r="G20484" s="10">
        <v>98.476910120473093</v>
      </c>
      <c r="H20484" s="11">
        <v>5.5910221831374405E-4</v>
      </c>
    </row>
    <row r="20485" spans="1:8" x14ac:dyDescent="0.3">
      <c r="A20485" s="9" t="s">
        <v>8671</v>
      </c>
      <c r="B20485" s="9">
        <v>25</v>
      </c>
      <c r="C20485">
        <v>11804</v>
      </c>
      <c r="D20485">
        <v>2568155</v>
      </c>
      <c r="E20485" t="s">
        <v>8867</v>
      </c>
      <c r="F20485" t="s">
        <v>8712</v>
      </c>
      <c r="G20485" s="10">
        <v>641.53272984223895</v>
      </c>
      <c r="H20485" s="11">
        <v>4.1254532290859397E-3</v>
      </c>
    </row>
    <row r="20486" spans="1:8" x14ac:dyDescent="0.3">
      <c r="A20486" s="9" t="s">
        <v>8671</v>
      </c>
      <c r="B20486" s="9">
        <v>25</v>
      </c>
      <c r="C20486">
        <v>54913</v>
      </c>
      <c r="D20486">
        <v>2568260</v>
      </c>
      <c r="E20486" t="s">
        <v>8957</v>
      </c>
      <c r="F20486" t="s">
        <v>8926</v>
      </c>
      <c r="G20486" s="10">
        <v>1343.0432239385</v>
      </c>
      <c r="H20486" s="11">
        <v>7.6251219181901701E-3</v>
      </c>
    </row>
    <row r="20487" spans="1:8" x14ac:dyDescent="0.3">
      <c r="A20487" s="9" t="s">
        <v>8671</v>
      </c>
      <c r="B20487" s="9">
        <v>25</v>
      </c>
      <c r="C20487">
        <v>20455</v>
      </c>
      <c r="D20487">
        <v>2568400</v>
      </c>
      <c r="E20487" t="s">
        <v>8913</v>
      </c>
      <c r="F20487" t="s">
        <v>8902</v>
      </c>
      <c r="G20487" s="10">
        <v>46.524959671567998</v>
      </c>
      <c r="H20487" s="11">
        <v>2.1499519256731902E-3</v>
      </c>
    </row>
    <row r="20488" spans="1:8" x14ac:dyDescent="0.3">
      <c r="A20488" s="9" t="s">
        <v>8671</v>
      </c>
      <c r="B20488" s="9">
        <v>25</v>
      </c>
      <c r="C20488">
        <v>11804</v>
      </c>
      <c r="D20488">
        <v>2568610</v>
      </c>
      <c r="E20488" t="s">
        <v>8868</v>
      </c>
      <c r="F20488" t="s">
        <v>8712</v>
      </c>
      <c r="G20488" s="10">
        <v>493.078875002713</v>
      </c>
      <c r="H20488" s="11">
        <v>3.17080289508258E-3</v>
      </c>
    </row>
    <row r="20489" spans="1:8" x14ac:dyDescent="0.3">
      <c r="A20489" s="9" t="s">
        <v>8671</v>
      </c>
      <c r="B20489" s="9">
        <v>25</v>
      </c>
      <c r="C20489">
        <v>11804</v>
      </c>
      <c r="D20489">
        <v>2568645</v>
      </c>
      <c r="E20489" t="s">
        <v>8754</v>
      </c>
      <c r="F20489" t="s">
        <v>8712</v>
      </c>
      <c r="G20489" s="10">
        <v>927.83659274703996</v>
      </c>
      <c r="H20489" s="11">
        <v>5.9665645875210003E-3</v>
      </c>
    </row>
    <row r="20490" spans="1:8" x14ac:dyDescent="0.3">
      <c r="A20490" s="9" t="s">
        <v>8671</v>
      </c>
      <c r="B20490" s="9">
        <v>25</v>
      </c>
      <c r="C20490">
        <v>11804</v>
      </c>
      <c r="D20490">
        <v>2568750</v>
      </c>
      <c r="E20490" t="s">
        <v>8738</v>
      </c>
      <c r="F20490" t="s">
        <v>8712</v>
      </c>
      <c r="G20490" s="10">
        <v>975.55390323117399</v>
      </c>
      <c r="H20490" s="11">
        <v>6.2734164805935003E-3</v>
      </c>
    </row>
    <row r="20491" spans="1:8" x14ac:dyDescent="0.3">
      <c r="A20491" s="9" t="s">
        <v>8671</v>
      </c>
      <c r="B20491" s="9">
        <v>25</v>
      </c>
      <c r="C20491">
        <v>18488</v>
      </c>
      <c r="D20491">
        <v>2569170</v>
      </c>
      <c r="E20491" t="s">
        <v>8898</v>
      </c>
      <c r="F20491" t="s">
        <v>8897</v>
      </c>
      <c r="G20491" s="10">
        <v>3280.6179775280898</v>
      </c>
      <c r="H20491" s="11">
        <v>0.85767790262172305</v>
      </c>
    </row>
    <row r="20492" spans="1:8" x14ac:dyDescent="0.3">
      <c r="A20492" s="9" t="s">
        <v>8671</v>
      </c>
      <c r="B20492" s="9">
        <v>25</v>
      </c>
      <c r="C20492">
        <v>11804</v>
      </c>
      <c r="D20492">
        <v>2569275</v>
      </c>
      <c r="E20492" t="s">
        <v>8869</v>
      </c>
      <c r="F20492" t="s">
        <v>8712</v>
      </c>
      <c r="G20492" s="10">
        <v>368.483675405253</v>
      </c>
      <c r="H20492" s="11">
        <v>2.3695785076154798E-3</v>
      </c>
    </row>
    <row r="20493" spans="1:8" x14ac:dyDescent="0.3">
      <c r="A20493" s="9" t="s">
        <v>8671</v>
      </c>
      <c r="B20493" s="9">
        <v>25</v>
      </c>
      <c r="C20493">
        <v>11804</v>
      </c>
      <c r="D20493">
        <v>2569415</v>
      </c>
      <c r="E20493" t="s">
        <v>8804</v>
      </c>
      <c r="F20493" t="s">
        <v>8712</v>
      </c>
      <c r="G20493" s="10">
        <v>1670.10586694467</v>
      </c>
      <c r="H20493" s="11">
        <v>1.0739816257537799E-2</v>
      </c>
    </row>
    <row r="20494" spans="1:8" x14ac:dyDescent="0.3">
      <c r="A20494" s="9" t="s">
        <v>8671</v>
      </c>
      <c r="B20494" s="9">
        <v>25</v>
      </c>
      <c r="C20494">
        <v>54913</v>
      </c>
      <c r="D20494">
        <v>2569940</v>
      </c>
      <c r="E20494" t="s">
        <v>8950</v>
      </c>
      <c r="F20494" t="s">
        <v>8926</v>
      </c>
      <c r="G20494" s="10">
        <v>463.86231830807901</v>
      </c>
      <c r="H20494" s="11">
        <v>2.6335762448367601E-3</v>
      </c>
    </row>
    <row r="20495" spans="1:8" x14ac:dyDescent="0.3">
      <c r="A20495" s="9" t="s">
        <v>8671</v>
      </c>
      <c r="B20495" s="9">
        <v>25</v>
      </c>
      <c r="C20495">
        <v>20455</v>
      </c>
      <c r="D20495">
        <v>2570045</v>
      </c>
      <c r="E20495" t="s">
        <v>2613</v>
      </c>
      <c r="F20495" t="s">
        <v>8902</v>
      </c>
      <c r="G20495" s="10">
        <v>52.608171806424501</v>
      </c>
      <c r="H20495" s="11">
        <v>2.4310615437349598E-3</v>
      </c>
    </row>
    <row r="20496" spans="1:8" x14ac:dyDescent="0.3">
      <c r="A20496" s="9" t="s">
        <v>8671</v>
      </c>
      <c r="B20496" s="9">
        <v>25</v>
      </c>
      <c r="C20496">
        <v>11804</v>
      </c>
      <c r="D20496">
        <v>2570150</v>
      </c>
      <c r="E20496" t="s">
        <v>8755</v>
      </c>
      <c r="F20496" t="s">
        <v>8712</v>
      </c>
      <c r="G20496" s="10">
        <v>393.12122146337902</v>
      </c>
      <c r="H20496" s="11">
        <v>2.5280132050427501E-3</v>
      </c>
    </row>
    <row r="20497" spans="1:8" x14ac:dyDescent="0.3">
      <c r="A20497" s="9" t="s">
        <v>8671</v>
      </c>
      <c r="B20497" s="9">
        <v>25</v>
      </c>
      <c r="C20497">
        <v>6374</v>
      </c>
      <c r="D20497">
        <v>2570360</v>
      </c>
      <c r="E20497" t="s">
        <v>2679</v>
      </c>
      <c r="F20497" t="s">
        <v>8686</v>
      </c>
      <c r="G20497" s="10">
        <v>466.22406744841999</v>
      </c>
      <c r="H20497" s="11">
        <v>0.10893085688047199</v>
      </c>
    </row>
    <row r="20498" spans="1:8" x14ac:dyDescent="0.3">
      <c r="A20498" s="9" t="s">
        <v>8671</v>
      </c>
      <c r="B20498" s="9">
        <v>25</v>
      </c>
      <c r="C20498">
        <v>54913</v>
      </c>
      <c r="D20498">
        <v>2570605</v>
      </c>
      <c r="E20498" t="s">
        <v>8936</v>
      </c>
      <c r="F20498" t="s">
        <v>8926</v>
      </c>
      <c r="G20498" s="10">
        <v>172.599932393703</v>
      </c>
      <c r="H20498" s="11">
        <v>9.7993534691600604E-4</v>
      </c>
    </row>
    <row r="20499" spans="1:8" x14ac:dyDescent="0.3">
      <c r="A20499" s="9" t="s">
        <v>8671</v>
      </c>
      <c r="B20499" s="9">
        <v>25</v>
      </c>
      <c r="C20499">
        <v>11804</v>
      </c>
      <c r="D20499">
        <v>2571025</v>
      </c>
      <c r="E20499" t="s">
        <v>8805</v>
      </c>
      <c r="F20499" t="s">
        <v>8712</v>
      </c>
      <c r="G20499" s="10">
        <v>739.61831250406897</v>
      </c>
      <c r="H20499" s="11">
        <v>4.7562043426238798E-3</v>
      </c>
    </row>
    <row r="20500" spans="1:8" x14ac:dyDescent="0.3">
      <c r="A20500" s="9" t="s">
        <v>8671</v>
      </c>
      <c r="B20500" s="9">
        <v>25</v>
      </c>
      <c r="C20500">
        <v>11804</v>
      </c>
      <c r="D20500">
        <v>2571095</v>
      </c>
      <c r="E20500" t="s">
        <v>8728</v>
      </c>
      <c r="F20500" t="s">
        <v>8712</v>
      </c>
      <c r="G20500" s="10">
        <v>17.859842861199098</v>
      </c>
      <c r="H20500" s="11">
        <v>1.14849863421341E-4</v>
      </c>
    </row>
    <row r="20501" spans="1:8" x14ac:dyDescent="0.3">
      <c r="A20501" s="9" t="s">
        <v>8671</v>
      </c>
      <c r="B20501" s="9">
        <v>25</v>
      </c>
      <c r="C20501">
        <v>20455</v>
      </c>
      <c r="D20501">
        <v>2571095</v>
      </c>
      <c r="E20501" t="s">
        <v>8728</v>
      </c>
      <c r="F20501" t="s">
        <v>8902</v>
      </c>
      <c r="G20501" s="10">
        <v>1.18845801086087</v>
      </c>
      <c r="H20501" s="11">
        <v>5.4919501426102998E-5</v>
      </c>
    </row>
    <row r="20502" spans="1:8" x14ac:dyDescent="0.3">
      <c r="A20502" s="9" t="s">
        <v>8671</v>
      </c>
      <c r="B20502" s="9">
        <v>25</v>
      </c>
      <c r="C20502">
        <v>54913</v>
      </c>
      <c r="D20502">
        <v>2571480</v>
      </c>
      <c r="E20502" t="s">
        <v>8870</v>
      </c>
      <c r="F20502" t="s">
        <v>8926</v>
      </c>
      <c r="G20502" s="10">
        <v>380.25922605487801</v>
      </c>
      <c r="H20502" s="11">
        <v>2.1589200611743199E-3</v>
      </c>
    </row>
    <row r="20503" spans="1:8" x14ac:dyDescent="0.3">
      <c r="A20503" s="9" t="s">
        <v>8671</v>
      </c>
      <c r="B20503" s="9">
        <v>25</v>
      </c>
      <c r="C20503">
        <v>11804</v>
      </c>
      <c r="D20503">
        <v>2571620</v>
      </c>
      <c r="E20503" t="s">
        <v>8871</v>
      </c>
      <c r="F20503" t="s">
        <v>8712</v>
      </c>
      <c r="G20503" s="10">
        <v>829.75101008521005</v>
      </c>
      <c r="H20503" s="11">
        <v>5.3358134739830603E-3</v>
      </c>
    </row>
    <row r="20504" spans="1:8" x14ac:dyDescent="0.3">
      <c r="A20504" s="9" t="s">
        <v>8671</v>
      </c>
      <c r="B20504" s="9">
        <v>25</v>
      </c>
      <c r="C20504">
        <v>19979</v>
      </c>
      <c r="D20504">
        <v>2572215</v>
      </c>
      <c r="E20504" t="s">
        <v>8806</v>
      </c>
      <c r="F20504" t="s">
        <v>8899</v>
      </c>
      <c r="G20504" s="10">
        <v>909.89184197051395</v>
      </c>
      <c r="H20504" s="11">
        <v>0.53871630667289105</v>
      </c>
    </row>
    <row r="20505" spans="1:8" x14ac:dyDescent="0.3">
      <c r="A20505" s="9" t="s">
        <v>8671</v>
      </c>
      <c r="B20505" s="9">
        <v>25</v>
      </c>
      <c r="C20505">
        <v>54913</v>
      </c>
      <c r="D20505">
        <v>2572215</v>
      </c>
      <c r="E20505" t="s">
        <v>8806</v>
      </c>
      <c r="F20505" t="s">
        <v>8926</v>
      </c>
      <c r="G20505" s="10">
        <v>420.71233520965302</v>
      </c>
      <c r="H20505" s="11">
        <v>2.38859240810776E-3</v>
      </c>
    </row>
    <row r="20506" spans="1:8" x14ac:dyDescent="0.3">
      <c r="A20506" s="9" t="s">
        <v>8671</v>
      </c>
      <c r="B20506" s="9">
        <v>25</v>
      </c>
      <c r="C20506">
        <v>14605</v>
      </c>
      <c r="D20506">
        <v>2572215</v>
      </c>
      <c r="E20506" t="s">
        <v>8806</v>
      </c>
      <c r="F20506" t="s">
        <v>8889</v>
      </c>
      <c r="G20506" s="10">
        <v>113.68245804308501</v>
      </c>
      <c r="H20506" s="11">
        <v>4.4845151101808901E-2</v>
      </c>
    </row>
    <row r="20507" spans="1:8" x14ac:dyDescent="0.3">
      <c r="A20507" s="9" t="s">
        <v>8671</v>
      </c>
      <c r="B20507" s="9">
        <v>25</v>
      </c>
      <c r="C20507">
        <v>11804</v>
      </c>
      <c r="D20507">
        <v>2572215</v>
      </c>
      <c r="E20507" t="s">
        <v>8806</v>
      </c>
      <c r="F20507" t="s">
        <v>8712</v>
      </c>
      <c r="G20507" s="10">
        <v>76.574802815033806</v>
      </c>
      <c r="H20507" s="11">
        <v>4.9242346157083198E-4</v>
      </c>
    </row>
    <row r="20508" spans="1:8" x14ac:dyDescent="0.3">
      <c r="A20508" s="9" t="s">
        <v>8671</v>
      </c>
      <c r="B20508" s="9">
        <v>25</v>
      </c>
      <c r="C20508">
        <v>11804</v>
      </c>
      <c r="D20508">
        <v>2572390</v>
      </c>
      <c r="E20508" t="s">
        <v>8780</v>
      </c>
      <c r="F20508" t="s">
        <v>8712</v>
      </c>
      <c r="G20508" s="10">
        <v>79.082894536228096</v>
      </c>
      <c r="H20508" s="11">
        <v>5.0855204645626603E-4</v>
      </c>
    </row>
    <row r="20509" spans="1:8" x14ac:dyDescent="0.3">
      <c r="A20509" s="9" t="s">
        <v>8671</v>
      </c>
      <c r="B20509" s="9">
        <v>25</v>
      </c>
      <c r="C20509">
        <v>54913</v>
      </c>
      <c r="D20509">
        <v>2572495</v>
      </c>
      <c r="E20509" t="s">
        <v>8967</v>
      </c>
      <c r="F20509" t="s">
        <v>8926</v>
      </c>
      <c r="G20509" s="10">
        <v>1863.53989506327</v>
      </c>
      <c r="H20509" s="11">
        <v>1.0580239448733699E-2</v>
      </c>
    </row>
    <row r="20510" spans="1:8" x14ac:dyDescent="0.3">
      <c r="A20510" s="9" t="s">
        <v>8671</v>
      </c>
      <c r="B20510" s="9">
        <v>25</v>
      </c>
      <c r="C20510">
        <v>54913</v>
      </c>
      <c r="D20510">
        <v>2572600</v>
      </c>
      <c r="E20510" t="s">
        <v>8958</v>
      </c>
      <c r="F20510" t="s">
        <v>8926</v>
      </c>
      <c r="G20510" s="10">
        <v>4145.0952513925404</v>
      </c>
      <c r="H20510" s="11">
        <v>2.3533759815779699E-2</v>
      </c>
    </row>
    <row r="20511" spans="1:8" x14ac:dyDescent="0.3">
      <c r="A20511" s="9" t="s">
        <v>8671</v>
      </c>
      <c r="B20511" s="9">
        <v>25</v>
      </c>
      <c r="C20511">
        <v>11804</v>
      </c>
      <c r="D20511">
        <v>2572880</v>
      </c>
      <c r="E20511" t="s">
        <v>8787</v>
      </c>
      <c r="F20511" t="s">
        <v>8712</v>
      </c>
      <c r="G20511" s="10">
        <v>516.93753024477905</v>
      </c>
      <c r="H20511" s="11">
        <v>3.32422884161884E-3</v>
      </c>
    </row>
    <row r="20512" spans="1:8" x14ac:dyDescent="0.3">
      <c r="A20512" s="9" t="s">
        <v>8671</v>
      </c>
      <c r="B20512" s="9">
        <v>25</v>
      </c>
      <c r="C20512">
        <v>54913</v>
      </c>
      <c r="D20512">
        <v>2572985</v>
      </c>
      <c r="E20512" t="s">
        <v>8974</v>
      </c>
      <c r="F20512" t="s">
        <v>8926</v>
      </c>
      <c r="G20512" s="10">
        <v>1494.0681647829899</v>
      </c>
      <c r="H20512" s="11">
        <v>8.4825653467416797E-3</v>
      </c>
    </row>
    <row r="20513" spans="1:8" x14ac:dyDescent="0.3">
      <c r="A20513" s="9" t="s">
        <v>8671</v>
      </c>
      <c r="B20513" s="9">
        <v>25</v>
      </c>
      <c r="C20513">
        <v>11804</v>
      </c>
      <c r="D20513">
        <v>2573090</v>
      </c>
      <c r="E20513" t="s">
        <v>2547</v>
      </c>
      <c r="F20513" t="s">
        <v>8712</v>
      </c>
      <c r="G20513" s="10">
        <v>153.75577822665201</v>
      </c>
      <c r="H20513" s="11">
        <v>9.8874498878919392E-4</v>
      </c>
    </row>
    <row r="20514" spans="1:8" x14ac:dyDescent="0.3">
      <c r="A20514" s="9" t="s">
        <v>8671</v>
      </c>
      <c r="B20514" s="9">
        <v>25</v>
      </c>
      <c r="C20514">
        <v>11804</v>
      </c>
      <c r="D20514">
        <v>2573265</v>
      </c>
      <c r="E20514" t="s">
        <v>8771</v>
      </c>
      <c r="F20514" t="s">
        <v>8712</v>
      </c>
      <c r="G20514" s="10">
        <v>38.065308666724803</v>
      </c>
      <c r="H20514" s="11">
        <v>2.44783536755655E-4</v>
      </c>
    </row>
    <row r="20515" spans="1:8" x14ac:dyDescent="0.3">
      <c r="A20515" s="9" t="s">
        <v>8671</v>
      </c>
      <c r="B20515" s="9">
        <v>25</v>
      </c>
      <c r="C20515">
        <v>20455</v>
      </c>
      <c r="D20515">
        <v>2573265</v>
      </c>
      <c r="E20515" t="s">
        <v>8771</v>
      </c>
      <c r="F20515" t="s">
        <v>8902</v>
      </c>
      <c r="G20515" s="10">
        <v>2.5330021866622001</v>
      </c>
      <c r="H20515" s="11">
        <v>1.1705185705463E-4</v>
      </c>
    </row>
    <row r="20516" spans="1:8" x14ac:dyDescent="0.3">
      <c r="A20516" s="9" t="s">
        <v>8671</v>
      </c>
      <c r="B20516" s="9">
        <v>25</v>
      </c>
      <c r="C20516">
        <v>20455</v>
      </c>
      <c r="D20516">
        <v>2573335</v>
      </c>
      <c r="E20516" t="s">
        <v>2548</v>
      </c>
      <c r="F20516" t="s">
        <v>8902</v>
      </c>
      <c r="G20516" s="10">
        <v>16.001732519894201</v>
      </c>
      <c r="H20516" s="11">
        <v>7.3945159518920003E-4</v>
      </c>
    </row>
    <row r="20517" spans="1:8" x14ac:dyDescent="0.3">
      <c r="A20517" s="9" t="s">
        <v>8671</v>
      </c>
      <c r="B20517" s="9">
        <v>25</v>
      </c>
      <c r="C20517">
        <v>54913</v>
      </c>
      <c r="D20517">
        <v>2573440</v>
      </c>
      <c r="E20517" t="s">
        <v>8959</v>
      </c>
      <c r="F20517" t="s">
        <v>8926</v>
      </c>
      <c r="G20517" s="10">
        <v>2386.7334401316798</v>
      </c>
      <c r="H20517" s="11">
        <v>1.35506684690729E-2</v>
      </c>
    </row>
    <row r="20518" spans="1:8" x14ac:dyDescent="0.3">
      <c r="A20518" s="9" t="s">
        <v>8671</v>
      </c>
      <c r="B20518" s="9">
        <v>25</v>
      </c>
      <c r="C20518">
        <v>54913</v>
      </c>
      <c r="D20518">
        <v>2573790</v>
      </c>
      <c r="E20518" t="s">
        <v>8960</v>
      </c>
      <c r="F20518" t="s">
        <v>8926</v>
      </c>
      <c r="G20518" s="10">
        <v>906.14964506694503</v>
      </c>
      <c r="H20518" s="11">
        <v>5.1446605713090302E-3</v>
      </c>
    </row>
    <row r="20519" spans="1:8" x14ac:dyDescent="0.3">
      <c r="A20519" s="9" t="s">
        <v>8671</v>
      </c>
      <c r="B20519" s="9">
        <v>25</v>
      </c>
      <c r="C20519">
        <v>11804</v>
      </c>
      <c r="D20519">
        <v>2573895</v>
      </c>
      <c r="E20519" t="s">
        <v>8872</v>
      </c>
      <c r="F20519" t="s">
        <v>8712</v>
      </c>
      <c r="G20519" s="10">
        <v>1025.9221754088701</v>
      </c>
      <c r="H20519" s="11">
        <v>6.59731570105893E-3</v>
      </c>
    </row>
    <row r="20520" spans="1:8" x14ac:dyDescent="0.3">
      <c r="A20520" s="9" t="s">
        <v>8671</v>
      </c>
      <c r="B20520" s="9">
        <v>25</v>
      </c>
      <c r="C20520">
        <v>20310</v>
      </c>
      <c r="D20520">
        <v>2574175</v>
      </c>
      <c r="E20520" t="s">
        <v>8900</v>
      </c>
      <c r="F20520" t="s">
        <v>8901</v>
      </c>
      <c r="G20520" s="10">
        <v>1186</v>
      </c>
      <c r="H20520" s="11">
        <v>1</v>
      </c>
    </row>
    <row r="20521" spans="1:8" x14ac:dyDescent="0.3">
      <c r="A20521" s="9" t="s">
        <v>8671</v>
      </c>
      <c r="B20521" s="9">
        <v>25</v>
      </c>
      <c r="C20521">
        <v>54913</v>
      </c>
      <c r="D20521">
        <v>2574175</v>
      </c>
      <c r="E20521" t="s">
        <v>8900</v>
      </c>
      <c r="F20521" t="s">
        <v>8926</v>
      </c>
      <c r="G20521" s="10">
        <v>974.19602886494999</v>
      </c>
      <c r="H20521" s="11">
        <v>5.5309936120507596E-3</v>
      </c>
    </row>
    <row r="20522" spans="1:8" x14ac:dyDescent="0.3">
      <c r="A20522" s="9" t="s">
        <v>8671</v>
      </c>
      <c r="B20522" s="9">
        <v>25</v>
      </c>
      <c r="C20522">
        <v>54913</v>
      </c>
      <c r="D20522">
        <v>2574385</v>
      </c>
      <c r="E20522" t="s">
        <v>8937</v>
      </c>
      <c r="F20522" t="s">
        <v>8926</v>
      </c>
      <c r="G20522" s="10">
        <v>431.49983098425901</v>
      </c>
      <c r="H20522" s="11">
        <v>2.4498383672900098E-3</v>
      </c>
    </row>
    <row r="20523" spans="1:8" x14ac:dyDescent="0.3">
      <c r="A20523" s="9" t="s">
        <v>8671</v>
      </c>
      <c r="B20523" s="9">
        <v>25</v>
      </c>
      <c r="C20523">
        <v>11804</v>
      </c>
      <c r="D20523">
        <v>2574525</v>
      </c>
      <c r="E20523" t="s">
        <v>8772</v>
      </c>
      <c r="F20523" t="s">
        <v>8712</v>
      </c>
      <c r="G20523" s="10">
        <v>38.958860552570499</v>
      </c>
      <c r="H20523" s="11">
        <v>2.5052962941989699E-4</v>
      </c>
    </row>
    <row r="20524" spans="1:8" x14ac:dyDescent="0.3">
      <c r="A20524" s="9" t="s">
        <v>8671</v>
      </c>
      <c r="B20524" s="9">
        <v>25</v>
      </c>
      <c r="C20524">
        <v>20455</v>
      </c>
      <c r="D20524">
        <v>2574525</v>
      </c>
      <c r="E20524" t="s">
        <v>8772</v>
      </c>
      <c r="F20524" t="s">
        <v>8902</v>
      </c>
      <c r="G20524" s="10">
        <v>2.5924623344981099</v>
      </c>
      <c r="H20524" s="11">
        <v>1.1979955335019001E-4</v>
      </c>
    </row>
    <row r="20525" spans="1:8" x14ac:dyDescent="0.3">
      <c r="A20525" s="9" t="s">
        <v>8671</v>
      </c>
      <c r="B20525" s="9">
        <v>25</v>
      </c>
      <c r="C20525">
        <v>11804</v>
      </c>
      <c r="D20525">
        <v>2574595</v>
      </c>
      <c r="E20525" t="s">
        <v>8756</v>
      </c>
      <c r="F20525" t="s">
        <v>8712</v>
      </c>
      <c r="G20525" s="10">
        <v>167.62529240062801</v>
      </c>
      <c r="H20525" s="11">
        <v>1.07793456458675E-3</v>
      </c>
    </row>
    <row r="20526" spans="1:8" x14ac:dyDescent="0.3">
      <c r="A20526" s="9" t="s">
        <v>8671</v>
      </c>
      <c r="B20526" s="9">
        <v>25</v>
      </c>
      <c r="C20526">
        <v>11804</v>
      </c>
      <c r="D20526">
        <v>2575155</v>
      </c>
      <c r="E20526" t="s">
        <v>8874</v>
      </c>
      <c r="F20526" t="s">
        <v>8712</v>
      </c>
      <c r="G20526" s="10">
        <v>464.953592410532</v>
      </c>
      <c r="H20526" s="11">
        <v>2.98993988920384E-3</v>
      </c>
    </row>
    <row r="20527" spans="1:8" x14ac:dyDescent="0.3">
      <c r="A20527" s="9" t="s">
        <v>8671</v>
      </c>
      <c r="B20527" s="9">
        <v>25</v>
      </c>
      <c r="C20527">
        <v>18087</v>
      </c>
      <c r="D20527">
        <v>2575155</v>
      </c>
      <c r="E20527" t="s">
        <v>8874</v>
      </c>
      <c r="F20527" t="s">
        <v>8895</v>
      </c>
      <c r="G20527" s="10">
        <v>40.869307086247503</v>
      </c>
      <c r="H20527" s="11">
        <v>0.170288779526031</v>
      </c>
    </row>
    <row r="20528" spans="1:8" x14ac:dyDescent="0.3">
      <c r="A20528" s="9" t="s">
        <v>8671</v>
      </c>
      <c r="B20528" s="9">
        <v>25</v>
      </c>
      <c r="C20528">
        <v>11804</v>
      </c>
      <c r="D20528">
        <v>2575260</v>
      </c>
      <c r="E20528" t="s">
        <v>8830</v>
      </c>
      <c r="F20528" t="s">
        <v>8712</v>
      </c>
      <c r="G20528" s="10">
        <v>675.99523185855799</v>
      </c>
      <c r="H20528" s="11">
        <v>4.3470684851938703E-3</v>
      </c>
    </row>
    <row r="20529" spans="1:8" x14ac:dyDescent="0.3">
      <c r="A20529" s="9" t="s">
        <v>8671</v>
      </c>
      <c r="B20529" s="9">
        <v>25</v>
      </c>
      <c r="C20529">
        <v>11804</v>
      </c>
      <c r="D20529">
        <v>2575400</v>
      </c>
      <c r="E20529" t="s">
        <v>8875</v>
      </c>
      <c r="F20529" t="s">
        <v>8712</v>
      </c>
      <c r="G20529" s="10">
        <v>209.42597379147401</v>
      </c>
      <c r="H20529" s="11">
        <v>1.34673886404045E-3</v>
      </c>
    </row>
    <row r="20530" spans="1:8" x14ac:dyDescent="0.3">
      <c r="A20530" s="9" t="s">
        <v>8671</v>
      </c>
      <c r="B20530" s="9">
        <v>25</v>
      </c>
      <c r="C20530">
        <v>11804</v>
      </c>
      <c r="D20530">
        <v>2577150</v>
      </c>
      <c r="E20530" t="s">
        <v>8757</v>
      </c>
      <c r="F20530" t="s">
        <v>8712</v>
      </c>
      <c r="G20530" s="10">
        <v>220.029820565726</v>
      </c>
      <c r="H20530" s="11">
        <v>1.4149281736121201E-3</v>
      </c>
    </row>
    <row r="20531" spans="1:8" x14ac:dyDescent="0.3">
      <c r="A20531" s="9" t="s">
        <v>8671</v>
      </c>
      <c r="B20531" s="9">
        <v>25</v>
      </c>
      <c r="C20531">
        <v>20455</v>
      </c>
      <c r="D20531">
        <v>2577890</v>
      </c>
      <c r="E20531" t="s">
        <v>8919</v>
      </c>
      <c r="F20531" t="s">
        <v>8902</v>
      </c>
      <c r="G20531" s="10">
        <v>1201.2353893700199</v>
      </c>
      <c r="H20531" s="11">
        <v>5.5509953298060202E-2</v>
      </c>
    </row>
    <row r="20532" spans="1:8" x14ac:dyDescent="0.3">
      <c r="A20532" s="9" t="s">
        <v>8671</v>
      </c>
      <c r="B20532" s="9">
        <v>25</v>
      </c>
      <c r="C20532">
        <v>20481</v>
      </c>
      <c r="D20532">
        <v>2577890</v>
      </c>
      <c r="E20532" t="s">
        <v>8919</v>
      </c>
      <c r="F20532" t="s">
        <v>8923</v>
      </c>
      <c r="G20532" s="10">
        <v>93.141406478567006</v>
      </c>
      <c r="H20532" s="11">
        <v>4.61553054898746E-2</v>
      </c>
    </row>
    <row r="20533" spans="1:8" x14ac:dyDescent="0.3">
      <c r="A20533" s="9" t="s">
        <v>8671</v>
      </c>
      <c r="B20533" s="9">
        <v>25</v>
      </c>
      <c r="C20533">
        <v>11804</v>
      </c>
      <c r="D20533">
        <v>2577990</v>
      </c>
      <c r="E20533" t="s">
        <v>8729</v>
      </c>
      <c r="F20533" t="s">
        <v>8712</v>
      </c>
      <c r="G20533" s="10">
        <v>148.453854839526</v>
      </c>
      <c r="H20533" s="11">
        <v>9.5465033400336005E-4</v>
      </c>
    </row>
    <row r="20534" spans="1:8" x14ac:dyDescent="0.3">
      <c r="A20534" s="9" t="s">
        <v>8671</v>
      </c>
      <c r="B20534" s="9">
        <v>25</v>
      </c>
      <c r="C20534">
        <v>54913</v>
      </c>
      <c r="D20534">
        <v>2578235</v>
      </c>
      <c r="E20534" t="s">
        <v>8951</v>
      </c>
      <c r="F20534" t="s">
        <v>8926</v>
      </c>
      <c r="G20534" s="10">
        <v>170.65113139525499</v>
      </c>
      <c r="H20534" s="11">
        <v>9.6887103793279802E-4</v>
      </c>
    </row>
    <row r="20535" spans="1:8" x14ac:dyDescent="0.3">
      <c r="A20535" s="9" t="s">
        <v>8671</v>
      </c>
      <c r="B20535" s="9">
        <v>25</v>
      </c>
      <c r="C20535">
        <v>54913</v>
      </c>
      <c r="D20535">
        <v>2575015</v>
      </c>
      <c r="E20535" t="s">
        <v>8873</v>
      </c>
      <c r="F20535" t="s">
        <v>8926</v>
      </c>
      <c r="G20535" s="10">
        <v>981.66211548919</v>
      </c>
      <c r="H20535" s="11">
        <v>5.5733822855847798E-3</v>
      </c>
    </row>
    <row r="20536" spans="1:8" x14ac:dyDescent="0.3">
      <c r="A20536" s="9" t="s">
        <v>8671</v>
      </c>
      <c r="B20536" s="9">
        <v>25</v>
      </c>
      <c r="C20536">
        <v>11804</v>
      </c>
      <c r="D20536">
        <v>2575015</v>
      </c>
      <c r="E20536" t="s">
        <v>8873</v>
      </c>
      <c r="F20536" t="s">
        <v>8712</v>
      </c>
      <c r="G20536" s="10">
        <v>503.682721776964</v>
      </c>
      <c r="H20536" s="11">
        <v>3.2389922046542501E-3</v>
      </c>
    </row>
    <row r="20537" spans="1:8" x14ac:dyDescent="0.3">
      <c r="A20537" s="9" t="s">
        <v>8671</v>
      </c>
      <c r="B20537" s="9">
        <v>25</v>
      </c>
      <c r="C20537">
        <v>20481</v>
      </c>
      <c r="D20537">
        <v>2576030</v>
      </c>
      <c r="E20537" t="s">
        <v>4585</v>
      </c>
      <c r="F20537" t="s">
        <v>8923</v>
      </c>
      <c r="G20537" s="10">
        <v>1924.8585935214301</v>
      </c>
      <c r="H20537" s="11">
        <v>0.95384469451012499</v>
      </c>
    </row>
    <row r="20538" spans="1:8" x14ac:dyDescent="0.3">
      <c r="A20538" s="9" t="s">
        <v>8671</v>
      </c>
      <c r="B20538" s="9">
        <v>25</v>
      </c>
      <c r="C20538">
        <v>20455</v>
      </c>
      <c r="D20538">
        <v>2576030</v>
      </c>
      <c r="E20538" t="s">
        <v>4585</v>
      </c>
      <c r="F20538" t="s">
        <v>8902</v>
      </c>
      <c r="G20538" s="10">
        <v>217.11845487744901</v>
      </c>
      <c r="H20538" s="11">
        <v>1.00332003178118E-2</v>
      </c>
    </row>
    <row r="20539" spans="1:8" x14ac:dyDescent="0.3">
      <c r="A20539" s="9" t="s">
        <v>8671</v>
      </c>
      <c r="B20539" s="9">
        <v>25</v>
      </c>
      <c r="C20539">
        <v>11804</v>
      </c>
      <c r="D20539">
        <v>2576135</v>
      </c>
      <c r="E20539" t="s">
        <v>8807</v>
      </c>
      <c r="F20539" t="s">
        <v>8712</v>
      </c>
      <c r="G20539" s="10">
        <v>731.66542742338004</v>
      </c>
      <c r="H20539" s="11">
        <v>4.7050623604451298E-3</v>
      </c>
    </row>
    <row r="20540" spans="1:8" x14ac:dyDescent="0.3">
      <c r="A20540" s="9" t="s">
        <v>8671</v>
      </c>
      <c r="B20540" s="9">
        <v>25</v>
      </c>
      <c r="C20540">
        <v>54913</v>
      </c>
      <c r="D20540">
        <v>2576135</v>
      </c>
      <c r="E20540" t="s">
        <v>8807</v>
      </c>
      <c r="F20540" t="s">
        <v>8926</v>
      </c>
      <c r="G20540" s="10">
        <v>458.468570420775</v>
      </c>
      <c r="H20540" s="11">
        <v>2.60295326524564E-3</v>
      </c>
    </row>
    <row r="20541" spans="1:8" x14ac:dyDescent="0.3">
      <c r="A20541" s="9" t="s">
        <v>8671</v>
      </c>
      <c r="B20541" s="9">
        <v>25</v>
      </c>
      <c r="C20541">
        <v>11804</v>
      </c>
      <c r="D20541">
        <v>2576380</v>
      </c>
      <c r="E20541" t="s">
        <v>8788</v>
      </c>
      <c r="F20541" t="s">
        <v>8712</v>
      </c>
      <c r="G20541" s="10">
        <v>72.081338292941794</v>
      </c>
      <c r="H20541" s="11">
        <v>4.6352769856431098E-4</v>
      </c>
    </row>
    <row r="20542" spans="1:8" x14ac:dyDescent="0.3">
      <c r="A20542" s="9" t="s">
        <v>8671</v>
      </c>
      <c r="B20542" s="9">
        <v>25</v>
      </c>
      <c r="C20542">
        <v>20455</v>
      </c>
      <c r="D20542">
        <v>2576380</v>
      </c>
      <c r="E20542" t="s">
        <v>8788</v>
      </c>
      <c r="F20542" t="s">
        <v>8902</v>
      </c>
      <c r="G20542" s="10">
        <v>4.7965508203843301</v>
      </c>
      <c r="H20542" s="11">
        <v>2.2165207118227001E-4</v>
      </c>
    </row>
    <row r="20543" spans="1:8" x14ac:dyDescent="0.3">
      <c r="A20543" s="9" t="s">
        <v>8671</v>
      </c>
      <c r="B20543" s="9">
        <v>25</v>
      </c>
      <c r="C20543">
        <v>11804</v>
      </c>
      <c r="D20543">
        <v>2577010</v>
      </c>
      <c r="E20543" t="s">
        <v>8876</v>
      </c>
      <c r="F20543" t="s">
        <v>8712</v>
      </c>
      <c r="G20543" s="10">
        <v>440.05964113145302</v>
      </c>
      <c r="H20543" s="11">
        <v>2.8298563472242402E-3</v>
      </c>
    </row>
    <row r="20544" spans="1:8" x14ac:dyDescent="0.3">
      <c r="A20544" s="9" t="s">
        <v>8671</v>
      </c>
      <c r="B20544" s="9">
        <v>25</v>
      </c>
      <c r="C20544">
        <v>54913</v>
      </c>
      <c r="D20544">
        <v>2577255</v>
      </c>
      <c r="E20544" t="s">
        <v>2499</v>
      </c>
      <c r="F20544" t="s">
        <v>8926</v>
      </c>
      <c r="G20544" s="10">
        <v>862.99966196851904</v>
      </c>
      <c r="H20544" s="11">
        <v>4.89967673458003E-3</v>
      </c>
    </row>
    <row r="20545" spans="1:8" x14ac:dyDescent="0.3">
      <c r="A20545" s="9" t="s">
        <v>8671</v>
      </c>
      <c r="B20545" s="9">
        <v>25</v>
      </c>
      <c r="C20545">
        <v>54913</v>
      </c>
      <c r="D20545">
        <v>2577570</v>
      </c>
      <c r="E20545" t="s">
        <v>2500</v>
      </c>
      <c r="F20545" t="s">
        <v>8926</v>
      </c>
      <c r="G20545" s="10">
        <v>836.03092253200305</v>
      </c>
      <c r="H20545" s="11">
        <v>4.7465618366243998E-3</v>
      </c>
    </row>
    <row r="20546" spans="1:8" x14ac:dyDescent="0.3">
      <c r="A20546" s="9" t="s">
        <v>8671</v>
      </c>
      <c r="B20546" s="9">
        <v>25</v>
      </c>
      <c r="C20546">
        <v>54913</v>
      </c>
      <c r="D20546">
        <v>2578690</v>
      </c>
      <c r="E20546" t="s">
        <v>8968</v>
      </c>
      <c r="F20546" t="s">
        <v>8926</v>
      </c>
      <c r="G20546" s="10">
        <v>1127.29330844637</v>
      </c>
      <c r="H20546" s="11">
        <v>6.4002027345451597E-3</v>
      </c>
    </row>
    <row r="20547" spans="1:8" x14ac:dyDescent="0.3">
      <c r="A20547" s="9" t="s">
        <v>8671</v>
      </c>
      <c r="B20547" s="9">
        <v>25</v>
      </c>
      <c r="C20547">
        <v>11804</v>
      </c>
      <c r="D20547">
        <v>2578972</v>
      </c>
      <c r="E20547" t="s">
        <v>8817</v>
      </c>
      <c r="F20547" t="s">
        <v>8712</v>
      </c>
      <c r="G20547" s="10">
        <v>2912.59367513406</v>
      </c>
      <c r="H20547" s="11">
        <v>1.8729783256813601E-2</v>
      </c>
    </row>
    <row r="20548" spans="1:8" x14ac:dyDescent="0.3">
      <c r="A20548" s="9" t="s">
        <v>8671</v>
      </c>
      <c r="B20548" s="9">
        <v>25</v>
      </c>
      <c r="C20548">
        <v>20455</v>
      </c>
      <c r="D20548">
        <v>2579110</v>
      </c>
      <c r="E20548" t="s">
        <v>8914</v>
      </c>
      <c r="F20548" t="s">
        <v>8902</v>
      </c>
      <c r="G20548" s="10">
        <v>17.786580911302401</v>
      </c>
      <c r="H20548" s="11">
        <v>8.2193072603061205E-4</v>
      </c>
    </row>
    <row r="20549" spans="1:8" x14ac:dyDescent="0.3">
      <c r="A20549" s="9" t="s">
        <v>8671</v>
      </c>
      <c r="B20549" s="9">
        <v>25</v>
      </c>
      <c r="C20549">
        <v>11804</v>
      </c>
      <c r="D20549">
        <v>2579530</v>
      </c>
      <c r="E20549" t="s">
        <v>8831</v>
      </c>
      <c r="F20549" t="s">
        <v>8712</v>
      </c>
      <c r="G20549" s="10">
        <v>668.04234677786906</v>
      </c>
      <c r="H20549" s="11">
        <v>4.2959265030151203E-3</v>
      </c>
    </row>
    <row r="20550" spans="1:8" x14ac:dyDescent="0.3">
      <c r="A20550" s="9" t="s">
        <v>8671</v>
      </c>
      <c r="B20550" s="9">
        <v>25</v>
      </c>
      <c r="C20550">
        <v>11804</v>
      </c>
      <c r="D20550">
        <v>2579740</v>
      </c>
      <c r="E20550" t="s">
        <v>8781</v>
      </c>
      <c r="F20550" t="s">
        <v>8712</v>
      </c>
      <c r="G20550" s="10">
        <v>824.51791910524503</v>
      </c>
      <c r="H20550" s="11">
        <v>5.3021614542541401E-3</v>
      </c>
    </row>
    <row r="20551" spans="1:8" x14ac:dyDescent="0.3">
      <c r="A20551" s="9" t="s">
        <v>8671</v>
      </c>
      <c r="B20551" s="9">
        <v>25</v>
      </c>
      <c r="C20551">
        <v>20455</v>
      </c>
      <c r="D20551">
        <v>2579740</v>
      </c>
      <c r="E20551" t="s">
        <v>8781</v>
      </c>
      <c r="F20551" t="s">
        <v>8902</v>
      </c>
      <c r="G20551" s="10">
        <v>39.695592996283601</v>
      </c>
      <c r="H20551" s="11">
        <v>1.83436196840497E-3</v>
      </c>
    </row>
    <row r="20552" spans="1:8" x14ac:dyDescent="0.3">
      <c r="A20552" s="9" t="s">
        <v>8671</v>
      </c>
      <c r="B20552" s="9">
        <v>25</v>
      </c>
      <c r="C20552">
        <v>11804</v>
      </c>
      <c r="D20552">
        <v>2579915</v>
      </c>
      <c r="E20552" t="s">
        <v>2459</v>
      </c>
      <c r="F20552" t="s">
        <v>8712</v>
      </c>
      <c r="G20552" s="10">
        <v>135.586048151809</v>
      </c>
      <c r="H20552" s="11">
        <v>8.7190235844153299E-4</v>
      </c>
    </row>
    <row r="20553" spans="1:8" x14ac:dyDescent="0.3">
      <c r="A20553" s="9" t="s">
        <v>8671</v>
      </c>
      <c r="B20553" s="9">
        <v>25</v>
      </c>
      <c r="C20553">
        <v>11804</v>
      </c>
      <c r="D20553">
        <v>2579985</v>
      </c>
      <c r="E20553" t="s">
        <v>8730</v>
      </c>
      <c r="F20553" t="s">
        <v>8712</v>
      </c>
      <c r="G20553" s="10">
        <v>530.41506722307804</v>
      </c>
      <c r="H20553" s="11">
        <v>3.41089776100651E-3</v>
      </c>
    </row>
    <row r="20554" spans="1:8" x14ac:dyDescent="0.3">
      <c r="A20554" s="9" t="s">
        <v>8671</v>
      </c>
      <c r="B20554" s="9">
        <v>25</v>
      </c>
      <c r="C20554">
        <v>11804</v>
      </c>
      <c r="D20554">
        <v>2580230</v>
      </c>
      <c r="E20554" t="s">
        <v>8808</v>
      </c>
      <c r="F20554" t="s">
        <v>8712</v>
      </c>
      <c r="G20554" s="10">
        <v>532.84330040615703</v>
      </c>
      <c r="H20554" s="11">
        <v>3.42651280597634E-3</v>
      </c>
    </row>
    <row r="20555" spans="1:8" x14ac:dyDescent="0.3">
      <c r="A20555" s="9" t="s">
        <v>8671</v>
      </c>
      <c r="B20555" s="9">
        <v>25</v>
      </c>
      <c r="C20555">
        <v>15748</v>
      </c>
      <c r="D20555">
        <v>2580230</v>
      </c>
      <c r="E20555" t="s">
        <v>8808</v>
      </c>
      <c r="F20555" t="s">
        <v>8892</v>
      </c>
      <c r="G20555" s="10">
        <v>288.85022026431699</v>
      </c>
      <c r="H20555" s="11">
        <v>0.52422907488986703</v>
      </c>
    </row>
    <row r="20556" spans="1:8" x14ac:dyDescent="0.3">
      <c r="A20556" s="9" t="s">
        <v>8671</v>
      </c>
      <c r="B20556" s="9">
        <v>25</v>
      </c>
      <c r="C20556">
        <v>54913</v>
      </c>
      <c r="D20556">
        <v>2580230</v>
      </c>
      <c r="E20556" t="s">
        <v>8808</v>
      </c>
      <c r="F20556" t="s">
        <v>8926</v>
      </c>
      <c r="G20556" s="10">
        <v>207.65929366117399</v>
      </c>
      <c r="H20556" s="11">
        <v>1.1789847142583199E-3</v>
      </c>
    </row>
    <row r="20557" spans="1:8" x14ac:dyDescent="0.3">
      <c r="A20557" s="9" t="s">
        <v>8671</v>
      </c>
      <c r="B20557" s="9">
        <v>25</v>
      </c>
      <c r="C20557">
        <v>11804</v>
      </c>
      <c r="D20557">
        <v>2580405</v>
      </c>
      <c r="E20557" t="s">
        <v>8877</v>
      </c>
      <c r="F20557" t="s">
        <v>8712</v>
      </c>
      <c r="G20557" s="10">
        <v>516.92554393473699</v>
      </c>
      <c r="H20557" s="11">
        <v>3.3241517622132699E-3</v>
      </c>
    </row>
    <row r="20558" spans="1:8" x14ac:dyDescent="0.3">
      <c r="A20558" s="9" t="s">
        <v>8671</v>
      </c>
      <c r="B20558" s="9">
        <v>25</v>
      </c>
      <c r="C20558">
        <v>54913</v>
      </c>
      <c r="D20558">
        <v>2580510</v>
      </c>
      <c r="E20558" t="s">
        <v>852</v>
      </c>
      <c r="F20558" t="s">
        <v>8926</v>
      </c>
      <c r="G20558" s="10">
        <v>1453.61505562822</v>
      </c>
      <c r="H20558" s="11">
        <v>8.2528929998082392E-3</v>
      </c>
    </row>
    <row r="20559" spans="1:8" x14ac:dyDescent="0.3">
      <c r="A20559" s="9" t="s">
        <v>8671</v>
      </c>
      <c r="B20559" s="9">
        <v>25</v>
      </c>
      <c r="C20559">
        <v>20455</v>
      </c>
      <c r="D20559">
        <v>2580685</v>
      </c>
      <c r="E20559" t="s">
        <v>1520</v>
      </c>
      <c r="F20559" t="s">
        <v>8902</v>
      </c>
      <c r="G20559" s="10">
        <v>37.436036487818001</v>
      </c>
      <c r="H20559" s="11">
        <v>1.7299462332633099E-3</v>
      </c>
    </row>
    <row r="20560" spans="1:8" x14ac:dyDescent="0.3">
      <c r="A20560" s="9" t="s">
        <v>8671</v>
      </c>
      <c r="B20560" s="9">
        <v>25</v>
      </c>
      <c r="C20560">
        <v>54913</v>
      </c>
      <c r="D20560">
        <v>2581005</v>
      </c>
      <c r="E20560" t="s">
        <v>8834</v>
      </c>
      <c r="F20560" t="s">
        <v>8926</v>
      </c>
      <c r="G20560" s="10">
        <v>679.61223380020897</v>
      </c>
      <c r="H20560" s="11">
        <v>3.85849542848177E-3</v>
      </c>
    </row>
    <row r="20561" spans="1:8" x14ac:dyDescent="0.3">
      <c r="A20561" s="9" t="s">
        <v>8671</v>
      </c>
      <c r="B20561" s="9">
        <v>25</v>
      </c>
      <c r="C20561">
        <v>11804</v>
      </c>
      <c r="D20561">
        <v>2581005</v>
      </c>
      <c r="E20561" t="s">
        <v>8834</v>
      </c>
      <c r="F20561" t="s">
        <v>8712</v>
      </c>
      <c r="G20561" s="10">
        <v>289.56953030452502</v>
      </c>
      <c r="H20561" s="11">
        <v>1.86211162466094E-3</v>
      </c>
    </row>
    <row r="20562" spans="1:8" x14ac:dyDescent="0.3">
      <c r="A20562" s="9" t="s">
        <v>8671</v>
      </c>
      <c r="B20562" s="9">
        <v>25</v>
      </c>
      <c r="C20562">
        <v>54913</v>
      </c>
      <c r="D20562">
        <v>2581035</v>
      </c>
      <c r="E20562" t="s">
        <v>8961</v>
      </c>
      <c r="F20562" t="s">
        <v>8926</v>
      </c>
      <c r="G20562" s="10">
        <v>3060.95192604459</v>
      </c>
      <c r="H20562" s="11">
        <v>1.7378540917963502E-2</v>
      </c>
    </row>
    <row r="20563" spans="1:8" x14ac:dyDescent="0.3">
      <c r="A20563" s="9" t="s">
        <v>8671</v>
      </c>
      <c r="B20563" s="9">
        <v>25</v>
      </c>
      <c r="C20563">
        <v>11804</v>
      </c>
      <c r="D20563">
        <v>2582000</v>
      </c>
      <c r="E20563" t="s">
        <v>8878</v>
      </c>
      <c r="F20563" t="s">
        <v>8712</v>
      </c>
      <c r="G20563" s="10">
        <v>10579.561806538501</v>
      </c>
      <c r="H20563" s="11">
        <v>6.8033142171611105E-2</v>
      </c>
    </row>
    <row r="20564" spans="1:8" x14ac:dyDescent="0.3">
      <c r="A20564" s="9" t="s">
        <v>8671</v>
      </c>
      <c r="B20564" s="9">
        <v>25</v>
      </c>
      <c r="C20564">
        <v>20455</v>
      </c>
      <c r="D20564">
        <v>2582175</v>
      </c>
      <c r="E20564" t="s">
        <v>7057</v>
      </c>
      <c r="F20564" t="s">
        <v>8902</v>
      </c>
      <c r="G20564" s="10">
        <v>82.307588138322203</v>
      </c>
      <c r="H20564" s="11">
        <v>3.8034929823623901E-3</v>
      </c>
    </row>
    <row r="20565" spans="1:8" x14ac:dyDescent="0.3">
      <c r="A20565" s="9" t="s">
        <v>8671</v>
      </c>
      <c r="B20565" s="9">
        <v>25</v>
      </c>
      <c r="C20565">
        <v>11804</v>
      </c>
      <c r="D20565">
        <v>2582315</v>
      </c>
      <c r="E20565" t="s">
        <v>8818</v>
      </c>
      <c r="F20565" t="s">
        <v>8712</v>
      </c>
      <c r="G20565" s="10">
        <v>314.79757394381301</v>
      </c>
      <c r="H20565" s="11">
        <v>2.0243435876674399E-3</v>
      </c>
    </row>
    <row r="20566" spans="1:8" x14ac:dyDescent="0.3">
      <c r="A20566" s="9" t="s">
        <v>8671</v>
      </c>
      <c r="B20566" s="9">
        <v>25</v>
      </c>
      <c r="C20566">
        <v>54913</v>
      </c>
      <c r="D20566">
        <v>2582315</v>
      </c>
      <c r="E20566" t="s">
        <v>8818</v>
      </c>
      <c r="F20566" t="s">
        <v>8926</v>
      </c>
      <c r="G20566" s="10">
        <v>210.356167604826</v>
      </c>
      <c r="H20566" s="11">
        <v>1.19429620405388E-3</v>
      </c>
    </row>
    <row r="20567" spans="1:8" x14ac:dyDescent="0.3">
      <c r="A20567" s="9" t="s">
        <v>8671</v>
      </c>
      <c r="B20567" s="9">
        <v>25</v>
      </c>
      <c r="C20567">
        <v>54913</v>
      </c>
      <c r="D20567">
        <v>2582525</v>
      </c>
      <c r="E20567" t="s">
        <v>8938</v>
      </c>
      <c r="F20567" t="s">
        <v>8926</v>
      </c>
      <c r="G20567" s="10">
        <v>2108.9554239355598</v>
      </c>
      <c r="H20567" s="11">
        <v>1.19735850201299E-2</v>
      </c>
    </row>
    <row r="20568" spans="1:8" x14ac:dyDescent="0.3">
      <c r="A20568" s="9" t="s">
        <v>8671</v>
      </c>
      <c r="B20568" s="9">
        <v>25</v>
      </c>
      <c r="C20568">
        <v>54913</v>
      </c>
      <c r="D20568">
        <v>25001</v>
      </c>
      <c r="E20568" t="s">
        <v>8925</v>
      </c>
      <c r="F20568" t="s">
        <v>8926</v>
      </c>
      <c r="G20568" s="10">
        <v>21329.576020340599</v>
      </c>
      <c r="H20568" s="11">
        <v>0.121098572793104</v>
      </c>
    </row>
    <row r="20569" spans="1:8" x14ac:dyDescent="0.3">
      <c r="A20569" s="9" t="s">
        <v>8671</v>
      </c>
      <c r="B20569" s="9">
        <v>25</v>
      </c>
      <c r="C20569">
        <v>11804</v>
      </c>
      <c r="D20569">
        <v>25003</v>
      </c>
      <c r="E20569" t="s">
        <v>8711</v>
      </c>
      <c r="F20569" t="s">
        <v>8712</v>
      </c>
      <c r="G20569" s="10">
        <v>5620.0434455085997</v>
      </c>
      <c r="H20569" s="11">
        <v>3.6140364008518E-2</v>
      </c>
    </row>
    <row r="20570" spans="1:8" x14ac:dyDescent="0.3">
      <c r="A20570" s="9" t="s">
        <v>8671</v>
      </c>
      <c r="B20570" s="9">
        <v>25</v>
      </c>
      <c r="C20570">
        <v>20455</v>
      </c>
      <c r="D20570">
        <v>25003</v>
      </c>
      <c r="E20570" t="s">
        <v>8711</v>
      </c>
      <c r="F20570" t="s">
        <v>8902</v>
      </c>
      <c r="G20570" s="10">
        <v>4230.5446120922898</v>
      </c>
      <c r="H20570" s="11">
        <v>0.19549651627043799</v>
      </c>
    </row>
    <row r="20571" spans="1:8" x14ac:dyDescent="0.3">
      <c r="A20571" s="9" t="s">
        <v>8671</v>
      </c>
      <c r="B20571" s="9">
        <v>25</v>
      </c>
      <c r="C20571">
        <v>11804</v>
      </c>
      <c r="D20571">
        <v>25005</v>
      </c>
      <c r="E20571" t="s">
        <v>8706</v>
      </c>
      <c r="F20571" t="s">
        <v>8712</v>
      </c>
      <c r="G20571" s="10">
        <v>14113.557022614899</v>
      </c>
      <c r="H20571" s="11">
        <v>9.0758922630734304E-2</v>
      </c>
    </row>
    <row r="20572" spans="1:8" x14ac:dyDescent="0.3">
      <c r="A20572" s="9" t="s">
        <v>8671</v>
      </c>
      <c r="B20572" s="9">
        <v>25</v>
      </c>
      <c r="C20572">
        <v>54913</v>
      </c>
      <c r="D20572">
        <v>25005</v>
      </c>
      <c r="E20572" t="s">
        <v>8706</v>
      </c>
      <c r="F20572" t="s">
        <v>8926</v>
      </c>
      <c r="G20572" s="10">
        <v>10520.5052541849</v>
      </c>
      <c r="H20572" s="11">
        <v>5.9730121692489702E-2</v>
      </c>
    </row>
    <row r="20573" spans="1:8" x14ac:dyDescent="0.3">
      <c r="A20573" s="9" t="s">
        <v>8671</v>
      </c>
      <c r="B20573" s="9">
        <v>25</v>
      </c>
      <c r="C20573">
        <v>18488</v>
      </c>
      <c r="D20573">
        <v>25005</v>
      </c>
      <c r="E20573" t="s">
        <v>8706</v>
      </c>
      <c r="F20573" t="s">
        <v>8897</v>
      </c>
      <c r="G20573" s="10">
        <v>3825</v>
      </c>
      <c r="H20573" s="11">
        <v>1</v>
      </c>
    </row>
    <row r="20574" spans="1:8" x14ac:dyDescent="0.3">
      <c r="A20574" s="9" t="s">
        <v>8671</v>
      </c>
      <c r="B20574" s="9">
        <v>25</v>
      </c>
      <c r="C20574">
        <v>13679</v>
      </c>
      <c r="D20574">
        <v>25005</v>
      </c>
      <c r="E20574" t="s">
        <v>8706</v>
      </c>
      <c r="F20574" t="s">
        <v>8887</v>
      </c>
      <c r="G20574" s="10">
        <v>1143.65158551421</v>
      </c>
      <c r="H20574" s="11">
        <v>0.99534515710549898</v>
      </c>
    </row>
    <row r="20575" spans="1:8" x14ac:dyDescent="0.3">
      <c r="A20575" s="9" t="s">
        <v>8671</v>
      </c>
      <c r="B20575" s="9">
        <v>25</v>
      </c>
      <c r="C20575">
        <v>12473</v>
      </c>
      <c r="D20575">
        <v>25005</v>
      </c>
      <c r="E20575" t="s">
        <v>8706</v>
      </c>
      <c r="F20575" t="s">
        <v>8880</v>
      </c>
      <c r="G20575" s="10">
        <v>725.61668839634899</v>
      </c>
      <c r="H20575" s="11">
        <v>0.29726205997392402</v>
      </c>
    </row>
    <row r="20576" spans="1:8" x14ac:dyDescent="0.3">
      <c r="A20576" s="9" t="s">
        <v>8671</v>
      </c>
      <c r="B20576" s="9">
        <v>25</v>
      </c>
      <c r="C20576">
        <v>11586</v>
      </c>
      <c r="D20576">
        <v>25005</v>
      </c>
      <c r="E20576" t="s">
        <v>8706</v>
      </c>
      <c r="F20576" t="s">
        <v>8707</v>
      </c>
      <c r="G20576" s="10">
        <v>671.99999999999898</v>
      </c>
      <c r="H20576" s="11">
        <v>0.999999999999999</v>
      </c>
    </row>
    <row r="20577" spans="1:8" x14ac:dyDescent="0.3">
      <c r="A20577" s="9" t="s">
        <v>8671</v>
      </c>
      <c r="B20577" s="9">
        <v>25</v>
      </c>
      <c r="C20577">
        <v>54913</v>
      </c>
      <c r="D20577">
        <v>25007</v>
      </c>
      <c r="E20577" t="s">
        <v>8945</v>
      </c>
      <c r="F20577" t="s">
        <v>8926</v>
      </c>
      <c r="G20577" s="10">
        <v>2041.53357534427</v>
      </c>
      <c r="H20577" s="11">
        <v>1.15907977752408E-2</v>
      </c>
    </row>
    <row r="20578" spans="1:8" x14ac:dyDescent="0.3">
      <c r="A20578" s="9" t="s">
        <v>8671</v>
      </c>
      <c r="B20578" s="9">
        <v>25</v>
      </c>
      <c r="C20578">
        <v>11804</v>
      </c>
      <c r="D20578">
        <v>25009</v>
      </c>
      <c r="E20578" t="s">
        <v>8683</v>
      </c>
      <c r="F20578" t="s">
        <v>8712</v>
      </c>
      <c r="G20578" s="10">
        <v>35741.613927808998</v>
      </c>
      <c r="H20578" s="11">
        <v>0.22984073879984701</v>
      </c>
    </row>
    <row r="20579" spans="1:8" x14ac:dyDescent="0.3">
      <c r="A20579" s="9" t="s">
        <v>8671</v>
      </c>
      <c r="B20579" s="9">
        <v>25</v>
      </c>
      <c r="C20579">
        <v>14605</v>
      </c>
      <c r="D20579">
        <v>25009</v>
      </c>
      <c r="E20579" t="s">
        <v>8683</v>
      </c>
      <c r="F20579" t="s">
        <v>8889</v>
      </c>
      <c r="G20579" s="10">
        <v>2103.2021387293498</v>
      </c>
      <c r="H20579" s="11">
        <v>0.82966553796029796</v>
      </c>
    </row>
    <row r="20580" spans="1:8" x14ac:dyDescent="0.3">
      <c r="A20580" s="9" t="s">
        <v>8671</v>
      </c>
      <c r="B20580" s="9">
        <v>25</v>
      </c>
      <c r="C20580">
        <v>5480</v>
      </c>
      <c r="D20580">
        <v>25009</v>
      </c>
      <c r="E20580" t="s">
        <v>8683</v>
      </c>
      <c r="F20580" t="s">
        <v>8684</v>
      </c>
      <c r="G20580" s="10">
        <v>1513.99999999999</v>
      </c>
      <c r="H20580" s="11">
        <v>0.999999999999999</v>
      </c>
    </row>
    <row r="20581" spans="1:8" x14ac:dyDescent="0.3">
      <c r="A20581" s="9" t="s">
        <v>8671</v>
      </c>
      <c r="B20581" s="9">
        <v>25</v>
      </c>
      <c r="C20581">
        <v>11624</v>
      </c>
      <c r="D20581">
        <v>25009</v>
      </c>
      <c r="E20581" t="s">
        <v>8683</v>
      </c>
      <c r="F20581" t="s">
        <v>8709</v>
      </c>
      <c r="G20581" s="10">
        <v>1222</v>
      </c>
      <c r="H20581" s="11">
        <v>1</v>
      </c>
    </row>
    <row r="20582" spans="1:8" x14ac:dyDescent="0.3">
      <c r="A20582" s="9" t="s">
        <v>8671</v>
      </c>
      <c r="B20582" s="9">
        <v>25</v>
      </c>
      <c r="C20582">
        <v>9442</v>
      </c>
      <c r="D20582">
        <v>25009</v>
      </c>
      <c r="E20582" t="s">
        <v>8683</v>
      </c>
      <c r="F20582" t="s">
        <v>8702</v>
      </c>
      <c r="G20582" s="10">
        <v>841</v>
      </c>
      <c r="H20582" s="11">
        <v>1</v>
      </c>
    </row>
    <row r="20583" spans="1:8" x14ac:dyDescent="0.3">
      <c r="A20583" s="9" t="s">
        <v>8671</v>
      </c>
      <c r="B20583" s="9">
        <v>25</v>
      </c>
      <c r="C20583">
        <v>12477</v>
      </c>
      <c r="D20583">
        <v>25009</v>
      </c>
      <c r="E20583" t="s">
        <v>8683</v>
      </c>
      <c r="F20583" t="s">
        <v>8883</v>
      </c>
      <c r="G20583" s="10">
        <v>512</v>
      </c>
      <c r="H20583" s="11">
        <v>1</v>
      </c>
    </row>
    <row r="20584" spans="1:8" x14ac:dyDescent="0.3">
      <c r="A20584" s="9" t="s">
        <v>8671</v>
      </c>
      <c r="B20584" s="9">
        <v>25</v>
      </c>
      <c r="C20584">
        <v>19979</v>
      </c>
      <c r="D20584">
        <v>25009</v>
      </c>
      <c r="E20584" t="s">
        <v>8683</v>
      </c>
      <c r="F20584" t="s">
        <v>8899</v>
      </c>
      <c r="G20584" s="10">
        <v>370.86005722078698</v>
      </c>
      <c r="H20584" s="11">
        <v>0.219573746134273</v>
      </c>
    </row>
    <row r="20585" spans="1:8" x14ac:dyDescent="0.3">
      <c r="A20585" s="9" t="s">
        <v>8671</v>
      </c>
      <c r="B20585" s="9">
        <v>25</v>
      </c>
      <c r="C20585">
        <v>20455</v>
      </c>
      <c r="D20585">
        <v>25011</v>
      </c>
      <c r="E20585" t="s">
        <v>224</v>
      </c>
      <c r="F20585" t="s">
        <v>8902</v>
      </c>
      <c r="G20585" s="10">
        <v>2787.2506770340701</v>
      </c>
      <c r="H20585" s="11">
        <v>0.12880086307920799</v>
      </c>
    </row>
    <row r="20586" spans="1:8" x14ac:dyDescent="0.3">
      <c r="A20586" s="9" t="s">
        <v>8671</v>
      </c>
      <c r="B20586" s="9">
        <v>25</v>
      </c>
      <c r="C20586">
        <v>11804</v>
      </c>
      <c r="D20586">
        <v>25011</v>
      </c>
      <c r="E20586" t="s">
        <v>224</v>
      </c>
      <c r="F20586" t="s">
        <v>8712</v>
      </c>
      <c r="G20586" s="10">
        <v>1916.8729489045099</v>
      </c>
      <c r="H20586" s="11">
        <v>1.2326681600095901E-2</v>
      </c>
    </row>
    <row r="20587" spans="1:8" x14ac:dyDescent="0.3">
      <c r="A20587" s="9" t="s">
        <v>8671</v>
      </c>
      <c r="B20587" s="9">
        <v>25</v>
      </c>
      <c r="C20587">
        <v>20455</v>
      </c>
      <c r="D20587">
        <v>25013</v>
      </c>
      <c r="E20587" t="s">
        <v>8679</v>
      </c>
      <c r="F20587" t="s">
        <v>8902</v>
      </c>
      <c r="G20587" s="10">
        <v>12587.5725495071</v>
      </c>
      <c r="H20587" s="11">
        <v>0.581680801733234</v>
      </c>
    </row>
    <row r="20588" spans="1:8" x14ac:dyDescent="0.3">
      <c r="A20588" s="9" t="s">
        <v>8671</v>
      </c>
      <c r="B20588" s="9">
        <v>25</v>
      </c>
      <c r="C20588">
        <v>11804</v>
      </c>
      <c r="D20588">
        <v>25013</v>
      </c>
      <c r="E20588" t="s">
        <v>8679</v>
      </c>
      <c r="F20588" t="s">
        <v>8712</v>
      </c>
      <c r="G20588" s="10">
        <v>4409.4160157404403</v>
      </c>
      <c r="H20588" s="11">
        <v>2.8355278997211901E-2</v>
      </c>
    </row>
    <row r="20589" spans="1:8" x14ac:dyDescent="0.3">
      <c r="A20589" s="9" t="s">
        <v>8671</v>
      </c>
      <c r="B20589" s="9">
        <v>25</v>
      </c>
      <c r="C20589">
        <v>3477</v>
      </c>
      <c r="D20589">
        <v>25013</v>
      </c>
      <c r="E20589" t="s">
        <v>8679</v>
      </c>
      <c r="F20589" t="s">
        <v>8680</v>
      </c>
      <c r="G20589" s="10">
        <v>2808.99999999999</v>
      </c>
      <c r="H20589" s="11">
        <v>0.999999999999999</v>
      </c>
    </row>
    <row r="20590" spans="1:8" x14ac:dyDescent="0.3">
      <c r="A20590" s="9" t="s">
        <v>8671</v>
      </c>
      <c r="B20590" s="9">
        <v>25</v>
      </c>
      <c r="C20590">
        <v>8774</v>
      </c>
      <c r="D20590">
        <v>25013</v>
      </c>
      <c r="E20590" t="s">
        <v>8679</v>
      </c>
      <c r="F20590" t="s">
        <v>8691</v>
      </c>
      <c r="G20590" s="10">
        <v>2336.4924885411801</v>
      </c>
      <c r="H20590" s="11">
        <v>0.84380371561617296</v>
      </c>
    </row>
    <row r="20591" spans="1:8" x14ac:dyDescent="0.3">
      <c r="A20591" s="9" t="s">
        <v>8671</v>
      </c>
      <c r="B20591" s="9">
        <v>25</v>
      </c>
      <c r="C20591">
        <v>20481</v>
      </c>
      <c r="D20591">
        <v>25013</v>
      </c>
      <c r="E20591" t="s">
        <v>8679</v>
      </c>
      <c r="F20591" t="s">
        <v>8923</v>
      </c>
      <c r="G20591" s="10">
        <v>2018</v>
      </c>
      <c r="H20591" s="11">
        <v>1</v>
      </c>
    </row>
    <row r="20592" spans="1:8" x14ac:dyDescent="0.3">
      <c r="A20592" s="9" t="s">
        <v>8671</v>
      </c>
      <c r="B20592" s="9">
        <v>25</v>
      </c>
      <c r="C20592">
        <v>17560</v>
      </c>
      <c r="D20592">
        <v>25013</v>
      </c>
      <c r="E20592" t="s">
        <v>8679</v>
      </c>
      <c r="F20592" t="s">
        <v>8894</v>
      </c>
      <c r="G20592" s="10">
        <v>408.21334547689202</v>
      </c>
      <c r="H20592" s="11">
        <v>0.41485096085049999</v>
      </c>
    </row>
    <row r="20593" spans="1:8" x14ac:dyDescent="0.3">
      <c r="A20593" s="9" t="s">
        <v>8671</v>
      </c>
      <c r="B20593" s="9">
        <v>25</v>
      </c>
      <c r="C20593">
        <v>11804</v>
      </c>
      <c r="D20593">
        <v>25015</v>
      </c>
      <c r="E20593" t="s">
        <v>8693</v>
      </c>
      <c r="F20593" t="s">
        <v>8712</v>
      </c>
      <c r="G20593" s="10">
        <v>5470.0264307167599</v>
      </c>
      <c r="H20593" s="11">
        <v>3.5175661586799002E-2</v>
      </c>
    </row>
    <row r="20594" spans="1:8" x14ac:dyDescent="0.3">
      <c r="A20594" s="9" t="s">
        <v>8671</v>
      </c>
      <c r="B20594" s="9">
        <v>25</v>
      </c>
      <c r="C20594">
        <v>20455</v>
      </c>
      <c r="D20594">
        <v>25015</v>
      </c>
      <c r="E20594" t="s">
        <v>8693</v>
      </c>
      <c r="F20594" t="s">
        <v>8902</v>
      </c>
      <c r="G20594" s="10">
        <v>2034.6321617190099</v>
      </c>
      <c r="H20594" s="11">
        <v>9.4021818933410897E-2</v>
      </c>
    </row>
    <row r="20595" spans="1:8" x14ac:dyDescent="0.3">
      <c r="A20595" s="9" t="s">
        <v>8671</v>
      </c>
      <c r="B20595" s="9">
        <v>25</v>
      </c>
      <c r="C20595">
        <v>17560</v>
      </c>
      <c r="D20595">
        <v>25015</v>
      </c>
      <c r="E20595" t="s">
        <v>8693</v>
      </c>
      <c r="F20595" t="s">
        <v>8894</v>
      </c>
      <c r="G20595" s="10">
        <v>575.78665452310702</v>
      </c>
      <c r="H20595" s="11">
        <v>0.58514903914949901</v>
      </c>
    </row>
    <row r="20596" spans="1:8" x14ac:dyDescent="0.3">
      <c r="A20596" s="9" t="s">
        <v>8671</v>
      </c>
      <c r="B20596" s="9">
        <v>25</v>
      </c>
      <c r="C20596">
        <v>8774</v>
      </c>
      <c r="D20596">
        <v>25015</v>
      </c>
      <c r="E20596" t="s">
        <v>8693</v>
      </c>
      <c r="F20596" t="s">
        <v>8691</v>
      </c>
      <c r="G20596" s="10">
        <v>432.50751145881497</v>
      </c>
      <c r="H20596" s="11">
        <v>0.15619628438382599</v>
      </c>
    </row>
    <row r="20597" spans="1:8" x14ac:dyDescent="0.3">
      <c r="A20597" s="9" t="s">
        <v>8671</v>
      </c>
      <c r="B20597" s="9">
        <v>25</v>
      </c>
      <c r="C20597">
        <v>54913</v>
      </c>
      <c r="D20597">
        <v>25017</v>
      </c>
      <c r="E20597" t="s">
        <v>2551</v>
      </c>
      <c r="F20597" t="s">
        <v>8926</v>
      </c>
      <c r="G20597" s="10">
        <v>62771.811349039497</v>
      </c>
      <c r="H20597" s="11">
        <v>0.356386679170628</v>
      </c>
    </row>
    <row r="20598" spans="1:8" x14ac:dyDescent="0.3">
      <c r="A20598" s="9" t="s">
        <v>8671</v>
      </c>
      <c r="B20598" s="9">
        <v>25</v>
      </c>
      <c r="C20598">
        <v>11804</v>
      </c>
      <c r="D20598">
        <v>25017</v>
      </c>
      <c r="E20598" t="s">
        <v>2551</v>
      </c>
      <c r="F20598" t="s">
        <v>8712</v>
      </c>
      <c r="G20598" s="10">
        <v>21475.673886005799</v>
      </c>
      <c r="H20598" s="11">
        <v>0.138101898872106</v>
      </c>
    </row>
    <row r="20599" spans="1:8" x14ac:dyDescent="0.3">
      <c r="A20599" s="9" t="s">
        <v>8671</v>
      </c>
      <c r="B20599" s="9">
        <v>25</v>
      </c>
      <c r="C20599">
        <v>8973</v>
      </c>
      <c r="D20599">
        <v>25017</v>
      </c>
      <c r="E20599" t="s">
        <v>2551</v>
      </c>
      <c r="F20599" t="s">
        <v>8699</v>
      </c>
      <c r="G20599" s="10">
        <v>1824</v>
      </c>
      <c r="H20599" s="11">
        <v>1</v>
      </c>
    </row>
    <row r="20600" spans="1:8" x14ac:dyDescent="0.3">
      <c r="A20600" s="9" t="s">
        <v>8671</v>
      </c>
      <c r="B20600" s="9">
        <v>25</v>
      </c>
      <c r="C20600">
        <v>19979</v>
      </c>
      <c r="D20600">
        <v>25017</v>
      </c>
      <c r="E20600" t="s">
        <v>2551</v>
      </c>
      <c r="F20600" t="s">
        <v>8899</v>
      </c>
      <c r="G20600" s="10">
        <v>1318.1399427792101</v>
      </c>
      <c r="H20600" s="11">
        <v>0.78042625386572595</v>
      </c>
    </row>
    <row r="20601" spans="1:8" x14ac:dyDescent="0.3">
      <c r="A20601" s="9" t="s">
        <v>8671</v>
      </c>
      <c r="B20601" s="9">
        <v>25</v>
      </c>
      <c r="C20601">
        <v>4147</v>
      </c>
      <c r="D20601">
        <v>25017</v>
      </c>
      <c r="E20601" t="s">
        <v>2551</v>
      </c>
      <c r="F20601" t="s">
        <v>8681</v>
      </c>
      <c r="G20601" s="10">
        <v>1262</v>
      </c>
      <c r="H20601" s="11">
        <v>1</v>
      </c>
    </row>
    <row r="20602" spans="1:8" x14ac:dyDescent="0.3">
      <c r="A20602" s="9" t="s">
        <v>8671</v>
      </c>
      <c r="B20602" s="9">
        <v>25</v>
      </c>
      <c r="C20602">
        <v>6374</v>
      </c>
      <c r="D20602">
        <v>25017</v>
      </c>
      <c r="E20602" t="s">
        <v>2551</v>
      </c>
      <c r="F20602" t="s">
        <v>8686</v>
      </c>
      <c r="G20602" s="10">
        <v>1148.6183174559501</v>
      </c>
      <c r="H20602" s="11">
        <v>0.26836876576073598</v>
      </c>
    </row>
    <row r="20603" spans="1:8" x14ac:dyDescent="0.3">
      <c r="A20603" s="9" t="s">
        <v>8671</v>
      </c>
      <c r="B20603" s="9">
        <v>25</v>
      </c>
      <c r="C20603">
        <v>1523</v>
      </c>
      <c r="D20603">
        <v>25017</v>
      </c>
      <c r="E20603" t="s">
        <v>2551</v>
      </c>
      <c r="F20603" t="s">
        <v>8673</v>
      </c>
      <c r="G20603" s="10">
        <v>906</v>
      </c>
      <c r="H20603" s="11">
        <v>1</v>
      </c>
    </row>
    <row r="20604" spans="1:8" x14ac:dyDescent="0.3">
      <c r="A20604" s="9" t="s">
        <v>8671</v>
      </c>
      <c r="B20604" s="9">
        <v>25</v>
      </c>
      <c r="C20604">
        <v>11085</v>
      </c>
      <c r="D20604">
        <v>25017</v>
      </c>
      <c r="E20604" t="s">
        <v>2551</v>
      </c>
      <c r="F20604" t="s">
        <v>8704</v>
      </c>
      <c r="G20604" s="10">
        <v>720.99999999999898</v>
      </c>
      <c r="H20604" s="11">
        <v>0.999999999999999</v>
      </c>
    </row>
    <row r="20605" spans="1:8" x14ac:dyDescent="0.3">
      <c r="A20605" s="9" t="s">
        <v>8671</v>
      </c>
      <c r="B20605" s="9">
        <v>25</v>
      </c>
      <c r="C20605">
        <v>15748</v>
      </c>
      <c r="D20605">
        <v>25017</v>
      </c>
      <c r="E20605" t="s">
        <v>2551</v>
      </c>
      <c r="F20605" t="s">
        <v>8892</v>
      </c>
      <c r="G20605" s="10">
        <v>551</v>
      </c>
      <c r="H20605" s="11">
        <v>1</v>
      </c>
    </row>
    <row r="20606" spans="1:8" x14ac:dyDescent="0.3">
      <c r="A20606" s="9" t="s">
        <v>8671</v>
      </c>
      <c r="B20606" s="9">
        <v>25</v>
      </c>
      <c r="C20606">
        <v>14605</v>
      </c>
      <c r="D20606">
        <v>25017</v>
      </c>
      <c r="E20606" t="s">
        <v>2551</v>
      </c>
      <c r="F20606" t="s">
        <v>8889</v>
      </c>
      <c r="G20606" s="10">
        <v>431.79786127064199</v>
      </c>
      <c r="H20606" s="11">
        <v>0.17033446203970101</v>
      </c>
    </row>
    <row r="20607" spans="1:8" x14ac:dyDescent="0.3">
      <c r="A20607" s="9" t="s">
        <v>8671</v>
      </c>
      <c r="B20607" s="9">
        <v>25</v>
      </c>
      <c r="C20607">
        <v>13206</v>
      </c>
      <c r="D20607">
        <v>25019</v>
      </c>
      <c r="E20607" t="s">
        <v>8885</v>
      </c>
      <c r="F20607" t="s">
        <v>8886</v>
      </c>
      <c r="G20607" s="10">
        <v>1601</v>
      </c>
      <c r="H20607" s="11">
        <v>1</v>
      </c>
    </row>
    <row r="20608" spans="1:8" x14ac:dyDescent="0.3">
      <c r="A20608" s="9" t="s">
        <v>8671</v>
      </c>
      <c r="B20608" s="9">
        <v>25</v>
      </c>
      <c r="C20608">
        <v>54913</v>
      </c>
      <c r="D20608">
        <v>25021</v>
      </c>
      <c r="E20608" t="s">
        <v>8676</v>
      </c>
      <c r="F20608" t="s">
        <v>8926</v>
      </c>
      <c r="G20608" s="10">
        <v>24465.132846371998</v>
      </c>
      <c r="H20608" s="11">
        <v>0.13890068269824099</v>
      </c>
    </row>
    <row r="20609" spans="1:8" x14ac:dyDescent="0.3">
      <c r="A20609" s="9" t="s">
        <v>8671</v>
      </c>
      <c r="B20609" s="9">
        <v>25</v>
      </c>
      <c r="C20609">
        <v>11804</v>
      </c>
      <c r="D20609">
        <v>25021</v>
      </c>
      <c r="E20609" t="s">
        <v>8676</v>
      </c>
      <c r="F20609" t="s">
        <v>8712</v>
      </c>
      <c r="G20609" s="10">
        <v>12721.9964136054</v>
      </c>
      <c r="H20609" s="11">
        <v>8.1810325091028202E-2</v>
      </c>
    </row>
    <row r="20610" spans="1:8" x14ac:dyDescent="0.3">
      <c r="A20610" s="9" t="s">
        <v>8671</v>
      </c>
      <c r="B20610" s="9">
        <v>25</v>
      </c>
      <c r="C20610">
        <v>2144</v>
      </c>
      <c r="D20610">
        <v>25021</v>
      </c>
      <c r="E20610" t="s">
        <v>8676</v>
      </c>
      <c r="F20610" t="s">
        <v>8677</v>
      </c>
      <c r="G20610" s="10">
        <v>2716</v>
      </c>
      <c r="H20610" s="11">
        <v>1</v>
      </c>
    </row>
    <row r="20611" spans="1:8" x14ac:dyDescent="0.3">
      <c r="A20611" s="9" t="s">
        <v>8671</v>
      </c>
      <c r="B20611" s="9">
        <v>25</v>
      </c>
      <c r="C20611">
        <v>13839</v>
      </c>
      <c r="D20611">
        <v>25021</v>
      </c>
      <c r="E20611" t="s">
        <v>8676</v>
      </c>
      <c r="F20611" t="s">
        <v>8888</v>
      </c>
      <c r="G20611" s="10">
        <v>2185.99999999999</v>
      </c>
      <c r="H20611" s="11">
        <v>0.999999999999999</v>
      </c>
    </row>
    <row r="20612" spans="1:8" x14ac:dyDescent="0.3">
      <c r="A20612" s="9" t="s">
        <v>8671</v>
      </c>
      <c r="B20612" s="9">
        <v>25</v>
      </c>
      <c r="C20612">
        <v>20310</v>
      </c>
      <c r="D20612">
        <v>25021</v>
      </c>
      <c r="E20612" t="s">
        <v>8676</v>
      </c>
      <c r="F20612" t="s">
        <v>8901</v>
      </c>
      <c r="G20612" s="10">
        <v>1186</v>
      </c>
      <c r="H20612" s="11">
        <v>1</v>
      </c>
    </row>
    <row r="20613" spans="1:8" x14ac:dyDescent="0.3">
      <c r="A20613" s="9" t="s">
        <v>8671</v>
      </c>
      <c r="B20613" s="9">
        <v>25</v>
      </c>
      <c r="C20613">
        <v>13679</v>
      </c>
      <c r="D20613">
        <v>25021</v>
      </c>
      <c r="E20613" t="s">
        <v>8676</v>
      </c>
      <c r="F20613" t="s">
        <v>8887</v>
      </c>
      <c r="G20613" s="10">
        <v>5.3484144857813201</v>
      </c>
      <c r="H20613" s="11">
        <v>4.6548428945007098E-3</v>
      </c>
    </row>
    <row r="20614" spans="1:8" x14ac:dyDescent="0.3">
      <c r="A20614" s="9" t="s">
        <v>8671</v>
      </c>
      <c r="B20614" s="9">
        <v>25</v>
      </c>
      <c r="C20614">
        <v>11804</v>
      </c>
      <c r="D20614">
        <v>25023</v>
      </c>
      <c r="E20614" t="s">
        <v>4581</v>
      </c>
      <c r="F20614" t="s">
        <v>8712</v>
      </c>
      <c r="G20614" s="10">
        <v>13366.483596582701</v>
      </c>
      <c r="H20614" s="11">
        <v>8.5954777285653094E-2</v>
      </c>
    </row>
    <row r="20615" spans="1:8" x14ac:dyDescent="0.3">
      <c r="A20615" s="9" t="s">
        <v>8671</v>
      </c>
      <c r="B20615" s="9">
        <v>25</v>
      </c>
      <c r="C20615">
        <v>54913</v>
      </c>
      <c r="D20615">
        <v>25023</v>
      </c>
      <c r="E20615" t="s">
        <v>4581</v>
      </c>
      <c r="F20615" t="s">
        <v>8926</v>
      </c>
      <c r="G20615" s="10">
        <v>12545.857585867299</v>
      </c>
      <c r="H20615" s="11">
        <v>7.12290505289572E-2</v>
      </c>
    </row>
    <row r="20616" spans="1:8" x14ac:dyDescent="0.3">
      <c r="A20616" s="9" t="s">
        <v>8671</v>
      </c>
      <c r="B20616" s="9">
        <v>25</v>
      </c>
      <c r="C20616">
        <v>12473</v>
      </c>
      <c r="D20616">
        <v>25023</v>
      </c>
      <c r="E20616" t="s">
        <v>4581</v>
      </c>
      <c r="F20616" t="s">
        <v>8880</v>
      </c>
      <c r="G20616" s="10">
        <v>1715.3833116036501</v>
      </c>
      <c r="H20616" s="11">
        <v>0.70273794002607504</v>
      </c>
    </row>
    <row r="20617" spans="1:8" x14ac:dyDescent="0.3">
      <c r="A20617" s="9" t="s">
        <v>8671</v>
      </c>
      <c r="B20617" s="9">
        <v>25</v>
      </c>
      <c r="C20617">
        <v>8796</v>
      </c>
      <c r="D20617">
        <v>25023</v>
      </c>
      <c r="E20617" t="s">
        <v>4581</v>
      </c>
      <c r="F20617" t="s">
        <v>8696</v>
      </c>
      <c r="G20617" s="10">
        <v>1063</v>
      </c>
      <c r="H20617" s="11">
        <v>1</v>
      </c>
    </row>
    <row r="20618" spans="1:8" x14ac:dyDescent="0.3">
      <c r="A20618" s="9" t="s">
        <v>8671</v>
      </c>
      <c r="B20618" s="9">
        <v>25</v>
      </c>
      <c r="C20618">
        <v>54913</v>
      </c>
      <c r="D20618">
        <v>25025</v>
      </c>
      <c r="E20618" t="s">
        <v>8832</v>
      </c>
      <c r="F20618" t="s">
        <v>8926</v>
      </c>
      <c r="G20618" s="10">
        <v>40021.609323789999</v>
      </c>
      <c r="H20618" s="11">
        <v>0.22722250856614801</v>
      </c>
    </row>
    <row r="20619" spans="1:8" x14ac:dyDescent="0.3">
      <c r="A20619" s="9" t="s">
        <v>8671</v>
      </c>
      <c r="B20619" s="9">
        <v>25</v>
      </c>
      <c r="C20619">
        <v>11804</v>
      </c>
      <c r="D20619">
        <v>25025</v>
      </c>
      <c r="E20619" t="s">
        <v>8832</v>
      </c>
      <c r="F20619" t="s">
        <v>8712</v>
      </c>
      <c r="G20619" s="10">
        <v>2131.5666584348201</v>
      </c>
      <c r="H20619" s="11">
        <v>1.37072952711459E-2</v>
      </c>
    </row>
    <row r="20620" spans="1:8" x14ac:dyDescent="0.3">
      <c r="A20620" s="9" t="s">
        <v>8671</v>
      </c>
      <c r="B20620" s="9">
        <v>25</v>
      </c>
      <c r="C20620">
        <v>11804</v>
      </c>
      <c r="D20620">
        <v>25027</v>
      </c>
      <c r="E20620" t="s">
        <v>8688</v>
      </c>
      <c r="F20620" t="s">
        <v>8712</v>
      </c>
      <c r="G20620" s="10">
        <v>38538.749654076702</v>
      </c>
      <c r="H20620" s="11">
        <v>0.24782805585685899</v>
      </c>
    </row>
    <row r="20621" spans="1:8" x14ac:dyDescent="0.3">
      <c r="A20621" s="9" t="s">
        <v>8671</v>
      </c>
      <c r="B20621" s="9">
        <v>25</v>
      </c>
      <c r="C20621">
        <v>6374</v>
      </c>
      <c r="D20621">
        <v>25027</v>
      </c>
      <c r="E20621" t="s">
        <v>8688</v>
      </c>
      <c r="F20621" t="s">
        <v>8686</v>
      </c>
      <c r="G20621" s="10">
        <v>3131.3816825440399</v>
      </c>
      <c r="H20621" s="11">
        <v>0.73163123423926302</v>
      </c>
    </row>
    <row r="20622" spans="1:8" x14ac:dyDescent="0.3">
      <c r="A20622" s="9" t="s">
        <v>8671</v>
      </c>
      <c r="B20622" s="9">
        <v>25</v>
      </c>
      <c r="C20622">
        <v>54913</v>
      </c>
      <c r="D20622">
        <v>25027</v>
      </c>
      <c r="E20622" t="s">
        <v>8688</v>
      </c>
      <c r="F20622" t="s">
        <v>8926</v>
      </c>
      <c r="G20622" s="10">
        <v>2437.9740450610602</v>
      </c>
      <c r="H20622" s="11">
        <v>1.38415867751885E-2</v>
      </c>
    </row>
    <row r="20623" spans="1:8" x14ac:dyDescent="0.3">
      <c r="A20623" s="9" t="s">
        <v>8671</v>
      </c>
      <c r="B20623" s="9">
        <v>25</v>
      </c>
      <c r="C20623">
        <v>17127</v>
      </c>
      <c r="D20623">
        <v>25027</v>
      </c>
      <c r="E20623" t="s">
        <v>8688</v>
      </c>
      <c r="F20623" t="s">
        <v>8893</v>
      </c>
      <c r="G20623" s="10">
        <v>1494</v>
      </c>
      <c r="H20623" s="11">
        <v>1</v>
      </c>
    </row>
    <row r="20624" spans="1:8" x14ac:dyDescent="0.3">
      <c r="A20624" s="9" t="s">
        <v>8671</v>
      </c>
      <c r="B20624" s="9">
        <v>25</v>
      </c>
      <c r="C20624">
        <v>18087</v>
      </c>
      <c r="D20624">
        <v>25027</v>
      </c>
      <c r="E20624" t="s">
        <v>8688</v>
      </c>
      <c r="F20624" t="s">
        <v>8895</v>
      </c>
      <c r="G20624" s="10">
        <v>240</v>
      </c>
      <c r="H20624" s="11">
        <v>1</v>
      </c>
    </row>
    <row r="20625" spans="1:8" x14ac:dyDescent="0.3">
      <c r="A20625" s="9" t="s">
        <v>8975</v>
      </c>
      <c r="B20625" s="9">
        <v>24</v>
      </c>
      <c r="C20625">
        <v>1167</v>
      </c>
      <c r="D20625">
        <v>2400125</v>
      </c>
      <c r="E20625" t="s">
        <v>5114</v>
      </c>
      <c r="F20625" t="s">
        <v>8981</v>
      </c>
      <c r="G20625" s="10">
        <v>731.57008149133003</v>
      </c>
      <c r="H20625" s="11">
        <v>6.1243341020428997E-3</v>
      </c>
    </row>
    <row r="20626" spans="1:8" x14ac:dyDescent="0.3">
      <c r="A20626" s="9" t="s">
        <v>8975</v>
      </c>
      <c r="B20626" s="9">
        <v>24</v>
      </c>
      <c r="C20626">
        <v>15263</v>
      </c>
      <c r="D20626">
        <v>2400225</v>
      </c>
      <c r="E20626" t="s">
        <v>9081</v>
      </c>
      <c r="F20626" t="s">
        <v>9064</v>
      </c>
      <c r="G20626" s="10">
        <v>19.834404388392102</v>
      </c>
      <c r="H20626" s="11">
        <v>6.7484619061590598E-4</v>
      </c>
    </row>
    <row r="20627" spans="1:8" x14ac:dyDescent="0.3">
      <c r="A20627" s="9" t="s">
        <v>8975</v>
      </c>
      <c r="B20627" s="9">
        <v>24</v>
      </c>
      <c r="C20627">
        <v>1167</v>
      </c>
      <c r="D20627">
        <v>2401600</v>
      </c>
      <c r="E20627" t="s">
        <v>8979</v>
      </c>
      <c r="F20627" t="s">
        <v>8981</v>
      </c>
      <c r="G20627" s="10">
        <v>2405.6044372964702</v>
      </c>
      <c r="H20627" s="11">
        <v>2.0138501647480399E-2</v>
      </c>
    </row>
    <row r="20628" spans="1:8" x14ac:dyDescent="0.3">
      <c r="A20628" s="9" t="s">
        <v>8975</v>
      </c>
      <c r="B20628" s="9">
        <v>24</v>
      </c>
      <c r="C20628">
        <v>1167</v>
      </c>
      <c r="D20628">
        <v>2404000</v>
      </c>
      <c r="E20628" t="s">
        <v>9000</v>
      </c>
      <c r="F20628" t="s">
        <v>8981</v>
      </c>
      <c r="G20628" s="10">
        <v>30330.348759419699</v>
      </c>
      <c r="H20628" s="11">
        <v>0.25391031417728899</v>
      </c>
    </row>
    <row r="20629" spans="1:8" x14ac:dyDescent="0.3">
      <c r="A20629" s="9" t="s">
        <v>8975</v>
      </c>
      <c r="B20629" s="9">
        <v>24</v>
      </c>
      <c r="C20629">
        <v>5027</v>
      </c>
      <c r="D20629">
        <v>2404250</v>
      </c>
      <c r="E20629" t="s">
        <v>9028</v>
      </c>
      <c r="F20629" t="s">
        <v>2658</v>
      </c>
      <c r="G20629" s="10">
        <v>6.8500449820085896</v>
      </c>
      <c r="H20629" s="11">
        <v>2.5609559525977899E-4</v>
      </c>
    </row>
    <row r="20630" spans="1:8" x14ac:dyDescent="0.3">
      <c r="A20630" s="9" t="s">
        <v>8975</v>
      </c>
      <c r="B20630" s="9">
        <v>24</v>
      </c>
      <c r="C20630">
        <v>3503</v>
      </c>
      <c r="D20630">
        <v>2404250</v>
      </c>
      <c r="E20630" t="s">
        <v>9028</v>
      </c>
      <c r="F20630" t="s">
        <v>9004</v>
      </c>
      <c r="G20630" s="10">
        <v>2.7049883078037902</v>
      </c>
      <c r="H20630" s="11">
        <v>5.2667217831070599E-4</v>
      </c>
    </row>
    <row r="20631" spans="1:8" x14ac:dyDescent="0.3">
      <c r="A20631" s="9" t="s">
        <v>8975</v>
      </c>
      <c r="B20631" s="9">
        <v>24</v>
      </c>
      <c r="C20631">
        <v>15263</v>
      </c>
      <c r="D20631">
        <v>2404475</v>
      </c>
      <c r="E20631" t="s">
        <v>9090</v>
      </c>
      <c r="F20631" t="s">
        <v>9064</v>
      </c>
      <c r="G20631" s="10">
        <v>13.184401974580499</v>
      </c>
      <c r="H20631" s="11">
        <v>4.4858636911233299E-4</v>
      </c>
    </row>
    <row r="20632" spans="1:8" x14ac:dyDescent="0.3">
      <c r="A20632" s="9" t="s">
        <v>8975</v>
      </c>
      <c r="B20632" s="9">
        <v>24</v>
      </c>
      <c r="C20632">
        <v>15263</v>
      </c>
      <c r="D20632">
        <v>2404625</v>
      </c>
      <c r="E20632" t="s">
        <v>9062</v>
      </c>
      <c r="F20632" t="s">
        <v>9064</v>
      </c>
      <c r="G20632" s="10">
        <v>15.3773002260144</v>
      </c>
      <c r="H20632" s="11">
        <v>5.2319758517962902E-4</v>
      </c>
    </row>
    <row r="20633" spans="1:8" x14ac:dyDescent="0.3">
      <c r="A20633" s="9" t="s">
        <v>8975</v>
      </c>
      <c r="B20633" s="9">
        <v>24</v>
      </c>
      <c r="C20633">
        <v>1167</v>
      </c>
      <c r="D20633">
        <v>2405550</v>
      </c>
      <c r="E20633" t="s">
        <v>8988</v>
      </c>
      <c r="F20633" t="s">
        <v>8981</v>
      </c>
      <c r="G20633" s="10">
        <v>796.32981618359497</v>
      </c>
      <c r="H20633" s="11">
        <v>6.6664697930030603E-3</v>
      </c>
    </row>
    <row r="20634" spans="1:8" x14ac:dyDescent="0.3">
      <c r="A20634" s="9" t="s">
        <v>8975</v>
      </c>
      <c r="B20634" s="9">
        <v>24</v>
      </c>
      <c r="C20634">
        <v>5027</v>
      </c>
      <c r="D20634">
        <v>2406800</v>
      </c>
      <c r="E20634" t="s">
        <v>2502</v>
      </c>
      <c r="F20634" t="s">
        <v>2658</v>
      </c>
      <c r="G20634" s="10">
        <v>344.85808412696201</v>
      </c>
      <c r="H20634" s="11">
        <v>1.2892854947172201E-2</v>
      </c>
    </row>
    <row r="20635" spans="1:8" x14ac:dyDescent="0.3">
      <c r="A20635" s="9" t="s">
        <v>8975</v>
      </c>
      <c r="B20635" s="9">
        <v>24</v>
      </c>
      <c r="C20635">
        <v>3503</v>
      </c>
      <c r="D20635">
        <v>2406800</v>
      </c>
      <c r="E20635" t="s">
        <v>2502</v>
      </c>
      <c r="F20635" t="s">
        <v>9004</v>
      </c>
      <c r="G20635" s="10">
        <v>136.179702157447</v>
      </c>
      <c r="H20635" s="11">
        <v>2.6514739516636899E-2</v>
      </c>
    </row>
    <row r="20636" spans="1:8" x14ac:dyDescent="0.3">
      <c r="A20636" s="9" t="s">
        <v>8975</v>
      </c>
      <c r="B20636" s="9">
        <v>24</v>
      </c>
      <c r="C20636">
        <v>15270</v>
      </c>
      <c r="D20636">
        <v>2406925</v>
      </c>
      <c r="E20636" t="s">
        <v>9111</v>
      </c>
      <c r="F20636" t="s">
        <v>2649</v>
      </c>
      <c r="G20636" s="10">
        <v>132.206979901891</v>
      </c>
      <c r="H20636" s="11">
        <v>2.6984320509019799E-3</v>
      </c>
    </row>
    <row r="20637" spans="1:8" x14ac:dyDescent="0.3">
      <c r="A20637" s="9" t="s">
        <v>8975</v>
      </c>
      <c r="B20637" s="9">
        <v>24</v>
      </c>
      <c r="C20637">
        <v>5027</v>
      </c>
      <c r="D20637">
        <v>2407200</v>
      </c>
      <c r="E20637" t="s">
        <v>9024</v>
      </c>
      <c r="F20637" t="s">
        <v>2658</v>
      </c>
      <c r="G20637" s="10">
        <v>27.554565400599401</v>
      </c>
      <c r="H20637" s="11">
        <v>1.03015423211453E-3</v>
      </c>
    </row>
    <row r="20638" spans="1:8" x14ac:dyDescent="0.3">
      <c r="A20638" s="9" t="s">
        <v>8975</v>
      </c>
      <c r="B20638" s="9">
        <v>24</v>
      </c>
      <c r="C20638">
        <v>3503</v>
      </c>
      <c r="D20638">
        <v>2407200</v>
      </c>
      <c r="E20638" t="s">
        <v>9024</v>
      </c>
      <c r="F20638" t="s">
        <v>9004</v>
      </c>
      <c r="G20638" s="10">
        <v>10.8809179255025</v>
      </c>
      <c r="H20638" s="11">
        <v>2.1185587861180999E-3</v>
      </c>
    </row>
    <row r="20639" spans="1:8" x14ac:dyDescent="0.3">
      <c r="A20639" s="9" t="s">
        <v>8975</v>
      </c>
      <c r="B20639" s="9">
        <v>24</v>
      </c>
      <c r="C20639">
        <v>15270</v>
      </c>
      <c r="D20639">
        <v>2407850</v>
      </c>
      <c r="E20639" t="s">
        <v>9112</v>
      </c>
      <c r="F20639" t="s">
        <v>2649</v>
      </c>
      <c r="G20639" s="10">
        <v>391.02549703073203</v>
      </c>
      <c r="H20639" s="11">
        <v>7.9810894605611398E-3</v>
      </c>
    </row>
    <row r="20640" spans="1:8" x14ac:dyDescent="0.3">
      <c r="A20640" s="9" t="s">
        <v>8975</v>
      </c>
      <c r="B20640" s="9">
        <v>24</v>
      </c>
      <c r="C20640">
        <v>15263</v>
      </c>
      <c r="D20640">
        <v>2408625</v>
      </c>
      <c r="E20640" t="s">
        <v>9093</v>
      </c>
      <c r="F20640" t="s">
        <v>9064</v>
      </c>
      <c r="G20640" s="10">
        <v>162.20481960648999</v>
      </c>
      <c r="H20640" s="11">
        <v>5.5188601819091002E-3</v>
      </c>
    </row>
    <row r="20641" spans="1:8" x14ac:dyDescent="0.3">
      <c r="A20641" s="9" t="s">
        <v>8975</v>
      </c>
      <c r="B20641" s="9">
        <v>24</v>
      </c>
      <c r="C20641">
        <v>1167</v>
      </c>
      <c r="D20641">
        <v>2408775</v>
      </c>
      <c r="E20641" t="s">
        <v>8992</v>
      </c>
      <c r="F20641" t="s">
        <v>8981</v>
      </c>
      <c r="G20641" s="10">
        <v>2448.3784598831498</v>
      </c>
      <c r="H20641" s="11">
        <v>2.0496584094858699E-2</v>
      </c>
    </row>
    <row r="20642" spans="1:8" x14ac:dyDescent="0.3">
      <c r="A20642" s="9" t="s">
        <v>8975</v>
      </c>
      <c r="B20642" s="9">
        <v>24</v>
      </c>
      <c r="C20642">
        <v>15270</v>
      </c>
      <c r="D20642">
        <v>2409500</v>
      </c>
      <c r="E20642" t="s">
        <v>9113</v>
      </c>
      <c r="F20642" t="s">
        <v>2649</v>
      </c>
      <c r="G20642" s="10">
        <v>187.68993724766401</v>
      </c>
      <c r="H20642" s="11">
        <v>3.8308759694588102E-3</v>
      </c>
    </row>
    <row r="20643" spans="1:8" x14ac:dyDescent="0.3">
      <c r="A20643" s="9" t="s">
        <v>8975</v>
      </c>
      <c r="B20643" s="9">
        <v>24</v>
      </c>
      <c r="C20643">
        <v>1167</v>
      </c>
      <c r="D20643">
        <v>2410225</v>
      </c>
      <c r="E20643" t="s">
        <v>8991</v>
      </c>
      <c r="F20643" t="s">
        <v>8981</v>
      </c>
      <c r="G20643" s="10">
        <v>3.2925454295011898</v>
      </c>
      <c r="H20643" s="11">
        <v>2.7563522301668299E-5</v>
      </c>
    </row>
    <row r="20644" spans="1:8" x14ac:dyDescent="0.3">
      <c r="A20644" s="9" t="s">
        <v>8975</v>
      </c>
      <c r="B20644" s="9">
        <v>24</v>
      </c>
      <c r="C20644">
        <v>15270</v>
      </c>
      <c r="D20644">
        <v>2410225</v>
      </c>
      <c r="E20644" t="s">
        <v>8991</v>
      </c>
      <c r="F20644" t="s">
        <v>2649</v>
      </c>
      <c r="G20644" s="10">
        <v>2.59889778292828</v>
      </c>
      <c r="H20644" s="11">
        <v>5.3045225597589198E-5</v>
      </c>
    </row>
    <row r="20645" spans="1:8" x14ac:dyDescent="0.3">
      <c r="A20645" s="9" t="s">
        <v>8975</v>
      </c>
      <c r="B20645" s="9">
        <v>24</v>
      </c>
      <c r="C20645">
        <v>5027</v>
      </c>
      <c r="D20645">
        <v>2410575</v>
      </c>
      <c r="E20645" t="s">
        <v>9015</v>
      </c>
      <c r="F20645" t="s">
        <v>2658</v>
      </c>
      <c r="G20645" s="10">
        <v>2.1903804547705801</v>
      </c>
      <c r="H20645" s="11">
        <v>8.1889504066493896E-5</v>
      </c>
    </row>
    <row r="20646" spans="1:8" x14ac:dyDescent="0.3">
      <c r="A20646" s="9" t="s">
        <v>8975</v>
      </c>
      <c r="B20646" s="9">
        <v>24</v>
      </c>
      <c r="C20646">
        <v>3503</v>
      </c>
      <c r="D20646">
        <v>2410575</v>
      </c>
      <c r="E20646" t="s">
        <v>9015</v>
      </c>
      <c r="F20646" t="s">
        <v>9004</v>
      </c>
      <c r="G20646" s="10">
        <v>0.86495103833012099</v>
      </c>
      <c r="H20646" s="11">
        <v>1.68409470079852E-4</v>
      </c>
    </row>
    <row r="20647" spans="1:8" x14ac:dyDescent="0.3">
      <c r="A20647" s="9" t="s">
        <v>8975</v>
      </c>
      <c r="B20647" s="9">
        <v>24</v>
      </c>
      <c r="C20647">
        <v>15263</v>
      </c>
      <c r="D20647">
        <v>2410900</v>
      </c>
      <c r="E20647" t="s">
        <v>3727</v>
      </c>
      <c r="F20647" t="s">
        <v>9064</v>
      </c>
      <c r="G20647" s="10">
        <v>189.37294227541099</v>
      </c>
      <c r="H20647" s="11">
        <v>6.4432289570076403E-3</v>
      </c>
    </row>
    <row r="20648" spans="1:8" x14ac:dyDescent="0.3">
      <c r="A20648" s="9" t="s">
        <v>8975</v>
      </c>
      <c r="B20648" s="9">
        <v>24</v>
      </c>
      <c r="C20648">
        <v>15263</v>
      </c>
      <c r="D20648">
        <v>2411400</v>
      </c>
      <c r="E20648" t="s">
        <v>9074</v>
      </c>
      <c r="F20648" t="s">
        <v>9064</v>
      </c>
      <c r="G20648" s="10">
        <v>7.87690002974447</v>
      </c>
      <c r="H20648" s="11">
        <v>2.6800381170237302E-4</v>
      </c>
    </row>
    <row r="20649" spans="1:8" x14ac:dyDescent="0.3">
      <c r="A20649" s="9" t="s">
        <v>8975</v>
      </c>
      <c r="B20649" s="9">
        <v>24</v>
      </c>
      <c r="C20649">
        <v>5027</v>
      </c>
      <c r="D20649">
        <v>2412400</v>
      </c>
      <c r="E20649" t="s">
        <v>4792</v>
      </c>
      <c r="F20649" t="s">
        <v>2658</v>
      </c>
      <c r="G20649" s="10">
        <v>946.65619192323402</v>
      </c>
      <c r="H20649" s="11">
        <v>3.5391662626111597E-2</v>
      </c>
    </row>
    <row r="20650" spans="1:8" x14ac:dyDescent="0.3">
      <c r="A20650" s="9" t="s">
        <v>8975</v>
      </c>
      <c r="B20650" s="9">
        <v>24</v>
      </c>
      <c r="C20650">
        <v>3503</v>
      </c>
      <c r="D20650">
        <v>2412400</v>
      </c>
      <c r="E20650" t="s">
        <v>4792</v>
      </c>
      <c r="F20650" t="s">
        <v>9004</v>
      </c>
      <c r="G20650" s="10">
        <v>291.93649577546302</v>
      </c>
      <c r="H20650" s="11">
        <v>5.6841218024817598E-2</v>
      </c>
    </row>
    <row r="20651" spans="1:8" x14ac:dyDescent="0.3">
      <c r="A20651" s="9" t="s">
        <v>8975</v>
      </c>
      <c r="B20651" s="9">
        <v>24</v>
      </c>
      <c r="C20651">
        <v>15270</v>
      </c>
      <c r="D20651">
        <v>2413000</v>
      </c>
      <c r="E20651" t="s">
        <v>9114</v>
      </c>
      <c r="F20651" t="s">
        <v>2649</v>
      </c>
      <c r="G20651" s="10">
        <v>175.33688317580999</v>
      </c>
      <c r="H20651" s="11">
        <v>3.5787419515820301E-3</v>
      </c>
    </row>
    <row r="20652" spans="1:8" x14ac:dyDescent="0.3">
      <c r="A20652" s="9" t="s">
        <v>8975</v>
      </c>
      <c r="B20652" s="9">
        <v>24</v>
      </c>
      <c r="C20652">
        <v>5027</v>
      </c>
      <c r="D20652">
        <v>2414325</v>
      </c>
      <c r="E20652" t="s">
        <v>9011</v>
      </c>
      <c r="F20652" t="s">
        <v>2658</v>
      </c>
      <c r="G20652" s="10">
        <v>15.315208387115501</v>
      </c>
      <c r="H20652" s="11">
        <v>5.7257396392685397E-4</v>
      </c>
    </row>
    <row r="20653" spans="1:8" x14ac:dyDescent="0.3">
      <c r="A20653" s="9" t="s">
        <v>8975</v>
      </c>
      <c r="B20653" s="9">
        <v>24</v>
      </c>
      <c r="C20653">
        <v>3503</v>
      </c>
      <c r="D20653">
        <v>2414325</v>
      </c>
      <c r="E20653" t="s">
        <v>9011</v>
      </c>
      <c r="F20653" t="s">
        <v>9004</v>
      </c>
      <c r="G20653" s="10">
        <v>6.0477646099454603</v>
      </c>
      <c r="H20653" s="11">
        <v>1.1775242620610301E-3</v>
      </c>
    </row>
    <row r="20654" spans="1:8" x14ac:dyDescent="0.3">
      <c r="A20654" s="9" t="s">
        <v>8975</v>
      </c>
      <c r="B20654" s="9">
        <v>24</v>
      </c>
      <c r="C20654">
        <v>5027</v>
      </c>
      <c r="D20654">
        <v>2414950</v>
      </c>
      <c r="E20654" t="s">
        <v>9030</v>
      </c>
      <c r="F20654" t="s">
        <v>2658</v>
      </c>
      <c r="G20654" s="10">
        <v>184.03961298686801</v>
      </c>
      <c r="H20654" s="11">
        <v>6.8804999621231103E-3</v>
      </c>
    </row>
    <row r="20655" spans="1:8" x14ac:dyDescent="0.3">
      <c r="A20655" s="9" t="s">
        <v>8975</v>
      </c>
      <c r="B20655" s="9">
        <v>24</v>
      </c>
      <c r="C20655">
        <v>3503</v>
      </c>
      <c r="D20655">
        <v>2414950</v>
      </c>
      <c r="E20655" t="s">
        <v>9030</v>
      </c>
      <c r="F20655" t="s">
        <v>9004</v>
      </c>
      <c r="G20655" s="10">
        <v>72.674705437663107</v>
      </c>
      <c r="H20655" s="11">
        <v>1.41500594699499E-2</v>
      </c>
    </row>
    <row r="20656" spans="1:8" x14ac:dyDescent="0.3">
      <c r="A20656" s="9" t="s">
        <v>8975</v>
      </c>
      <c r="B20656" s="9">
        <v>24</v>
      </c>
      <c r="C20656">
        <v>5027</v>
      </c>
      <c r="D20656">
        <v>2415400</v>
      </c>
      <c r="E20656" t="s">
        <v>9049</v>
      </c>
      <c r="F20656" t="s">
        <v>2658</v>
      </c>
      <c r="G20656" s="10">
        <v>66.575705179866503</v>
      </c>
      <c r="H20656" s="11">
        <v>2.4889975018643098E-3</v>
      </c>
    </row>
    <row r="20657" spans="1:8" x14ac:dyDescent="0.3">
      <c r="A20657" s="9" t="s">
        <v>8975</v>
      </c>
      <c r="B20657" s="9">
        <v>24</v>
      </c>
      <c r="C20657">
        <v>17637</v>
      </c>
      <c r="D20657">
        <v>2415925</v>
      </c>
      <c r="E20657" t="s">
        <v>9130</v>
      </c>
      <c r="F20657" t="s">
        <v>9129</v>
      </c>
      <c r="G20657" s="10">
        <v>191.94293958779201</v>
      </c>
      <c r="H20657" s="11">
        <v>1.2398613758012499E-2</v>
      </c>
    </row>
    <row r="20658" spans="1:8" x14ac:dyDescent="0.3">
      <c r="A20658" s="9" t="s">
        <v>8975</v>
      </c>
      <c r="B20658" s="9">
        <v>24</v>
      </c>
      <c r="C20658">
        <v>5027</v>
      </c>
      <c r="D20658">
        <v>2415950</v>
      </c>
      <c r="E20658" t="s">
        <v>9013</v>
      </c>
      <c r="F20658" t="s">
        <v>2658</v>
      </c>
      <c r="G20658" s="10">
        <v>37.500488126632803</v>
      </c>
      <c r="H20658" s="11">
        <v>1.40199222845195E-3</v>
      </c>
    </row>
    <row r="20659" spans="1:8" x14ac:dyDescent="0.3">
      <c r="A20659" s="9" t="s">
        <v>8975</v>
      </c>
      <c r="B20659" s="9">
        <v>24</v>
      </c>
      <c r="C20659">
        <v>3503</v>
      </c>
      <c r="D20659">
        <v>2415950</v>
      </c>
      <c r="E20659" t="s">
        <v>9013</v>
      </c>
      <c r="F20659" t="s">
        <v>9004</v>
      </c>
      <c r="G20659" s="10">
        <v>14.808425665218399</v>
      </c>
      <c r="H20659" s="11">
        <v>2.8832604488353698E-3</v>
      </c>
    </row>
    <row r="20660" spans="1:8" x14ac:dyDescent="0.3">
      <c r="A20660" s="9" t="s">
        <v>8975</v>
      </c>
      <c r="B20660" s="9">
        <v>24</v>
      </c>
      <c r="C20660">
        <v>5027</v>
      </c>
      <c r="D20660">
        <v>2416225</v>
      </c>
      <c r="E20660" t="s">
        <v>9025</v>
      </c>
      <c r="F20660" t="s">
        <v>2658</v>
      </c>
      <c r="G20660" s="10">
        <v>463.58357999833299</v>
      </c>
      <c r="H20660" s="11">
        <v>1.73315231044688E-2</v>
      </c>
    </row>
    <row r="20661" spans="1:8" x14ac:dyDescent="0.3">
      <c r="A20661" s="9" t="s">
        <v>8975</v>
      </c>
      <c r="B20661" s="9">
        <v>24</v>
      </c>
      <c r="C20661">
        <v>3503</v>
      </c>
      <c r="D20661">
        <v>2416225</v>
      </c>
      <c r="E20661" t="s">
        <v>9025</v>
      </c>
      <c r="F20661" t="s">
        <v>9004</v>
      </c>
      <c r="G20661" s="10">
        <v>183.062763365623</v>
      </c>
      <c r="H20661" s="11">
        <v>3.5643061402963999E-2</v>
      </c>
    </row>
    <row r="20662" spans="1:8" x14ac:dyDescent="0.3">
      <c r="A20662" s="9" t="s">
        <v>8975</v>
      </c>
      <c r="B20662" s="9">
        <v>24</v>
      </c>
      <c r="C20662">
        <v>15270</v>
      </c>
      <c r="D20662">
        <v>2416550</v>
      </c>
      <c r="E20662" t="s">
        <v>9115</v>
      </c>
      <c r="F20662" t="s">
        <v>2649</v>
      </c>
      <c r="G20662" s="10">
        <v>250.58182100383701</v>
      </c>
      <c r="H20662" s="11">
        <v>5.1145409846886803E-3</v>
      </c>
    </row>
    <row r="20663" spans="1:8" x14ac:dyDescent="0.3">
      <c r="A20663" s="9" t="s">
        <v>8975</v>
      </c>
      <c r="B20663" s="9">
        <v>24</v>
      </c>
      <c r="C20663">
        <v>15270</v>
      </c>
      <c r="D20663">
        <v>2416720</v>
      </c>
      <c r="E20663" t="s">
        <v>9098</v>
      </c>
      <c r="F20663" t="s">
        <v>2649</v>
      </c>
      <c r="G20663" s="10">
        <v>26.824896107776599</v>
      </c>
      <c r="H20663" s="11">
        <v>5.47513901860976E-4</v>
      </c>
    </row>
    <row r="20664" spans="1:8" x14ac:dyDescent="0.3">
      <c r="A20664" s="9" t="s">
        <v>8975</v>
      </c>
      <c r="B20664" s="9">
        <v>24</v>
      </c>
      <c r="C20664">
        <v>15270</v>
      </c>
      <c r="D20664">
        <v>2416730</v>
      </c>
      <c r="E20664" t="s">
        <v>9099</v>
      </c>
      <c r="F20664" t="s">
        <v>2649</v>
      </c>
      <c r="G20664" s="10">
        <v>32.256136158840398</v>
      </c>
      <c r="H20664" s="11">
        <v>6.5836910966323196E-4</v>
      </c>
    </row>
    <row r="20665" spans="1:8" x14ac:dyDescent="0.3">
      <c r="A20665" s="9" t="s">
        <v>8975</v>
      </c>
      <c r="B20665" s="9">
        <v>24</v>
      </c>
      <c r="C20665">
        <v>15270</v>
      </c>
      <c r="D20665">
        <v>2416620</v>
      </c>
      <c r="E20665" t="s">
        <v>9097</v>
      </c>
      <c r="F20665" t="s">
        <v>2649</v>
      </c>
      <c r="G20665" s="10">
        <v>137.662825263672</v>
      </c>
      <c r="H20665" s="11">
        <v>2.8097894693977199E-3</v>
      </c>
    </row>
    <row r="20666" spans="1:8" x14ac:dyDescent="0.3">
      <c r="A20666" s="9" t="s">
        <v>8975</v>
      </c>
      <c r="B20666" s="9">
        <v>24</v>
      </c>
      <c r="C20666">
        <v>15270</v>
      </c>
      <c r="D20666">
        <v>2416775</v>
      </c>
      <c r="E20666" t="s">
        <v>9100</v>
      </c>
      <c r="F20666" t="s">
        <v>2649</v>
      </c>
      <c r="G20666" s="10">
        <v>54.209610360445303</v>
      </c>
      <c r="H20666" s="11">
        <v>1.10645406295557E-3</v>
      </c>
    </row>
    <row r="20667" spans="1:8" x14ac:dyDescent="0.3">
      <c r="A20667" s="9" t="s">
        <v>8975</v>
      </c>
      <c r="B20667" s="9">
        <v>24</v>
      </c>
      <c r="C20667">
        <v>15270</v>
      </c>
      <c r="D20667">
        <v>2416787</v>
      </c>
      <c r="E20667" t="s">
        <v>9101</v>
      </c>
      <c r="F20667" t="s">
        <v>2649</v>
      </c>
      <c r="G20667" s="10">
        <v>140.16831650333199</v>
      </c>
      <c r="H20667" s="11">
        <v>2.86092820556256E-3</v>
      </c>
    </row>
    <row r="20668" spans="1:8" x14ac:dyDescent="0.3">
      <c r="A20668" s="9" t="s">
        <v>8975</v>
      </c>
      <c r="B20668" s="9">
        <v>24</v>
      </c>
      <c r="C20668">
        <v>5027</v>
      </c>
      <c r="D20668">
        <v>2417050</v>
      </c>
      <c r="E20668" t="s">
        <v>9017</v>
      </c>
      <c r="F20668" t="s">
        <v>2658</v>
      </c>
      <c r="G20668" s="10">
        <v>5.0550139527432298</v>
      </c>
      <c r="H20668" s="11">
        <v>1.8898661405500301E-4</v>
      </c>
    </row>
    <row r="20669" spans="1:8" x14ac:dyDescent="0.3">
      <c r="A20669" s="9" t="s">
        <v>8975</v>
      </c>
      <c r="B20669" s="9">
        <v>24</v>
      </c>
      <c r="C20669">
        <v>3503</v>
      </c>
      <c r="D20669">
        <v>2417050</v>
      </c>
      <c r="E20669" t="s">
        <v>9017</v>
      </c>
      <c r="F20669" t="s">
        <v>9004</v>
      </c>
      <c r="G20669" s="10">
        <v>1.9961553061139199</v>
      </c>
      <c r="H20669" s="11">
        <v>3.8865952221844299E-4</v>
      </c>
    </row>
    <row r="20670" spans="1:8" x14ac:dyDescent="0.3">
      <c r="A20670" s="9" t="s">
        <v>8975</v>
      </c>
      <c r="B20670" s="9">
        <v>24</v>
      </c>
      <c r="C20670">
        <v>5027</v>
      </c>
      <c r="D20670">
        <v>2417100</v>
      </c>
      <c r="E20670" t="s">
        <v>9031</v>
      </c>
      <c r="F20670" t="s">
        <v>2658</v>
      </c>
      <c r="G20670" s="10">
        <v>29.1565509315705</v>
      </c>
      <c r="H20670" s="11">
        <v>1.09004601957419E-3</v>
      </c>
    </row>
    <row r="20671" spans="1:8" x14ac:dyDescent="0.3">
      <c r="A20671" s="9" t="s">
        <v>8975</v>
      </c>
      <c r="B20671" s="9">
        <v>24</v>
      </c>
      <c r="C20671">
        <v>3503</v>
      </c>
      <c r="D20671">
        <v>2417100</v>
      </c>
      <c r="E20671" t="s">
        <v>9031</v>
      </c>
      <c r="F20671" t="s">
        <v>9004</v>
      </c>
      <c r="G20671" s="10">
        <v>11.513519921829401</v>
      </c>
      <c r="H20671" s="11">
        <v>2.24172895674249E-3</v>
      </c>
    </row>
    <row r="20672" spans="1:8" x14ac:dyDescent="0.3">
      <c r="A20672" s="9" t="s">
        <v>8975</v>
      </c>
      <c r="B20672" s="9">
        <v>24</v>
      </c>
      <c r="C20672">
        <v>15263</v>
      </c>
      <c r="D20672">
        <v>2417600</v>
      </c>
      <c r="E20672" t="s">
        <v>9094</v>
      </c>
      <c r="F20672" t="s">
        <v>9064</v>
      </c>
      <c r="G20672" s="10">
        <v>15.3092011367004</v>
      </c>
      <c r="H20672" s="11">
        <v>5.2088058033753404E-4</v>
      </c>
    </row>
    <row r="20673" spans="1:8" x14ac:dyDescent="0.3">
      <c r="A20673" s="9" t="s">
        <v>8975</v>
      </c>
      <c r="B20673" s="9">
        <v>24</v>
      </c>
      <c r="C20673">
        <v>15270</v>
      </c>
      <c r="D20673">
        <v>2418750</v>
      </c>
      <c r="E20673" t="s">
        <v>3488</v>
      </c>
      <c r="F20673" t="s">
        <v>2649</v>
      </c>
      <c r="G20673" s="10">
        <v>966.66719491069</v>
      </c>
      <c r="H20673" s="11">
        <v>1.9730317894246001E-2</v>
      </c>
    </row>
    <row r="20674" spans="1:8" x14ac:dyDescent="0.3">
      <c r="A20674" s="9" t="s">
        <v>8975</v>
      </c>
      <c r="B20674" s="9">
        <v>24</v>
      </c>
      <c r="C20674">
        <v>1167</v>
      </c>
      <c r="D20674">
        <v>2418750</v>
      </c>
      <c r="E20674" t="s">
        <v>3488</v>
      </c>
      <c r="F20674" t="s">
        <v>8981</v>
      </c>
      <c r="G20674" s="10">
        <v>292.28119047714699</v>
      </c>
      <c r="H20674" s="11">
        <v>2.4468300543071101E-3</v>
      </c>
    </row>
    <row r="20675" spans="1:8" x14ac:dyDescent="0.3">
      <c r="A20675" s="9" t="s">
        <v>8975</v>
      </c>
      <c r="B20675" s="9">
        <v>24</v>
      </c>
      <c r="C20675">
        <v>15270</v>
      </c>
      <c r="D20675">
        <v>2418850</v>
      </c>
      <c r="E20675" t="s">
        <v>9116</v>
      </c>
      <c r="F20675" t="s">
        <v>2649</v>
      </c>
      <c r="G20675" s="10">
        <v>90.488750358439503</v>
      </c>
      <c r="H20675" s="11">
        <v>1.8469353463370899E-3</v>
      </c>
    </row>
    <row r="20676" spans="1:8" x14ac:dyDescent="0.3">
      <c r="A20676" s="9" t="s">
        <v>8975</v>
      </c>
      <c r="B20676" s="9">
        <v>24</v>
      </c>
      <c r="C20676">
        <v>15270</v>
      </c>
      <c r="D20676">
        <v>2420050</v>
      </c>
      <c r="E20676" t="s">
        <v>9117</v>
      </c>
      <c r="F20676" t="s">
        <v>2649</v>
      </c>
      <c r="G20676" s="10">
        <v>109.022590603404</v>
      </c>
      <c r="H20676" s="11">
        <v>2.22522330496396E-3</v>
      </c>
    </row>
    <row r="20677" spans="1:8" x14ac:dyDescent="0.3">
      <c r="A20677" s="9" t="s">
        <v>8975</v>
      </c>
      <c r="B20677" s="9">
        <v>24</v>
      </c>
      <c r="C20677">
        <v>5027</v>
      </c>
      <c r="D20677">
        <v>2420775</v>
      </c>
      <c r="E20677" t="s">
        <v>9036</v>
      </c>
      <c r="F20677" t="s">
        <v>2658</v>
      </c>
      <c r="G20677" s="10">
        <v>159.31119211110499</v>
      </c>
      <c r="H20677" s="11">
        <v>5.9560038922949702E-3</v>
      </c>
    </row>
    <row r="20678" spans="1:8" x14ac:dyDescent="0.3">
      <c r="A20678" s="9" t="s">
        <v>8975</v>
      </c>
      <c r="B20678" s="9">
        <v>24</v>
      </c>
      <c r="C20678">
        <v>3503</v>
      </c>
      <c r="D20678">
        <v>2420775</v>
      </c>
      <c r="E20678" t="s">
        <v>9036</v>
      </c>
      <c r="F20678" t="s">
        <v>9004</v>
      </c>
      <c r="G20678" s="10">
        <v>62.909793015178799</v>
      </c>
      <c r="H20678" s="11">
        <v>1.2248791474917999E-2</v>
      </c>
    </row>
    <row r="20679" spans="1:8" x14ac:dyDescent="0.3">
      <c r="A20679" s="9" t="s">
        <v>8975</v>
      </c>
      <c r="B20679" s="9">
        <v>24</v>
      </c>
      <c r="C20679">
        <v>15263</v>
      </c>
      <c r="D20679">
        <v>2421325</v>
      </c>
      <c r="E20679" t="s">
        <v>4117</v>
      </c>
      <c r="F20679" t="s">
        <v>9064</v>
      </c>
      <c r="G20679" s="10">
        <v>1744.8610333854999</v>
      </c>
      <c r="H20679" s="11">
        <v>5.9367188370096399E-2</v>
      </c>
    </row>
    <row r="20680" spans="1:8" x14ac:dyDescent="0.3">
      <c r="A20680" s="9" t="s">
        <v>8975</v>
      </c>
      <c r="B20680" s="9">
        <v>24</v>
      </c>
      <c r="C20680">
        <v>15263</v>
      </c>
      <c r="D20680">
        <v>2422275</v>
      </c>
      <c r="E20680" t="s">
        <v>9083</v>
      </c>
      <c r="F20680" t="s">
        <v>9064</v>
      </c>
      <c r="G20680" s="10">
        <v>14.413955660188</v>
      </c>
      <c r="H20680" s="11">
        <v>4.9042072948140799E-4</v>
      </c>
    </row>
    <row r="20681" spans="1:8" x14ac:dyDescent="0.3">
      <c r="A20681" s="9" t="s">
        <v>8975</v>
      </c>
      <c r="B20681" s="9">
        <v>24</v>
      </c>
      <c r="C20681">
        <v>5027</v>
      </c>
      <c r="D20681">
        <v>2422600</v>
      </c>
      <c r="E20681" t="s">
        <v>2686</v>
      </c>
      <c r="F20681" t="s">
        <v>2658</v>
      </c>
      <c r="G20681" s="10">
        <v>142.48983292228399</v>
      </c>
      <c r="H20681" s="11">
        <v>5.3271210154884098E-3</v>
      </c>
    </row>
    <row r="20682" spans="1:8" x14ac:dyDescent="0.3">
      <c r="A20682" s="9" t="s">
        <v>8975</v>
      </c>
      <c r="B20682" s="9">
        <v>24</v>
      </c>
      <c r="C20682">
        <v>3503</v>
      </c>
      <c r="D20682">
        <v>2422600</v>
      </c>
      <c r="E20682" t="s">
        <v>2686</v>
      </c>
      <c r="F20682" t="s">
        <v>9004</v>
      </c>
      <c r="G20682" s="10">
        <v>56.267270222023598</v>
      </c>
      <c r="H20682" s="11">
        <v>1.0955465385907999E-2</v>
      </c>
    </row>
    <row r="20683" spans="1:8" x14ac:dyDescent="0.3">
      <c r="A20683" s="9" t="s">
        <v>8975</v>
      </c>
      <c r="B20683" s="9">
        <v>24</v>
      </c>
      <c r="C20683">
        <v>5027</v>
      </c>
      <c r="D20683">
        <v>2422725</v>
      </c>
      <c r="E20683" t="s">
        <v>9002</v>
      </c>
      <c r="F20683" t="s">
        <v>2658</v>
      </c>
      <c r="G20683" s="10">
        <v>301.32903157206999</v>
      </c>
      <c r="H20683" s="11">
        <v>1.12654789730847E-2</v>
      </c>
    </row>
    <row r="20684" spans="1:8" x14ac:dyDescent="0.3">
      <c r="A20684" s="9" t="s">
        <v>8975</v>
      </c>
      <c r="B20684" s="9">
        <v>24</v>
      </c>
      <c r="C20684">
        <v>3503</v>
      </c>
      <c r="D20684">
        <v>2422725</v>
      </c>
      <c r="E20684" t="s">
        <v>9002</v>
      </c>
      <c r="F20684" t="s">
        <v>9004</v>
      </c>
      <c r="G20684" s="10">
        <v>118.990679527667</v>
      </c>
      <c r="H20684" s="11">
        <v>2.3167967197754501E-2</v>
      </c>
    </row>
    <row r="20685" spans="1:8" x14ac:dyDescent="0.3">
      <c r="A20685" s="9" t="s">
        <v>8975</v>
      </c>
      <c r="B20685" s="9">
        <v>24</v>
      </c>
      <c r="C20685">
        <v>15270</v>
      </c>
      <c r="D20685">
        <v>2423025</v>
      </c>
      <c r="E20685" t="s">
        <v>9118</v>
      </c>
      <c r="F20685" t="s">
        <v>2649</v>
      </c>
      <c r="G20685" s="10">
        <v>236.93416920964901</v>
      </c>
      <c r="H20685" s="11">
        <v>4.8359833695891096E-3</v>
      </c>
    </row>
    <row r="20686" spans="1:8" x14ac:dyDescent="0.3">
      <c r="A20686" s="9" t="s">
        <v>8975</v>
      </c>
      <c r="B20686" s="9">
        <v>24</v>
      </c>
      <c r="C20686">
        <v>17637</v>
      </c>
      <c r="D20686">
        <v>2424200</v>
      </c>
      <c r="E20686" t="s">
        <v>9139</v>
      </c>
      <c r="F20686" t="s">
        <v>9129</v>
      </c>
      <c r="G20686" s="10">
        <v>9.16497267710022</v>
      </c>
      <c r="H20686" s="11">
        <v>5.9201425470578205E-4</v>
      </c>
    </row>
    <row r="20687" spans="1:8" x14ac:dyDescent="0.3">
      <c r="A20687" s="9" t="s">
        <v>8975</v>
      </c>
      <c r="B20687" s="9">
        <v>24</v>
      </c>
      <c r="C20687">
        <v>5027</v>
      </c>
      <c r="D20687">
        <v>2424450</v>
      </c>
      <c r="E20687" t="s">
        <v>9018</v>
      </c>
      <c r="F20687" t="s">
        <v>2658</v>
      </c>
      <c r="G20687" s="10">
        <v>18.050444044846401</v>
      </c>
      <c r="H20687" s="11">
        <v>6.7483340978190698E-4</v>
      </c>
    </row>
    <row r="20688" spans="1:8" x14ac:dyDescent="0.3">
      <c r="A20688" s="9" t="s">
        <v>8975</v>
      </c>
      <c r="B20688" s="9">
        <v>24</v>
      </c>
      <c r="C20688">
        <v>3503</v>
      </c>
      <c r="D20688">
        <v>2424450</v>
      </c>
      <c r="E20688" t="s">
        <v>9018</v>
      </c>
      <c r="F20688" t="s">
        <v>9004</v>
      </c>
      <c r="G20688" s="10">
        <v>7.1278714548906903</v>
      </c>
      <c r="H20688" s="11">
        <v>1.3878254390363499E-3</v>
      </c>
    </row>
    <row r="20689" spans="1:8" x14ac:dyDescent="0.3">
      <c r="A20689" s="9" t="s">
        <v>8975</v>
      </c>
      <c r="B20689" s="9">
        <v>24</v>
      </c>
      <c r="C20689">
        <v>5625</v>
      </c>
      <c r="D20689">
        <v>2424475</v>
      </c>
      <c r="E20689" t="s">
        <v>2485</v>
      </c>
      <c r="F20689" t="s">
        <v>9058</v>
      </c>
      <c r="G20689" s="10">
        <v>1697.0633249576999</v>
      </c>
      <c r="H20689" s="11">
        <v>0.72184743724275002</v>
      </c>
    </row>
    <row r="20690" spans="1:8" x14ac:dyDescent="0.3">
      <c r="A20690" s="9" t="s">
        <v>8975</v>
      </c>
      <c r="B20690" s="9">
        <v>24</v>
      </c>
      <c r="C20690">
        <v>5027</v>
      </c>
      <c r="D20690">
        <v>2424475</v>
      </c>
      <c r="E20690" t="s">
        <v>2485</v>
      </c>
      <c r="F20690" t="s">
        <v>2658</v>
      </c>
      <c r="G20690" s="10">
        <v>128.57698376611</v>
      </c>
      <c r="H20690" s="11">
        <v>4.8069756156015704E-3</v>
      </c>
    </row>
    <row r="20691" spans="1:8" x14ac:dyDescent="0.3">
      <c r="A20691" s="9" t="s">
        <v>8975</v>
      </c>
      <c r="B20691" s="9">
        <v>24</v>
      </c>
      <c r="C20691">
        <v>3503</v>
      </c>
      <c r="D20691">
        <v>2424475</v>
      </c>
      <c r="E20691" t="s">
        <v>2485</v>
      </c>
      <c r="F20691" t="s">
        <v>9004</v>
      </c>
      <c r="G20691" s="10">
        <v>15.0988775340986</v>
      </c>
      <c r="H20691" s="11">
        <v>2.93981260399117E-3</v>
      </c>
    </row>
    <row r="20692" spans="1:8" x14ac:dyDescent="0.3">
      <c r="A20692" s="9" t="s">
        <v>8975</v>
      </c>
      <c r="B20692" s="9">
        <v>24</v>
      </c>
      <c r="C20692">
        <v>15270</v>
      </c>
      <c r="D20692">
        <v>2425425</v>
      </c>
      <c r="E20692" t="s">
        <v>9119</v>
      </c>
      <c r="F20692" t="s">
        <v>2649</v>
      </c>
      <c r="G20692" s="10">
        <v>232.164972758765</v>
      </c>
      <c r="H20692" s="11">
        <v>4.7386409102903402E-3</v>
      </c>
    </row>
    <row r="20693" spans="1:8" x14ac:dyDescent="0.3">
      <c r="A20693" s="9" t="s">
        <v>8975</v>
      </c>
      <c r="B20693" s="9">
        <v>24</v>
      </c>
      <c r="C20693">
        <v>5027</v>
      </c>
      <c r="D20693">
        <v>2425600</v>
      </c>
      <c r="E20693" t="s">
        <v>9019</v>
      </c>
      <c r="F20693" t="s">
        <v>2658</v>
      </c>
      <c r="G20693" s="10">
        <v>1.83709328172426</v>
      </c>
      <c r="H20693" s="11">
        <v>6.8681519430397202E-5</v>
      </c>
    </row>
    <row r="20694" spans="1:8" x14ac:dyDescent="0.3">
      <c r="A20694" s="9" t="s">
        <v>8975</v>
      </c>
      <c r="B20694" s="9">
        <v>24</v>
      </c>
      <c r="C20694">
        <v>3503</v>
      </c>
      <c r="D20694">
        <v>2425600</v>
      </c>
      <c r="E20694" t="s">
        <v>9019</v>
      </c>
      <c r="F20694" t="s">
        <v>9004</v>
      </c>
      <c r="G20694" s="10">
        <v>0.72544280518752402</v>
      </c>
      <c r="H20694" s="11">
        <v>1.4124665210037401E-4</v>
      </c>
    </row>
    <row r="20695" spans="1:8" x14ac:dyDescent="0.3">
      <c r="A20695" s="9" t="s">
        <v>8975</v>
      </c>
      <c r="B20695" s="9">
        <v>24</v>
      </c>
      <c r="C20695">
        <v>5027</v>
      </c>
      <c r="D20695">
        <v>2425800</v>
      </c>
      <c r="E20695" t="s">
        <v>9050</v>
      </c>
      <c r="F20695" t="s">
        <v>2658</v>
      </c>
      <c r="G20695" s="10">
        <v>953.855450989931</v>
      </c>
      <c r="H20695" s="11">
        <v>3.5660813929636999E-2</v>
      </c>
    </row>
    <row r="20696" spans="1:8" x14ac:dyDescent="0.3">
      <c r="A20696" s="9" t="s">
        <v>8975</v>
      </c>
      <c r="B20696" s="9">
        <v>24</v>
      </c>
      <c r="C20696">
        <v>15263</v>
      </c>
      <c r="D20696">
        <v>2426200</v>
      </c>
      <c r="E20696" t="s">
        <v>9075</v>
      </c>
      <c r="F20696" t="s">
        <v>9064</v>
      </c>
      <c r="G20696" s="10">
        <v>153.91379463266199</v>
      </c>
      <c r="H20696" s="11">
        <v>5.2367661744296802E-3</v>
      </c>
    </row>
    <row r="20697" spans="1:8" x14ac:dyDescent="0.3">
      <c r="A20697" s="9" t="s">
        <v>8975</v>
      </c>
      <c r="B20697" s="9">
        <v>24</v>
      </c>
      <c r="C20697">
        <v>15270</v>
      </c>
      <c r="D20697">
        <v>2427400</v>
      </c>
      <c r="E20697" t="s">
        <v>9120</v>
      </c>
      <c r="F20697" t="s">
        <v>2649</v>
      </c>
      <c r="G20697" s="10">
        <v>70.158649683329401</v>
      </c>
      <c r="H20697" s="11">
        <v>1.4319845222543399E-3</v>
      </c>
    </row>
    <row r="20698" spans="1:8" x14ac:dyDescent="0.3">
      <c r="A20698" s="9" t="s">
        <v>8975</v>
      </c>
      <c r="B20698" s="9">
        <v>24</v>
      </c>
      <c r="C20698">
        <v>5027</v>
      </c>
      <c r="D20698">
        <v>2427900</v>
      </c>
      <c r="E20698" t="s">
        <v>9005</v>
      </c>
      <c r="F20698" t="s">
        <v>2658</v>
      </c>
      <c r="G20698" s="10">
        <v>139.031402931542</v>
      </c>
      <c r="H20698" s="11">
        <v>5.1978242459825904E-3</v>
      </c>
    </row>
    <row r="20699" spans="1:8" x14ac:dyDescent="0.3">
      <c r="A20699" s="9" t="s">
        <v>8975</v>
      </c>
      <c r="B20699" s="9">
        <v>24</v>
      </c>
      <c r="C20699">
        <v>3503</v>
      </c>
      <c r="D20699">
        <v>2427900</v>
      </c>
      <c r="E20699" t="s">
        <v>9005</v>
      </c>
      <c r="F20699" t="s">
        <v>9004</v>
      </c>
      <c r="G20699" s="10">
        <v>54.901583907133002</v>
      </c>
      <c r="H20699" s="11">
        <v>1.0689560729581901E-2</v>
      </c>
    </row>
    <row r="20700" spans="1:8" x14ac:dyDescent="0.3">
      <c r="A20700" s="9" t="s">
        <v>8975</v>
      </c>
      <c r="B20700" s="9">
        <v>24</v>
      </c>
      <c r="C20700">
        <v>15270</v>
      </c>
      <c r="D20700">
        <v>2428725</v>
      </c>
      <c r="E20700" t="s">
        <v>9121</v>
      </c>
      <c r="F20700" t="s">
        <v>2649</v>
      </c>
      <c r="G20700" s="10">
        <v>134.06133768338501</v>
      </c>
      <c r="H20700" s="11">
        <v>2.7362807217901201E-3</v>
      </c>
    </row>
    <row r="20701" spans="1:8" x14ac:dyDescent="0.3">
      <c r="A20701" s="9" t="s">
        <v>8975</v>
      </c>
      <c r="B20701" s="9">
        <v>24</v>
      </c>
      <c r="C20701">
        <v>15263</v>
      </c>
      <c r="D20701">
        <v>2430325</v>
      </c>
      <c r="E20701" t="s">
        <v>7611</v>
      </c>
      <c r="F20701" t="s">
        <v>9064</v>
      </c>
      <c r="G20701" s="10">
        <v>4393.3460875951996</v>
      </c>
      <c r="H20701" s="11">
        <v>0.149479299363587</v>
      </c>
    </row>
    <row r="20702" spans="1:8" x14ac:dyDescent="0.3">
      <c r="A20702" s="9" t="s">
        <v>8975</v>
      </c>
      <c r="B20702" s="9">
        <v>24</v>
      </c>
      <c r="C20702">
        <v>15263</v>
      </c>
      <c r="D20702">
        <v>2430850</v>
      </c>
      <c r="E20702" t="s">
        <v>9084</v>
      </c>
      <c r="F20702" t="s">
        <v>9064</v>
      </c>
      <c r="G20702" s="10">
        <v>31.184728378578701</v>
      </c>
      <c r="H20702" s="11">
        <v>1.06102985194715E-3</v>
      </c>
    </row>
    <row r="20703" spans="1:8" x14ac:dyDescent="0.3">
      <c r="A20703" s="9" t="s">
        <v>8975</v>
      </c>
      <c r="B20703" s="9">
        <v>24</v>
      </c>
      <c r="C20703">
        <v>15263</v>
      </c>
      <c r="D20703">
        <v>2430900</v>
      </c>
      <c r="E20703" t="s">
        <v>9065</v>
      </c>
      <c r="F20703" t="s">
        <v>9064</v>
      </c>
      <c r="G20703" s="10">
        <v>341.35860895549303</v>
      </c>
      <c r="H20703" s="11">
        <v>1.16143924655674E-2</v>
      </c>
    </row>
    <row r="20704" spans="1:8" x14ac:dyDescent="0.3">
      <c r="A20704" s="9" t="s">
        <v>8975</v>
      </c>
      <c r="B20704" s="9">
        <v>24</v>
      </c>
      <c r="C20704">
        <v>5027</v>
      </c>
      <c r="D20704">
        <v>2430950</v>
      </c>
      <c r="E20704" t="s">
        <v>4368</v>
      </c>
      <c r="F20704" t="s">
        <v>2658</v>
      </c>
      <c r="G20704" s="10">
        <v>264.17457149356102</v>
      </c>
      <c r="H20704" s="11">
        <v>9.8764233398220807E-3</v>
      </c>
    </row>
    <row r="20705" spans="1:8" x14ac:dyDescent="0.3">
      <c r="A20705" s="9" t="s">
        <v>8975</v>
      </c>
      <c r="B20705" s="9">
        <v>24</v>
      </c>
      <c r="C20705">
        <v>3503</v>
      </c>
      <c r="D20705">
        <v>2430950</v>
      </c>
      <c r="E20705" t="s">
        <v>4368</v>
      </c>
      <c r="F20705" t="s">
        <v>9004</v>
      </c>
      <c r="G20705" s="10">
        <v>104.318895567255</v>
      </c>
      <c r="H20705" s="11">
        <v>2.0311311442222701E-2</v>
      </c>
    </row>
    <row r="20706" spans="1:8" x14ac:dyDescent="0.3">
      <c r="A20706" s="9" t="s">
        <v>8975</v>
      </c>
      <c r="B20706" s="9">
        <v>24</v>
      </c>
      <c r="C20706">
        <v>15263</v>
      </c>
      <c r="D20706">
        <v>2431100</v>
      </c>
      <c r="E20706" t="s">
        <v>9059</v>
      </c>
      <c r="F20706" t="s">
        <v>9064</v>
      </c>
      <c r="G20706" s="10">
        <v>47.079041202648703</v>
      </c>
      <c r="H20706" s="11">
        <v>1.6018182845989801E-3</v>
      </c>
    </row>
    <row r="20707" spans="1:8" x14ac:dyDescent="0.3">
      <c r="A20707" s="9" t="s">
        <v>8975</v>
      </c>
      <c r="B20707" s="9">
        <v>24</v>
      </c>
      <c r="C20707">
        <v>7908</v>
      </c>
      <c r="D20707">
        <v>2431100</v>
      </c>
      <c r="E20707" t="s">
        <v>9059</v>
      </c>
      <c r="F20707" t="s">
        <v>9060</v>
      </c>
      <c r="G20707" s="10">
        <v>35.128668880009599</v>
      </c>
      <c r="H20707" s="11">
        <v>1.4040235363712799E-2</v>
      </c>
    </row>
    <row r="20708" spans="1:8" x14ac:dyDescent="0.3">
      <c r="A20708" s="9" t="s">
        <v>8975</v>
      </c>
      <c r="B20708" s="9">
        <v>24</v>
      </c>
      <c r="C20708">
        <v>15270</v>
      </c>
      <c r="D20708">
        <v>2431175</v>
      </c>
      <c r="E20708" t="s">
        <v>9102</v>
      </c>
      <c r="F20708" t="s">
        <v>2649</v>
      </c>
      <c r="G20708" s="10">
        <v>2062.6438411546001</v>
      </c>
      <c r="H20708" s="11">
        <v>4.20999273616076E-2</v>
      </c>
    </row>
    <row r="20709" spans="1:8" x14ac:dyDescent="0.3">
      <c r="A20709" s="9" t="s">
        <v>8975</v>
      </c>
      <c r="B20709" s="9">
        <v>24</v>
      </c>
      <c r="C20709">
        <v>5027</v>
      </c>
      <c r="D20709">
        <v>2431225</v>
      </c>
      <c r="E20709" t="s">
        <v>9026</v>
      </c>
      <c r="F20709" t="s">
        <v>2658</v>
      </c>
      <c r="G20709" s="10">
        <v>34.058785930469099</v>
      </c>
      <c r="H20709" s="11">
        <v>1.2733208438189399E-3</v>
      </c>
    </row>
    <row r="20710" spans="1:8" x14ac:dyDescent="0.3">
      <c r="A20710" s="9" t="s">
        <v>8975</v>
      </c>
      <c r="B20710" s="9">
        <v>24</v>
      </c>
      <c r="C20710">
        <v>3503</v>
      </c>
      <c r="D20710">
        <v>2431225</v>
      </c>
      <c r="E20710" t="s">
        <v>9026</v>
      </c>
      <c r="F20710" t="s">
        <v>9004</v>
      </c>
      <c r="G20710" s="10">
        <v>13.4493449257464</v>
      </c>
      <c r="H20710" s="11">
        <v>2.6186419247948602E-3</v>
      </c>
    </row>
    <row r="20711" spans="1:8" x14ac:dyDescent="0.3">
      <c r="A20711" s="9" t="s">
        <v>8975</v>
      </c>
      <c r="B20711" s="9">
        <v>24</v>
      </c>
      <c r="C20711">
        <v>5027</v>
      </c>
      <c r="D20711">
        <v>2431250</v>
      </c>
      <c r="E20711" t="s">
        <v>9020</v>
      </c>
      <c r="F20711" t="s">
        <v>2658</v>
      </c>
      <c r="G20711" s="10">
        <v>4.0274737364948399</v>
      </c>
      <c r="H20711" s="11">
        <v>1.5057102349689099E-4</v>
      </c>
    </row>
    <row r="20712" spans="1:8" x14ac:dyDescent="0.3">
      <c r="A20712" s="9" t="s">
        <v>8975</v>
      </c>
      <c r="B20712" s="9">
        <v>24</v>
      </c>
      <c r="C20712">
        <v>3503</v>
      </c>
      <c r="D20712">
        <v>2431250</v>
      </c>
      <c r="E20712" t="s">
        <v>9020</v>
      </c>
      <c r="F20712" t="s">
        <v>9004</v>
      </c>
      <c r="G20712" s="10">
        <v>1.5903938435176399</v>
      </c>
      <c r="H20712" s="11">
        <v>3.0965612218022601E-4</v>
      </c>
    </row>
    <row r="20713" spans="1:8" x14ac:dyDescent="0.3">
      <c r="A20713" s="9" t="s">
        <v>8975</v>
      </c>
      <c r="B20713" s="9">
        <v>24</v>
      </c>
      <c r="C20713">
        <v>15270</v>
      </c>
      <c r="D20713">
        <v>2431525</v>
      </c>
      <c r="E20713" t="s">
        <v>9103</v>
      </c>
      <c r="F20713" t="s">
        <v>2649</v>
      </c>
      <c r="G20713" s="10">
        <v>98.706292728342902</v>
      </c>
      <c r="H20713" s="11">
        <v>2.0146608304760301E-3</v>
      </c>
    </row>
    <row r="20714" spans="1:8" x14ac:dyDescent="0.3">
      <c r="A20714" s="9" t="s">
        <v>8975</v>
      </c>
      <c r="B20714" s="9">
        <v>24</v>
      </c>
      <c r="C20714">
        <v>15270</v>
      </c>
      <c r="D20714">
        <v>2432900</v>
      </c>
      <c r="E20714" t="s">
        <v>9104</v>
      </c>
      <c r="F20714" t="s">
        <v>2649</v>
      </c>
      <c r="G20714" s="10">
        <v>14.5144921219403</v>
      </c>
      <c r="H20714" s="11">
        <v>2.96250400496803E-4</v>
      </c>
    </row>
    <row r="20715" spans="1:8" x14ac:dyDescent="0.3">
      <c r="A20715" s="9" t="s">
        <v>8975</v>
      </c>
      <c r="B20715" s="9">
        <v>24</v>
      </c>
      <c r="C20715">
        <v>1167</v>
      </c>
      <c r="D20715">
        <v>2432500</v>
      </c>
      <c r="E20715" t="s">
        <v>8994</v>
      </c>
      <c r="F20715" t="s">
        <v>8981</v>
      </c>
      <c r="G20715" s="10">
        <v>401.50507823969798</v>
      </c>
      <c r="H20715" s="11">
        <v>3.36119710881852E-3</v>
      </c>
    </row>
    <row r="20716" spans="1:8" x14ac:dyDescent="0.3">
      <c r="A20716" s="9" t="s">
        <v>8975</v>
      </c>
      <c r="B20716" s="9">
        <v>24</v>
      </c>
      <c r="C20716">
        <v>5027</v>
      </c>
      <c r="D20716">
        <v>2433950</v>
      </c>
      <c r="E20716" t="s">
        <v>9006</v>
      </c>
      <c r="F20716" t="s">
        <v>2658</v>
      </c>
      <c r="G20716" s="10">
        <v>7.0662125894096501</v>
      </c>
      <c r="H20716" s="11">
        <v>2.6417723154664399E-4</v>
      </c>
    </row>
    <row r="20717" spans="1:8" x14ac:dyDescent="0.3">
      <c r="A20717" s="9" t="s">
        <v>8975</v>
      </c>
      <c r="B20717" s="9">
        <v>24</v>
      </c>
      <c r="C20717">
        <v>3503</v>
      </c>
      <c r="D20717">
        <v>2433950</v>
      </c>
      <c r="E20717" t="s">
        <v>9006</v>
      </c>
      <c r="F20717" t="s">
        <v>9004</v>
      </c>
      <c r="G20717" s="10">
        <v>2.7903499152211899</v>
      </c>
      <c r="H20717" s="11">
        <v>5.4329242897608904E-4</v>
      </c>
    </row>
    <row r="20718" spans="1:8" x14ac:dyDescent="0.3">
      <c r="A20718" s="9" t="s">
        <v>8975</v>
      </c>
      <c r="B20718" s="9">
        <v>24</v>
      </c>
      <c r="C20718">
        <v>15263</v>
      </c>
      <c r="D20718">
        <v>2434525</v>
      </c>
      <c r="E20718" t="s">
        <v>9085</v>
      </c>
      <c r="F20718" t="s">
        <v>9064</v>
      </c>
      <c r="G20718" s="10">
        <v>65.464586930025902</v>
      </c>
      <c r="H20718" s="11">
        <v>2.2273684777661799E-3</v>
      </c>
    </row>
    <row r="20719" spans="1:8" x14ac:dyDescent="0.3">
      <c r="A20719" s="9" t="s">
        <v>8975</v>
      </c>
      <c r="B20719" s="9">
        <v>24</v>
      </c>
      <c r="C20719">
        <v>15270</v>
      </c>
      <c r="D20719">
        <v>2434775</v>
      </c>
      <c r="E20719" t="s">
        <v>8995</v>
      </c>
      <c r="F20719" t="s">
        <v>2649</v>
      </c>
      <c r="G20719" s="10">
        <v>638.01148071321904</v>
      </c>
      <c r="H20719" s="11">
        <v>1.3022237023170499E-2</v>
      </c>
    </row>
    <row r="20720" spans="1:8" x14ac:dyDescent="0.3">
      <c r="A20720" s="9" t="s">
        <v>8975</v>
      </c>
      <c r="B20720" s="9">
        <v>24</v>
      </c>
      <c r="C20720">
        <v>1167</v>
      </c>
      <c r="D20720">
        <v>2434775</v>
      </c>
      <c r="E20720" t="s">
        <v>8995</v>
      </c>
      <c r="F20720" t="s">
        <v>8981</v>
      </c>
      <c r="G20720" s="10">
        <v>374.90658040506599</v>
      </c>
      <c r="H20720" s="11">
        <v>3.1385279599931899E-3</v>
      </c>
    </row>
    <row r="20721" spans="1:8" x14ac:dyDescent="0.3">
      <c r="A20721" s="9" t="s">
        <v>8975</v>
      </c>
      <c r="B20721" s="9">
        <v>24</v>
      </c>
      <c r="C20721">
        <v>5027</v>
      </c>
      <c r="D20721">
        <v>2435200</v>
      </c>
      <c r="E20721" t="s">
        <v>3229</v>
      </c>
      <c r="F20721" t="s">
        <v>2658</v>
      </c>
      <c r="G20721" s="10">
        <v>74.920521335336502</v>
      </c>
      <c r="H20721" s="11">
        <v>2.80097657153194E-3</v>
      </c>
    </row>
    <row r="20722" spans="1:8" x14ac:dyDescent="0.3">
      <c r="A20722" s="9" t="s">
        <v>8975</v>
      </c>
      <c r="B20722" s="9">
        <v>24</v>
      </c>
      <c r="C20722">
        <v>3503</v>
      </c>
      <c r="D20722">
        <v>2435200</v>
      </c>
      <c r="E20722" t="s">
        <v>3229</v>
      </c>
      <c r="F20722" t="s">
        <v>9004</v>
      </c>
      <c r="G20722" s="10">
        <v>29.585080792743401</v>
      </c>
      <c r="H20722" s="11">
        <v>5.7603350453160904E-3</v>
      </c>
    </row>
    <row r="20723" spans="1:8" x14ac:dyDescent="0.3">
      <c r="A20723" s="9" t="s">
        <v>8975</v>
      </c>
      <c r="B20723" s="9">
        <v>24</v>
      </c>
      <c r="C20723">
        <v>7908</v>
      </c>
      <c r="D20723">
        <v>2436075</v>
      </c>
      <c r="E20723" t="s">
        <v>9061</v>
      </c>
      <c r="F20723" t="s">
        <v>9060</v>
      </c>
      <c r="G20723" s="10">
        <v>1786.3271598435299</v>
      </c>
      <c r="H20723" s="11">
        <v>0.71395969618047095</v>
      </c>
    </row>
    <row r="20724" spans="1:8" x14ac:dyDescent="0.3">
      <c r="A20724" s="9" t="s">
        <v>8975</v>
      </c>
      <c r="B20724" s="9">
        <v>24</v>
      </c>
      <c r="C20724">
        <v>15263</v>
      </c>
      <c r="D20724">
        <v>2436075</v>
      </c>
      <c r="E20724" t="s">
        <v>9061</v>
      </c>
      <c r="F20724" t="s">
        <v>9064</v>
      </c>
      <c r="G20724" s="10">
        <v>1082.3440022868699</v>
      </c>
      <c r="H20724" s="11">
        <v>3.6825695018436799E-2</v>
      </c>
    </row>
    <row r="20725" spans="1:8" x14ac:dyDescent="0.3">
      <c r="A20725" s="9" t="s">
        <v>8975</v>
      </c>
      <c r="B20725" s="9">
        <v>24</v>
      </c>
      <c r="C20725">
        <v>1167</v>
      </c>
      <c r="D20725">
        <v>2436500</v>
      </c>
      <c r="E20725" t="s">
        <v>8985</v>
      </c>
      <c r="F20725" t="s">
        <v>8981</v>
      </c>
      <c r="G20725" s="10">
        <v>252.54832649269099</v>
      </c>
      <c r="H20725" s="11">
        <v>2.1142066460674101E-3</v>
      </c>
    </row>
    <row r="20726" spans="1:8" x14ac:dyDescent="0.3">
      <c r="A20726" s="9" t="s">
        <v>8975</v>
      </c>
      <c r="B20726" s="9">
        <v>24</v>
      </c>
      <c r="C20726">
        <v>15263</v>
      </c>
      <c r="D20726">
        <v>2436600</v>
      </c>
      <c r="E20726" t="s">
        <v>8717</v>
      </c>
      <c r="F20726" t="s">
        <v>9064</v>
      </c>
      <c r="G20726" s="10">
        <v>140.87763369324099</v>
      </c>
      <c r="H20726" s="11">
        <v>4.7932235614045696E-3</v>
      </c>
    </row>
    <row r="20727" spans="1:8" x14ac:dyDescent="0.3">
      <c r="A20727" s="9" t="s">
        <v>8975</v>
      </c>
      <c r="B20727" s="9">
        <v>24</v>
      </c>
      <c r="C20727">
        <v>1167</v>
      </c>
      <c r="D20727">
        <v>2437600</v>
      </c>
      <c r="E20727" t="s">
        <v>8989</v>
      </c>
      <c r="F20727" t="s">
        <v>8981</v>
      </c>
      <c r="G20727" s="10">
        <v>689.77789034378395</v>
      </c>
      <c r="H20727" s="11">
        <v>5.7744710500680901E-3</v>
      </c>
    </row>
    <row r="20728" spans="1:8" x14ac:dyDescent="0.3">
      <c r="A20728" s="9" t="s">
        <v>8975</v>
      </c>
      <c r="B20728" s="9">
        <v>24</v>
      </c>
      <c r="C20728">
        <v>5027</v>
      </c>
      <c r="D20728">
        <v>2437875</v>
      </c>
      <c r="E20728" t="s">
        <v>2609</v>
      </c>
      <c r="F20728" t="s">
        <v>2658</v>
      </c>
      <c r="G20728" s="10">
        <v>46.756784024906203</v>
      </c>
      <c r="H20728" s="11">
        <v>1.7480478549763E-3</v>
      </c>
    </row>
    <row r="20729" spans="1:8" x14ac:dyDescent="0.3">
      <c r="A20729" s="9" t="s">
        <v>8975</v>
      </c>
      <c r="B20729" s="9">
        <v>24</v>
      </c>
      <c r="C20729">
        <v>3503</v>
      </c>
      <c r="D20729">
        <v>2437875</v>
      </c>
      <c r="E20729" t="s">
        <v>2609</v>
      </c>
      <c r="F20729" t="s">
        <v>9004</v>
      </c>
      <c r="G20729" s="10">
        <v>18.4636092799485</v>
      </c>
      <c r="H20729" s="11">
        <v>3.5949395015476E-3</v>
      </c>
    </row>
    <row r="20730" spans="1:8" x14ac:dyDescent="0.3">
      <c r="A20730" s="9" t="s">
        <v>8975</v>
      </c>
      <c r="B20730" s="9">
        <v>24</v>
      </c>
      <c r="C20730">
        <v>5027</v>
      </c>
      <c r="D20730">
        <v>2437925</v>
      </c>
      <c r="E20730" t="s">
        <v>8371</v>
      </c>
      <c r="F20730" t="s">
        <v>2658</v>
      </c>
      <c r="G20730" s="10">
        <v>3.8337961391259201</v>
      </c>
      <c r="H20730" s="11">
        <v>1.43330198112977E-4</v>
      </c>
    </row>
    <row r="20731" spans="1:8" x14ac:dyDescent="0.3">
      <c r="A20731" s="9" t="s">
        <v>8975</v>
      </c>
      <c r="B20731" s="9">
        <v>24</v>
      </c>
      <c r="C20731">
        <v>3503</v>
      </c>
      <c r="D20731">
        <v>2437925</v>
      </c>
      <c r="E20731" t="s">
        <v>8371</v>
      </c>
      <c r="F20731" t="s">
        <v>9004</v>
      </c>
      <c r="G20731" s="10">
        <v>1.5139132309461201</v>
      </c>
      <c r="H20731" s="11">
        <v>2.94765037177984E-4</v>
      </c>
    </row>
    <row r="20732" spans="1:8" x14ac:dyDescent="0.3">
      <c r="A20732" s="9" t="s">
        <v>8975</v>
      </c>
      <c r="B20732" s="9">
        <v>24</v>
      </c>
      <c r="C20732">
        <v>1167</v>
      </c>
      <c r="D20732">
        <v>2438500</v>
      </c>
      <c r="E20732" t="s">
        <v>2955</v>
      </c>
      <c r="F20732" t="s">
        <v>8981</v>
      </c>
      <c r="G20732" s="10">
        <v>9.2935081433633098</v>
      </c>
      <c r="H20732" s="11">
        <v>7.7800541998637995E-5</v>
      </c>
    </row>
    <row r="20733" spans="1:8" x14ac:dyDescent="0.3">
      <c r="A20733" s="9" t="s">
        <v>8975</v>
      </c>
      <c r="B20733" s="9">
        <v>24</v>
      </c>
      <c r="C20733">
        <v>5027</v>
      </c>
      <c r="D20733">
        <v>2439175</v>
      </c>
      <c r="E20733" t="s">
        <v>514</v>
      </c>
      <c r="F20733" t="s">
        <v>2658</v>
      </c>
      <c r="G20733" s="10">
        <v>12.900557217639101</v>
      </c>
      <c r="H20733" s="11">
        <v>4.8229988102434403E-4</v>
      </c>
    </row>
    <row r="20734" spans="1:8" x14ac:dyDescent="0.3">
      <c r="A20734" s="9" t="s">
        <v>8975</v>
      </c>
      <c r="B20734" s="9">
        <v>24</v>
      </c>
      <c r="C20734">
        <v>3503</v>
      </c>
      <c r="D20734">
        <v>2439175</v>
      </c>
      <c r="E20734" t="s">
        <v>514</v>
      </c>
      <c r="F20734" t="s">
        <v>9004</v>
      </c>
      <c r="G20734" s="10">
        <v>5.0942521588574197</v>
      </c>
      <c r="H20734" s="11">
        <v>9.9187152625728695E-4</v>
      </c>
    </row>
    <row r="20735" spans="1:8" x14ac:dyDescent="0.3">
      <c r="A20735" s="9" t="s">
        <v>8975</v>
      </c>
      <c r="B20735" s="9">
        <v>24</v>
      </c>
      <c r="C20735">
        <v>5027</v>
      </c>
      <c r="D20735">
        <v>2441125</v>
      </c>
      <c r="E20735" t="s">
        <v>9021</v>
      </c>
      <c r="F20735" t="s">
        <v>2658</v>
      </c>
      <c r="G20735" s="10">
        <v>90.006660313817093</v>
      </c>
      <c r="H20735" s="11">
        <v>3.3649865527821498E-3</v>
      </c>
    </row>
    <row r="20736" spans="1:8" x14ac:dyDescent="0.3">
      <c r="A20736" s="9" t="s">
        <v>8975</v>
      </c>
      <c r="B20736" s="9">
        <v>24</v>
      </c>
      <c r="C20736">
        <v>3503</v>
      </c>
      <c r="D20736">
        <v>2441125</v>
      </c>
      <c r="E20736" t="s">
        <v>9021</v>
      </c>
      <c r="F20736" t="s">
        <v>9004</v>
      </c>
      <c r="G20736" s="10">
        <v>35.542389051867602</v>
      </c>
      <c r="H20736" s="11">
        <v>6.9202470895381001E-3</v>
      </c>
    </row>
    <row r="20737" spans="1:8" x14ac:dyDescent="0.3">
      <c r="A20737" s="9" t="s">
        <v>8975</v>
      </c>
      <c r="B20737" s="9">
        <v>24</v>
      </c>
      <c r="C20737">
        <v>15270</v>
      </c>
      <c r="D20737">
        <v>2441250</v>
      </c>
      <c r="E20737" t="s">
        <v>9122</v>
      </c>
      <c r="F20737" t="s">
        <v>2649</v>
      </c>
      <c r="G20737" s="10">
        <v>638.53942463698695</v>
      </c>
      <c r="H20737" s="11">
        <v>1.3033012708433401E-2</v>
      </c>
    </row>
    <row r="20738" spans="1:8" x14ac:dyDescent="0.3">
      <c r="A20738" s="9" t="s">
        <v>8975</v>
      </c>
      <c r="B20738" s="9">
        <v>24</v>
      </c>
      <c r="C20738">
        <v>17637</v>
      </c>
      <c r="D20738">
        <v>2441500</v>
      </c>
      <c r="E20738" t="s">
        <v>9134</v>
      </c>
      <c r="F20738" t="s">
        <v>9129</v>
      </c>
      <c r="G20738" s="10">
        <v>154.14502347912301</v>
      </c>
      <c r="H20738" s="11">
        <v>9.9570456352382503E-3</v>
      </c>
    </row>
    <row r="20739" spans="1:8" x14ac:dyDescent="0.3">
      <c r="A20739" s="9" t="s">
        <v>8975</v>
      </c>
      <c r="B20739" s="9">
        <v>24</v>
      </c>
      <c r="C20739">
        <v>15263</v>
      </c>
      <c r="D20739">
        <v>2443100</v>
      </c>
      <c r="E20739" t="s">
        <v>9095</v>
      </c>
      <c r="F20739" t="s">
        <v>9064</v>
      </c>
      <c r="G20739" s="10">
        <v>36.031107577594902</v>
      </c>
      <c r="H20739" s="11">
        <v>1.2259231593887501E-3</v>
      </c>
    </row>
    <row r="20740" spans="1:8" x14ac:dyDescent="0.3">
      <c r="A20740" s="9" t="s">
        <v>8975</v>
      </c>
      <c r="B20740" s="9">
        <v>24</v>
      </c>
      <c r="C20740">
        <v>15270</v>
      </c>
      <c r="D20740">
        <v>2443500</v>
      </c>
      <c r="E20740" t="s">
        <v>9105</v>
      </c>
      <c r="F20740" t="s">
        <v>2649</v>
      </c>
      <c r="G20740" s="10">
        <v>291.28655780429199</v>
      </c>
      <c r="H20740" s="11">
        <v>5.9453516308995398E-3</v>
      </c>
    </row>
    <row r="20741" spans="1:8" x14ac:dyDescent="0.3">
      <c r="A20741" s="9" t="s">
        <v>8975</v>
      </c>
      <c r="B20741" s="9">
        <v>24</v>
      </c>
      <c r="C20741">
        <v>15263</v>
      </c>
      <c r="D20741">
        <v>2444450</v>
      </c>
      <c r="E20741" t="s">
        <v>9086</v>
      </c>
      <c r="F20741" t="s">
        <v>9064</v>
      </c>
      <c r="G20741" s="10">
        <v>12.5188937844568</v>
      </c>
      <c r="H20741" s="11">
        <v>4.2594310450331298E-4</v>
      </c>
    </row>
    <row r="20742" spans="1:8" x14ac:dyDescent="0.3">
      <c r="A20742" s="9" t="s">
        <v>8975</v>
      </c>
      <c r="B20742" s="9">
        <v>24</v>
      </c>
      <c r="C20742">
        <v>17637</v>
      </c>
      <c r="D20742">
        <v>2445750</v>
      </c>
      <c r="E20742" t="s">
        <v>9136</v>
      </c>
      <c r="F20742" t="s">
        <v>9129</v>
      </c>
      <c r="G20742" s="10">
        <v>570.10698905774802</v>
      </c>
      <c r="H20742" s="11">
        <v>3.6826237908258397E-2</v>
      </c>
    </row>
    <row r="20743" spans="1:8" x14ac:dyDescent="0.3">
      <c r="A20743" s="9" t="s">
        <v>8975</v>
      </c>
      <c r="B20743" s="9">
        <v>24</v>
      </c>
      <c r="C20743">
        <v>15270</v>
      </c>
      <c r="D20743">
        <v>2445400</v>
      </c>
      <c r="E20743" t="s">
        <v>9123</v>
      </c>
      <c r="F20743" t="s">
        <v>2649</v>
      </c>
      <c r="G20743" s="10">
        <v>50.3003784300872</v>
      </c>
      <c r="H20743" s="11">
        <v>1.0266640492731099E-3</v>
      </c>
    </row>
    <row r="20744" spans="1:8" x14ac:dyDescent="0.3">
      <c r="A20744" s="9" t="s">
        <v>8975</v>
      </c>
      <c r="B20744" s="9">
        <v>24</v>
      </c>
      <c r="C20744">
        <v>1167</v>
      </c>
      <c r="D20744">
        <v>2445900</v>
      </c>
      <c r="E20744" t="s">
        <v>4751</v>
      </c>
      <c r="F20744" t="s">
        <v>8981</v>
      </c>
      <c r="G20744" s="10">
        <v>1578.25236833852</v>
      </c>
      <c r="H20744" s="11">
        <v>1.32123292704119E-2</v>
      </c>
    </row>
    <row r="20745" spans="1:8" x14ac:dyDescent="0.3">
      <c r="A20745" s="9" t="s">
        <v>8975</v>
      </c>
      <c r="B20745" s="9">
        <v>24</v>
      </c>
      <c r="C20745">
        <v>15263</v>
      </c>
      <c r="D20745">
        <v>2446250</v>
      </c>
      <c r="E20745" t="s">
        <v>9091</v>
      </c>
      <c r="F20745" t="s">
        <v>9064</v>
      </c>
      <c r="G20745" s="10">
        <v>18.488980476622899</v>
      </c>
      <c r="H20745" s="11">
        <v>6.29069459243406E-4</v>
      </c>
    </row>
    <row r="20746" spans="1:8" x14ac:dyDescent="0.3">
      <c r="A20746" s="9" t="s">
        <v>8975</v>
      </c>
      <c r="B20746" s="9">
        <v>24</v>
      </c>
      <c r="C20746">
        <v>17637</v>
      </c>
      <c r="D20746">
        <v>2446475</v>
      </c>
      <c r="E20746" t="s">
        <v>9140</v>
      </c>
      <c r="F20746" t="s">
        <v>9129</v>
      </c>
      <c r="G20746" s="10">
        <v>114.94679691415701</v>
      </c>
      <c r="H20746" s="11">
        <v>7.4250240239104601E-3</v>
      </c>
    </row>
    <row r="20747" spans="1:8" x14ac:dyDescent="0.3">
      <c r="A20747" s="9" t="s">
        <v>8975</v>
      </c>
      <c r="B20747" s="9">
        <v>24</v>
      </c>
      <c r="C20747">
        <v>15263</v>
      </c>
      <c r="D20747">
        <v>2447525</v>
      </c>
      <c r="E20747" t="s">
        <v>9087</v>
      </c>
      <c r="F20747" t="s">
        <v>9064</v>
      </c>
      <c r="G20747" s="10">
        <v>29.425698772713901</v>
      </c>
      <c r="H20747" s="11">
        <v>1.00118059177006E-3</v>
      </c>
    </row>
    <row r="20748" spans="1:8" x14ac:dyDescent="0.3">
      <c r="A20748" s="9" t="s">
        <v>8975</v>
      </c>
      <c r="B20748" s="9">
        <v>24</v>
      </c>
      <c r="C20748">
        <v>15263</v>
      </c>
      <c r="D20748">
        <v>2447875</v>
      </c>
      <c r="E20748" t="s">
        <v>9066</v>
      </c>
      <c r="F20748" t="s">
        <v>9064</v>
      </c>
      <c r="G20748" s="10">
        <v>36.096948893200199</v>
      </c>
      <c r="H20748" s="11">
        <v>1.22816334569086E-3</v>
      </c>
    </row>
    <row r="20749" spans="1:8" x14ac:dyDescent="0.3">
      <c r="A20749" s="9" t="s">
        <v>8975</v>
      </c>
      <c r="B20749" s="9">
        <v>24</v>
      </c>
      <c r="C20749">
        <v>15263</v>
      </c>
      <c r="D20749">
        <v>2448775</v>
      </c>
      <c r="E20749" t="s">
        <v>9067</v>
      </c>
      <c r="F20749" t="s">
        <v>9064</v>
      </c>
      <c r="G20749" s="10">
        <v>6.6921190185966202</v>
      </c>
      <c r="H20749" s="11">
        <v>2.27692797747495E-4</v>
      </c>
    </row>
    <row r="20750" spans="1:8" x14ac:dyDescent="0.3">
      <c r="A20750" s="9" t="s">
        <v>8975</v>
      </c>
      <c r="B20750" s="9">
        <v>24</v>
      </c>
      <c r="C20750">
        <v>1167</v>
      </c>
      <c r="D20750">
        <v>2449950</v>
      </c>
      <c r="E20750" t="s">
        <v>2515</v>
      </c>
      <c r="F20750" t="s">
        <v>8981</v>
      </c>
      <c r="G20750" s="10">
        <v>162.99650614714199</v>
      </c>
      <c r="H20750" s="11">
        <v>1.36452417391896E-3</v>
      </c>
    </row>
    <row r="20751" spans="1:8" x14ac:dyDescent="0.3">
      <c r="A20751" s="9" t="s">
        <v>8975</v>
      </c>
      <c r="B20751" s="9">
        <v>24</v>
      </c>
      <c r="C20751">
        <v>5027</v>
      </c>
      <c r="D20751">
        <v>2450525</v>
      </c>
      <c r="E20751" t="s">
        <v>9040</v>
      </c>
      <c r="F20751" t="s">
        <v>2658</v>
      </c>
      <c r="G20751" s="10">
        <v>16.003592007787802</v>
      </c>
      <c r="H20751" s="11">
        <v>5.9830985523358002E-4</v>
      </c>
    </row>
    <row r="20752" spans="1:8" x14ac:dyDescent="0.3">
      <c r="A20752" s="9" t="s">
        <v>8975</v>
      </c>
      <c r="B20752" s="9">
        <v>24</v>
      </c>
      <c r="C20752">
        <v>3503</v>
      </c>
      <c r="D20752">
        <v>2450525</v>
      </c>
      <c r="E20752" t="s">
        <v>9040</v>
      </c>
      <c r="F20752" t="s">
        <v>9004</v>
      </c>
      <c r="G20752" s="10">
        <v>6.3195978095949297</v>
      </c>
      <c r="H20752" s="11">
        <v>1.2304512869149001E-3</v>
      </c>
    </row>
    <row r="20753" spans="1:8" x14ac:dyDescent="0.3">
      <c r="A20753" s="9" t="s">
        <v>8975</v>
      </c>
      <c r="B20753" s="9">
        <v>24</v>
      </c>
      <c r="C20753">
        <v>15270</v>
      </c>
      <c r="D20753">
        <v>2450965</v>
      </c>
      <c r="E20753" t="s">
        <v>9106</v>
      </c>
      <c r="F20753" t="s">
        <v>2649</v>
      </c>
      <c r="G20753" s="10">
        <v>45.794812456478503</v>
      </c>
      <c r="H20753" s="11">
        <v>9.3470246267866495E-4</v>
      </c>
    </row>
    <row r="20754" spans="1:8" x14ac:dyDescent="0.3">
      <c r="A20754" s="9" t="s">
        <v>8975</v>
      </c>
      <c r="B20754" s="9">
        <v>24</v>
      </c>
      <c r="C20754">
        <v>5027</v>
      </c>
      <c r="D20754">
        <v>2451025</v>
      </c>
      <c r="E20754" t="s">
        <v>9007</v>
      </c>
      <c r="F20754" t="s">
        <v>2658</v>
      </c>
      <c r="G20754" s="10">
        <v>3.7586237119892099</v>
      </c>
      <c r="H20754" s="11">
        <v>1.4051980379801101E-4</v>
      </c>
    </row>
    <row r="20755" spans="1:8" x14ac:dyDescent="0.3">
      <c r="A20755" s="9" t="s">
        <v>8975</v>
      </c>
      <c r="B20755" s="9">
        <v>24</v>
      </c>
      <c r="C20755">
        <v>3503</v>
      </c>
      <c r="D20755">
        <v>2451025</v>
      </c>
      <c r="E20755" t="s">
        <v>9007</v>
      </c>
      <c r="F20755" t="s">
        <v>9004</v>
      </c>
      <c r="G20755" s="10">
        <v>1.48422867602596</v>
      </c>
      <c r="H20755" s="11">
        <v>2.8898533411720402E-4</v>
      </c>
    </row>
    <row r="20756" spans="1:8" x14ac:dyDescent="0.3">
      <c r="A20756" s="9" t="s">
        <v>8975</v>
      </c>
      <c r="B20756" s="9">
        <v>24</v>
      </c>
      <c r="C20756">
        <v>15263</v>
      </c>
      <c r="D20756">
        <v>2452425</v>
      </c>
      <c r="E20756" t="s">
        <v>2562</v>
      </c>
      <c r="F20756" t="s">
        <v>9064</v>
      </c>
      <c r="G20756" s="10">
        <v>226.104862105368</v>
      </c>
      <c r="H20756" s="11">
        <v>7.6929965671589298E-3</v>
      </c>
    </row>
    <row r="20757" spans="1:8" x14ac:dyDescent="0.3">
      <c r="A20757" s="9" t="s">
        <v>8975</v>
      </c>
      <c r="B20757" s="9">
        <v>24</v>
      </c>
      <c r="C20757">
        <v>15263</v>
      </c>
      <c r="D20757">
        <v>2452475</v>
      </c>
      <c r="E20757" t="s">
        <v>1234</v>
      </c>
      <c r="F20757" t="s">
        <v>9064</v>
      </c>
      <c r="G20757" s="10">
        <v>18.080431429442498</v>
      </c>
      <c r="H20757" s="11">
        <v>6.1516897789944298E-4</v>
      </c>
    </row>
    <row r="20758" spans="1:8" x14ac:dyDescent="0.3">
      <c r="A20758" s="9" t="s">
        <v>8975</v>
      </c>
      <c r="B20758" s="9">
        <v>24</v>
      </c>
      <c r="C20758">
        <v>5027</v>
      </c>
      <c r="D20758">
        <v>2452825</v>
      </c>
      <c r="E20758" t="s">
        <v>9027</v>
      </c>
      <c r="F20758" t="s">
        <v>2658</v>
      </c>
      <c r="G20758" s="10">
        <v>29.7293441563565</v>
      </c>
      <c r="H20758" s="11">
        <v>1.11146045148633E-3</v>
      </c>
    </row>
    <row r="20759" spans="1:8" x14ac:dyDescent="0.3">
      <c r="A20759" s="9" t="s">
        <v>8975</v>
      </c>
      <c r="B20759" s="9">
        <v>24</v>
      </c>
      <c r="C20759">
        <v>3503</v>
      </c>
      <c r="D20759">
        <v>2452825</v>
      </c>
      <c r="E20759" t="s">
        <v>9027</v>
      </c>
      <c r="F20759" t="s">
        <v>9004</v>
      </c>
      <c r="G20759" s="10">
        <v>11.7397080680249</v>
      </c>
      <c r="H20759" s="11">
        <v>2.2857687048335098E-3</v>
      </c>
    </row>
    <row r="20760" spans="1:8" x14ac:dyDescent="0.3">
      <c r="A20760" s="9" t="s">
        <v>8975</v>
      </c>
      <c r="B20760" s="9">
        <v>24</v>
      </c>
      <c r="C20760">
        <v>15270</v>
      </c>
      <c r="D20760">
        <v>2453625</v>
      </c>
      <c r="E20760" t="s">
        <v>9124</v>
      </c>
      <c r="F20760" t="s">
        <v>2649</v>
      </c>
      <c r="G20760" s="10">
        <v>75.895654491041796</v>
      </c>
      <c r="H20760" s="11">
        <v>1.54908059131815E-3</v>
      </c>
    </row>
    <row r="20761" spans="1:8" x14ac:dyDescent="0.3">
      <c r="A20761" s="9" t="s">
        <v>8975</v>
      </c>
      <c r="B20761" s="9">
        <v>24</v>
      </c>
      <c r="C20761">
        <v>15263</v>
      </c>
      <c r="D20761">
        <v>2453875</v>
      </c>
      <c r="E20761" t="s">
        <v>3750</v>
      </c>
      <c r="F20761" t="s">
        <v>9064</v>
      </c>
      <c r="G20761" s="10">
        <v>471.91430082778197</v>
      </c>
      <c r="H20761" s="11">
        <v>1.60564220621204E-2</v>
      </c>
    </row>
    <row r="20762" spans="1:8" x14ac:dyDescent="0.3">
      <c r="A20762" s="9" t="s">
        <v>8975</v>
      </c>
      <c r="B20762" s="9">
        <v>24</v>
      </c>
      <c r="C20762">
        <v>15270</v>
      </c>
      <c r="D20762">
        <v>2454275</v>
      </c>
      <c r="E20762" t="s">
        <v>9125</v>
      </c>
      <c r="F20762" t="s">
        <v>2649</v>
      </c>
      <c r="G20762" s="10">
        <v>269.71946256461501</v>
      </c>
      <c r="H20762" s="11">
        <v>5.5051529282078397E-3</v>
      </c>
    </row>
    <row r="20763" spans="1:8" x14ac:dyDescent="0.3">
      <c r="A20763" s="9" t="s">
        <v>8975</v>
      </c>
      <c r="B20763" s="9">
        <v>24</v>
      </c>
      <c r="C20763">
        <v>15263</v>
      </c>
      <c r="D20763">
        <v>2453800</v>
      </c>
      <c r="E20763" t="s">
        <v>9088</v>
      </c>
      <c r="F20763" t="s">
        <v>9064</v>
      </c>
      <c r="G20763" s="10">
        <v>123.123318454019</v>
      </c>
      <c r="H20763" s="11">
        <v>4.1891503675961696E-3</v>
      </c>
    </row>
    <row r="20764" spans="1:8" x14ac:dyDescent="0.3">
      <c r="A20764" s="9" t="s">
        <v>8975</v>
      </c>
      <c r="B20764" s="9">
        <v>24</v>
      </c>
      <c r="C20764">
        <v>15263</v>
      </c>
      <c r="D20764">
        <v>2454875</v>
      </c>
      <c r="E20764" t="s">
        <v>9076</v>
      </c>
      <c r="F20764" t="s">
        <v>9064</v>
      </c>
      <c r="G20764" s="10">
        <v>62.607123895445099</v>
      </c>
      <c r="H20764" s="11">
        <v>2.1301460955886098E-3</v>
      </c>
    </row>
    <row r="20765" spans="1:8" x14ac:dyDescent="0.3">
      <c r="A20765" s="9" t="s">
        <v>8975</v>
      </c>
      <c r="B20765" s="9">
        <v>24</v>
      </c>
      <c r="C20765">
        <v>15270</v>
      </c>
      <c r="D20765">
        <v>2455400</v>
      </c>
      <c r="E20765" t="s">
        <v>8996</v>
      </c>
      <c r="F20765" t="s">
        <v>2649</v>
      </c>
      <c r="G20765" s="10">
        <v>370.521083953416</v>
      </c>
      <c r="H20765" s="11">
        <v>7.5625808048621502E-3</v>
      </c>
    </row>
    <row r="20766" spans="1:8" x14ac:dyDescent="0.3">
      <c r="A20766" s="9" t="s">
        <v>8975</v>
      </c>
      <c r="B20766" s="9">
        <v>24</v>
      </c>
      <c r="C20766">
        <v>1167</v>
      </c>
      <c r="D20766">
        <v>2455400</v>
      </c>
      <c r="E20766" t="s">
        <v>8996</v>
      </c>
      <c r="F20766" t="s">
        <v>8981</v>
      </c>
      <c r="G20766" s="10">
        <v>16.7142570763896</v>
      </c>
      <c r="H20766" s="11">
        <v>1.39923292645556E-4</v>
      </c>
    </row>
    <row r="20767" spans="1:8" x14ac:dyDescent="0.3">
      <c r="A20767" s="9" t="s">
        <v>8975</v>
      </c>
      <c r="B20767" s="9">
        <v>24</v>
      </c>
      <c r="C20767">
        <v>15263</v>
      </c>
      <c r="D20767">
        <v>2455650</v>
      </c>
      <c r="E20767" t="s">
        <v>6631</v>
      </c>
      <c r="F20767" t="s">
        <v>9064</v>
      </c>
      <c r="G20767" s="10">
        <v>30.208025657315499</v>
      </c>
      <c r="H20767" s="11">
        <v>1.0277984980883699E-3</v>
      </c>
    </row>
    <row r="20768" spans="1:8" x14ac:dyDescent="0.3">
      <c r="A20768" s="9" t="s">
        <v>8975</v>
      </c>
      <c r="B20768" s="9">
        <v>24</v>
      </c>
      <c r="C20768">
        <v>15263</v>
      </c>
      <c r="D20768">
        <v>2455925</v>
      </c>
      <c r="E20768" t="s">
        <v>9070</v>
      </c>
      <c r="F20768" t="s">
        <v>9064</v>
      </c>
      <c r="G20768" s="10">
        <v>67.585159980038497</v>
      </c>
      <c r="H20768" s="11">
        <v>2.2995188996644701E-3</v>
      </c>
    </row>
    <row r="20769" spans="1:8" x14ac:dyDescent="0.3">
      <c r="A20769" s="9" t="s">
        <v>8975</v>
      </c>
      <c r="B20769" s="9">
        <v>24</v>
      </c>
      <c r="C20769">
        <v>17637</v>
      </c>
      <c r="D20769">
        <v>2456300</v>
      </c>
      <c r="E20769" t="s">
        <v>9132</v>
      </c>
      <c r="F20769" t="s">
        <v>9129</v>
      </c>
      <c r="G20769" s="10">
        <v>77.100338015363704</v>
      </c>
      <c r="H20769" s="11">
        <v>4.9803202645412898E-3</v>
      </c>
    </row>
    <row r="20770" spans="1:8" x14ac:dyDescent="0.3">
      <c r="A20770" s="9" t="s">
        <v>8975</v>
      </c>
      <c r="B20770" s="9">
        <v>24</v>
      </c>
      <c r="C20770">
        <v>15270</v>
      </c>
      <c r="D20770">
        <v>2456375</v>
      </c>
      <c r="E20770" t="s">
        <v>9126</v>
      </c>
      <c r="F20770" t="s">
        <v>2649</v>
      </c>
      <c r="G20770" s="10">
        <v>39.700819867621597</v>
      </c>
      <c r="H20770" s="11">
        <v>8.1032003648654101E-4</v>
      </c>
    </row>
    <row r="20771" spans="1:8" x14ac:dyDescent="0.3">
      <c r="A20771" s="9" t="s">
        <v>8975</v>
      </c>
      <c r="B20771" s="9">
        <v>24</v>
      </c>
      <c r="C20771">
        <v>15270</v>
      </c>
      <c r="D20771">
        <v>2456400</v>
      </c>
      <c r="E20771" t="s">
        <v>9107</v>
      </c>
      <c r="F20771" t="s">
        <v>2649</v>
      </c>
      <c r="G20771" s="10">
        <v>23.437911954642001</v>
      </c>
      <c r="H20771" s="11">
        <v>4.7838331131652798E-4</v>
      </c>
    </row>
    <row r="20772" spans="1:8" x14ac:dyDescent="0.3">
      <c r="A20772" s="9" t="s">
        <v>8975</v>
      </c>
      <c r="B20772" s="9">
        <v>24</v>
      </c>
      <c r="C20772">
        <v>5027</v>
      </c>
      <c r="D20772">
        <v>2456450</v>
      </c>
      <c r="E20772" t="s">
        <v>9051</v>
      </c>
      <c r="F20772" t="s">
        <v>2658</v>
      </c>
      <c r="G20772" s="10">
        <v>256.47598541546</v>
      </c>
      <c r="H20772" s="11">
        <v>9.5886042102385494E-3</v>
      </c>
    </row>
    <row r="20773" spans="1:8" x14ac:dyDescent="0.3">
      <c r="A20773" s="9" t="s">
        <v>8975</v>
      </c>
      <c r="B20773" s="9">
        <v>24</v>
      </c>
      <c r="C20773">
        <v>15263</v>
      </c>
      <c r="D20773">
        <v>2457650</v>
      </c>
      <c r="E20773" t="s">
        <v>3061</v>
      </c>
      <c r="F20773" t="s">
        <v>9064</v>
      </c>
      <c r="G20773" s="10">
        <v>174.45482902179799</v>
      </c>
      <c r="H20773" s="11">
        <v>5.9356547590009899E-3</v>
      </c>
    </row>
    <row r="20774" spans="1:8" x14ac:dyDescent="0.3">
      <c r="A20774" s="9" t="s">
        <v>8975</v>
      </c>
      <c r="B20774" s="9">
        <v>24</v>
      </c>
      <c r="C20774">
        <v>5027</v>
      </c>
      <c r="D20774">
        <v>2458225</v>
      </c>
      <c r="E20774" t="s">
        <v>9057</v>
      </c>
      <c r="F20774" t="s">
        <v>2658</v>
      </c>
      <c r="G20774" s="10">
        <v>1892.4832965161499</v>
      </c>
      <c r="H20774" s="11">
        <v>7.0752329015857304E-2</v>
      </c>
    </row>
    <row r="20775" spans="1:8" x14ac:dyDescent="0.3">
      <c r="A20775" s="9" t="s">
        <v>8975</v>
      </c>
      <c r="B20775" s="9">
        <v>24</v>
      </c>
      <c r="C20775">
        <v>5027</v>
      </c>
      <c r="D20775">
        <v>2459450</v>
      </c>
      <c r="E20775" t="s">
        <v>2581</v>
      </c>
      <c r="F20775" t="s">
        <v>2658</v>
      </c>
      <c r="G20775" s="10">
        <v>61.3975568262981</v>
      </c>
      <c r="H20775" s="11">
        <v>2.2954073884514001E-3</v>
      </c>
    </row>
    <row r="20776" spans="1:8" x14ac:dyDescent="0.3">
      <c r="A20776" s="9" t="s">
        <v>8975</v>
      </c>
      <c r="B20776" s="9">
        <v>24</v>
      </c>
      <c r="C20776">
        <v>3503</v>
      </c>
      <c r="D20776">
        <v>2459450</v>
      </c>
      <c r="E20776" t="s">
        <v>2581</v>
      </c>
      <c r="F20776" t="s">
        <v>9004</v>
      </c>
      <c r="G20776" s="10">
        <v>24.245048576915401</v>
      </c>
      <c r="H20776" s="11">
        <v>4.7206091465956902E-3</v>
      </c>
    </row>
    <row r="20777" spans="1:8" x14ac:dyDescent="0.3">
      <c r="A20777" s="9" t="s">
        <v>8975</v>
      </c>
      <c r="B20777" s="9">
        <v>24</v>
      </c>
      <c r="C20777">
        <v>5027</v>
      </c>
      <c r="D20777">
        <v>2461150</v>
      </c>
      <c r="E20777" t="s">
        <v>9052</v>
      </c>
      <c r="F20777" t="s">
        <v>2658</v>
      </c>
      <c r="G20777" s="10">
        <v>263.001334422946</v>
      </c>
      <c r="H20777" s="11">
        <v>9.8325607306320797E-3</v>
      </c>
    </row>
    <row r="20778" spans="1:8" x14ac:dyDescent="0.3">
      <c r="A20778" s="9" t="s">
        <v>8975</v>
      </c>
      <c r="B20778" s="9">
        <v>24</v>
      </c>
      <c r="C20778">
        <v>5027</v>
      </c>
      <c r="D20778">
        <v>2462025</v>
      </c>
      <c r="E20778" t="s">
        <v>9041</v>
      </c>
      <c r="F20778" t="s">
        <v>2658</v>
      </c>
      <c r="G20778" s="10">
        <v>62.935998168965199</v>
      </c>
      <c r="H20778" s="11">
        <v>2.35292351461661E-3</v>
      </c>
    </row>
    <row r="20779" spans="1:8" x14ac:dyDescent="0.3">
      <c r="A20779" s="9" t="s">
        <v>8975</v>
      </c>
      <c r="B20779" s="9">
        <v>24</v>
      </c>
      <c r="C20779">
        <v>3503</v>
      </c>
      <c r="D20779">
        <v>2462025</v>
      </c>
      <c r="E20779" t="s">
        <v>9041</v>
      </c>
      <c r="F20779" t="s">
        <v>9004</v>
      </c>
      <c r="G20779" s="10">
        <v>24.852557849495</v>
      </c>
      <c r="H20779" s="11">
        <v>4.8388936622848601E-3</v>
      </c>
    </row>
    <row r="20780" spans="1:8" x14ac:dyDescent="0.3">
      <c r="A20780" s="9" t="s">
        <v>8975</v>
      </c>
      <c r="B20780" s="9">
        <v>24</v>
      </c>
      <c r="C20780">
        <v>5027</v>
      </c>
      <c r="D20780">
        <v>2462475</v>
      </c>
      <c r="E20780" t="s">
        <v>9046</v>
      </c>
      <c r="F20780" t="s">
        <v>2658</v>
      </c>
      <c r="G20780" s="10">
        <v>337.99009282207601</v>
      </c>
      <c r="H20780" s="11">
        <v>1.2636088411173699E-2</v>
      </c>
    </row>
    <row r="20781" spans="1:8" x14ac:dyDescent="0.3">
      <c r="A20781" s="9" t="s">
        <v>8975</v>
      </c>
      <c r="B20781" s="9">
        <v>24</v>
      </c>
      <c r="C20781">
        <v>3503</v>
      </c>
      <c r="D20781">
        <v>2462475</v>
      </c>
      <c r="E20781" t="s">
        <v>9046</v>
      </c>
      <c r="F20781" t="s">
        <v>9004</v>
      </c>
      <c r="G20781" s="10">
        <v>133.46762709420199</v>
      </c>
      <c r="H20781" s="11">
        <v>2.59866875183416E-2</v>
      </c>
    </row>
    <row r="20782" spans="1:8" x14ac:dyDescent="0.3">
      <c r="A20782" s="9" t="s">
        <v>8975</v>
      </c>
      <c r="B20782" s="9">
        <v>24</v>
      </c>
      <c r="C20782">
        <v>15263</v>
      </c>
      <c r="D20782">
        <v>2462850</v>
      </c>
      <c r="E20782" t="s">
        <v>9092</v>
      </c>
      <c r="F20782" t="s">
        <v>9064</v>
      </c>
      <c r="G20782" s="10">
        <v>242.69718571913799</v>
      </c>
      <c r="H20782" s="11">
        <v>8.2575341335490004E-3</v>
      </c>
    </row>
    <row r="20783" spans="1:8" x14ac:dyDescent="0.3">
      <c r="A20783" s="9" t="s">
        <v>8975</v>
      </c>
      <c r="B20783" s="9">
        <v>24</v>
      </c>
      <c r="C20783">
        <v>5027</v>
      </c>
      <c r="D20783">
        <v>2463075</v>
      </c>
      <c r="E20783" t="s">
        <v>9053</v>
      </c>
      <c r="F20783" t="s">
        <v>2658</v>
      </c>
      <c r="G20783" s="10">
        <v>45.0973333410046</v>
      </c>
      <c r="H20783" s="11">
        <v>1.68600767687321E-3</v>
      </c>
    </row>
    <row r="20784" spans="1:8" x14ac:dyDescent="0.3">
      <c r="A20784" s="9" t="s">
        <v>8975</v>
      </c>
      <c r="B20784" s="9">
        <v>24</v>
      </c>
      <c r="C20784">
        <v>17637</v>
      </c>
      <c r="D20784">
        <v>2463225</v>
      </c>
      <c r="E20784" t="s">
        <v>9137</v>
      </c>
      <c r="F20784" t="s">
        <v>9129</v>
      </c>
      <c r="G20784" s="10">
        <v>1.18819027733966</v>
      </c>
      <c r="H20784" s="11">
        <v>7.6751519755807997E-5</v>
      </c>
    </row>
    <row r="20785" spans="1:8" x14ac:dyDescent="0.3">
      <c r="A20785" s="9" t="s">
        <v>8975</v>
      </c>
      <c r="B20785" s="9">
        <v>24</v>
      </c>
      <c r="C20785">
        <v>5027</v>
      </c>
      <c r="D20785">
        <v>2463825</v>
      </c>
      <c r="E20785" t="s">
        <v>2598</v>
      </c>
      <c r="F20785" t="s">
        <v>2658</v>
      </c>
      <c r="G20785" s="10">
        <v>28.516817322554399</v>
      </c>
      <c r="H20785" s="11">
        <v>1.06612895627914E-3</v>
      </c>
    </row>
    <row r="20786" spans="1:8" x14ac:dyDescent="0.3">
      <c r="A20786" s="9" t="s">
        <v>8975</v>
      </c>
      <c r="B20786" s="9">
        <v>24</v>
      </c>
      <c r="C20786">
        <v>3503</v>
      </c>
      <c r="D20786">
        <v>2463825</v>
      </c>
      <c r="E20786" t="s">
        <v>2598</v>
      </c>
      <c r="F20786" t="s">
        <v>9004</v>
      </c>
      <c r="G20786" s="10">
        <v>11.2608979409457</v>
      </c>
      <c r="H20786" s="11">
        <v>2.19254243398477E-3</v>
      </c>
    </row>
    <row r="20787" spans="1:8" x14ac:dyDescent="0.3">
      <c r="A20787" s="9" t="s">
        <v>8975</v>
      </c>
      <c r="B20787" s="9">
        <v>24</v>
      </c>
      <c r="C20787">
        <v>5027</v>
      </c>
      <c r="D20787">
        <v>2464000</v>
      </c>
      <c r="E20787" t="s">
        <v>9037</v>
      </c>
      <c r="F20787" t="s">
        <v>2658</v>
      </c>
      <c r="G20787" s="10">
        <v>147.28536641853299</v>
      </c>
      <c r="H20787" s="11">
        <v>5.5064067002592197E-3</v>
      </c>
    </row>
    <row r="20788" spans="1:8" x14ac:dyDescent="0.3">
      <c r="A20788" s="9" t="s">
        <v>8975</v>
      </c>
      <c r="B20788" s="9">
        <v>24</v>
      </c>
      <c r="C20788">
        <v>3503</v>
      </c>
      <c r="D20788">
        <v>2464000</v>
      </c>
      <c r="E20788" t="s">
        <v>9037</v>
      </c>
      <c r="F20788" t="s">
        <v>9004</v>
      </c>
      <c r="G20788" s="10">
        <v>58.160960273856197</v>
      </c>
      <c r="H20788" s="11">
        <v>1.1324174508149499E-2</v>
      </c>
    </row>
    <row r="20789" spans="1:8" x14ac:dyDescent="0.3">
      <c r="A20789" s="9" t="s">
        <v>8975</v>
      </c>
      <c r="B20789" s="9">
        <v>24</v>
      </c>
      <c r="C20789">
        <v>5027</v>
      </c>
      <c r="D20789">
        <v>2464500</v>
      </c>
      <c r="E20789" t="s">
        <v>9032</v>
      </c>
      <c r="F20789" t="s">
        <v>2658</v>
      </c>
      <c r="G20789" s="10">
        <v>6.1130232230932497</v>
      </c>
      <c r="H20789" s="11">
        <v>2.28541319840483E-4</v>
      </c>
    </row>
    <row r="20790" spans="1:8" x14ac:dyDescent="0.3">
      <c r="A20790" s="9" t="s">
        <v>8975</v>
      </c>
      <c r="B20790" s="9">
        <v>24</v>
      </c>
      <c r="C20790">
        <v>5625</v>
      </c>
      <c r="D20790">
        <v>2464500</v>
      </c>
      <c r="E20790" t="s">
        <v>9032</v>
      </c>
      <c r="F20790" t="s">
        <v>9058</v>
      </c>
      <c r="G20790" s="10">
        <v>4.6473981457690101</v>
      </c>
      <c r="H20790" s="11">
        <v>1.9767750513692102E-3</v>
      </c>
    </row>
    <row r="20791" spans="1:8" x14ac:dyDescent="0.3">
      <c r="A20791" s="9" t="s">
        <v>8975</v>
      </c>
      <c r="B20791" s="9">
        <v>24</v>
      </c>
      <c r="C20791">
        <v>3503</v>
      </c>
      <c r="D20791">
        <v>2464500</v>
      </c>
      <c r="E20791" t="s">
        <v>9032</v>
      </c>
      <c r="F20791" t="s">
        <v>9004</v>
      </c>
      <c r="G20791" s="10">
        <v>2.4139485780357099</v>
      </c>
      <c r="H20791" s="11">
        <v>4.7000556425929002E-4</v>
      </c>
    </row>
    <row r="20792" spans="1:8" x14ac:dyDescent="0.3">
      <c r="A20792" s="9" t="s">
        <v>8975</v>
      </c>
      <c r="B20792" s="9">
        <v>24</v>
      </c>
      <c r="C20792">
        <v>5027</v>
      </c>
      <c r="D20792">
        <v>2464600</v>
      </c>
      <c r="E20792" t="s">
        <v>9033</v>
      </c>
      <c r="F20792" t="s">
        <v>2658</v>
      </c>
      <c r="G20792" s="10">
        <v>39.806453506086697</v>
      </c>
      <c r="H20792" s="11">
        <v>1.48820298736678E-3</v>
      </c>
    </row>
    <row r="20793" spans="1:8" x14ac:dyDescent="0.3">
      <c r="A20793" s="9" t="s">
        <v>8975</v>
      </c>
      <c r="B20793" s="9">
        <v>24</v>
      </c>
      <c r="C20793">
        <v>3503</v>
      </c>
      <c r="D20793">
        <v>2464600</v>
      </c>
      <c r="E20793" t="s">
        <v>9033</v>
      </c>
      <c r="F20793" t="s">
        <v>9004</v>
      </c>
      <c r="G20793" s="10">
        <v>15.7190195964999</v>
      </c>
      <c r="H20793" s="11">
        <v>3.0605567750194599E-3</v>
      </c>
    </row>
    <row r="20794" spans="1:8" x14ac:dyDescent="0.3">
      <c r="A20794" s="9" t="s">
        <v>8975</v>
      </c>
      <c r="B20794" s="9">
        <v>24</v>
      </c>
      <c r="C20794">
        <v>5027</v>
      </c>
      <c r="D20794">
        <v>2466000</v>
      </c>
      <c r="E20794" t="s">
        <v>9008</v>
      </c>
      <c r="F20794" t="s">
        <v>2658</v>
      </c>
      <c r="G20794" s="10">
        <v>65.320286072019698</v>
      </c>
      <c r="H20794" s="11">
        <v>2.4420624372670698E-3</v>
      </c>
    </row>
    <row r="20795" spans="1:8" x14ac:dyDescent="0.3">
      <c r="A20795" s="9" t="s">
        <v>8975</v>
      </c>
      <c r="B20795" s="9">
        <v>24</v>
      </c>
      <c r="C20795">
        <v>3503</v>
      </c>
      <c r="D20795">
        <v>2466000</v>
      </c>
      <c r="E20795" t="s">
        <v>9008</v>
      </c>
      <c r="F20795" t="s">
        <v>9004</v>
      </c>
      <c r="G20795" s="10">
        <v>25.7940802653536</v>
      </c>
      <c r="H20795" s="11">
        <v>5.0222118896716501E-3</v>
      </c>
    </row>
    <row r="20796" spans="1:8" x14ac:dyDescent="0.3">
      <c r="A20796" s="9" t="s">
        <v>8975</v>
      </c>
      <c r="B20796" s="9">
        <v>24</v>
      </c>
      <c r="C20796">
        <v>5027</v>
      </c>
      <c r="D20796">
        <v>2466275</v>
      </c>
      <c r="E20796" t="s">
        <v>9054</v>
      </c>
      <c r="F20796" t="s">
        <v>2658</v>
      </c>
      <c r="G20796" s="10">
        <v>206.442429648602</v>
      </c>
      <c r="H20796" s="11">
        <v>7.7180510561014699E-3</v>
      </c>
    </row>
    <row r="20797" spans="1:8" x14ac:dyDescent="0.3">
      <c r="A20797" s="9" t="s">
        <v>8975</v>
      </c>
      <c r="B20797" s="9">
        <v>24</v>
      </c>
      <c r="C20797">
        <v>15270</v>
      </c>
      <c r="D20797">
        <v>2466635</v>
      </c>
      <c r="E20797" t="s">
        <v>9127</v>
      </c>
      <c r="F20797" t="s">
        <v>2649</v>
      </c>
      <c r="G20797" s="10">
        <v>313.72784172554799</v>
      </c>
      <c r="H20797" s="11">
        <v>6.4033931037586001E-3</v>
      </c>
    </row>
    <row r="20798" spans="1:8" x14ac:dyDescent="0.3">
      <c r="A20798" s="9" t="s">
        <v>8975</v>
      </c>
      <c r="B20798" s="9">
        <v>24</v>
      </c>
      <c r="C20798">
        <v>5027</v>
      </c>
      <c r="D20798">
        <v>2467400</v>
      </c>
      <c r="E20798" t="s">
        <v>9055</v>
      </c>
      <c r="F20798" t="s">
        <v>2658</v>
      </c>
      <c r="G20798" s="10">
        <v>120.975017387996</v>
      </c>
      <c r="H20798" s="11">
        <v>4.5227687074920198E-3</v>
      </c>
    </row>
    <row r="20799" spans="1:8" x14ac:dyDescent="0.3">
      <c r="A20799" s="9" t="s">
        <v>8975</v>
      </c>
      <c r="B20799" s="9">
        <v>24</v>
      </c>
      <c r="C20799">
        <v>15270</v>
      </c>
      <c r="D20799">
        <v>2467675</v>
      </c>
      <c r="E20799" t="s">
        <v>9108</v>
      </c>
      <c r="F20799" t="s">
        <v>2649</v>
      </c>
      <c r="G20799" s="10">
        <v>3586.0814740373498</v>
      </c>
      <c r="H20799" s="11">
        <v>7.3194298772040506E-2</v>
      </c>
    </row>
    <row r="20800" spans="1:8" x14ac:dyDescent="0.3">
      <c r="A20800" s="9" t="s">
        <v>8975</v>
      </c>
      <c r="B20800" s="9">
        <v>24</v>
      </c>
      <c r="C20800">
        <v>15263</v>
      </c>
      <c r="D20800">
        <v>2468600</v>
      </c>
      <c r="E20800" t="s">
        <v>5494</v>
      </c>
      <c r="F20800" t="s">
        <v>9064</v>
      </c>
      <c r="G20800" s="10">
        <v>9.9564997833630802</v>
      </c>
      <c r="H20800" s="11">
        <v>3.3876015730540201E-4</v>
      </c>
    </row>
    <row r="20801" spans="1:8" x14ac:dyDescent="0.3">
      <c r="A20801" s="9" t="s">
        <v>8975</v>
      </c>
      <c r="B20801" s="9">
        <v>24</v>
      </c>
      <c r="C20801">
        <v>5027</v>
      </c>
      <c r="D20801">
        <v>2469925</v>
      </c>
      <c r="E20801" t="s">
        <v>9042</v>
      </c>
      <c r="F20801" t="s">
        <v>2658</v>
      </c>
      <c r="G20801" s="10">
        <v>2682.1315855784701</v>
      </c>
      <c r="H20801" s="11">
        <v>0.100274098458893</v>
      </c>
    </row>
    <row r="20802" spans="1:8" x14ac:dyDescent="0.3">
      <c r="A20802" s="9" t="s">
        <v>8975</v>
      </c>
      <c r="B20802" s="9">
        <v>24</v>
      </c>
      <c r="C20802">
        <v>3503</v>
      </c>
      <c r="D20802">
        <v>2469925</v>
      </c>
      <c r="E20802" t="s">
        <v>9042</v>
      </c>
      <c r="F20802" t="s">
        <v>9004</v>
      </c>
      <c r="G20802" s="10">
        <v>157.90129361063001</v>
      </c>
      <c r="H20802" s="11">
        <v>3.07440213416336E-2</v>
      </c>
    </row>
    <row r="20803" spans="1:8" x14ac:dyDescent="0.3">
      <c r="A20803" s="9" t="s">
        <v>8975</v>
      </c>
      <c r="B20803" s="9">
        <v>24</v>
      </c>
      <c r="C20803">
        <v>15270</v>
      </c>
      <c r="D20803">
        <v>2470850</v>
      </c>
      <c r="E20803" t="s">
        <v>8997</v>
      </c>
      <c r="F20803" t="s">
        <v>2649</v>
      </c>
      <c r="G20803" s="10">
        <v>236.681678906972</v>
      </c>
      <c r="H20803" s="11">
        <v>4.8308298752290499E-3</v>
      </c>
    </row>
    <row r="20804" spans="1:8" x14ac:dyDescent="0.3">
      <c r="A20804" s="9" t="s">
        <v>8975</v>
      </c>
      <c r="B20804" s="9">
        <v>24</v>
      </c>
      <c r="C20804">
        <v>1167</v>
      </c>
      <c r="D20804">
        <v>2470850</v>
      </c>
      <c r="E20804" t="s">
        <v>8997</v>
      </c>
      <c r="F20804" t="s">
        <v>8981</v>
      </c>
      <c r="G20804" s="10">
        <v>28.313262965640099</v>
      </c>
      <c r="H20804" s="11">
        <v>2.3702429378617601E-4</v>
      </c>
    </row>
    <row r="20805" spans="1:8" x14ac:dyDescent="0.3">
      <c r="A20805" s="9" t="s">
        <v>8975</v>
      </c>
      <c r="B20805" s="9">
        <v>24</v>
      </c>
      <c r="C20805">
        <v>5027</v>
      </c>
      <c r="D20805">
        <v>2470900</v>
      </c>
      <c r="E20805" t="s">
        <v>9022</v>
      </c>
      <c r="F20805" t="s">
        <v>2658</v>
      </c>
      <c r="G20805" s="10">
        <v>21.440628853983998</v>
      </c>
      <c r="H20805" s="11">
        <v>8.01578766785704E-4</v>
      </c>
    </row>
    <row r="20806" spans="1:8" x14ac:dyDescent="0.3">
      <c r="A20806" s="9" t="s">
        <v>8975</v>
      </c>
      <c r="B20806" s="9">
        <v>24</v>
      </c>
      <c r="C20806">
        <v>3503</v>
      </c>
      <c r="D20806">
        <v>2470900</v>
      </c>
      <c r="E20806" t="s">
        <v>9022</v>
      </c>
      <c r="F20806" t="s">
        <v>9004</v>
      </c>
      <c r="G20806" s="10">
        <v>8.4666086886018395</v>
      </c>
      <c r="H20806" s="11">
        <v>1.64848300011718E-3</v>
      </c>
    </row>
    <row r="20807" spans="1:8" x14ac:dyDescent="0.3">
      <c r="A20807" s="9" t="s">
        <v>8975</v>
      </c>
      <c r="B20807" s="9">
        <v>24</v>
      </c>
      <c r="C20807">
        <v>15263</v>
      </c>
      <c r="D20807">
        <v>2471600</v>
      </c>
      <c r="E20807" t="s">
        <v>3496</v>
      </c>
      <c r="F20807" t="s">
        <v>9064</v>
      </c>
      <c r="G20807" s="10">
        <v>37.724633104201203</v>
      </c>
      <c r="H20807" s="11">
        <v>1.28354370740026E-3</v>
      </c>
    </row>
    <row r="20808" spans="1:8" x14ac:dyDescent="0.3">
      <c r="A20808" s="9" t="s">
        <v>8975</v>
      </c>
      <c r="B20808" s="9">
        <v>24</v>
      </c>
      <c r="C20808">
        <v>5027</v>
      </c>
      <c r="D20808">
        <v>2471650</v>
      </c>
      <c r="E20808" t="s">
        <v>9043</v>
      </c>
      <c r="F20808" t="s">
        <v>2658</v>
      </c>
      <c r="G20808" s="10">
        <v>29.006510574503899</v>
      </c>
      <c r="H20808" s="11">
        <v>1.08443661486854E-3</v>
      </c>
    </row>
    <row r="20809" spans="1:8" x14ac:dyDescent="0.3">
      <c r="A20809" s="9" t="s">
        <v>8975</v>
      </c>
      <c r="B20809" s="9">
        <v>24</v>
      </c>
      <c r="C20809">
        <v>3503</v>
      </c>
      <c r="D20809">
        <v>2471650</v>
      </c>
      <c r="E20809" t="s">
        <v>9043</v>
      </c>
      <c r="F20809" t="s">
        <v>9004</v>
      </c>
      <c r="G20809" s="10">
        <v>11.454271053737401</v>
      </c>
      <c r="H20809" s="11">
        <v>2.2301929621762898E-3</v>
      </c>
    </row>
    <row r="20810" spans="1:8" x14ac:dyDescent="0.3">
      <c r="A20810" s="9" t="s">
        <v>8975</v>
      </c>
      <c r="B20810" s="9">
        <v>24</v>
      </c>
      <c r="C20810">
        <v>15263</v>
      </c>
      <c r="D20810">
        <v>2472900</v>
      </c>
      <c r="E20810" t="s">
        <v>9096</v>
      </c>
      <c r="F20810" t="s">
        <v>9064</v>
      </c>
      <c r="G20810" s="10">
        <v>124.73523118962299</v>
      </c>
      <c r="H20810" s="11">
        <v>4.2439941202961099E-3</v>
      </c>
    </row>
    <row r="20811" spans="1:8" x14ac:dyDescent="0.3">
      <c r="A20811" s="9" t="s">
        <v>8975</v>
      </c>
      <c r="B20811" s="9">
        <v>24</v>
      </c>
      <c r="C20811">
        <v>5027</v>
      </c>
      <c r="D20811">
        <v>2473075</v>
      </c>
      <c r="E20811" t="s">
        <v>9047</v>
      </c>
      <c r="F20811" t="s">
        <v>2658</v>
      </c>
      <c r="G20811" s="10">
        <v>141.54211461704901</v>
      </c>
      <c r="H20811" s="11">
        <v>5.2916896447229404E-3</v>
      </c>
    </row>
    <row r="20812" spans="1:8" x14ac:dyDescent="0.3">
      <c r="A20812" s="9" t="s">
        <v>8975</v>
      </c>
      <c r="B20812" s="9">
        <v>24</v>
      </c>
      <c r="C20812">
        <v>3503</v>
      </c>
      <c r="D20812">
        <v>2473075</v>
      </c>
      <c r="E20812" t="s">
        <v>9047</v>
      </c>
      <c r="F20812" t="s">
        <v>9004</v>
      </c>
      <c r="G20812" s="10">
        <v>55.893029331418198</v>
      </c>
      <c r="H20812" s="11">
        <v>1.0882599168889799E-2</v>
      </c>
    </row>
    <row r="20813" spans="1:8" x14ac:dyDescent="0.3">
      <c r="A20813" s="9" t="s">
        <v>8975</v>
      </c>
      <c r="B20813" s="9">
        <v>24</v>
      </c>
      <c r="C20813">
        <v>15270</v>
      </c>
      <c r="D20813">
        <v>2473350</v>
      </c>
      <c r="E20813" t="s">
        <v>8737</v>
      </c>
      <c r="F20813" t="s">
        <v>2649</v>
      </c>
      <c r="G20813" s="10">
        <v>62.924826883246503</v>
      </c>
      <c r="H20813" s="11">
        <v>1.28433740627926E-3</v>
      </c>
    </row>
    <row r="20814" spans="1:8" x14ac:dyDescent="0.3">
      <c r="A20814" s="9" t="s">
        <v>8975</v>
      </c>
      <c r="B20814" s="9">
        <v>24</v>
      </c>
      <c r="C20814">
        <v>5027</v>
      </c>
      <c r="D20814">
        <v>2469825</v>
      </c>
      <c r="E20814" t="s">
        <v>9056</v>
      </c>
      <c r="F20814" t="s">
        <v>2658</v>
      </c>
      <c r="G20814" s="10">
        <v>111.13171514599701</v>
      </c>
      <c r="H20814" s="11">
        <v>4.1547672777776899E-3</v>
      </c>
    </row>
    <row r="20815" spans="1:8" x14ac:dyDescent="0.3">
      <c r="A20815" s="9" t="s">
        <v>8975</v>
      </c>
      <c r="B20815" s="9">
        <v>24</v>
      </c>
      <c r="C20815">
        <v>5027</v>
      </c>
      <c r="D20815">
        <v>2475650</v>
      </c>
      <c r="E20815" t="s">
        <v>9034</v>
      </c>
      <c r="F20815" t="s">
        <v>2658</v>
      </c>
      <c r="G20815" s="10">
        <v>29.443175668772401</v>
      </c>
      <c r="H20815" s="11">
        <v>1.1007617641981601E-3</v>
      </c>
    </row>
    <row r="20816" spans="1:8" x14ac:dyDescent="0.3">
      <c r="A20816" s="9" t="s">
        <v>8975</v>
      </c>
      <c r="B20816" s="9">
        <v>24</v>
      </c>
      <c r="C20816">
        <v>3503</v>
      </c>
      <c r="D20816">
        <v>2475650</v>
      </c>
      <c r="E20816" t="s">
        <v>9034</v>
      </c>
      <c r="F20816" t="s">
        <v>9004</v>
      </c>
      <c r="G20816" s="10">
        <v>11.626704078268499</v>
      </c>
      <c r="H20816" s="11">
        <v>2.2637663703793899E-3</v>
      </c>
    </row>
    <row r="20817" spans="1:8" x14ac:dyDescent="0.3">
      <c r="A20817" s="9" t="s">
        <v>8975</v>
      </c>
      <c r="B20817" s="9">
        <v>24</v>
      </c>
      <c r="C20817">
        <v>1167</v>
      </c>
      <c r="D20817">
        <v>2476550</v>
      </c>
      <c r="E20817" t="s">
        <v>8986</v>
      </c>
      <c r="F20817" t="s">
        <v>8981</v>
      </c>
      <c r="G20817" s="10">
        <v>192.22060628265899</v>
      </c>
      <c r="H20817" s="11">
        <v>1.6091735350527701E-3</v>
      </c>
    </row>
    <row r="20818" spans="1:8" x14ac:dyDescent="0.3">
      <c r="A20818" s="9" t="s">
        <v>8975</v>
      </c>
      <c r="B20818" s="9">
        <v>24</v>
      </c>
      <c r="C20818">
        <v>15270</v>
      </c>
      <c r="D20818">
        <v>2476650</v>
      </c>
      <c r="E20818" t="s">
        <v>9109</v>
      </c>
      <c r="F20818" t="s">
        <v>2649</v>
      </c>
      <c r="G20818" s="10">
        <v>692.95399685655195</v>
      </c>
      <c r="H20818" s="11">
        <v>1.4143650178726999E-2</v>
      </c>
    </row>
    <row r="20819" spans="1:8" x14ac:dyDescent="0.3">
      <c r="A20819" s="9" t="s">
        <v>8975</v>
      </c>
      <c r="B20819" s="9">
        <v>24</v>
      </c>
      <c r="C20819">
        <v>15263</v>
      </c>
      <c r="D20819">
        <v>2476725</v>
      </c>
      <c r="E20819" t="s">
        <v>9071</v>
      </c>
      <c r="F20819" t="s">
        <v>9064</v>
      </c>
      <c r="G20819" s="10">
        <v>283.713817324216</v>
      </c>
      <c r="H20819" s="11">
        <v>9.6530848669394102E-3</v>
      </c>
    </row>
    <row r="20820" spans="1:8" x14ac:dyDescent="0.3">
      <c r="A20820" s="9" t="s">
        <v>8975</v>
      </c>
      <c r="B20820" s="9">
        <v>24</v>
      </c>
      <c r="C20820">
        <v>5027</v>
      </c>
      <c r="D20820">
        <v>2477200</v>
      </c>
      <c r="E20820" t="s">
        <v>9009</v>
      </c>
      <c r="F20820" t="s">
        <v>2658</v>
      </c>
      <c r="G20820" s="10">
        <v>3.7259616445390602</v>
      </c>
      <c r="H20820" s="11">
        <v>1.3929870063328299E-4</v>
      </c>
    </row>
    <row r="20821" spans="1:8" x14ac:dyDescent="0.3">
      <c r="A20821" s="9" t="s">
        <v>8975</v>
      </c>
      <c r="B20821" s="9">
        <v>24</v>
      </c>
      <c r="C20821">
        <v>3503</v>
      </c>
      <c r="D20821">
        <v>2477200</v>
      </c>
      <c r="E20821" t="s">
        <v>9009</v>
      </c>
      <c r="F20821" t="s">
        <v>9004</v>
      </c>
      <c r="G20821" s="10">
        <v>1.4713308759686701</v>
      </c>
      <c r="H20821" s="11">
        <v>2.8647408021196998E-4</v>
      </c>
    </row>
    <row r="20822" spans="1:8" x14ac:dyDescent="0.3">
      <c r="A20822" s="9" t="s">
        <v>8975</v>
      </c>
      <c r="B20822" s="9">
        <v>24</v>
      </c>
      <c r="C20822">
        <v>15263</v>
      </c>
      <c r="D20822">
        <v>2477825</v>
      </c>
      <c r="E20822" t="s">
        <v>9077</v>
      </c>
      <c r="F20822" t="s">
        <v>9064</v>
      </c>
      <c r="G20822" s="10">
        <v>326.24291778856002</v>
      </c>
      <c r="H20822" s="11">
        <v>1.1100095872497001E-2</v>
      </c>
    </row>
    <row r="20823" spans="1:8" x14ac:dyDescent="0.3">
      <c r="A20823" s="9" t="s">
        <v>8975</v>
      </c>
      <c r="B20823" s="9">
        <v>24</v>
      </c>
      <c r="C20823">
        <v>5027</v>
      </c>
      <c r="D20823">
        <v>2478575</v>
      </c>
      <c r="E20823" t="s">
        <v>9038</v>
      </c>
      <c r="F20823" t="s">
        <v>2658</v>
      </c>
      <c r="G20823" s="10">
        <v>52.519513015220298</v>
      </c>
      <c r="H20823" s="11">
        <v>1.96349308416406E-3</v>
      </c>
    </row>
    <row r="20824" spans="1:8" x14ac:dyDescent="0.3">
      <c r="A20824" s="9" t="s">
        <v>8975</v>
      </c>
      <c r="B20824" s="9">
        <v>24</v>
      </c>
      <c r="C20824">
        <v>3503</v>
      </c>
      <c r="D20824">
        <v>2478575</v>
      </c>
      <c r="E20824" t="s">
        <v>9038</v>
      </c>
      <c r="F20824" t="s">
        <v>9004</v>
      </c>
      <c r="G20824" s="10">
        <v>20.7392314956832</v>
      </c>
      <c r="H20824" s="11">
        <v>4.0380123628666704E-3</v>
      </c>
    </row>
    <row r="20825" spans="1:8" x14ac:dyDescent="0.3">
      <c r="A20825" s="9" t="s">
        <v>8975</v>
      </c>
      <c r="B20825" s="9">
        <v>24</v>
      </c>
      <c r="C20825">
        <v>15263</v>
      </c>
      <c r="D20825">
        <v>2499999</v>
      </c>
      <c r="E20825" t="s">
        <v>9069</v>
      </c>
      <c r="F20825" t="s">
        <v>9064</v>
      </c>
      <c r="G20825" s="10">
        <v>1745.46924065607</v>
      </c>
      <c r="H20825" s="11">
        <v>5.9387882027017502E-2</v>
      </c>
    </row>
    <row r="20826" spans="1:8" x14ac:dyDescent="0.3">
      <c r="A20826" s="9" t="s">
        <v>8975</v>
      </c>
      <c r="B20826" s="9">
        <v>24</v>
      </c>
      <c r="C20826">
        <v>1167</v>
      </c>
      <c r="D20826">
        <v>2499999</v>
      </c>
      <c r="E20826" t="s">
        <v>8982</v>
      </c>
      <c r="F20826" t="s">
        <v>8981</v>
      </c>
      <c r="G20826" s="10">
        <v>17961.6607879615</v>
      </c>
      <c r="H20826" s="11">
        <v>0.15036592457252199</v>
      </c>
    </row>
    <row r="20827" spans="1:8" x14ac:dyDescent="0.3">
      <c r="A20827" s="9" t="s">
        <v>8975</v>
      </c>
      <c r="B20827" s="9">
        <v>24</v>
      </c>
      <c r="C20827">
        <v>17637</v>
      </c>
      <c r="D20827">
        <v>2499999</v>
      </c>
      <c r="E20827" t="s">
        <v>8982</v>
      </c>
      <c r="F20827" t="s">
        <v>9129</v>
      </c>
      <c r="G20827" s="10">
        <v>252.02238426318399</v>
      </c>
      <c r="H20827" s="11">
        <v>1.6279464134305501E-2</v>
      </c>
    </row>
    <row r="20828" spans="1:8" x14ac:dyDescent="0.3">
      <c r="A20828" s="9" t="s">
        <v>8975</v>
      </c>
      <c r="B20828" s="9">
        <v>24</v>
      </c>
      <c r="C20828">
        <v>1167</v>
      </c>
      <c r="D20828">
        <v>2499999</v>
      </c>
      <c r="E20828" t="s">
        <v>9001</v>
      </c>
      <c r="F20828" t="s">
        <v>8981</v>
      </c>
      <c r="G20828" s="10">
        <v>2.6602293442522602</v>
      </c>
      <c r="H20828" s="11">
        <v>2.2270092373169899E-5</v>
      </c>
    </row>
    <row r="20829" spans="1:8" x14ac:dyDescent="0.3">
      <c r="A20829" s="9" t="s">
        <v>8975</v>
      </c>
      <c r="B20829" s="9">
        <v>24</v>
      </c>
      <c r="C20829">
        <v>1167</v>
      </c>
      <c r="D20829">
        <v>2499999</v>
      </c>
      <c r="E20829" t="s">
        <v>8983</v>
      </c>
      <c r="F20829" t="s">
        <v>8981</v>
      </c>
      <c r="G20829" s="10">
        <v>31742.285955056199</v>
      </c>
      <c r="H20829" s="11">
        <v>0.26573033707865101</v>
      </c>
    </row>
    <row r="20830" spans="1:8" x14ac:dyDescent="0.3">
      <c r="A20830" s="9" t="s">
        <v>8975</v>
      </c>
      <c r="B20830" s="9">
        <v>24</v>
      </c>
      <c r="C20830">
        <v>17637</v>
      </c>
      <c r="D20830">
        <v>2499999</v>
      </c>
      <c r="E20830" t="s">
        <v>9133</v>
      </c>
      <c r="F20830" t="s">
        <v>9129</v>
      </c>
      <c r="G20830" s="10">
        <v>3387.90652708577</v>
      </c>
      <c r="H20830" s="11">
        <v>0.218842873657113</v>
      </c>
    </row>
    <row r="20831" spans="1:8" x14ac:dyDescent="0.3">
      <c r="A20831" s="9" t="s">
        <v>8975</v>
      </c>
      <c r="B20831" s="9">
        <v>24</v>
      </c>
      <c r="C20831">
        <v>5027</v>
      </c>
      <c r="D20831">
        <v>2499999</v>
      </c>
      <c r="E20831" t="s">
        <v>9010</v>
      </c>
      <c r="F20831" t="s">
        <v>2658</v>
      </c>
      <c r="G20831" s="10">
        <v>886.52588921118797</v>
      </c>
      <c r="H20831" s="11">
        <v>3.31436327654848E-2</v>
      </c>
    </row>
    <row r="20832" spans="1:8" x14ac:dyDescent="0.3">
      <c r="A20832" s="9" t="s">
        <v>8975</v>
      </c>
      <c r="B20832" s="9">
        <v>24</v>
      </c>
      <c r="C20832">
        <v>3503</v>
      </c>
      <c r="D20832">
        <v>2499999</v>
      </c>
      <c r="E20832" t="s">
        <v>9010</v>
      </c>
      <c r="F20832" t="s">
        <v>9004</v>
      </c>
      <c r="G20832" s="10">
        <v>350.07684930245</v>
      </c>
      <c r="H20832" s="11">
        <v>6.8161380315897704E-2</v>
      </c>
    </row>
    <row r="20833" spans="1:8" x14ac:dyDescent="0.3">
      <c r="A20833" s="9" t="s">
        <v>8975</v>
      </c>
      <c r="B20833" s="9">
        <v>24</v>
      </c>
      <c r="C20833">
        <v>1167</v>
      </c>
      <c r="D20833">
        <v>2499999</v>
      </c>
      <c r="E20833" t="s">
        <v>754</v>
      </c>
      <c r="F20833" t="s">
        <v>8981</v>
      </c>
      <c r="G20833" s="10">
        <v>3515.79991911155</v>
      </c>
      <c r="H20833" s="11">
        <v>2.94324957858869E-2</v>
      </c>
    </row>
    <row r="20834" spans="1:8" x14ac:dyDescent="0.3">
      <c r="A20834" s="9" t="s">
        <v>8975</v>
      </c>
      <c r="B20834" s="9">
        <v>24</v>
      </c>
      <c r="C20834">
        <v>15263</v>
      </c>
      <c r="D20834">
        <v>2499999</v>
      </c>
      <c r="E20834" t="s">
        <v>754</v>
      </c>
      <c r="F20834" t="s">
        <v>9064</v>
      </c>
      <c r="G20834" s="10">
        <v>1451.80696400547</v>
      </c>
      <c r="H20834" s="11">
        <v>4.9396310571449699E-2</v>
      </c>
    </row>
    <row r="20835" spans="1:8" x14ac:dyDescent="0.3">
      <c r="A20835" s="9" t="s">
        <v>8975</v>
      </c>
      <c r="B20835" s="9">
        <v>24</v>
      </c>
      <c r="C20835">
        <v>5027</v>
      </c>
      <c r="D20835">
        <v>2499999</v>
      </c>
      <c r="E20835" t="s">
        <v>9014</v>
      </c>
      <c r="F20835" t="s">
        <v>2658</v>
      </c>
      <c r="G20835" s="10">
        <v>3252.7710880639602</v>
      </c>
      <c r="H20835" s="11">
        <v>0.121608011367727</v>
      </c>
    </row>
    <row r="20836" spans="1:8" x14ac:dyDescent="0.3">
      <c r="A20836" s="9" t="s">
        <v>8975</v>
      </c>
      <c r="B20836" s="9">
        <v>24</v>
      </c>
      <c r="C20836">
        <v>3503</v>
      </c>
      <c r="D20836">
        <v>2499999</v>
      </c>
      <c r="E20836" t="s">
        <v>9014</v>
      </c>
      <c r="F20836" t="s">
        <v>9004</v>
      </c>
      <c r="G20836" s="10">
        <v>142.09562666203001</v>
      </c>
      <c r="H20836" s="11">
        <v>2.7666593976251999E-2</v>
      </c>
    </row>
    <row r="20837" spans="1:8" x14ac:dyDescent="0.3">
      <c r="A20837" s="9" t="s">
        <v>8975</v>
      </c>
      <c r="B20837" s="9">
        <v>24</v>
      </c>
      <c r="C20837">
        <v>17637</v>
      </c>
      <c r="D20837">
        <v>2499999</v>
      </c>
      <c r="E20837" t="s">
        <v>9138</v>
      </c>
      <c r="F20837" t="s">
        <v>9129</v>
      </c>
      <c r="G20837" s="10">
        <v>5567.2437041390403</v>
      </c>
      <c r="H20837" s="11">
        <v>0.35961783503255801</v>
      </c>
    </row>
    <row r="20838" spans="1:8" x14ac:dyDescent="0.3">
      <c r="A20838" s="9" t="s">
        <v>8975</v>
      </c>
      <c r="B20838" s="9">
        <v>24</v>
      </c>
      <c r="C20838">
        <v>5027</v>
      </c>
      <c r="D20838">
        <v>2499999</v>
      </c>
      <c r="E20838" t="s">
        <v>9023</v>
      </c>
      <c r="F20838" t="s">
        <v>2658</v>
      </c>
      <c r="G20838" s="10">
        <v>904.76006409479305</v>
      </c>
      <c r="H20838" s="11">
        <v>3.38253351314039E-2</v>
      </c>
    </row>
    <row r="20839" spans="1:8" x14ac:dyDescent="0.3">
      <c r="A20839" s="9" t="s">
        <v>8975</v>
      </c>
      <c r="B20839" s="9">
        <v>24</v>
      </c>
      <c r="C20839">
        <v>3503</v>
      </c>
      <c r="D20839">
        <v>2499999</v>
      </c>
      <c r="E20839" t="s">
        <v>9023</v>
      </c>
      <c r="F20839" t="s">
        <v>9004</v>
      </c>
      <c r="G20839" s="10">
        <v>356.00399501094802</v>
      </c>
      <c r="H20839" s="11">
        <v>6.9315419589358995E-2</v>
      </c>
    </row>
    <row r="20840" spans="1:8" x14ac:dyDescent="0.3">
      <c r="A20840" s="9" t="s">
        <v>8975</v>
      </c>
      <c r="B20840" s="9">
        <v>24</v>
      </c>
      <c r="C20840">
        <v>15263</v>
      </c>
      <c r="D20840">
        <v>2499999</v>
      </c>
      <c r="E20840" t="s">
        <v>9080</v>
      </c>
      <c r="F20840" t="s">
        <v>9064</v>
      </c>
      <c r="G20840" s="10">
        <v>5509.5810532456699</v>
      </c>
      <c r="H20840" s="11">
        <v>0.18745810122982101</v>
      </c>
    </row>
    <row r="20841" spans="1:8" x14ac:dyDescent="0.3">
      <c r="A20841" s="9" t="s">
        <v>8975</v>
      </c>
      <c r="B20841" s="9">
        <v>24</v>
      </c>
      <c r="C20841">
        <v>15263</v>
      </c>
      <c r="D20841">
        <v>2499999</v>
      </c>
      <c r="E20841" t="s">
        <v>9089</v>
      </c>
      <c r="F20841" t="s">
        <v>9064</v>
      </c>
      <c r="G20841" s="10">
        <v>1538.7299816299801</v>
      </c>
      <c r="H20841" s="11">
        <v>5.2353781144907699E-2</v>
      </c>
    </row>
    <row r="20842" spans="1:8" x14ac:dyDescent="0.3">
      <c r="A20842" s="9" t="s">
        <v>8975</v>
      </c>
      <c r="B20842" s="9">
        <v>24</v>
      </c>
      <c r="C20842">
        <v>1167</v>
      </c>
      <c r="D20842">
        <v>2499999</v>
      </c>
      <c r="E20842" t="s">
        <v>8990</v>
      </c>
      <c r="F20842" t="s">
        <v>8981</v>
      </c>
      <c r="G20842" s="10">
        <v>5318.8019191654903</v>
      </c>
      <c r="H20842" s="11">
        <v>4.4526315112768097E-2</v>
      </c>
    </row>
    <row r="20843" spans="1:8" x14ac:dyDescent="0.3">
      <c r="A20843" s="9" t="s">
        <v>8975</v>
      </c>
      <c r="B20843" s="9">
        <v>24</v>
      </c>
      <c r="C20843">
        <v>5027</v>
      </c>
      <c r="D20843">
        <v>2499999</v>
      </c>
      <c r="E20843" t="s">
        <v>8990</v>
      </c>
      <c r="F20843" t="s">
        <v>2658</v>
      </c>
      <c r="G20843" s="10">
        <v>1954.25574833121</v>
      </c>
      <c r="H20843" s="11">
        <v>7.3061752218155293E-2</v>
      </c>
    </row>
    <row r="20844" spans="1:8" x14ac:dyDescent="0.3">
      <c r="A20844" s="9" t="s">
        <v>8975</v>
      </c>
      <c r="B20844" s="9">
        <v>24</v>
      </c>
      <c r="C20844">
        <v>1167</v>
      </c>
      <c r="D20844">
        <v>2499999</v>
      </c>
      <c r="E20844" t="s">
        <v>1294</v>
      </c>
      <c r="F20844" t="s">
        <v>8981</v>
      </c>
      <c r="G20844" s="10">
        <v>9891.3754170922693</v>
      </c>
      <c r="H20844" s="11">
        <v>8.2805583929179402E-2</v>
      </c>
    </row>
    <row r="20845" spans="1:8" x14ac:dyDescent="0.3">
      <c r="A20845" s="9" t="s">
        <v>8975</v>
      </c>
      <c r="B20845" s="9">
        <v>24</v>
      </c>
      <c r="C20845">
        <v>15263</v>
      </c>
      <c r="D20845">
        <v>2499999</v>
      </c>
      <c r="E20845" t="s">
        <v>1294</v>
      </c>
      <c r="F20845" t="s">
        <v>9064</v>
      </c>
      <c r="G20845" s="10">
        <v>685.554696367764</v>
      </c>
      <c r="H20845" s="11">
        <v>2.33253273576184E-2</v>
      </c>
    </row>
    <row r="20846" spans="1:8" x14ac:dyDescent="0.3">
      <c r="A20846" s="9" t="s">
        <v>8975</v>
      </c>
      <c r="B20846" s="9">
        <v>24</v>
      </c>
      <c r="C20846">
        <v>5027</v>
      </c>
      <c r="D20846">
        <v>2499999</v>
      </c>
      <c r="E20846" t="s">
        <v>2654</v>
      </c>
      <c r="F20846" t="s">
        <v>2658</v>
      </c>
      <c r="G20846" s="10">
        <v>688.580621065331</v>
      </c>
      <c r="H20846" s="11">
        <v>2.5743256358057801E-2</v>
      </c>
    </row>
    <row r="20847" spans="1:8" x14ac:dyDescent="0.3">
      <c r="A20847" s="9" t="s">
        <v>8975</v>
      </c>
      <c r="B20847" s="9">
        <v>24</v>
      </c>
      <c r="C20847">
        <v>3503</v>
      </c>
      <c r="D20847">
        <v>2499999</v>
      </c>
      <c r="E20847" t="s">
        <v>2654</v>
      </c>
      <c r="F20847" t="s">
        <v>9004</v>
      </c>
      <c r="G20847" s="10">
        <v>228.762661626387</v>
      </c>
      <c r="H20847" s="11">
        <v>4.45410166718044E-2</v>
      </c>
    </row>
    <row r="20848" spans="1:8" x14ac:dyDescent="0.3">
      <c r="A20848" s="9" t="s">
        <v>8975</v>
      </c>
      <c r="B20848" s="9">
        <v>24</v>
      </c>
      <c r="C20848">
        <v>15270</v>
      </c>
      <c r="D20848">
        <v>2499999</v>
      </c>
      <c r="E20848" t="s">
        <v>380</v>
      </c>
      <c r="F20848" t="s">
        <v>2649</v>
      </c>
      <c r="G20848" s="10">
        <v>23084.748735208701</v>
      </c>
      <c r="H20848" s="11">
        <v>0.47117501602663098</v>
      </c>
    </row>
    <row r="20849" spans="1:8" x14ac:dyDescent="0.3">
      <c r="A20849" s="9" t="s">
        <v>8975</v>
      </c>
      <c r="B20849" s="9">
        <v>24</v>
      </c>
      <c r="C20849">
        <v>15263</v>
      </c>
      <c r="D20849">
        <v>2499999</v>
      </c>
      <c r="E20849" t="s">
        <v>380</v>
      </c>
      <c r="F20849" t="s">
        <v>9064</v>
      </c>
      <c r="G20849" s="10">
        <v>3764.2932371645002</v>
      </c>
      <c r="H20849" s="11">
        <v>0.12807639199634199</v>
      </c>
    </row>
    <row r="20850" spans="1:8" x14ac:dyDescent="0.3">
      <c r="A20850" s="9" t="s">
        <v>8975</v>
      </c>
      <c r="B20850" s="9">
        <v>24</v>
      </c>
      <c r="C20850">
        <v>1167</v>
      </c>
      <c r="D20850">
        <v>2499999</v>
      </c>
      <c r="E20850" t="s">
        <v>380</v>
      </c>
      <c r="F20850" t="s">
        <v>8981</v>
      </c>
      <c r="G20850" s="10">
        <v>1910.3144174577899</v>
      </c>
      <c r="H20850" s="11">
        <v>1.5992184519918198E-2</v>
      </c>
    </row>
    <row r="20851" spans="1:8" x14ac:dyDescent="0.3">
      <c r="A20851" s="9" t="s">
        <v>8975</v>
      </c>
      <c r="B20851" s="9">
        <v>24</v>
      </c>
      <c r="C20851">
        <v>15270</v>
      </c>
      <c r="D20851">
        <v>2499999</v>
      </c>
      <c r="E20851" t="s">
        <v>8999</v>
      </c>
      <c r="F20851" t="s">
        <v>2649</v>
      </c>
      <c r="G20851" s="10">
        <v>12923.646880100599</v>
      </c>
      <c r="H20851" s="11">
        <v>0.263780195127988</v>
      </c>
    </row>
    <row r="20852" spans="1:8" x14ac:dyDescent="0.3">
      <c r="A20852" s="9" t="s">
        <v>8975</v>
      </c>
      <c r="B20852" s="9">
        <v>24</v>
      </c>
      <c r="C20852">
        <v>1167</v>
      </c>
      <c r="D20852">
        <v>2499999</v>
      </c>
      <c r="E20852" t="s">
        <v>8999</v>
      </c>
      <c r="F20852" t="s">
        <v>8981</v>
      </c>
      <c r="G20852" s="10">
        <v>7432.5806769821302</v>
      </c>
      <c r="H20852" s="11">
        <v>6.2221800013244802E-2</v>
      </c>
    </row>
    <row r="20853" spans="1:8" x14ac:dyDescent="0.3">
      <c r="A20853" s="9" t="s">
        <v>8975</v>
      </c>
      <c r="B20853" s="9">
        <v>24</v>
      </c>
      <c r="C20853">
        <v>17637</v>
      </c>
      <c r="D20853">
        <v>2499999</v>
      </c>
      <c r="E20853" t="s">
        <v>8999</v>
      </c>
      <c r="F20853" t="s">
        <v>9129</v>
      </c>
      <c r="G20853" s="10">
        <v>1300.82637885757</v>
      </c>
      <c r="H20853" s="11">
        <v>8.4027283693403398E-2</v>
      </c>
    </row>
    <row r="20854" spans="1:8" x14ac:dyDescent="0.3">
      <c r="A20854" s="9" t="s">
        <v>8975</v>
      </c>
      <c r="B20854" s="9">
        <v>24</v>
      </c>
      <c r="C20854">
        <v>5027</v>
      </c>
      <c r="D20854">
        <v>2499999</v>
      </c>
      <c r="E20854" t="s">
        <v>9035</v>
      </c>
      <c r="F20854" t="s">
        <v>2658</v>
      </c>
      <c r="G20854" s="10">
        <v>2293.4284857116099</v>
      </c>
      <c r="H20854" s="11">
        <v>8.5742054946598298E-2</v>
      </c>
    </row>
    <row r="20855" spans="1:8" x14ac:dyDescent="0.3">
      <c r="A20855" s="9" t="s">
        <v>8975</v>
      </c>
      <c r="B20855" s="9">
        <v>24</v>
      </c>
      <c r="C20855">
        <v>3503</v>
      </c>
      <c r="D20855">
        <v>2499999</v>
      </c>
      <c r="E20855" t="s">
        <v>9035</v>
      </c>
      <c r="F20855" t="s">
        <v>9004</v>
      </c>
      <c r="G20855" s="10">
        <v>324.64424546038498</v>
      </c>
      <c r="H20855" s="11">
        <v>6.3209549349763403E-2</v>
      </c>
    </row>
    <row r="20856" spans="1:8" x14ac:dyDescent="0.3">
      <c r="A20856" s="9" t="s">
        <v>8975</v>
      </c>
      <c r="B20856" s="9">
        <v>24</v>
      </c>
      <c r="C20856">
        <v>5027</v>
      </c>
      <c r="D20856">
        <v>2499999</v>
      </c>
      <c r="E20856" t="s">
        <v>8976</v>
      </c>
      <c r="F20856" t="s">
        <v>2658</v>
      </c>
      <c r="G20856" s="10">
        <v>690.84973212464399</v>
      </c>
      <c r="H20856" s="11">
        <v>2.5828089282362899E-2</v>
      </c>
    </row>
    <row r="20857" spans="1:8" x14ac:dyDescent="0.3">
      <c r="A20857" s="9" t="s">
        <v>8975</v>
      </c>
      <c r="B20857" s="9">
        <v>24</v>
      </c>
      <c r="C20857">
        <v>3503</v>
      </c>
      <c r="D20857">
        <v>2499999</v>
      </c>
      <c r="E20857" t="s">
        <v>8976</v>
      </c>
      <c r="F20857" t="s">
        <v>9004</v>
      </c>
      <c r="G20857" s="10">
        <v>269.48070267869502</v>
      </c>
      <c r="H20857" s="11">
        <v>5.2468984166412602E-2</v>
      </c>
    </row>
    <row r="20858" spans="1:8" x14ac:dyDescent="0.3">
      <c r="A20858" s="9" t="s">
        <v>8975</v>
      </c>
      <c r="B20858" s="9">
        <v>24</v>
      </c>
      <c r="C20858">
        <v>84</v>
      </c>
      <c r="D20858">
        <v>2499999</v>
      </c>
      <c r="E20858" t="s">
        <v>8976</v>
      </c>
      <c r="F20858" t="s">
        <v>8978</v>
      </c>
      <c r="G20858" s="10">
        <v>44</v>
      </c>
      <c r="H20858" s="11">
        <v>1</v>
      </c>
    </row>
    <row r="20859" spans="1:8" x14ac:dyDescent="0.3">
      <c r="A20859" s="9" t="s">
        <v>8975</v>
      </c>
      <c r="B20859" s="9">
        <v>24</v>
      </c>
      <c r="C20859">
        <v>17637</v>
      </c>
      <c r="D20859">
        <v>2499999</v>
      </c>
      <c r="E20859" t="s">
        <v>9142</v>
      </c>
      <c r="F20859" t="s">
        <v>9129</v>
      </c>
      <c r="G20859" s="10">
        <v>3854.4057552310001</v>
      </c>
      <c r="H20859" s="11">
        <v>0.248976536091402</v>
      </c>
    </row>
    <row r="20860" spans="1:8" x14ac:dyDescent="0.3">
      <c r="A20860" s="9" t="s">
        <v>8975</v>
      </c>
      <c r="B20860" s="9">
        <v>24</v>
      </c>
      <c r="C20860">
        <v>5027</v>
      </c>
      <c r="D20860">
        <v>2499999</v>
      </c>
      <c r="E20860" t="s">
        <v>3574</v>
      </c>
      <c r="F20860" t="s">
        <v>2658</v>
      </c>
      <c r="G20860" s="10">
        <v>723.452733243583</v>
      </c>
      <c r="H20860" s="11">
        <v>2.7046984194840099E-2</v>
      </c>
    </row>
    <row r="20861" spans="1:8" x14ac:dyDescent="0.3">
      <c r="A20861" s="9" t="s">
        <v>8975</v>
      </c>
      <c r="B20861" s="9">
        <v>24</v>
      </c>
      <c r="C20861">
        <v>5625</v>
      </c>
      <c r="D20861">
        <v>2499999</v>
      </c>
      <c r="E20861" t="s">
        <v>3574</v>
      </c>
      <c r="F20861" t="s">
        <v>9058</v>
      </c>
      <c r="G20861" s="10">
        <v>649.28927689652505</v>
      </c>
      <c r="H20861" s="11">
        <v>0.27617578770588003</v>
      </c>
    </row>
    <row r="20862" spans="1:8" x14ac:dyDescent="0.3">
      <c r="A20862" s="9" t="s">
        <v>8975</v>
      </c>
      <c r="B20862" s="9">
        <v>24</v>
      </c>
      <c r="C20862">
        <v>3503</v>
      </c>
      <c r="D20862">
        <v>2499999</v>
      </c>
      <c r="E20862" t="s">
        <v>3574</v>
      </c>
      <c r="F20862" t="s">
        <v>9004</v>
      </c>
      <c r="G20862" s="10">
        <v>77.252918021633903</v>
      </c>
      <c r="H20862" s="11">
        <v>1.50414560010969E-2</v>
      </c>
    </row>
    <row r="20863" spans="1:8" x14ac:dyDescent="0.3">
      <c r="A20863" s="9" t="s">
        <v>8975</v>
      </c>
      <c r="B20863" s="9">
        <v>24</v>
      </c>
      <c r="C20863">
        <v>15263</v>
      </c>
      <c r="D20863">
        <v>2499999</v>
      </c>
      <c r="E20863" t="s">
        <v>482</v>
      </c>
      <c r="F20863" t="s">
        <v>9064</v>
      </c>
      <c r="G20863" s="10">
        <v>3281.98257851682</v>
      </c>
      <c r="H20863" s="11">
        <v>0.111666244037862</v>
      </c>
    </row>
    <row r="20864" spans="1:8" x14ac:dyDescent="0.3">
      <c r="A20864" s="9" t="s">
        <v>8975</v>
      </c>
      <c r="B20864" s="9">
        <v>24</v>
      </c>
      <c r="C20864">
        <v>7908</v>
      </c>
      <c r="D20864">
        <v>2499999</v>
      </c>
      <c r="E20864" t="s">
        <v>482</v>
      </c>
      <c r="F20864" t="s">
        <v>9060</v>
      </c>
      <c r="G20864" s="10">
        <v>680.54417127645195</v>
      </c>
      <c r="H20864" s="11">
        <v>0.27200006845581598</v>
      </c>
    </row>
    <row r="20865" spans="1:8" x14ac:dyDescent="0.3">
      <c r="A20865" s="9" t="s">
        <v>8975</v>
      </c>
      <c r="B20865" s="9">
        <v>24</v>
      </c>
      <c r="C20865">
        <v>5027</v>
      </c>
      <c r="D20865">
        <v>2499999</v>
      </c>
      <c r="E20865" t="s">
        <v>9045</v>
      </c>
      <c r="F20865" t="s">
        <v>2658</v>
      </c>
      <c r="G20865" s="10">
        <v>2460.2160962930002</v>
      </c>
      <c r="H20865" s="11">
        <v>9.1977572016337994E-2</v>
      </c>
    </row>
    <row r="20866" spans="1:8" x14ac:dyDescent="0.3">
      <c r="A20866" s="9" t="s">
        <v>8975</v>
      </c>
      <c r="B20866" s="9">
        <v>24</v>
      </c>
      <c r="C20866">
        <v>3503</v>
      </c>
      <c r="D20866">
        <v>2499999</v>
      </c>
      <c r="E20866" t="s">
        <v>9045</v>
      </c>
      <c r="F20866" t="s">
        <v>9004</v>
      </c>
      <c r="G20866" s="10">
        <v>861.53646298057004</v>
      </c>
      <c r="H20866" s="11">
        <v>0.16774463843079601</v>
      </c>
    </row>
    <row r="20867" spans="1:8" x14ac:dyDescent="0.3">
      <c r="A20867" s="9" t="s">
        <v>8975</v>
      </c>
      <c r="B20867" s="9">
        <v>24</v>
      </c>
      <c r="C20867">
        <v>5027</v>
      </c>
      <c r="D20867">
        <v>2499999</v>
      </c>
      <c r="E20867" t="s">
        <v>9048</v>
      </c>
      <c r="F20867" t="s">
        <v>2658</v>
      </c>
      <c r="G20867" s="10">
        <v>1679.72175631447</v>
      </c>
      <c r="H20867" s="11">
        <v>6.27980318646056E-2</v>
      </c>
    </row>
    <row r="20868" spans="1:8" x14ac:dyDescent="0.3">
      <c r="A20868" s="9" t="s">
        <v>8975</v>
      </c>
      <c r="B20868" s="9">
        <v>24</v>
      </c>
      <c r="C20868">
        <v>3503</v>
      </c>
      <c r="D20868">
        <v>2499999</v>
      </c>
      <c r="E20868" t="s">
        <v>9048</v>
      </c>
      <c r="F20868" t="s">
        <v>9004</v>
      </c>
      <c r="G20868" s="10">
        <v>663.29895980653896</v>
      </c>
      <c r="H20868" s="11">
        <v>0.129146993731802</v>
      </c>
    </row>
    <row r="20869" spans="1:8" x14ac:dyDescent="0.3">
      <c r="A20869" s="9" t="s">
        <v>8975</v>
      </c>
      <c r="B20869" s="9">
        <v>24</v>
      </c>
      <c r="C20869">
        <v>15263</v>
      </c>
      <c r="D20869">
        <v>2479350</v>
      </c>
      <c r="E20869" t="s">
        <v>9072</v>
      </c>
      <c r="F20869" t="s">
        <v>9064</v>
      </c>
      <c r="G20869" s="10">
        <v>61.395704165544899</v>
      </c>
      <c r="H20869" s="11">
        <v>2.08892872530859E-3</v>
      </c>
    </row>
    <row r="20870" spans="1:8" x14ac:dyDescent="0.3">
      <c r="A20870" s="9" t="s">
        <v>8975</v>
      </c>
      <c r="B20870" s="9">
        <v>24</v>
      </c>
      <c r="C20870">
        <v>15270</v>
      </c>
      <c r="D20870">
        <v>2479675</v>
      </c>
      <c r="E20870" t="s">
        <v>9128</v>
      </c>
      <c r="F20870" t="s">
        <v>2649</v>
      </c>
      <c r="G20870" s="10">
        <v>87.309962977218703</v>
      </c>
      <c r="H20870" s="11">
        <v>1.78205418984403E-3</v>
      </c>
    </row>
    <row r="20871" spans="1:8" x14ac:dyDescent="0.3">
      <c r="A20871" s="9" t="s">
        <v>8975</v>
      </c>
      <c r="B20871" s="9">
        <v>24</v>
      </c>
      <c r="C20871">
        <v>1167</v>
      </c>
      <c r="D20871">
        <v>2479875</v>
      </c>
      <c r="E20871" t="s">
        <v>8998</v>
      </c>
      <c r="F20871" t="s">
        <v>8981</v>
      </c>
      <c r="G20871" s="10">
        <v>57.687516166804699</v>
      </c>
      <c r="H20871" s="11">
        <v>4.8293066031664897E-4</v>
      </c>
    </row>
    <row r="20872" spans="1:8" x14ac:dyDescent="0.3">
      <c r="A20872" s="9" t="s">
        <v>8975</v>
      </c>
      <c r="B20872" s="9">
        <v>24</v>
      </c>
      <c r="C20872">
        <v>5027</v>
      </c>
      <c r="D20872">
        <v>2480600</v>
      </c>
      <c r="E20872" t="s">
        <v>8421</v>
      </c>
      <c r="F20872" t="s">
        <v>2658</v>
      </c>
      <c r="G20872" s="10">
        <v>10.104013185357701</v>
      </c>
      <c r="H20872" s="11">
        <v>3.7774836194697501E-4</v>
      </c>
    </row>
    <row r="20873" spans="1:8" x14ac:dyDescent="0.3">
      <c r="A20873" s="9" t="s">
        <v>8975</v>
      </c>
      <c r="B20873" s="9">
        <v>24</v>
      </c>
      <c r="C20873">
        <v>3503</v>
      </c>
      <c r="D20873">
        <v>2480600</v>
      </c>
      <c r="E20873" t="s">
        <v>8421</v>
      </c>
      <c r="F20873" t="s">
        <v>9004</v>
      </c>
      <c r="G20873" s="10">
        <v>3.9899354821862398</v>
      </c>
      <c r="H20873" s="11">
        <v>7.7685659699888005E-4</v>
      </c>
    </row>
    <row r="20874" spans="1:8" x14ac:dyDescent="0.3">
      <c r="A20874" s="9" t="s">
        <v>8975</v>
      </c>
      <c r="B20874" s="9">
        <v>24</v>
      </c>
      <c r="C20874">
        <v>15263</v>
      </c>
      <c r="D20874">
        <v>2481275</v>
      </c>
      <c r="E20874" t="s">
        <v>9078</v>
      </c>
      <c r="F20874" t="s">
        <v>9064</v>
      </c>
      <c r="G20874" s="10">
        <v>215.99249381886901</v>
      </c>
      <c r="H20874" s="11">
        <v>7.34893313663601E-3</v>
      </c>
    </row>
    <row r="20875" spans="1:8" x14ac:dyDescent="0.3">
      <c r="A20875" s="9" t="s">
        <v>8975</v>
      </c>
      <c r="B20875" s="9">
        <v>24</v>
      </c>
      <c r="C20875">
        <v>15270</v>
      </c>
      <c r="D20875">
        <v>2481675</v>
      </c>
      <c r="E20875" t="s">
        <v>9110</v>
      </c>
      <c r="F20875" t="s">
        <v>2649</v>
      </c>
      <c r="G20875" s="10">
        <v>16.792924647854299</v>
      </c>
      <c r="H20875" s="11">
        <v>3.4275471788084799E-4</v>
      </c>
    </row>
    <row r="20876" spans="1:8" x14ac:dyDescent="0.3">
      <c r="A20876" s="9" t="s">
        <v>8975</v>
      </c>
      <c r="B20876" s="9">
        <v>24</v>
      </c>
      <c r="C20876">
        <v>15263</v>
      </c>
      <c r="D20876">
        <v>2482750</v>
      </c>
      <c r="E20876" t="s">
        <v>9068</v>
      </c>
      <c r="F20876" t="s">
        <v>9064</v>
      </c>
      <c r="G20876" s="10">
        <v>110.36511189003301</v>
      </c>
      <c r="H20876" s="11">
        <v>3.7550648800664501E-3</v>
      </c>
    </row>
    <row r="20877" spans="1:8" x14ac:dyDescent="0.3">
      <c r="A20877" s="9" t="s">
        <v>8975</v>
      </c>
      <c r="B20877" s="9">
        <v>24</v>
      </c>
      <c r="C20877">
        <v>1167</v>
      </c>
      <c r="D20877">
        <v>2483100</v>
      </c>
      <c r="E20877" t="s">
        <v>2014</v>
      </c>
      <c r="F20877" t="s">
        <v>8981</v>
      </c>
      <c r="G20877" s="10">
        <v>905.49948704596602</v>
      </c>
      <c r="H20877" s="11">
        <v>7.5803829710929501E-3</v>
      </c>
    </row>
    <row r="20878" spans="1:8" x14ac:dyDescent="0.3">
      <c r="A20878" s="9" t="s">
        <v>8975</v>
      </c>
      <c r="B20878" s="9">
        <v>24</v>
      </c>
      <c r="C20878">
        <v>5027</v>
      </c>
      <c r="D20878">
        <v>2484950</v>
      </c>
      <c r="E20878" t="s">
        <v>9044</v>
      </c>
      <c r="F20878" t="s">
        <v>2658</v>
      </c>
      <c r="G20878" s="10">
        <v>37.497795360741598</v>
      </c>
      <c r="H20878" s="11">
        <v>1.4018915567796299E-3</v>
      </c>
    </row>
    <row r="20879" spans="1:8" x14ac:dyDescent="0.3">
      <c r="A20879" s="9" t="s">
        <v>8975</v>
      </c>
      <c r="B20879" s="9">
        <v>24</v>
      </c>
      <c r="C20879">
        <v>3503</v>
      </c>
      <c r="D20879">
        <v>2484950</v>
      </c>
      <c r="E20879" t="s">
        <v>9044</v>
      </c>
      <c r="F20879" t="s">
        <v>9004</v>
      </c>
      <c r="G20879" s="10">
        <v>14.8073623290987</v>
      </c>
      <c r="H20879" s="11">
        <v>2.8830534129865E-3</v>
      </c>
    </row>
    <row r="20880" spans="1:8" x14ac:dyDescent="0.3">
      <c r="A20880" s="9" t="s">
        <v>8975</v>
      </c>
      <c r="B20880" s="9">
        <v>24</v>
      </c>
      <c r="C20880">
        <v>15263</v>
      </c>
      <c r="D20880">
        <v>2485100</v>
      </c>
      <c r="E20880" t="s">
        <v>6998</v>
      </c>
      <c r="F20880" t="s">
        <v>9064</v>
      </c>
      <c r="G20880" s="10">
        <v>180.95267137159499</v>
      </c>
      <c r="H20880" s="11">
        <v>6.15673748329746E-3</v>
      </c>
    </row>
    <row r="20881" spans="1:8" x14ac:dyDescent="0.3">
      <c r="A20881" s="9" t="s">
        <v>8975</v>
      </c>
      <c r="B20881" s="9">
        <v>24</v>
      </c>
      <c r="C20881">
        <v>15263</v>
      </c>
      <c r="D20881">
        <v>2486750</v>
      </c>
      <c r="E20881" t="s">
        <v>9079</v>
      </c>
      <c r="F20881" t="s">
        <v>9064</v>
      </c>
      <c r="G20881" s="10">
        <v>68.470740051667605</v>
      </c>
      <c r="H20881" s="11">
        <v>2.3296498945822698E-3</v>
      </c>
    </row>
    <row r="20882" spans="1:8" x14ac:dyDescent="0.3">
      <c r="A20882" s="9" t="s">
        <v>8975</v>
      </c>
      <c r="B20882" s="9">
        <v>24</v>
      </c>
      <c r="C20882">
        <v>15263</v>
      </c>
      <c r="D20882">
        <v>24001</v>
      </c>
      <c r="E20882" t="s">
        <v>9063</v>
      </c>
      <c r="F20882" t="s">
        <v>9064</v>
      </c>
      <c r="G20882" s="10">
        <v>4018.3007944543501</v>
      </c>
      <c r="H20882" s="11">
        <v>0.13671875044926499</v>
      </c>
    </row>
    <row r="20883" spans="1:8" x14ac:dyDescent="0.3">
      <c r="A20883" s="9" t="s">
        <v>8975</v>
      </c>
      <c r="B20883" s="9">
        <v>24</v>
      </c>
      <c r="C20883">
        <v>1167</v>
      </c>
      <c r="D20883">
        <v>24003</v>
      </c>
      <c r="E20883" t="s">
        <v>8980</v>
      </c>
      <c r="F20883" t="s">
        <v>8981</v>
      </c>
      <c r="G20883" s="10">
        <v>20376.558733401402</v>
      </c>
      <c r="H20883" s="11">
        <v>0.17058222676200199</v>
      </c>
    </row>
    <row r="20884" spans="1:8" x14ac:dyDescent="0.3">
      <c r="A20884" s="9" t="s">
        <v>8975</v>
      </c>
      <c r="B20884" s="9">
        <v>24</v>
      </c>
      <c r="C20884">
        <v>17637</v>
      </c>
      <c r="D20884">
        <v>24003</v>
      </c>
      <c r="E20884" t="s">
        <v>8980</v>
      </c>
      <c r="F20884" t="s">
        <v>9129</v>
      </c>
      <c r="G20884" s="10">
        <v>252.02238426318399</v>
      </c>
      <c r="H20884" s="11">
        <v>1.6279464134305501E-2</v>
      </c>
    </row>
    <row r="20885" spans="1:8" x14ac:dyDescent="0.3">
      <c r="A20885" s="9" t="s">
        <v>8975</v>
      </c>
      <c r="B20885" s="9">
        <v>24</v>
      </c>
      <c r="C20885">
        <v>1167</v>
      </c>
      <c r="D20885">
        <v>24510</v>
      </c>
      <c r="E20885" t="s">
        <v>9000</v>
      </c>
      <c r="F20885" t="s">
        <v>8981</v>
      </c>
      <c r="G20885" s="10">
        <v>30333.008988763999</v>
      </c>
      <c r="H20885" s="11">
        <v>0.25393258426966198</v>
      </c>
    </row>
    <row r="20886" spans="1:8" x14ac:dyDescent="0.3">
      <c r="A20886" s="9" t="s">
        <v>8975</v>
      </c>
      <c r="B20886" s="9">
        <v>24</v>
      </c>
      <c r="C20886">
        <v>1167</v>
      </c>
      <c r="D20886">
        <v>24005</v>
      </c>
      <c r="E20886" t="s">
        <v>8984</v>
      </c>
      <c r="F20886" t="s">
        <v>8981</v>
      </c>
      <c r="G20886" s="10">
        <v>31742.285955056199</v>
      </c>
      <c r="H20886" s="11">
        <v>0.26573033707865101</v>
      </c>
    </row>
    <row r="20887" spans="1:8" x14ac:dyDescent="0.3">
      <c r="A20887" s="9" t="s">
        <v>8975</v>
      </c>
      <c r="B20887" s="9">
        <v>24</v>
      </c>
      <c r="C20887">
        <v>17637</v>
      </c>
      <c r="D20887">
        <v>24009</v>
      </c>
      <c r="E20887" t="s">
        <v>9131</v>
      </c>
      <c r="F20887" t="s">
        <v>9129</v>
      </c>
      <c r="G20887" s="10">
        <v>3656.9498046889298</v>
      </c>
      <c r="H20887" s="11">
        <v>0.236221807679667</v>
      </c>
    </row>
    <row r="20888" spans="1:8" x14ac:dyDescent="0.3">
      <c r="A20888" s="9" t="s">
        <v>8975</v>
      </c>
      <c r="B20888" s="9">
        <v>24</v>
      </c>
      <c r="C20888">
        <v>5027</v>
      </c>
      <c r="D20888">
        <v>24011</v>
      </c>
      <c r="E20888" t="s">
        <v>9003</v>
      </c>
      <c r="F20888" t="s">
        <v>2658</v>
      </c>
      <c r="G20888" s="10">
        <v>1523.8045178822999</v>
      </c>
      <c r="H20888" s="11">
        <v>5.6968914232178099E-2</v>
      </c>
    </row>
    <row r="20889" spans="1:8" x14ac:dyDescent="0.3">
      <c r="A20889" s="9" t="s">
        <v>8975</v>
      </c>
      <c r="B20889" s="9">
        <v>24</v>
      </c>
      <c r="C20889">
        <v>3503</v>
      </c>
      <c r="D20889">
        <v>24011</v>
      </c>
      <c r="E20889" t="s">
        <v>9003</v>
      </c>
      <c r="F20889" t="s">
        <v>9004</v>
      </c>
      <c r="G20889" s="10">
        <v>601.72939229978499</v>
      </c>
      <c r="H20889" s="11">
        <v>0.117159149591079</v>
      </c>
    </row>
    <row r="20890" spans="1:8" x14ac:dyDescent="0.3">
      <c r="A20890" s="9" t="s">
        <v>8975</v>
      </c>
      <c r="B20890" s="9">
        <v>24</v>
      </c>
      <c r="C20890">
        <v>1167</v>
      </c>
      <c r="D20890">
        <v>24013</v>
      </c>
      <c r="E20890" t="s">
        <v>748</v>
      </c>
      <c r="F20890" t="s">
        <v>8981</v>
      </c>
      <c r="G20890" s="10">
        <v>5029.0648450800099</v>
      </c>
      <c r="H20890" s="11">
        <v>4.2100783112019001E-2</v>
      </c>
    </row>
    <row r="20891" spans="1:8" x14ac:dyDescent="0.3">
      <c r="A20891" s="9" t="s">
        <v>8975</v>
      </c>
      <c r="B20891" s="9">
        <v>24</v>
      </c>
      <c r="C20891">
        <v>15263</v>
      </c>
      <c r="D20891">
        <v>24013</v>
      </c>
      <c r="E20891" t="s">
        <v>748</v>
      </c>
      <c r="F20891" t="s">
        <v>9064</v>
      </c>
      <c r="G20891" s="10">
        <v>2194.68005107832</v>
      </c>
      <c r="H20891" s="11">
        <v>7.4671840055742206E-2</v>
      </c>
    </row>
    <row r="20892" spans="1:8" x14ac:dyDescent="0.3">
      <c r="A20892" s="9" t="s">
        <v>8975</v>
      </c>
      <c r="B20892" s="9">
        <v>24</v>
      </c>
      <c r="C20892">
        <v>5027</v>
      </c>
      <c r="D20892">
        <v>24015</v>
      </c>
      <c r="E20892" t="s">
        <v>9012</v>
      </c>
      <c r="F20892" t="s">
        <v>2658</v>
      </c>
      <c r="G20892" s="10">
        <v>5097.0350235755204</v>
      </c>
      <c r="H20892" s="11">
        <v>0.19055761266545199</v>
      </c>
    </row>
    <row r="20893" spans="1:8" x14ac:dyDescent="0.3">
      <c r="A20893" s="9" t="s">
        <v>8975</v>
      </c>
      <c r="B20893" s="9">
        <v>24</v>
      </c>
      <c r="C20893">
        <v>3503</v>
      </c>
      <c r="D20893">
        <v>24015</v>
      </c>
      <c r="E20893" t="s">
        <v>9012</v>
      </c>
      <c r="F20893" t="s">
        <v>9004</v>
      </c>
      <c r="G20893" s="10">
        <v>162.951816937194</v>
      </c>
      <c r="H20893" s="11">
        <v>3.1727378687148401E-2</v>
      </c>
    </row>
    <row r="20894" spans="1:8" x14ac:dyDescent="0.3">
      <c r="A20894" s="9" t="s">
        <v>8975</v>
      </c>
      <c r="B20894" s="9">
        <v>24</v>
      </c>
      <c r="C20894">
        <v>17637</v>
      </c>
      <c r="D20894">
        <v>24017</v>
      </c>
      <c r="E20894" t="s">
        <v>9135</v>
      </c>
      <c r="F20894" t="s">
        <v>9129</v>
      </c>
      <c r="G20894" s="10">
        <v>6292.6839069532498</v>
      </c>
      <c r="H20894" s="11">
        <v>0.40647787009581099</v>
      </c>
    </row>
    <row r="20895" spans="1:8" x14ac:dyDescent="0.3">
      <c r="A20895" s="9" t="s">
        <v>8975</v>
      </c>
      <c r="B20895" s="9">
        <v>24</v>
      </c>
      <c r="C20895">
        <v>5027</v>
      </c>
      <c r="D20895">
        <v>24019</v>
      </c>
      <c r="E20895" t="s">
        <v>9016</v>
      </c>
      <c r="F20895" t="s">
        <v>2658</v>
      </c>
      <c r="G20895" s="10">
        <v>2004.12796384176</v>
      </c>
      <c r="H20895" s="11">
        <v>7.4926273509861099E-2</v>
      </c>
    </row>
    <row r="20896" spans="1:8" x14ac:dyDescent="0.3">
      <c r="A20896" s="9" t="s">
        <v>8975</v>
      </c>
      <c r="B20896" s="9">
        <v>24</v>
      </c>
      <c r="C20896">
        <v>3503</v>
      </c>
      <c r="D20896">
        <v>24019</v>
      </c>
      <c r="E20896" t="s">
        <v>9016</v>
      </c>
      <c r="F20896" t="s">
        <v>9004</v>
      </c>
      <c r="G20896" s="10">
        <v>708.24423845710703</v>
      </c>
      <c r="H20896" s="11">
        <v>0.13789802150644601</v>
      </c>
    </row>
    <row r="20897" spans="1:8" x14ac:dyDescent="0.3">
      <c r="A20897" s="9" t="s">
        <v>8975</v>
      </c>
      <c r="B20897" s="9">
        <v>24</v>
      </c>
      <c r="C20897">
        <v>15263</v>
      </c>
      <c r="D20897">
        <v>24021</v>
      </c>
      <c r="E20897" t="s">
        <v>9073</v>
      </c>
      <c r="F20897" t="s">
        <v>9064</v>
      </c>
      <c r="G20897" s="10">
        <v>11335.409336104</v>
      </c>
      <c r="H20897" s="11">
        <v>0.38567620482814502</v>
      </c>
    </row>
    <row r="20898" spans="1:8" x14ac:dyDescent="0.3">
      <c r="A20898" s="9" t="s">
        <v>8975</v>
      </c>
      <c r="B20898" s="9">
        <v>24</v>
      </c>
      <c r="C20898">
        <v>15263</v>
      </c>
      <c r="D20898">
        <v>24023</v>
      </c>
      <c r="E20898" t="s">
        <v>9082</v>
      </c>
      <c r="F20898" t="s">
        <v>9064</v>
      </c>
      <c r="G20898" s="10">
        <v>2009.15039702015</v>
      </c>
      <c r="H20898" s="11">
        <v>6.8359375217588794E-2</v>
      </c>
    </row>
    <row r="20899" spans="1:8" x14ac:dyDescent="0.3">
      <c r="A20899" s="9" t="s">
        <v>8975</v>
      </c>
      <c r="B20899" s="9">
        <v>24</v>
      </c>
      <c r="C20899">
        <v>1167</v>
      </c>
      <c r="D20899">
        <v>24025</v>
      </c>
      <c r="E20899" t="s">
        <v>8987</v>
      </c>
      <c r="F20899" t="s">
        <v>8981</v>
      </c>
      <c r="G20899" s="10">
        <v>7536.4797071842004</v>
      </c>
      <c r="H20899" s="11">
        <v>6.3091590057882105E-2</v>
      </c>
    </row>
    <row r="20900" spans="1:8" x14ac:dyDescent="0.3">
      <c r="A20900" s="9" t="s">
        <v>8975</v>
      </c>
      <c r="B20900" s="9">
        <v>24</v>
      </c>
      <c r="C20900">
        <v>5027</v>
      </c>
      <c r="D20900">
        <v>24025</v>
      </c>
      <c r="E20900" t="s">
        <v>8987</v>
      </c>
      <c r="F20900" t="s">
        <v>2658</v>
      </c>
      <c r="G20900" s="10">
        <v>1954.25574833121</v>
      </c>
      <c r="H20900" s="11">
        <v>7.3061752218155293E-2</v>
      </c>
    </row>
    <row r="20901" spans="1:8" x14ac:dyDescent="0.3">
      <c r="A20901" s="9" t="s">
        <v>8975</v>
      </c>
      <c r="B20901" s="9">
        <v>24</v>
      </c>
      <c r="C20901">
        <v>1167</v>
      </c>
      <c r="D20901">
        <v>24027</v>
      </c>
      <c r="E20901" t="s">
        <v>1292</v>
      </c>
      <c r="F20901" t="s">
        <v>8981</v>
      </c>
      <c r="G20901" s="10">
        <v>9891.3754170922693</v>
      </c>
      <c r="H20901" s="11">
        <v>8.2805583929179402E-2</v>
      </c>
    </row>
    <row r="20902" spans="1:8" x14ac:dyDescent="0.3">
      <c r="A20902" s="9" t="s">
        <v>8975</v>
      </c>
      <c r="B20902" s="9">
        <v>24</v>
      </c>
      <c r="C20902">
        <v>15263</v>
      </c>
      <c r="D20902">
        <v>24027</v>
      </c>
      <c r="E20902" t="s">
        <v>1292</v>
      </c>
      <c r="F20902" t="s">
        <v>9064</v>
      </c>
      <c r="G20902" s="10">
        <v>685.554696367764</v>
      </c>
      <c r="H20902" s="11">
        <v>2.33253273576184E-2</v>
      </c>
    </row>
    <row r="20903" spans="1:8" x14ac:dyDescent="0.3">
      <c r="A20903" s="9" t="s">
        <v>8975</v>
      </c>
      <c r="B20903" s="9">
        <v>24</v>
      </c>
      <c r="C20903">
        <v>5027</v>
      </c>
      <c r="D20903">
        <v>24029</v>
      </c>
      <c r="E20903" t="s">
        <v>2651</v>
      </c>
      <c r="F20903" t="s">
        <v>2658</v>
      </c>
      <c r="G20903" s="10">
        <v>1363.5346424910299</v>
      </c>
      <c r="H20903" s="11">
        <v>5.0977069032863601E-2</v>
      </c>
    </row>
    <row r="20904" spans="1:8" x14ac:dyDescent="0.3">
      <c r="A20904" s="9" t="s">
        <v>8975</v>
      </c>
      <c r="B20904" s="9">
        <v>24</v>
      </c>
      <c r="C20904">
        <v>3503</v>
      </c>
      <c r="D20904">
        <v>24029</v>
      </c>
      <c r="E20904" t="s">
        <v>2651</v>
      </c>
      <c r="F20904" t="s">
        <v>9004</v>
      </c>
      <c r="G20904" s="10">
        <v>447.52133147842</v>
      </c>
      <c r="H20904" s="11">
        <v>8.7134215630533501E-2</v>
      </c>
    </row>
    <row r="20905" spans="1:8" x14ac:dyDescent="0.3">
      <c r="A20905" s="9" t="s">
        <v>8975</v>
      </c>
      <c r="B20905" s="9">
        <v>24</v>
      </c>
      <c r="C20905">
        <v>15270</v>
      </c>
      <c r="D20905">
        <v>24031</v>
      </c>
      <c r="E20905" t="s">
        <v>378</v>
      </c>
      <c r="F20905" t="s">
        <v>2649</v>
      </c>
      <c r="G20905" s="10">
        <v>30373.606548031101</v>
      </c>
      <c r="H20905" s="11">
        <v>0.61994543307407202</v>
      </c>
    </row>
    <row r="20906" spans="1:8" x14ac:dyDescent="0.3">
      <c r="A20906" s="9" t="s">
        <v>8975</v>
      </c>
      <c r="B20906" s="9">
        <v>24</v>
      </c>
      <c r="C20906">
        <v>15263</v>
      </c>
      <c r="D20906">
        <v>24031</v>
      </c>
      <c r="E20906" t="s">
        <v>378</v>
      </c>
      <c r="F20906" t="s">
        <v>9064</v>
      </c>
      <c r="G20906" s="10">
        <v>4038.6638053348402</v>
      </c>
      <c r="H20906" s="11">
        <v>0.13741158195824699</v>
      </c>
    </row>
    <row r="20907" spans="1:8" x14ac:dyDescent="0.3">
      <c r="A20907" s="9" t="s">
        <v>8975</v>
      </c>
      <c r="B20907" s="9">
        <v>24</v>
      </c>
      <c r="C20907">
        <v>1167</v>
      </c>
      <c r="D20907">
        <v>24031</v>
      </c>
      <c r="E20907" t="s">
        <v>378</v>
      </c>
      <c r="F20907" t="s">
        <v>8981</v>
      </c>
      <c r="G20907" s="10">
        <v>1913.6069628872999</v>
      </c>
      <c r="H20907" s="11">
        <v>1.6019748042219902E-2</v>
      </c>
    </row>
    <row r="20908" spans="1:8" x14ac:dyDescent="0.3">
      <c r="A20908" s="9" t="s">
        <v>8975</v>
      </c>
      <c r="B20908" s="9">
        <v>24</v>
      </c>
      <c r="C20908">
        <v>15270</v>
      </c>
      <c r="D20908">
        <v>24033</v>
      </c>
      <c r="E20908" t="s">
        <v>8993</v>
      </c>
      <c r="F20908" t="s">
        <v>2649</v>
      </c>
      <c r="G20908" s="10">
        <v>18620.393451934899</v>
      </c>
      <c r="H20908" s="11">
        <v>0.38005456692523498</v>
      </c>
    </row>
    <row r="20909" spans="1:8" x14ac:dyDescent="0.3">
      <c r="A20909" s="9" t="s">
        <v>8975</v>
      </c>
      <c r="B20909" s="9">
        <v>24</v>
      </c>
      <c r="C20909">
        <v>1167</v>
      </c>
      <c r="D20909">
        <v>24033</v>
      </c>
      <c r="E20909" t="s">
        <v>8993</v>
      </c>
      <c r="F20909" t="s">
        <v>8981</v>
      </c>
      <c r="G20909" s="10">
        <v>12630.619390534501</v>
      </c>
      <c r="H20909" s="11">
        <v>0.105737146748382</v>
      </c>
    </row>
    <row r="20910" spans="1:8" x14ac:dyDescent="0.3">
      <c r="A20910" s="9" t="s">
        <v>8975</v>
      </c>
      <c r="B20910" s="9">
        <v>24</v>
      </c>
      <c r="C20910">
        <v>17637</v>
      </c>
      <c r="D20910">
        <v>24033</v>
      </c>
      <c r="E20910" t="s">
        <v>8993</v>
      </c>
      <c r="F20910" t="s">
        <v>9129</v>
      </c>
      <c r="G20910" s="10">
        <v>1309.99135153467</v>
      </c>
      <c r="H20910" s="11">
        <v>8.4619297948109198E-2</v>
      </c>
    </row>
    <row r="20911" spans="1:8" x14ac:dyDescent="0.3">
      <c r="A20911" s="9" t="s">
        <v>8975</v>
      </c>
      <c r="B20911" s="9">
        <v>24</v>
      </c>
      <c r="C20911">
        <v>5027</v>
      </c>
      <c r="D20911">
        <v>24035</v>
      </c>
      <c r="E20911" t="s">
        <v>9029</v>
      </c>
      <c r="F20911" t="s">
        <v>2658</v>
      </c>
      <c r="G20911" s="10">
        <v>2592.5216451728602</v>
      </c>
      <c r="H20911" s="11">
        <v>9.6923943665801607E-2</v>
      </c>
    </row>
    <row r="20912" spans="1:8" x14ac:dyDescent="0.3">
      <c r="A20912" s="9" t="s">
        <v>8975</v>
      </c>
      <c r="B20912" s="9">
        <v>24</v>
      </c>
      <c r="C20912">
        <v>3503</v>
      </c>
      <c r="D20912">
        <v>24035</v>
      </c>
      <c r="E20912" t="s">
        <v>9029</v>
      </c>
      <c r="F20912" t="s">
        <v>9004</v>
      </c>
      <c r="G20912" s="10">
        <v>442.75200992203401</v>
      </c>
      <c r="H20912" s="11">
        <v>8.6205609408495795E-2</v>
      </c>
    </row>
    <row r="20913" spans="1:8" x14ac:dyDescent="0.3">
      <c r="A20913" s="9" t="s">
        <v>8975</v>
      </c>
      <c r="B20913" s="9">
        <v>24</v>
      </c>
      <c r="C20913">
        <v>5027</v>
      </c>
      <c r="D20913">
        <v>24039</v>
      </c>
      <c r="E20913" t="s">
        <v>8977</v>
      </c>
      <c r="F20913" t="s">
        <v>2658</v>
      </c>
      <c r="G20913" s="10">
        <v>997.44629065428296</v>
      </c>
      <c r="H20913" s="11">
        <v>3.7290499874917102E-2</v>
      </c>
    </row>
    <row r="20914" spans="1:8" x14ac:dyDescent="0.3">
      <c r="A20914" s="9" t="s">
        <v>8975</v>
      </c>
      <c r="B20914" s="9">
        <v>24</v>
      </c>
      <c r="C20914">
        <v>3503</v>
      </c>
      <c r="D20914">
        <v>24039</v>
      </c>
      <c r="E20914" t="s">
        <v>8977</v>
      </c>
      <c r="F20914" t="s">
        <v>9004</v>
      </c>
      <c r="G20914" s="10">
        <v>390.55145596773002</v>
      </c>
      <c r="H20914" s="11">
        <v>7.6041950149480203E-2</v>
      </c>
    </row>
    <row r="20915" spans="1:8" x14ac:dyDescent="0.3">
      <c r="A20915" s="9" t="s">
        <v>8975</v>
      </c>
      <c r="B20915" s="9">
        <v>24</v>
      </c>
      <c r="C20915">
        <v>84</v>
      </c>
      <c r="D20915">
        <v>24039</v>
      </c>
      <c r="E20915" t="s">
        <v>8977</v>
      </c>
      <c r="F20915" t="s">
        <v>8978</v>
      </c>
      <c r="G20915" s="10">
        <v>44</v>
      </c>
      <c r="H20915" s="11">
        <v>1</v>
      </c>
    </row>
    <row r="20916" spans="1:8" x14ac:dyDescent="0.3">
      <c r="A20916" s="9" t="s">
        <v>8975</v>
      </c>
      <c r="B20916" s="9">
        <v>24</v>
      </c>
      <c r="C20916">
        <v>17637</v>
      </c>
      <c r="D20916">
        <v>24037</v>
      </c>
      <c r="E20916" t="s">
        <v>9141</v>
      </c>
      <c r="F20916" t="s">
        <v>9129</v>
      </c>
      <c r="G20916" s="10">
        <v>3969.3525521451502</v>
      </c>
      <c r="H20916" s="11">
        <v>0.25640156011531201</v>
      </c>
    </row>
    <row r="20917" spans="1:8" x14ac:dyDescent="0.3">
      <c r="A20917" s="9" t="s">
        <v>8975</v>
      </c>
      <c r="B20917" s="9">
        <v>24</v>
      </c>
      <c r="C20917">
        <v>5625</v>
      </c>
      <c r="D20917">
        <v>24041</v>
      </c>
      <c r="E20917" t="s">
        <v>3570</v>
      </c>
      <c r="F20917" t="s">
        <v>9058</v>
      </c>
      <c r="G20917" s="10">
        <v>2351</v>
      </c>
      <c r="H20917" s="11">
        <v>1</v>
      </c>
    </row>
    <row r="20918" spans="1:8" x14ac:dyDescent="0.3">
      <c r="A20918" s="9" t="s">
        <v>8975</v>
      </c>
      <c r="B20918" s="9">
        <v>24</v>
      </c>
      <c r="C20918">
        <v>5027</v>
      </c>
      <c r="D20918">
        <v>24041</v>
      </c>
      <c r="E20918" t="s">
        <v>3570</v>
      </c>
      <c r="F20918" t="s">
        <v>2658</v>
      </c>
      <c r="G20918" s="10">
        <v>1077.4660571475199</v>
      </c>
      <c r="H20918" s="11">
        <v>4.0282116687136403E-2</v>
      </c>
    </row>
    <row r="20919" spans="1:8" x14ac:dyDescent="0.3">
      <c r="A20919" s="9" t="s">
        <v>8975</v>
      </c>
      <c r="B20919" s="9">
        <v>24</v>
      </c>
      <c r="C20919">
        <v>3503</v>
      </c>
      <c r="D20919">
        <v>24041</v>
      </c>
      <c r="E20919" t="s">
        <v>3570</v>
      </c>
      <c r="F20919" t="s">
        <v>9004</v>
      </c>
      <c r="G20919" s="10">
        <v>137.489115813175</v>
      </c>
      <c r="H20919" s="11">
        <v>2.6769687658328399E-2</v>
      </c>
    </row>
    <row r="20920" spans="1:8" x14ac:dyDescent="0.3">
      <c r="A20920" s="9" t="s">
        <v>8975</v>
      </c>
      <c r="B20920" s="9">
        <v>24</v>
      </c>
      <c r="C20920">
        <v>15263</v>
      </c>
      <c r="D20920">
        <v>24043</v>
      </c>
      <c r="E20920" t="s">
        <v>481</v>
      </c>
      <c r="F20920" t="s">
        <v>9064</v>
      </c>
      <c r="G20920" s="10">
        <v>5109.2409196857898</v>
      </c>
      <c r="H20920" s="11">
        <v>0.17383692013493199</v>
      </c>
    </row>
    <row r="20921" spans="1:8" x14ac:dyDescent="0.3">
      <c r="A20921" s="9" t="s">
        <v>8975</v>
      </c>
      <c r="B20921" s="9">
        <v>24</v>
      </c>
      <c r="C20921">
        <v>7908</v>
      </c>
      <c r="D20921">
        <v>24043</v>
      </c>
      <c r="E20921" t="s">
        <v>481</v>
      </c>
      <c r="F20921" t="s">
        <v>9060</v>
      </c>
      <c r="G20921" s="10">
        <v>2502</v>
      </c>
      <c r="H20921" s="11">
        <v>1</v>
      </c>
    </row>
    <row r="20922" spans="1:8" x14ac:dyDescent="0.3">
      <c r="A20922" s="9" t="s">
        <v>8975</v>
      </c>
      <c r="B20922" s="9">
        <v>24</v>
      </c>
      <c r="C20922">
        <v>5027</v>
      </c>
      <c r="D20922">
        <v>24045</v>
      </c>
      <c r="E20922" t="s">
        <v>9039</v>
      </c>
      <c r="F20922" t="s">
        <v>2658</v>
      </c>
      <c r="G20922" s="10">
        <v>5741.2127664242398</v>
      </c>
      <c r="H20922" s="11">
        <v>0.214640824227016</v>
      </c>
    </row>
    <row r="20923" spans="1:8" x14ac:dyDescent="0.3">
      <c r="A20923" s="9" t="s">
        <v>8975</v>
      </c>
      <c r="B20923" s="9">
        <v>24</v>
      </c>
      <c r="C20923">
        <v>3503</v>
      </c>
      <c r="D20923">
        <v>24045</v>
      </c>
      <c r="E20923" t="s">
        <v>9039</v>
      </c>
      <c r="F20923" t="s">
        <v>9004</v>
      </c>
      <c r="G20923" s="10">
        <v>1255.9213207023499</v>
      </c>
      <c r="H20923" s="11">
        <v>0.24453296742647099</v>
      </c>
    </row>
    <row r="20924" spans="1:8" x14ac:dyDescent="0.3">
      <c r="A20924" s="9" t="s">
        <v>8975</v>
      </c>
      <c r="B20924" s="9">
        <v>24</v>
      </c>
      <c r="C20924">
        <v>5027</v>
      </c>
      <c r="D20924">
        <v>24047</v>
      </c>
      <c r="E20924" t="s">
        <v>8688</v>
      </c>
      <c r="F20924" t="s">
        <v>2658</v>
      </c>
      <c r="G20924" s="10">
        <v>4396.5953443967101</v>
      </c>
      <c r="H20924" s="11">
        <v>0.16437099388353099</v>
      </c>
    </row>
    <row r="20925" spans="1:8" x14ac:dyDescent="0.3">
      <c r="A20925" s="9" t="s">
        <v>8975</v>
      </c>
      <c r="B20925" s="9">
        <v>24</v>
      </c>
      <c r="C20925">
        <v>3503</v>
      </c>
      <c r="D20925">
        <v>24047</v>
      </c>
      <c r="E20925" t="s">
        <v>8688</v>
      </c>
      <c r="F20925" t="s">
        <v>9004</v>
      </c>
      <c r="G20925" s="10">
        <v>988.839318389607</v>
      </c>
      <c r="H20925" s="11">
        <v>0.19253101993567101</v>
      </c>
    </row>
    <row r="20926" spans="1:8" x14ac:dyDescent="0.3">
      <c r="A20926" s="9" t="s">
        <v>9143</v>
      </c>
      <c r="B20926" s="9">
        <v>23</v>
      </c>
      <c r="C20926">
        <v>3266</v>
      </c>
      <c r="D20926">
        <v>2300100</v>
      </c>
      <c r="E20926" t="s">
        <v>9372</v>
      </c>
      <c r="F20926" t="s">
        <v>9265</v>
      </c>
      <c r="G20926" s="10">
        <v>30.7988383573189</v>
      </c>
      <c r="H20926" s="11">
        <v>4.5825467359012699E-4</v>
      </c>
    </row>
    <row r="20927" spans="1:8" x14ac:dyDescent="0.3">
      <c r="A20927" s="9" t="s">
        <v>9143</v>
      </c>
      <c r="B20927" s="9">
        <v>23</v>
      </c>
      <c r="C20927">
        <v>3266</v>
      </c>
      <c r="D20927">
        <v>2300275</v>
      </c>
      <c r="E20927" t="s">
        <v>8789</v>
      </c>
      <c r="F20927" t="s">
        <v>9265</v>
      </c>
      <c r="G20927" s="10">
        <v>139.351389745007</v>
      </c>
      <c r="H20927" s="11">
        <v>2.0734037070185098E-3</v>
      </c>
    </row>
    <row r="20928" spans="1:8" x14ac:dyDescent="0.3">
      <c r="A20928" s="9" t="s">
        <v>9143</v>
      </c>
      <c r="B20928" s="9">
        <v>23</v>
      </c>
      <c r="C20928">
        <v>1179</v>
      </c>
      <c r="D20928">
        <v>2300380</v>
      </c>
      <c r="E20928" t="s">
        <v>589</v>
      </c>
      <c r="F20928" t="s">
        <v>9146</v>
      </c>
      <c r="G20928" s="10">
        <v>77.811488455872706</v>
      </c>
      <c r="H20928" s="11">
        <v>3.0719103219847099E-3</v>
      </c>
    </row>
    <row r="20929" spans="1:8" x14ac:dyDescent="0.3">
      <c r="A20929" s="9" t="s">
        <v>9143</v>
      </c>
      <c r="B20929" s="9">
        <v>23</v>
      </c>
      <c r="C20929">
        <v>3266</v>
      </c>
      <c r="D20929">
        <v>2300590</v>
      </c>
      <c r="E20929" t="s">
        <v>6830</v>
      </c>
      <c r="F20929" t="s">
        <v>9265</v>
      </c>
      <c r="G20929" s="10">
        <v>56.777699423403902</v>
      </c>
      <c r="H20929" s="11">
        <v>8.4479309948673497E-4</v>
      </c>
    </row>
    <row r="20930" spans="1:8" x14ac:dyDescent="0.3">
      <c r="A20930" s="9" t="s">
        <v>9143</v>
      </c>
      <c r="B20930" s="9">
        <v>23</v>
      </c>
      <c r="C20930">
        <v>5609</v>
      </c>
      <c r="D20930">
        <v>2300660</v>
      </c>
      <c r="E20930" t="s">
        <v>9466</v>
      </c>
      <c r="F20930" t="s">
        <v>9452</v>
      </c>
      <c r="G20930" s="10">
        <v>30.316651801621799</v>
      </c>
      <c r="H20930" s="11">
        <v>1.42733765544358E-2</v>
      </c>
    </row>
    <row r="20931" spans="1:8" x14ac:dyDescent="0.3">
      <c r="A20931" s="9" t="s">
        <v>9143</v>
      </c>
      <c r="B20931" s="9">
        <v>23</v>
      </c>
      <c r="C20931">
        <v>3266</v>
      </c>
      <c r="D20931">
        <v>2300730</v>
      </c>
      <c r="E20931" t="s">
        <v>9428</v>
      </c>
      <c r="F20931" t="s">
        <v>9265</v>
      </c>
      <c r="G20931" s="10">
        <v>193.04417803957301</v>
      </c>
      <c r="H20931" s="11">
        <v>2.8722965382548902E-3</v>
      </c>
    </row>
    <row r="20932" spans="1:8" x14ac:dyDescent="0.3">
      <c r="A20932" s="9" t="s">
        <v>9143</v>
      </c>
      <c r="B20932" s="9">
        <v>23</v>
      </c>
      <c r="C20932">
        <v>3266</v>
      </c>
      <c r="D20932">
        <v>2301010</v>
      </c>
      <c r="E20932" t="s">
        <v>9332</v>
      </c>
      <c r="F20932" t="s">
        <v>9265</v>
      </c>
      <c r="G20932" s="10">
        <v>62.417491001066402</v>
      </c>
      <c r="H20932" s="11">
        <v>9.2870733087929301E-4</v>
      </c>
    </row>
    <row r="20933" spans="1:8" x14ac:dyDescent="0.3">
      <c r="A20933" s="9" t="s">
        <v>9143</v>
      </c>
      <c r="B20933" s="9">
        <v>23</v>
      </c>
      <c r="C20933">
        <v>1179</v>
      </c>
      <c r="D20933">
        <v>2301115</v>
      </c>
      <c r="E20933" t="s">
        <v>6660</v>
      </c>
      <c r="F20933" t="s">
        <v>9146</v>
      </c>
      <c r="G20933" s="10">
        <v>25.4818712748826</v>
      </c>
      <c r="H20933" s="11">
        <v>1.00599570765426E-3</v>
      </c>
    </row>
    <row r="20934" spans="1:8" x14ac:dyDescent="0.3">
      <c r="A20934" s="9" t="s">
        <v>9143</v>
      </c>
      <c r="B20934" s="9">
        <v>23</v>
      </c>
      <c r="C20934">
        <v>5609</v>
      </c>
      <c r="D20934">
        <v>2301185</v>
      </c>
      <c r="E20934" t="s">
        <v>8782</v>
      </c>
      <c r="F20934" t="s">
        <v>9452</v>
      </c>
      <c r="G20934" s="10">
        <v>1.0381261082036199</v>
      </c>
      <c r="H20934" s="11">
        <v>4.8875993794897799E-4</v>
      </c>
    </row>
    <row r="20935" spans="1:8" x14ac:dyDescent="0.3">
      <c r="A20935" s="9" t="s">
        <v>9143</v>
      </c>
      <c r="B20935" s="9">
        <v>23</v>
      </c>
      <c r="C20935">
        <v>1179</v>
      </c>
      <c r="D20935">
        <v>2301185</v>
      </c>
      <c r="E20935" t="s">
        <v>8782</v>
      </c>
      <c r="F20935" t="s">
        <v>9146</v>
      </c>
      <c r="G20935" s="10">
        <v>0.76904619904317295</v>
      </c>
      <c r="H20935" s="11">
        <v>3.0361081683504602E-5</v>
      </c>
    </row>
    <row r="20936" spans="1:8" x14ac:dyDescent="0.3">
      <c r="A20936" s="9" t="s">
        <v>9143</v>
      </c>
      <c r="B20936" s="9">
        <v>23</v>
      </c>
      <c r="C20936">
        <v>8883</v>
      </c>
      <c r="D20936">
        <v>2301220</v>
      </c>
      <c r="E20936" t="s">
        <v>9144</v>
      </c>
      <c r="F20936" t="s">
        <v>9473</v>
      </c>
      <c r="G20936" s="10">
        <v>5.0819981632740596</v>
      </c>
      <c r="H20936" s="11">
        <v>3.59151813658944E-3</v>
      </c>
    </row>
    <row r="20937" spans="1:8" x14ac:dyDescent="0.3">
      <c r="A20937" s="9" t="s">
        <v>9143</v>
      </c>
      <c r="B20937" s="9">
        <v>23</v>
      </c>
      <c r="C20937">
        <v>5609</v>
      </c>
      <c r="D20937">
        <v>2301220</v>
      </c>
      <c r="E20937" t="s">
        <v>9144</v>
      </c>
      <c r="F20937" t="s">
        <v>9452</v>
      </c>
      <c r="G20937" s="10">
        <v>2.7848538560356402</v>
      </c>
      <c r="H20937" s="11">
        <v>1.3111364670600899E-3</v>
      </c>
    </row>
    <row r="20938" spans="1:8" x14ac:dyDescent="0.3">
      <c r="A20938" s="9" t="s">
        <v>9143</v>
      </c>
      <c r="B20938" s="9">
        <v>23</v>
      </c>
      <c r="C20938">
        <v>1179</v>
      </c>
      <c r="D20938">
        <v>2301220</v>
      </c>
      <c r="E20938" t="s">
        <v>9144</v>
      </c>
      <c r="F20938" t="s">
        <v>9146</v>
      </c>
      <c r="G20938" s="10">
        <v>2.06302611595126</v>
      </c>
      <c r="H20938" s="11">
        <v>8.1445957992548899E-5</v>
      </c>
    </row>
    <row r="20939" spans="1:8" x14ac:dyDescent="0.3">
      <c r="A20939" s="9" t="s">
        <v>9143</v>
      </c>
      <c r="B20939" s="9">
        <v>23</v>
      </c>
      <c r="C20939">
        <v>3266</v>
      </c>
      <c r="D20939">
        <v>2301325</v>
      </c>
      <c r="E20939" t="s">
        <v>2604</v>
      </c>
      <c r="F20939" t="s">
        <v>9265</v>
      </c>
      <c r="G20939" s="10">
        <v>14.9689370477029</v>
      </c>
      <c r="H20939" s="11">
        <v>2.2272221053285901E-4</v>
      </c>
    </row>
    <row r="20940" spans="1:8" x14ac:dyDescent="0.3">
      <c r="A20940" s="9" t="s">
        <v>9143</v>
      </c>
      <c r="B20940" s="9">
        <v>23</v>
      </c>
      <c r="C20940">
        <v>3266</v>
      </c>
      <c r="D20940">
        <v>2301395</v>
      </c>
      <c r="E20940" t="s">
        <v>9385</v>
      </c>
      <c r="F20940" t="s">
        <v>9265</v>
      </c>
      <c r="G20940" s="10">
        <v>37.086807167103203</v>
      </c>
      <c r="H20940" s="11">
        <v>5.5181310787399398E-4</v>
      </c>
    </row>
    <row r="20941" spans="1:8" x14ac:dyDescent="0.3">
      <c r="A20941" s="9" t="s">
        <v>9143</v>
      </c>
      <c r="B20941" s="9">
        <v>23</v>
      </c>
      <c r="C20941">
        <v>11477</v>
      </c>
      <c r="D20941">
        <v>2301395</v>
      </c>
      <c r="E20941" t="s">
        <v>9385</v>
      </c>
      <c r="F20941" t="s">
        <v>9475</v>
      </c>
      <c r="G20941" s="10">
        <v>28.207547169811299</v>
      </c>
      <c r="H20941" s="11">
        <v>0.10849056603773501</v>
      </c>
    </row>
    <row r="20942" spans="1:8" x14ac:dyDescent="0.3">
      <c r="A20942" s="9" t="s">
        <v>9143</v>
      </c>
      <c r="B20942" s="9">
        <v>23</v>
      </c>
      <c r="C20942">
        <v>3266</v>
      </c>
      <c r="D20942">
        <v>2301465</v>
      </c>
      <c r="E20942" t="s">
        <v>9327</v>
      </c>
      <c r="F20942" t="s">
        <v>9265</v>
      </c>
      <c r="G20942" s="10">
        <v>86.089536262898406</v>
      </c>
      <c r="H20942" s="11">
        <v>1.2809227374741201E-3</v>
      </c>
    </row>
    <row r="20943" spans="1:8" x14ac:dyDescent="0.3">
      <c r="A20943" s="9" t="s">
        <v>9143</v>
      </c>
      <c r="B20943" s="9">
        <v>23</v>
      </c>
      <c r="C20943">
        <v>3266</v>
      </c>
      <c r="D20943">
        <v>2301570</v>
      </c>
      <c r="E20943" t="s">
        <v>9376</v>
      </c>
      <c r="F20943" t="s">
        <v>9265</v>
      </c>
      <c r="G20943" s="10">
        <v>24.453170383563499</v>
      </c>
      <c r="H20943" s="11">
        <v>3.6383773577294002E-4</v>
      </c>
    </row>
    <row r="20944" spans="1:8" x14ac:dyDescent="0.3">
      <c r="A20944" s="9" t="s">
        <v>9143</v>
      </c>
      <c r="B20944" s="9">
        <v>23</v>
      </c>
      <c r="C20944">
        <v>3266</v>
      </c>
      <c r="D20944">
        <v>2301605</v>
      </c>
      <c r="E20944" t="s">
        <v>9429</v>
      </c>
      <c r="F20944" t="s">
        <v>9265</v>
      </c>
      <c r="G20944" s="10">
        <v>159.27132424438199</v>
      </c>
      <c r="H20944" s="11">
        <v>2.3697916089271101E-3</v>
      </c>
    </row>
    <row r="20945" spans="1:8" x14ac:dyDescent="0.3">
      <c r="A20945" s="9" t="s">
        <v>9143</v>
      </c>
      <c r="B20945" s="9">
        <v>23</v>
      </c>
      <c r="C20945">
        <v>10144</v>
      </c>
      <c r="D20945">
        <v>2301605</v>
      </c>
      <c r="E20945" t="s">
        <v>9429</v>
      </c>
      <c r="F20945" t="s">
        <v>9474</v>
      </c>
      <c r="G20945" s="10">
        <v>82.033898305084705</v>
      </c>
      <c r="H20945" s="11">
        <v>8.4745762711864306E-2</v>
      </c>
    </row>
    <row r="20946" spans="1:8" x14ac:dyDescent="0.3">
      <c r="A20946" s="9" t="s">
        <v>9143</v>
      </c>
      <c r="B20946" s="9">
        <v>23</v>
      </c>
      <c r="C20946">
        <v>3266</v>
      </c>
      <c r="D20946">
        <v>2301885</v>
      </c>
      <c r="E20946" t="s">
        <v>9386</v>
      </c>
      <c r="F20946" t="s">
        <v>9265</v>
      </c>
      <c r="G20946" s="10">
        <v>28.022399580877199</v>
      </c>
      <c r="H20946" s="11">
        <v>4.1694415302827298E-4</v>
      </c>
    </row>
    <row r="20947" spans="1:8" x14ac:dyDescent="0.3">
      <c r="A20947" s="9" t="s">
        <v>9143</v>
      </c>
      <c r="B20947" s="9">
        <v>23</v>
      </c>
      <c r="C20947">
        <v>1179</v>
      </c>
      <c r="D20947">
        <v>2301920</v>
      </c>
      <c r="E20947" t="s">
        <v>5793</v>
      </c>
      <c r="F20947" t="s">
        <v>9146</v>
      </c>
      <c r="G20947" s="10">
        <v>28.037584974275799</v>
      </c>
      <c r="H20947" s="11">
        <v>1.1068924190397E-3</v>
      </c>
    </row>
    <row r="20948" spans="1:8" x14ac:dyDescent="0.3">
      <c r="A20948" s="9" t="s">
        <v>9143</v>
      </c>
      <c r="B20948" s="9">
        <v>23</v>
      </c>
      <c r="C20948">
        <v>3266</v>
      </c>
      <c r="D20948">
        <v>2302060</v>
      </c>
      <c r="E20948" t="s">
        <v>315</v>
      </c>
      <c r="F20948" t="s">
        <v>9265</v>
      </c>
      <c r="G20948" s="10">
        <v>1885.0196208570101</v>
      </c>
      <c r="H20948" s="11">
        <v>2.8047130902959599E-2</v>
      </c>
    </row>
    <row r="20949" spans="1:8" x14ac:dyDescent="0.3">
      <c r="A20949" s="9" t="s">
        <v>9143</v>
      </c>
      <c r="B20949" s="9">
        <v>23</v>
      </c>
      <c r="C20949">
        <v>3266</v>
      </c>
      <c r="D20949">
        <v>2302100</v>
      </c>
      <c r="E20949" t="s">
        <v>1183</v>
      </c>
      <c r="F20949" t="s">
        <v>9265</v>
      </c>
      <c r="G20949" s="10">
        <v>2129.1637283776399</v>
      </c>
      <c r="H20949" s="11">
        <v>3.1679741230752498E-2</v>
      </c>
    </row>
    <row r="20950" spans="1:8" x14ac:dyDescent="0.3">
      <c r="A20950" s="9" t="s">
        <v>9143</v>
      </c>
      <c r="B20950" s="9">
        <v>23</v>
      </c>
      <c r="C20950">
        <v>5609</v>
      </c>
      <c r="D20950">
        <v>2302165</v>
      </c>
      <c r="E20950" t="s">
        <v>9155</v>
      </c>
      <c r="F20950" t="s">
        <v>9452</v>
      </c>
      <c r="G20950" s="10">
        <v>0.62645540666369304</v>
      </c>
      <c r="H20950" s="11">
        <v>2.9494134023714402E-4</v>
      </c>
    </row>
    <row r="20951" spans="1:8" x14ac:dyDescent="0.3">
      <c r="A20951" s="9" t="s">
        <v>9143</v>
      </c>
      <c r="B20951" s="9">
        <v>23</v>
      </c>
      <c r="C20951">
        <v>3266</v>
      </c>
      <c r="D20951">
        <v>2302235</v>
      </c>
      <c r="E20951" t="s">
        <v>258</v>
      </c>
      <c r="F20951" t="s">
        <v>9265</v>
      </c>
      <c r="G20951" s="10">
        <v>9.2773421114318193</v>
      </c>
      <c r="H20951" s="11">
        <v>1.3803719905714699E-4</v>
      </c>
    </row>
    <row r="20952" spans="1:8" x14ac:dyDescent="0.3">
      <c r="A20952" s="9" t="s">
        <v>9143</v>
      </c>
      <c r="B20952" s="9">
        <v>23</v>
      </c>
      <c r="C20952">
        <v>11477</v>
      </c>
      <c r="D20952">
        <v>2302235</v>
      </c>
      <c r="E20952" t="s">
        <v>258</v>
      </c>
      <c r="F20952" t="s">
        <v>9475</v>
      </c>
      <c r="G20952" s="10">
        <v>7.0561767164151004</v>
      </c>
      <c r="H20952" s="11">
        <v>2.7139141216981098E-2</v>
      </c>
    </row>
    <row r="20953" spans="1:8" x14ac:dyDescent="0.3">
      <c r="A20953" s="9" t="s">
        <v>9143</v>
      </c>
      <c r="B20953" s="9">
        <v>23</v>
      </c>
      <c r="C20953">
        <v>5609</v>
      </c>
      <c r="D20953">
        <v>2302480</v>
      </c>
      <c r="E20953" t="s">
        <v>9467</v>
      </c>
      <c r="F20953" t="s">
        <v>9452</v>
      </c>
      <c r="G20953" s="10">
        <v>189.59937780850299</v>
      </c>
      <c r="H20953" s="11">
        <v>8.9265243789314094E-2</v>
      </c>
    </row>
    <row r="20954" spans="1:8" x14ac:dyDescent="0.3">
      <c r="A20954" s="9" t="s">
        <v>9143</v>
      </c>
      <c r="B20954" s="9">
        <v>23</v>
      </c>
      <c r="C20954">
        <v>3266</v>
      </c>
      <c r="D20954">
        <v>2302655</v>
      </c>
      <c r="E20954" t="s">
        <v>3194</v>
      </c>
      <c r="F20954" t="s">
        <v>9265</v>
      </c>
      <c r="G20954" s="10">
        <v>38.568954758795499</v>
      </c>
      <c r="H20954" s="11">
        <v>5.7386592210560304E-4</v>
      </c>
    </row>
    <row r="20955" spans="1:8" x14ac:dyDescent="0.3">
      <c r="A20955" s="9" t="s">
        <v>9143</v>
      </c>
      <c r="B20955" s="9">
        <v>23</v>
      </c>
      <c r="C20955">
        <v>8883</v>
      </c>
      <c r="D20955">
        <v>2302760</v>
      </c>
      <c r="E20955" t="s">
        <v>9147</v>
      </c>
      <c r="F20955" t="s">
        <v>9473</v>
      </c>
      <c r="G20955" s="10">
        <v>2.9488137263620602</v>
      </c>
      <c r="H20955" s="11">
        <v>2.0839672977823699E-3</v>
      </c>
    </row>
    <row r="20956" spans="1:8" x14ac:dyDescent="0.3">
      <c r="A20956" s="9" t="s">
        <v>9143</v>
      </c>
      <c r="B20956" s="9">
        <v>23</v>
      </c>
      <c r="C20956">
        <v>5609</v>
      </c>
      <c r="D20956">
        <v>2302760</v>
      </c>
      <c r="E20956" t="s">
        <v>9147</v>
      </c>
      <c r="F20956" t="s">
        <v>9452</v>
      </c>
      <c r="G20956" s="10">
        <v>1.61590284229848</v>
      </c>
      <c r="H20956" s="11">
        <v>7.6078288243808104E-4</v>
      </c>
    </row>
    <row r="20957" spans="1:8" x14ac:dyDescent="0.3">
      <c r="A20957" s="9" t="s">
        <v>9143</v>
      </c>
      <c r="B20957" s="9">
        <v>23</v>
      </c>
      <c r="C20957">
        <v>1179</v>
      </c>
      <c r="D20957">
        <v>2302760</v>
      </c>
      <c r="E20957" t="s">
        <v>9147</v>
      </c>
      <c r="F20957" t="s">
        <v>9146</v>
      </c>
      <c r="G20957" s="10">
        <v>1.1970645272018801</v>
      </c>
      <c r="H20957" s="11">
        <v>4.72587653849933E-5</v>
      </c>
    </row>
    <row r="20958" spans="1:8" x14ac:dyDescent="0.3">
      <c r="A20958" s="9" t="s">
        <v>9143</v>
      </c>
      <c r="B20958" s="9">
        <v>23</v>
      </c>
      <c r="C20958">
        <v>1179</v>
      </c>
      <c r="D20958">
        <v>2302795</v>
      </c>
      <c r="E20958" t="s">
        <v>9183</v>
      </c>
      <c r="F20958" t="s">
        <v>9146</v>
      </c>
      <c r="G20958" s="10">
        <v>5817.7072243345901</v>
      </c>
      <c r="H20958" s="11">
        <v>0.229676558402471</v>
      </c>
    </row>
    <row r="20959" spans="1:8" x14ac:dyDescent="0.3">
      <c r="A20959" s="9" t="s">
        <v>9143</v>
      </c>
      <c r="B20959" s="9">
        <v>23</v>
      </c>
      <c r="C20959">
        <v>1179</v>
      </c>
      <c r="D20959">
        <v>2302865</v>
      </c>
      <c r="E20959" t="s">
        <v>9156</v>
      </c>
      <c r="F20959" t="s">
        <v>9146</v>
      </c>
      <c r="G20959" s="10">
        <v>1002.88091946076</v>
      </c>
      <c r="H20959" s="11">
        <v>3.9592614270065801E-2</v>
      </c>
    </row>
    <row r="20960" spans="1:8" x14ac:dyDescent="0.3">
      <c r="A20960" s="9" t="s">
        <v>9143</v>
      </c>
      <c r="B20960" s="9">
        <v>23</v>
      </c>
      <c r="C20960">
        <v>5609</v>
      </c>
      <c r="D20960">
        <v>2302970</v>
      </c>
      <c r="E20960" t="s">
        <v>9231</v>
      </c>
      <c r="F20960" t="s">
        <v>9452</v>
      </c>
      <c r="G20960" s="10">
        <v>5.6103436650690304</v>
      </c>
      <c r="H20960" s="11">
        <v>2.6414047387330599E-3</v>
      </c>
    </row>
    <row r="20961" spans="1:8" x14ac:dyDescent="0.3">
      <c r="A20961" s="9" t="s">
        <v>9143</v>
      </c>
      <c r="B20961" s="9">
        <v>23</v>
      </c>
      <c r="C20961">
        <v>1179</v>
      </c>
      <c r="D20961">
        <v>2302970</v>
      </c>
      <c r="E20961" t="s">
        <v>9231</v>
      </c>
      <c r="F20961" t="s">
        <v>9146</v>
      </c>
      <c r="G20961" s="10">
        <v>4.1561554389700204</v>
      </c>
      <c r="H20961" s="11">
        <v>1.64080356848401E-4</v>
      </c>
    </row>
    <row r="20962" spans="1:8" x14ac:dyDescent="0.3">
      <c r="A20962" s="9" t="s">
        <v>9143</v>
      </c>
      <c r="B20962" s="9">
        <v>23</v>
      </c>
      <c r="C20962">
        <v>3266</v>
      </c>
      <c r="D20962">
        <v>2303355</v>
      </c>
      <c r="E20962" t="s">
        <v>9378</v>
      </c>
      <c r="F20962" t="s">
        <v>9265</v>
      </c>
      <c r="G20962" s="10">
        <v>794.88779192765503</v>
      </c>
      <c r="H20962" s="11">
        <v>1.18271033928142E-2</v>
      </c>
    </row>
    <row r="20963" spans="1:8" x14ac:dyDescent="0.3">
      <c r="A20963" s="9" t="s">
        <v>9143</v>
      </c>
      <c r="B20963" s="9">
        <v>23</v>
      </c>
      <c r="C20963">
        <v>1179</v>
      </c>
      <c r="D20963">
        <v>2303670</v>
      </c>
      <c r="E20963" t="s">
        <v>9232</v>
      </c>
      <c r="F20963" t="s">
        <v>9146</v>
      </c>
      <c r="G20963" s="10">
        <v>44.819759673656399</v>
      </c>
      <c r="H20963" s="11">
        <v>1.76943385999433E-3</v>
      </c>
    </row>
    <row r="20964" spans="1:8" x14ac:dyDescent="0.3">
      <c r="A20964" s="9" t="s">
        <v>9143</v>
      </c>
      <c r="B20964" s="9">
        <v>23</v>
      </c>
      <c r="C20964">
        <v>1179</v>
      </c>
      <c r="D20964">
        <v>2303740</v>
      </c>
      <c r="E20964" t="s">
        <v>9219</v>
      </c>
      <c r="F20964" t="s">
        <v>9146</v>
      </c>
      <c r="G20964" s="10">
        <v>3.0811846029597301</v>
      </c>
      <c r="H20964" s="11">
        <v>1.21641713500186E-4</v>
      </c>
    </row>
    <row r="20965" spans="1:8" x14ac:dyDescent="0.3">
      <c r="A20965" s="9" t="s">
        <v>9143</v>
      </c>
      <c r="B20965" s="9">
        <v>23</v>
      </c>
      <c r="C20965">
        <v>5609</v>
      </c>
      <c r="D20965">
        <v>2303810</v>
      </c>
      <c r="E20965" t="s">
        <v>9233</v>
      </c>
      <c r="F20965" t="s">
        <v>9452</v>
      </c>
      <c r="G20965" s="10">
        <v>12.300061890885701</v>
      </c>
      <c r="H20965" s="11">
        <v>5.79098959081247E-3</v>
      </c>
    </row>
    <row r="20966" spans="1:8" x14ac:dyDescent="0.3">
      <c r="A20966" s="9" t="s">
        <v>9143</v>
      </c>
      <c r="B20966" s="9">
        <v>23</v>
      </c>
      <c r="C20966">
        <v>1179</v>
      </c>
      <c r="D20966">
        <v>2303810</v>
      </c>
      <c r="E20966" t="s">
        <v>9233</v>
      </c>
      <c r="F20966" t="s">
        <v>9146</v>
      </c>
      <c r="G20966" s="10">
        <v>9.1119140251175796</v>
      </c>
      <c r="H20966" s="11">
        <v>3.5972814943219797E-4</v>
      </c>
    </row>
    <row r="20967" spans="1:8" x14ac:dyDescent="0.3">
      <c r="A20967" s="9" t="s">
        <v>9143</v>
      </c>
      <c r="B20967" s="9">
        <v>23</v>
      </c>
      <c r="C20967">
        <v>3266</v>
      </c>
      <c r="D20967">
        <v>2303950</v>
      </c>
      <c r="E20967" t="s">
        <v>9411</v>
      </c>
      <c r="F20967" t="s">
        <v>9265</v>
      </c>
      <c r="G20967" s="10">
        <v>831.79329655286801</v>
      </c>
      <c r="H20967" s="11">
        <v>1.2376218907480601E-2</v>
      </c>
    </row>
    <row r="20968" spans="1:8" x14ac:dyDescent="0.3">
      <c r="A20968" s="9" t="s">
        <v>9143</v>
      </c>
      <c r="B20968" s="9">
        <v>23</v>
      </c>
      <c r="C20968">
        <v>3266</v>
      </c>
      <c r="D20968">
        <v>2304020</v>
      </c>
      <c r="E20968" t="s">
        <v>9312</v>
      </c>
      <c r="F20968" t="s">
        <v>9265</v>
      </c>
      <c r="G20968" s="10">
        <v>124.910938731488</v>
      </c>
      <c r="H20968" s="11">
        <v>1.8585448188708101E-3</v>
      </c>
    </row>
    <row r="20969" spans="1:8" x14ac:dyDescent="0.3">
      <c r="A20969" s="9" t="s">
        <v>9143</v>
      </c>
      <c r="B20969" s="9">
        <v>23</v>
      </c>
      <c r="C20969">
        <v>3266</v>
      </c>
      <c r="D20969">
        <v>2304125</v>
      </c>
      <c r="E20969" t="s">
        <v>8674</v>
      </c>
      <c r="F20969" t="s">
        <v>9265</v>
      </c>
      <c r="G20969" s="10">
        <v>25.542066760981101</v>
      </c>
      <c r="H20969" s="11">
        <v>3.8003938104987599E-4</v>
      </c>
    </row>
    <row r="20970" spans="1:8" x14ac:dyDescent="0.3">
      <c r="A20970" s="9" t="s">
        <v>9143</v>
      </c>
      <c r="B20970" s="9">
        <v>23</v>
      </c>
      <c r="C20970">
        <v>3266</v>
      </c>
      <c r="D20970">
        <v>2304475</v>
      </c>
      <c r="E20970" t="s">
        <v>323</v>
      </c>
      <c r="F20970" t="s">
        <v>9265</v>
      </c>
      <c r="G20970" s="10">
        <v>130.58870867382899</v>
      </c>
      <c r="H20970" s="11">
        <v>1.94302412881949E-3</v>
      </c>
    </row>
    <row r="20971" spans="1:8" x14ac:dyDescent="0.3">
      <c r="A20971" s="9" t="s">
        <v>9143</v>
      </c>
      <c r="B20971" s="9">
        <v>23</v>
      </c>
      <c r="C20971">
        <v>3266</v>
      </c>
      <c r="D20971">
        <v>2304720</v>
      </c>
      <c r="E20971" t="s">
        <v>8375</v>
      </c>
      <c r="F20971" t="s">
        <v>9265</v>
      </c>
      <c r="G20971" s="10">
        <v>272.53295723233902</v>
      </c>
      <c r="H20971" s="11">
        <v>4.0550068775363299E-3</v>
      </c>
    </row>
    <row r="20972" spans="1:8" x14ac:dyDescent="0.3">
      <c r="A20972" s="9" t="s">
        <v>9143</v>
      </c>
      <c r="B20972" s="9">
        <v>23</v>
      </c>
      <c r="C20972">
        <v>3266</v>
      </c>
      <c r="D20972">
        <v>2304825</v>
      </c>
      <c r="E20972" t="s">
        <v>2479</v>
      </c>
      <c r="F20972" t="s">
        <v>9265</v>
      </c>
      <c r="G20972" s="10">
        <v>330.50157805371401</v>
      </c>
      <c r="H20972" s="11">
        <v>4.9175196484654397E-3</v>
      </c>
    </row>
    <row r="20973" spans="1:8" x14ac:dyDescent="0.3">
      <c r="A20973" s="9" t="s">
        <v>9143</v>
      </c>
      <c r="B20973" s="9">
        <v>23</v>
      </c>
      <c r="C20973">
        <v>3266</v>
      </c>
      <c r="D20973">
        <v>2304860</v>
      </c>
      <c r="E20973" t="s">
        <v>9430</v>
      </c>
      <c r="F20973" t="s">
        <v>9265</v>
      </c>
      <c r="G20973" s="10">
        <v>1552.8700792300899</v>
      </c>
      <c r="H20973" s="11">
        <v>2.3105091270962198E-2</v>
      </c>
    </row>
    <row r="20974" spans="1:8" x14ac:dyDescent="0.3">
      <c r="A20974" s="9" t="s">
        <v>9143</v>
      </c>
      <c r="B20974" s="9">
        <v>23</v>
      </c>
      <c r="C20974">
        <v>3266</v>
      </c>
      <c r="D20974">
        <v>2305000</v>
      </c>
      <c r="E20974" t="s">
        <v>9387</v>
      </c>
      <c r="F20974" t="s">
        <v>9265</v>
      </c>
      <c r="G20974" s="10">
        <v>40.652290758849702</v>
      </c>
      <c r="H20974" s="11">
        <v>6.0486379441517803E-4</v>
      </c>
    </row>
    <row r="20975" spans="1:8" x14ac:dyDescent="0.3">
      <c r="A20975" s="9" t="s">
        <v>9143</v>
      </c>
      <c r="B20975" s="9">
        <v>23</v>
      </c>
      <c r="C20975">
        <v>1179</v>
      </c>
      <c r="D20975">
        <v>2305700</v>
      </c>
      <c r="E20975" t="s">
        <v>9157</v>
      </c>
      <c r="F20975" t="s">
        <v>9146</v>
      </c>
      <c r="G20975" s="10">
        <v>196.03749262582701</v>
      </c>
      <c r="H20975" s="11">
        <v>7.7393404115999797E-3</v>
      </c>
    </row>
    <row r="20976" spans="1:8" x14ac:dyDescent="0.3">
      <c r="A20976" s="9" t="s">
        <v>9143</v>
      </c>
      <c r="B20976" s="9">
        <v>23</v>
      </c>
      <c r="C20976">
        <v>3266</v>
      </c>
      <c r="D20976">
        <v>2306120</v>
      </c>
      <c r="E20976" t="s">
        <v>9334</v>
      </c>
      <c r="F20976" t="s">
        <v>9265</v>
      </c>
      <c r="G20976" s="10">
        <v>275.61648245727798</v>
      </c>
      <c r="H20976" s="11">
        <v>4.1008865249784797E-3</v>
      </c>
    </row>
    <row r="20977" spans="1:8" x14ac:dyDescent="0.3">
      <c r="A20977" s="9" t="s">
        <v>9143</v>
      </c>
      <c r="B20977" s="9">
        <v>23</v>
      </c>
      <c r="C20977">
        <v>3266</v>
      </c>
      <c r="D20977">
        <v>2306050</v>
      </c>
      <c r="E20977" t="s">
        <v>9333</v>
      </c>
      <c r="F20977" t="s">
        <v>9265</v>
      </c>
      <c r="G20977" s="10">
        <v>181.688638154892</v>
      </c>
      <c r="H20977" s="11">
        <v>2.7033379183575498E-3</v>
      </c>
    </row>
    <row r="20978" spans="1:8" x14ac:dyDescent="0.3">
      <c r="A20978" s="9" t="s">
        <v>9143</v>
      </c>
      <c r="B20978" s="9">
        <v>23</v>
      </c>
      <c r="C20978">
        <v>3266</v>
      </c>
      <c r="D20978">
        <v>2306260</v>
      </c>
      <c r="E20978" t="s">
        <v>9379</v>
      </c>
      <c r="F20978" t="s">
        <v>9265</v>
      </c>
      <c r="G20978" s="10">
        <v>105.904941472416</v>
      </c>
      <c r="H20978" s="11">
        <v>1.57575535229531E-3</v>
      </c>
    </row>
    <row r="20979" spans="1:8" x14ac:dyDescent="0.3">
      <c r="A20979" s="9" t="s">
        <v>9143</v>
      </c>
      <c r="B20979" s="9">
        <v>23</v>
      </c>
      <c r="C20979">
        <v>3266</v>
      </c>
      <c r="D20979">
        <v>2306365</v>
      </c>
      <c r="E20979" t="s">
        <v>9380</v>
      </c>
      <c r="F20979" t="s">
        <v>9265</v>
      </c>
      <c r="G20979" s="10">
        <v>112.689201307689</v>
      </c>
      <c r="H20979" s="11">
        <v>1.6766980807286099E-3</v>
      </c>
    </row>
    <row r="20980" spans="1:8" x14ac:dyDescent="0.3">
      <c r="A20980" s="9" t="s">
        <v>9143</v>
      </c>
      <c r="B20980" s="9">
        <v>23</v>
      </c>
      <c r="C20980">
        <v>1179</v>
      </c>
      <c r="D20980">
        <v>2306400</v>
      </c>
      <c r="E20980" t="s">
        <v>9220</v>
      </c>
      <c r="F20980" t="s">
        <v>9146</v>
      </c>
      <c r="G20980" s="10">
        <v>25.929893062901801</v>
      </c>
      <c r="H20980" s="11">
        <v>1.0236831055231599E-3</v>
      </c>
    </row>
    <row r="20981" spans="1:8" x14ac:dyDescent="0.3">
      <c r="A20981" s="9" t="s">
        <v>9143</v>
      </c>
      <c r="B20981" s="9">
        <v>23</v>
      </c>
      <c r="C20981">
        <v>1179</v>
      </c>
      <c r="D20981">
        <v>2306575</v>
      </c>
      <c r="E20981" t="s">
        <v>9184</v>
      </c>
      <c r="F20981" t="s">
        <v>9146</v>
      </c>
      <c r="G20981" s="10">
        <v>72.243259954698502</v>
      </c>
      <c r="H20981" s="11">
        <v>2.8520829038570302E-3</v>
      </c>
    </row>
    <row r="20982" spans="1:8" x14ac:dyDescent="0.3">
      <c r="A20982" s="9" t="s">
        <v>9143</v>
      </c>
      <c r="B20982" s="9">
        <v>23</v>
      </c>
      <c r="C20982">
        <v>1179</v>
      </c>
      <c r="D20982">
        <v>2306680</v>
      </c>
      <c r="E20982" t="s">
        <v>9185</v>
      </c>
      <c r="F20982" t="s">
        <v>9146</v>
      </c>
      <c r="G20982" s="10">
        <v>148.33912696697399</v>
      </c>
      <c r="H20982" s="11">
        <v>5.8562624148035597E-3</v>
      </c>
    </row>
    <row r="20983" spans="1:8" x14ac:dyDescent="0.3">
      <c r="A20983" s="9" t="s">
        <v>9143</v>
      </c>
      <c r="B20983" s="9">
        <v>23</v>
      </c>
      <c r="C20983">
        <v>3266</v>
      </c>
      <c r="D20983">
        <v>2306855</v>
      </c>
      <c r="E20983" t="s">
        <v>6622</v>
      </c>
      <c r="F20983" t="s">
        <v>9265</v>
      </c>
      <c r="G20983" s="10">
        <v>57.434856260997499</v>
      </c>
      <c r="H20983" s="11">
        <v>8.54570909565647E-4</v>
      </c>
    </row>
    <row r="20984" spans="1:8" x14ac:dyDescent="0.3">
      <c r="A20984" s="9" t="s">
        <v>9143</v>
      </c>
      <c r="B20984" s="9">
        <v>23</v>
      </c>
      <c r="C20984">
        <v>1179</v>
      </c>
      <c r="D20984">
        <v>2306925</v>
      </c>
      <c r="E20984" t="s">
        <v>9186</v>
      </c>
      <c r="F20984" t="s">
        <v>9146</v>
      </c>
      <c r="G20984" s="10">
        <v>1407.02696163152</v>
      </c>
      <c r="H20984" s="11">
        <v>5.5547846886361003E-2</v>
      </c>
    </row>
    <row r="20985" spans="1:8" x14ac:dyDescent="0.3">
      <c r="A20985" s="9" t="s">
        <v>9143</v>
      </c>
      <c r="B20985" s="9">
        <v>23</v>
      </c>
      <c r="C20985">
        <v>8883</v>
      </c>
      <c r="D20985">
        <v>2307065</v>
      </c>
      <c r="E20985" t="s">
        <v>2531</v>
      </c>
      <c r="F20985" t="s">
        <v>9473</v>
      </c>
      <c r="G20985" s="10">
        <v>26.073503351262499</v>
      </c>
      <c r="H20985" s="11">
        <v>1.84265041351678E-2</v>
      </c>
    </row>
    <row r="20986" spans="1:8" x14ac:dyDescent="0.3">
      <c r="A20986" s="9" t="s">
        <v>9143</v>
      </c>
      <c r="B20986" s="9">
        <v>23</v>
      </c>
      <c r="C20986">
        <v>5609</v>
      </c>
      <c r="D20986">
        <v>2307065</v>
      </c>
      <c r="E20986" t="s">
        <v>2531</v>
      </c>
      <c r="F20986" t="s">
        <v>9452</v>
      </c>
      <c r="G20986" s="10">
        <v>14.2878635558857</v>
      </c>
      <c r="H20986" s="11">
        <v>6.7268660809255004E-3</v>
      </c>
    </row>
    <row r="20987" spans="1:8" x14ac:dyDescent="0.3">
      <c r="A20987" s="9" t="s">
        <v>9143</v>
      </c>
      <c r="B20987" s="9">
        <v>23</v>
      </c>
      <c r="C20987">
        <v>3266</v>
      </c>
      <c r="D20987">
        <v>2307170</v>
      </c>
      <c r="E20987" t="s">
        <v>9275</v>
      </c>
      <c r="F20987" t="s">
        <v>9265</v>
      </c>
      <c r="G20987" s="10">
        <v>391.76612602148703</v>
      </c>
      <c r="H20987" s="11">
        <v>5.8290723864584696E-3</v>
      </c>
    </row>
    <row r="20988" spans="1:8" x14ac:dyDescent="0.3">
      <c r="A20988" s="9" t="s">
        <v>9143</v>
      </c>
      <c r="B20988" s="9">
        <v>23</v>
      </c>
      <c r="C20988">
        <v>3266</v>
      </c>
      <c r="D20988">
        <v>2307380</v>
      </c>
      <c r="E20988" t="s">
        <v>9388</v>
      </c>
      <c r="F20988" t="s">
        <v>9265</v>
      </c>
      <c r="G20988" s="10">
        <v>4.90513408596017</v>
      </c>
      <c r="H20988" s="11">
        <v>7.2983292207296204E-5</v>
      </c>
    </row>
    <row r="20989" spans="1:8" x14ac:dyDescent="0.3">
      <c r="A20989" s="9" t="s">
        <v>9143</v>
      </c>
      <c r="B20989" s="9">
        <v>23</v>
      </c>
      <c r="C20989">
        <v>3266</v>
      </c>
      <c r="D20989">
        <v>2307485</v>
      </c>
      <c r="E20989" t="s">
        <v>2504</v>
      </c>
      <c r="F20989" t="s">
        <v>9265</v>
      </c>
      <c r="G20989" s="10">
        <v>228.063139283776</v>
      </c>
      <c r="H20989" s="11">
        <v>3.3933422500524598E-3</v>
      </c>
    </row>
    <row r="20990" spans="1:8" x14ac:dyDescent="0.3">
      <c r="A20990" s="9" t="s">
        <v>9143</v>
      </c>
      <c r="B20990" s="9">
        <v>23</v>
      </c>
      <c r="C20990">
        <v>1179</v>
      </c>
      <c r="D20990">
        <v>2307800</v>
      </c>
      <c r="E20990" t="s">
        <v>9158</v>
      </c>
      <c r="F20990" t="s">
        <v>9146</v>
      </c>
      <c r="G20990" s="10">
        <v>86.948180827240193</v>
      </c>
      <c r="H20990" s="11">
        <v>3.4326166927453601E-3</v>
      </c>
    </row>
    <row r="20991" spans="1:8" x14ac:dyDescent="0.3">
      <c r="A20991" s="9" t="s">
        <v>9143</v>
      </c>
      <c r="B20991" s="9">
        <v>23</v>
      </c>
      <c r="C20991">
        <v>3266</v>
      </c>
      <c r="D20991">
        <v>2307870</v>
      </c>
      <c r="E20991" t="s">
        <v>3430</v>
      </c>
      <c r="F20991" t="s">
        <v>9265</v>
      </c>
      <c r="G20991" s="10">
        <v>29.821557977446702</v>
      </c>
      <c r="H20991" s="11">
        <v>4.4371375823843101E-4</v>
      </c>
    </row>
    <row r="20992" spans="1:8" x14ac:dyDescent="0.3">
      <c r="A20992" s="9" t="s">
        <v>9143</v>
      </c>
      <c r="B20992" s="9">
        <v>23</v>
      </c>
      <c r="C20992">
        <v>1179</v>
      </c>
      <c r="D20992">
        <v>2307975</v>
      </c>
      <c r="E20992" t="s">
        <v>9159</v>
      </c>
      <c r="F20992" t="s">
        <v>9146</v>
      </c>
      <c r="G20992" s="10">
        <v>92.917163507568603</v>
      </c>
      <c r="H20992" s="11">
        <v>3.6682654365404101E-3</v>
      </c>
    </row>
    <row r="20993" spans="1:8" x14ac:dyDescent="0.3">
      <c r="A20993" s="9" t="s">
        <v>9143</v>
      </c>
      <c r="B20993" s="9">
        <v>23</v>
      </c>
      <c r="C20993">
        <v>3266</v>
      </c>
      <c r="D20993">
        <v>2308150</v>
      </c>
      <c r="E20993" t="s">
        <v>9349</v>
      </c>
      <c r="F20993" t="s">
        <v>9265</v>
      </c>
      <c r="G20993" s="10">
        <v>40.462427863697599</v>
      </c>
      <c r="H20993" s="11">
        <v>6.0203883205668402E-4</v>
      </c>
    </row>
    <row r="20994" spans="1:8" x14ac:dyDescent="0.3">
      <c r="A20994" s="9" t="s">
        <v>9143</v>
      </c>
      <c r="B20994" s="9">
        <v>23</v>
      </c>
      <c r="C20994">
        <v>1179</v>
      </c>
      <c r="D20994">
        <v>2308325</v>
      </c>
      <c r="E20994" t="s">
        <v>9221</v>
      </c>
      <c r="F20994" t="s">
        <v>9146</v>
      </c>
      <c r="G20994" s="10">
        <v>64.816939998090206</v>
      </c>
      <c r="H20994" s="11">
        <v>2.5589001183612399E-3</v>
      </c>
    </row>
    <row r="20995" spans="1:8" x14ac:dyDescent="0.3">
      <c r="A20995" s="9" t="s">
        <v>9143</v>
      </c>
      <c r="B20995" s="9">
        <v>23</v>
      </c>
      <c r="C20995">
        <v>3266</v>
      </c>
      <c r="D20995">
        <v>2308430</v>
      </c>
      <c r="E20995" t="s">
        <v>9276</v>
      </c>
      <c r="F20995" t="s">
        <v>9265</v>
      </c>
      <c r="G20995" s="10">
        <v>1589.7755838553101</v>
      </c>
      <c r="H20995" s="11">
        <v>2.36542067856285E-2</v>
      </c>
    </row>
    <row r="20996" spans="1:8" x14ac:dyDescent="0.3">
      <c r="A20996" s="9" t="s">
        <v>9143</v>
      </c>
      <c r="B20996" s="9">
        <v>23</v>
      </c>
      <c r="C20996">
        <v>3266</v>
      </c>
      <c r="D20996">
        <v>2308710</v>
      </c>
      <c r="E20996" t="s">
        <v>9350</v>
      </c>
      <c r="F20996" t="s">
        <v>9265</v>
      </c>
      <c r="G20996" s="10">
        <v>69.927960436599903</v>
      </c>
      <c r="H20996" s="11">
        <v>1.0404553026618401E-3</v>
      </c>
    </row>
    <row r="20997" spans="1:8" x14ac:dyDescent="0.3">
      <c r="A20997" s="9" t="s">
        <v>9143</v>
      </c>
      <c r="B20997" s="9">
        <v>23</v>
      </c>
      <c r="C20997">
        <v>1179</v>
      </c>
      <c r="D20997">
        <v>2308815</v>
      </c>
      <c r="E20997" t="s">
        <v>9160</v>
      </c>
      <c r="F20997" t="s">
        <v>9146</v>
      </c>
      <c r="G20997" s="10">
        <v>469.008987210508</v>
      </c>
      <c r="H20997" s="11">
        <v>1.8515948962120301E-2</v>
      </c>
    </row>
    <row r="20998" spans="1:8" x14ac:dyDescent="0.3">
      <c r="A20998" s="9" t="s">
        <v>9143</v>
      </c>
      <c r="B20998" s="9">
        <v>23</v>
      </c>
      <c r="C20998">
        <v>5609</v>
      </c>
      <c r="D20998">
        <v>2309200</v>
      </c>
      <c r="E20998" t="s">
        <v>2505</v>
      </c>
      <c r="F20998" t="s">
        <v>9452</v>
      </c>
      <c r="G20998" s="10">
        <v>12.9777457980564</v>
      </c>
      <c r="H20998" s="11">
        <v>6.1100498107610497E-3</v>
      </c>
    </row>
    <row r="20999" spans="1:8" x14ac:dyDescent="0.3">
      <c r="A20999" s="9" t="s">
        <v>9143</v>
      </c>
      <c r="B20999" s="9">
        <v>23</v>
      </c>
      <c r="C20999">
        <v>1179</v>
      </c>
      <c r="D20999">
        <v>2309200</v>
      </c>
      <c r="E20999" t="s">
        <v>2505</v>
      </c>
      <c r="F20999" t="s">
        <v>9146</v>
      </c>
      <c r="G20999" s="10">
        <v>9.6139438159531903</v>
      </c>
      <c r="H20999" s="11">
        <v>3.7954772269850699E-4</v>
      </c>
    </row>
    <row r="21000" spans="1:8" x14ac:dyDescent="0.3">
      <c r="A21000" s="9" t="s">
        <v>9143</v>
      </c>
      <c r="B21000" s="9">
        <v>23</v>
      </c>
      <c r="C21000">
        <v>3266</v>
      </c>
      <c r="D21000">
        <v>2309270</v>
      </c>
      <c r="E21000" t="s">
        <v>9412</v>
      </c>
      <c r="F21000" t="s">
        <v>9265</v>
      </c>
      <c r="G21000" s="10">
        <v>56.193057720721299</v>
      </c>
      <c r="H21000" s="11">
        <v>8.3609423917513099E-4</v>
      </c>
    </row>
    <row r="21001" spans="1:8" x14ac:dyDescent="0.3">
      <c r="A21001" s="9" t="s">
        <v>9143</v>
      </c>
      <c r="B21001" s="9">
        <v>23</v>
      </c>
      <c r="C21001">
        <v>3266</v>
      </c>
      <c r="D21001">
        <v>2309410</v>
      </c>
      <c r="E21001" t="s">
        <v>9431</v>
      </c>
      <c r="F21001" t="s">
        <v>9265</v>
      </c>
      <c r="G21001" s="10">
        <v>383.24947110797598</v>
      </c>
      <c r="H21001" s="11">
        <v>5.7023534215354596E-3</v>
      </c>
    </row>
    <row r="21002" spans="1:8" x14ac:dyDescent="0.3">
      <c r="A21002" s="9" t="s">
        <v>9143</v>
      </c>
      <c r="B21002" s="9">
        <v>23</v>
      </c>
      <c r="C21002">
        <v>3266</v>
      </c>
      <c r="D21002">
        <v>2309550</v>
      </c>
      <c r="E21002" t="s">
        <v>9351</v>
      </c>
      <c r="F21002" t="s">
        <v>9265</v>
      </c>
      <c r="G21002" s="10">
        <v>30.160910065489499</v>
      </c>
      <c r="H21002" s="11">
        <v>4.4876296426802199E-4</v>
      </c>
    </row>
    <row r="21003" spans="1:8" x14ac:dyDescent="0.3">
      <c r="A21003" s="9" t="s">
        <v>9143</v>
      </c>
      <c r="B21003" s="9">
        <v>23</v>
      </c>
      <c r="C21003">
        <v>5609</v>
      </c>
      <c r="D21003">
        <v>2309585</v>
      </c>
      <c r="E21003" t="s">
        <v>9468</v>
      </c>
      <c r="F21003" t="s">
        <v>9452</v>
      </c>
      <c r="G21003" s="10">
        <v>723.47131005876201</v>
      </c>
      <c r="H21003" s="11">
        <v>0.34061737761711902</v>
      </c>
    </row>
    <row r="21004" spans="1:8" x14ac:dyDescent="0.3">
      <c r="A21004" s="9" t="s">
        <v>9143</v>
      </c>
      <c r="B21004" s="9">
        <v>23</v>
      </c>
      <c r="C21004">
        <v>3266</v>
      </c>
      <c r="D21004">
        <v>2309655</v>
      </c>
      <c r="E21004" t="s">
        <v>9389</v>
      </c>
      <c r="F21004" t="s">
        <v>9265</v>
      </c>
      <c r="G21004" s="10">
        <v>16.054383918703099</v>
      </c>
      <c r="H21004" s="11">
        <v>2.38872530742953E-4</v>
      </c>
    </row>
    <row r="21005" spans="1:8" x14ac:dyDescent="0.3">
      <c r="A21005" s="9" t="s">
        <v>9143</v>
      </c>
      <c r="B21005" s="9">
        <v>23</v>
      </c>
      <c r="C21005">
        <v>3266</v>
      </c>
      <c r="D21005">
        <v>2309725</v>
      </c>
      <c r="E21005" t="s">
        <v>2659</v>
      </c>
      <c r="F21005" t="s">
        <v>9265</v>
      </c>
      <c r="G21005" s="10">
        <v>562.09922429169899</v>
      </c>
      <c r="H21005" s="11">
        <v>8.3634516849186696E-3</v>
      </c>
    </row>
    <row r="21006" spans="1:8" x14ac:dyDescent="0.3">
      <c r="A21006" s="9" t="s">
        <v>9143</v>
      </c>
      <c r="B21006" s="9">
        <v>23</v>
      </c>
      <c r="C21006">
        <v>3266</v>
      </c>
      <c r="D21006">
        <v>2309935</v>
      </c>
      <c r="E21006" t="s">
        <v>2532</v>
      </c>
      <c r="F21006" t="s">
        <v>9265</v>
      </c>
      <c r="G21006" s="10">
        <v>41.729474552658701</v>
      </c>
      <c r="H21006" s="11">
        <v>6.2089116863304995E-4</v>
      </c>
    </row>
    <row r="21007" spans="1:8" x14ac:dyDescent="0.3">
      <c r="A21007" s="9" t="s">
        <v>9143</v>
      </c>
      <c r="B21007" s="9">
        <v>23</v>
      </c>
      <c r="C21007">
        <v>3266</v>
      </c>
      <c r="D21007">
        <v>2310005</v>
      </c>
      <c r="E21007" t="s">
        <v>2506</v>
      </c>
      <c r="F21007" t="s">
        <v>9265</v>
      </c>
      <c r="G21007" s="10">
        <v>52.801886443439599</v>
      </c>
      <c r="H21007" s="11">
        <v>7.8563713852965601E-4</v>
      </c>
    </row>
    <row r="21008" spans="1:8" x14ac:dyDescent="0.3">
      <c r="A21008" s="9" t="s">
        <v>9143</v>
      </c>
      <c r="B21008" s="9">
        <v>23</v>
      </c>
      <c r="C21008">
        <v>3266</v>
      </c>
      <c r="D21008">
        <v>2310180</v>
      </c>
      <c r="E21008" t="s">
        <v>9277</v>
      </c>
      <c r="F21008" t="s">
        <v>9265</v>
      </c>
      <c r="G21008" s="10">
        <v>374.73281619446601</v>
      </c>
      <c r="H21008" s="11">
        <v>5.5756344566124504E-3</v>
      </c>
    </row>
    <row r="21009" spans="1:8" x14ac:dyDescent="0.3">
      <c r="A21009" s="9" t="s">
        <v>9143</v>
      </c>
      <c r="B21009" s="9">
        <v>23</v>
      </c>
      <c r="C21009">
        <v>3266</v>
      </c>
      <c r="D21009">
        <v>2310495</v>
      </c>
      <c r="E21009" t="s">
        <v>9390</v>
      </c>
      <c r="F21009" t="s">
        <v>9265</v>
      </c>
      <c r="G21009" s="10">
        <v>7.8752332346188201</v>
      </c>
      <c r="H21009" s="11">
        <v>1.17175277635715E-4</v>
      </c>
    </row>
    <row r="21010" spans="1:8" x14ac:dyDescent="0.3">
      <c r="A21010" s="9" t="s">
        <v>9143</v>
      </c>
      <c r="B21010" s="9">
        <v>23</v>
      </c>
      <c r="C21010">
        <v>3266</v>
      </c>
      <c r="D21010">
        <v>2310670</v>
      </c>
      <c r="E21010" t="s">
        <v>9369</v>
      </c>
      <c r="F21010" t="s">
        <v>9265</v>
      </c>
      <c r="G21010" s="10">
        <v>88.005434106276098</v>
      </c>
      <c r="H21010" s="11">
        <v>1.3094293042044301E-3</v>
      </c>
    </row>
    <row r="21011" spans="1:8" x14ac:dyDescent="0.3">
      <c r="A21011" s="9" t="s">
        <v>9143</v>
      </c>
      <c r="B21011" s="9">
        <v>23</v>
      </c>
      <c r="C21011">
        <v>3266</v>
      </c>
      <c r="D21011">
        <v>2310740</v>
      </c>
      <c r="E21011" t="s">
        <v>9295</v>
      </c>
      <c r="F21011" t="s">
        <v>9265</v>
      </c>
      <c r="G21011" s="10">
        <v>44.401674074791501</v>
      </c>
      <c r="H21011" s="11">
        <v>6.6065071753472796E-4</v>
      </c>
    </row>
    <row r="21012" spans="1:8" x14ac:dyDescent="0.3">
      <c r="A21012" s="9" t="s">
        <v>9143</v>
      </c>
      <c r="B21012" s="9">
        <v>23</v>
      </c>
      <c r="C21012">
        <v>5609</v>
      </c>
      <c r="D21012">
        <v>2310810</v>
      </c>
      <c r="E21012" t="s">
        <v>9187</v>
      </c>
      <c r="F21012" t="s">
        <v>9452</v>
      </c>
      <c r="G21012" s="10">
        <v>5.8132452342783196</v>
      </c>
      <c r="H21012" s="11">
        <v>2.7369327845001498E-3</v>
      </c>
    </row>
    <row r="21013" spans="1:8" x14ac:dyDescent="0.3">
      <c r="A21013" s="9" t="s">
        <v>9143</v>
      </c>
      <c r="B21013" s="9">
        <v>23</v>
      </c>
      <c r="C21013">
        <v>1179</v>
      </c>
      <c r="D21013">
        <v>2310810</v>
      </c>
      <c r="E21013" t="s">
        <v>9187</v>
      </c>
      <c r="F21013" t="s">
        <v>9146</v>
      </c>
      <c r="G21013" s="10">
        <v>4.3064653862367104</v>
      </c>
      <c r="H21013" s="11">
        <v>1.70014425038954E-4</v>
      </c>
    </row>
    <row r="21014" spans="1:8" x14ac:dyDescent="0.3">
      <c r="A21014" s="9" t="s">
        <v>9143</v>
      </c>
      <c r="B21014" s="9">
        <v>23</v>
      </c>
      <c r="C21014">
        <v>3266</v>
      </c>
      <c r="D21014">
        <v>2310915</v>
      </c>
      <c r="E21014" t="s">
        <v>7077</v>
      </c>
      <c r="F21014" t="s">
        <v>9265</v>
      </c>
      <c r="G21014" s="10">
        <v>11.532336201392701</v>
      </c>
      <c r="H21014" s="11">
        <v>1.7158916516229499E-4</v>
      </c>
    </row>
    <row r="21015" spans="1:8" x14ac:dyDescent="0.3">
      <c r="A21015" s="9" t="s">
        <v>9143</v>
      </c>
      <c r="B21015" s="9">
        <v>23</v>
      </c>
      <c r="C21015">
        <v>8883</v>
      </c>
      <c r="D21015">
        <v>2311020</v>
      </c>
      <c r="E21015" t="s">
        <v>9148</v>
      </c>
      <c r="F21015" t="s">
        <v>9473</v>
      </c>
      <c r="G21015" s="10">
        <v>4.3918502617205499</v>
      </c>
      <c r="H21015" s="11">
        <v>3.1037811036894302E-3</v>
      </c>
    </row>
    <row r="21016" spans="1:8" x14ac:dyDescent="0.3">
      <c r="A21016" s="9" t="s">
        <v>9143</v>
      </c>
      <c r="B21016" s="9">
        <v>23</v>
      </c>
      <c r="C21016">
        <v>5609</v>
      </c>
      <c r="D21016">
        <v>2311020</v>
      </c>
      <c r="E21016" t="s">
        <v>9148</v>
      </c>
      <c r="F21016" t="s">
        <v>9452</v>
      </c>
      <c r="G21016" s="10">
        <v>2.4066638246488599</v>
      </c>
      <c r="H21016" s="11">
        <v>1.13308089672733E-3</v>
      </c>
    </row>
    <row r="21017" spans="1:8" x14ac:dyDescent="0.3">
      <c r="A21017" s="9" t="s">
        <v>9143</v>
      </c>
      <c r="B21017" s="9">
        <v>23</v>
      </c>
      <c r="C21017">
        <v>1179</v>
      </c>
      <c r="D21017">
        <v>2311020</v>
      </c>
      <c r="E21017" t="s">
        <v>9148</v>
      </c>
      <c r="F21017" t="s">
        <v>9146</v>
      </c>
      <c r="G21017" s="10">
        <v>1.7828620743616499</v>
      </c>
      <c r="H21017" s="11">
        <v>7.0385395750558705E-5</v>
      </c>
    </row>
    <row r="21018" spans="1:8" x14ac:dyDescent="0.3">
      <c r="A21018" s="9" t="s">
        <v>9143</v>
      </c>
      <c r="B21018" s="9">
        <v>23</v>
      </c>
      <c r="C21018">
        <v>3266</v>
      </c>
      <c r="D21018">
        <v>2311125</v>
      </c>
      <c r="E21018" t="s">
        <v>9278</v>
      </c>
      <c r="F21018" t="s">
        <v>9265</v>
      </c>
      <c r="G21018" s="10">
        <v>221.43302775127501</v>
      </c>
      <c r="H21018" s="11">
        <v>3.2946930879982602E-3</v>
      </c>
    </row>
    <row r="21019" spans="1:8" x14ac:dyDescent="0.3">
      <c r="A21019" s="9" t="s">
        <v>9143</v>
      </c>
      <c r="B21019" s="9">
        <v>23</v>
      </c>
      <c r="C21019">
        <v>1179</v>
      </c>
      <c r="D21019">
        <v>2311265</v>
      </c>
      <c r="E21019" t="s">
        <v>9161</v>
      </c>
      <c r="F21019" t="s">
        <v>9146</v>
      </c>
      <c r="G21019" s="10">
        <v>110.667232143665</v>
      </c>
      <c r="H21019" s="11">
        <v>4.36901824491376E-3</v>
      </c>
    </row>
    <row r="21020" spans="1:8" x14ac:dyDescent="0.3">
      <c r="A21020" s="9" t="s">
        <v>9143</v>
      </c>
      <c r="B21020" s="9">
        <v>23</v>
      </c>
      <c r="C21020">
        <v>1179</v>
      </c>
      <c r="D21020">
        <v>2312105</v>
      </c>
      <c r="E21020" t="s">
        <v>9188</v>
      </c>
      <c r="F21020" t="s">
        <v>9146</v>
      </c>
      <c r="G21020" s="10">
        <v>99.536728596706695</v>
      </c>
      <c r="H21020" s="11">
        <v>3.9295984444021499E-3</v>
      </c>
    </row>
    <row r="21021" spans="1:8" x14ac:dyDescent="0.3">
      <c r="A21021" s="9" t="s">
        <v>9143</v>
      </c>
      <c r="B21021" s="9">
        <v>23</v>
      </c>
      <c r="C21021">
        <v>5609</v>
      </c>
      <c r="D21021">
        <v>2312175</v>
      </c>
      <c r="E21021" t="s">
        <v>9234</v>
      </c>
      <c r="F21021" t="s">
        <v>9452</v>
      </c>
      <c r="G21021" s="10">
        <v>10.186155787572501</v>
      </c>
      <c r="H21021" s="11">
        <v>4.7957418962206099E-3</v>
      </c>
    </row>
    <row r="21022" spans="1:8" x14ac:dyDescent="0.3">
      <c r="A21022" s="9" t="s">
        <v>9143</v>
      </c>
      <c r="B21022" s="9">
        <v>23</v>
      </c>
      <c r="C21022">
        <v>1179</v>
      </c>
      <c r="D21022">
        <v>2312175</v>
      </c>
      <c r="E21022" t="s">
        <v>9234</v>
      </c>
      <c r="F21022" t="s">
        <v>9146</v>
      </c>
      <c r="G21022" s="10">
        <v>7.5459275413558498</v>
      </c>
      <c r="H21022" s="11">
        <v>2.9790475883757799E-4</v>
      </c>
    </row>
    <row r="21023" spans="1:8" x14ac:dyDescent="0.3">
      <c r="A21023" s="9" t="s">
        <v>9143</v>
      </c>
      <c r="B21023" s="9">
        <v>23</v>
      </c>
      <c r="C21023">
        <v>3266</v>
      </c>
      <c r="D21023">
        <v>2312300</v>
      </c>
      <c r="E21023" t="s">
        <v>9279</v>
      </c>
      <c r="F21023" t="s">
        <v>9265</v>
      </c>
      <c r="G21023" s="10">
        <v>61.756309876531901</v>
      </c>
      <c r="H21023" s="11">
        <v>9.1886964359731498E-4</v>
      </c>
    </row>
    <row r="21024" spans="1:8" x14ac:dyDescent="0.3">
      <c r="A21024" s="9" t="s">
        <v>9143</v>
      </c>
      <c r="B21024" s="9">
        <v>23</v>
      </c>
      <c r="C21024">
        <v>3266</v>
      </c>
      <c r="D21024">
        <v>2312350</v>
      </c>
      <c r="E21024" t="s">
        <v>9313</v>
      </c>
      <c r="F21024" t="s">
        <v>9265</v>
      </c>
      <c r="G21024" s="10">
        <v>63.881534515745599</v>
      </c>
      <c r="H21024" s="11">
        <v>9.5049077527928696E-4</v>
      </c>
    </row>
    <row r="21025" spans="1:8" x14ac:dyDescent="0.3">
      <c r="A21025" s="9" t="s">
        <v>9143</v>
      </c>
      <c r="B21025" s="9">
        <v>23</v>
      </c>
      <c r="C21025">
        <v>1179</v>
      </c>
      <c r="D21025">
        <v>2312455</v>
      </c>
      <c r="E21025" t="s">
        <v>9235</v>
      </c>
      <c r="F21025" t="s">
        <v>9146</v>
      </c>
      <c r="G21025" s="10">
        <v>98.857780833696793</v>
      </c>
      <c r="H21025" s="11">
        <v>3.90279434795486E-3</v>
      </c>
    </row>
    <row r="21026" spans="1:8" x14ac:dyDescent="0.3">
      <c r="A21026" s="9" t="s">
        <v>9143</v>
      </c>
      <c r="B21026" s="9">
        <v>23</v>
      </c>
      <c r="C21026">
        <v>1179</v>
      </c>
      <c r="D21026">
        <v>2312525</v>
      </c>
      <c r="E21026" t="s">
        <v>1203</v>
      </c>
      <c r="F21026" t="s">
        <v>9146</v>
      </c>
      <c r="G21026" s="10">
        <v>12.5089127527134</v>
      </c>
      <c r="H21026" s="11">
        <v>4.9383785048217298E-4</v>
      </c>
    </row>
    <row r="21027" spans="1:8" x14ac:dyDescent="0.3">
      <c r="A21027" s="9" t="s">
        <v>9143</v>
      </c>
      <c r="B21027" s="9">
        <v>23</v>
      </c>
      <c r="C21027">
        <v>3266</v>
      </c>
      <c r="D21027">
        <v>2312595</v>
      </c>
      <c r="E21027" t="s">
        <v>9296</v>
      </c>
      <c r="F21027" t="s">
        <v>9265</v>
      </c>
      <c r="G21027" s="10">
        <v>47.848360116739499</v>
      </c>
      <c r="H21027" s="11">
        <v>7.1193382012438105E-4</v>
      </c>
    </row>
    <row r="21028" spans="1:8" x14ac:dyDescent="0.3">
      <c r="A21028" s="9" t="s">
        <v>9143</v>
      </c>
      <c r="B21028" s="9">
        <v>23</v>
      </c>
      <c r="C21028">
        <v>3266</v>
      </c>
      <c r="D21028">
        <v>2312735</v>
      </c>
      <c r="E21028" t="s">
        <v>9314</v>
      </c>
      <c r="F21028" t="s">
        <v>9265</v>
      </c>
      <c r="G21028" s="10">
        <v>187.36640809723301</v>
      </c>
      <c r="H21028" s="11">
        <v>2.78781722830622E-3</v>
      </c>
    </row>
    <row r="21029" spans="1:8" x14ac:dyDescent="0.3">
      <c r="A21029" s="9" t="s">
        <v>9143</v>
      </c>
      <c r="B21029" s="9">
        <v>23</v>
      </c>
      <c r="C21029">
        <v>1179</v>
      </c>
      <c r="D21029">
        <v>2313365</v>
      </c>
      <c r="E21029" t="s">
        <v>1416</v>
      </c>
      <c r="F21029" t="s">
        <v>9146</v>
      </c>
      <c r="G21029" s="10">
        <v>72.750800854241206</v>
      </c>
      <c r="H21029" s="11">
        <v>2.8721200495160299E-3</v>
      </c>
    </row>
    <row r="21030" spans="1:8" x14ac:dyDescent="0.3">
      <c r="A21030" s="9" t="s">
        <v>9143</v>
      </c>
      <c r="B21030" s="9">
        <v>23</v>
      </c>
      <c r="C21030">
        <v>3266</v>
      </c>
      <c r="D21030">
        <v>2313470</v>
      </c>
      <c r="E21030" t="s">
        <v>2552</v>
      </c>
      <c r="F21030" t="s">
        <v>9265</v>
      </c>
      <c r="G21030" s="10">
        <v>85.166549135105896</v>
      </c>
      <c r="H21030" s="11">
        <v>1.2671896492301E-3</v>
      </c>
    </row>
    <row r="21031" spans="1:8" x14ac:dyDescent="0.3">
      <c r="A21031" s="9" t="s">
        <v>9143</v>
      </c>
      <c r="B21031" s="9">
        <v>23</v>
      </c>
      <c r="C21031">
        <v>5609</v>
      </c>
      <c r="D21031">
        <v>2313610</v>
      </c>
      <c r="E21031" t="s">
        <v>9236</v>
      </c>
      <c r="F21031" t="s">
        <v>9452</v>
      </c>
      <c r="G21031" s="10">
        <v>0.80467692202463104</v>
      </c>
      <c r="H21031" s="11">
        <v>3.7884977496451498E-4</v>
      </c>
    </row>
    <row r="21032" spans="1:8" x14ac:dyDescent="0.3">
      <c r="A21032" s="9" t="s">
        <v>9143</v>
      </c>
      <c r="B21032" s="9">
        <v>23</v>
      </c>
      <c r="C21032">
        <v>1179</v>
      </c>
      <c r="D21032">
        <v>2313610</v>
      </c>
      <c r="E21032" t="s">
        <v>9236</v>
      </c>
      <c r="F21032" t="s">
        <v>9146</v>
      </c>
      <c r="G21032" s="10">
        <v>0.59610650714837199</v>
      </c>
      <c r="H21032" s="11">
        <v>2.3533616547507801E-5</v>
      </c>
    </row>
    <row r="21033" spans="1:8" x14ac:dyDescent="0.3">
      <c r="A21033" s="9" t="s">
        <v>9143</v>
      </c>
      <c r="B21033" s="9">
        <v>23</v>
      </c>
      <c r="C21033">
        <v>1179</v>
      </c>
      <c r="D21033">
        <v>2313820</v>
      </c>
      <c r="E21033" t="s">
        <v>9237</v>
      </c>
      <c r="F21033" t="s">
        <v>9146</v>
      </c>
      <c r="G21033" s="10">
        <v>28.950875198264701</v>
      </c>
      <c r="H21033" s="11">
        <v>1.1429480931016401E-3</v>
      </c>
    </row>
    <row r="21034" spans="1:8" x14ac:dyDescent="0.3">
      <c r="A21034" s="9" t="s">
        <v>9143</v>
      </c>
      <c r="B21034" s="9">
        <v>23</v>
      </c>
      <c r="C21034">
        <v>1179</v>
      </c>
      <c r="D21034">
        <v>2313750</v>
      </c>
      <c r="E21034" t="s">
        <v>259</v>
      </c>
      <c r="F21034" t="s">
        <v>9146</v>
      </c>
      <c r="G21034" s="10">
        <v>27.892869756543298</v>
      </c>
      <c r="H21034" s="11">
        <v>1.1011792244983499E-3</v>
      </c>
    </row>
    <row r="21035" spans="1:8" x14ac:dyDescent="0.3">
      <c r="A21035" s="9" t="s">
        <v>9143</v>
      </c>
      <c r="B21035" s="9">
        <v>23</v>
      </c>
      <c r="C21035">
        <v>5609</v>
      </c>
      <c r="D21035">
        <v>2314100</v>
      </c>
      <c r="E21035" t="s">
        <v>9238</v>
      </c>
      <c r="F21035" t="s">
        <v>9452</v>
      </c>
      <c r="G21035" s="10">
        <v>6.64487503566356</v>
      </c>
      <c r="H21035" s="11">
        <v>3.1284722390129702E-3</v>
      </c>
    </row>
    <row r="21036" spans="1:8" x14ac:dyDescent="0.3">
      <c r="A21036" s="9" t="s">
        <v>9143</v>
      </c>
      <c r="B21036" s="9">
        <v>23</v>
      </c>
      <c r="C21036">
        <v>1179</v>
      </c>
      <c r="D21036">
        <v>2314100</v>
      </c>
      <c r="E21036" t="s">
        <v>9238</v>
      </c>
      <c r="F21036" t="s">
        <v>9146</v>
      </c>
      <c r="G21036" s="10">
        <v>4.9225386481577296</v>
      </c>
      <c r="H21036" s="11">
        <v>1.9433630667815699E-4</v>
      </c>
    </row>
    <row r="21037" spans="1:8" x14ac:dyDescent="0.3">
      <c r="A21037" s="9" t="s">
        <v>9143</v>
      </c>
      <c r="B21037" s="9">
        <v>23</v>
      </c>
      <c r="C21037">
        <v>3266</v>
      </c>
      <c r="D21037">
        <v>2314205</v>
      </c>
      <c r="E21037" t="s">
        <v>9297</v>
      </c>
      <c r="F21037" t="s">
        <v>9265</v>
      </c>
      <c r="G21037" s="10">
        <v>6.2628045694141097</v>
      </c>
      <c r="H21037" s="11">
        <v>9.3184016566443605E-5</v>
      </c>
    </row>
    <row r="21038" spans="1:8" x14ac:dyDescent="0.3">
      <c r="A21038" s="9" t="s">
        <v>9143</v>
      </c>
      <c r="B21038" s="9">
        <v>23</v>
      </c>
      <c r="C21038">
        <v>1179</v>
      </c>
      <c r="D21038">
        <v>2314310</v>
      </c>
      <c r="E21038" t="s">
        <v>9189</v>
      </c>
      <c r="F21038" t="s">
        <v>9146</v>
      </c>
      <c r="G21038" s="10">
        <v>169.64154856550201</v>
      </c>
      <c r="H21038" s="11">
        <v>6.69725813523501E-3</v>
      </c>
    </row>
    <row r="21039" spans="1:8" x14ac:dyDescent="0.3">
      <c r="A21039" s="9" t="s">
        <v>9143</v>
      </c>
      <c r="B21039" s="9">
        <v>23</v>
      </c>
      <c r="C21039">
        <v>1179</v>
      </c>
      <c r="D21039">
        <v>2314380</v>
      </c>
      <c r="E21039" t="s">
        <v>1192</v>
      </c>
      <c r="F21039" t="s">
        <v>9146</v>
      </c>
      <c r="G21039" s="10">
        <v>224.77799660204801</v>
      </c>
      <c r="H21039" s="11">
        <v>8.8739832847236008E-3</v>
      </c>
    </row>
    <row r="21040" spans="1:8" x14ac:dyDescent="0.3">
      <c r="A21040" s="9" t="s">
        <v>9143</v>
      </c>
      <c r="B21040" s="9">
        <v>23</v>
      </c>
      <c r="C21040">
        <v>3266</v>
      </c>
      <c r="D21040">
        <v>2314485</v>
      </c>
      <c r="E21040" t="s">
        <v>9432</v>
      </c>
      <c r="F21040" t="s">
        <v>9265</v>
      </c>
      <c r="G21040" s="10">
        <v>82.117714476992802</v>
      </c>
      <c r="H21040" s="11">
        <v>1.2218261613324501E-3</v>
      </c>
    </row>
    <row r="21041" spans="1:8" x14ac:dyDescent="0.3">
      <c r="A21041" s="9" t="s">
        <v>9143</v>
      </c>
      <c r="B21041" s="9">
        <v>23</v>
      </c>
      <c r="C21041">
        <v>3266</v>
      </c>
      <c r="D21041">
        <v>2314555</v>
      </c>
      <c r="E21041" t="s">
        <v>9391</v>
      </c>
      <c r="F21041" t="s">
        <v>9265</v>
      </c>
      <c r="G21041" s="10">
        <v>23.564879784255801</v>
      </c>
      <c r="H21041" s="11">
        <v>3.5062089577669398E-4</v>
      </c>
    </row>
    <row r="21042" spans="1:8" x14ac:dyDescent="0.3">
      <c r="A21042" s="9" t="s">
        <v>9143</v>
      </c>
      <c r="B21042" s="9">
        <v>23</v>
      </c>
      <c r="C21042">
        <v>1179</v>
      </c>
      <c r="D21042">
        <v>2314905</v>
      </c>
      <c r="E21042" t="s">
        <v>9162</v>
      </c>
      <c r="F21042" t="s">
        <v>9146</v>
      </c>
      <c r="G21042" s="10">
        <v>82.531367743146902</v>
      </c>
      <c r="H21042" s="11">
        <v>3.2582458643168901E-3</v>
      </c>
    </row>
    <row r="21043" spans="1:8" x14ac:dyDescent="0.3">
      <c r="A21043" s="9" t="s">
        <v>9143</v>
      </c>
      <c r="B21043" s="9">
        <v>23</v>
      </c>
      <c r="C21043">
        <v>5609</v>
      </c>
      <c r="D21043">
        <v>2314940</v>
      </c>
      <c r="E21043" t="s">
        <v>2351</v>
      </c>
      <c r="F21043" t="s">
        <v>9452</v>
      </c>
      <c r="G21043" s="10">
        <v>8.9658268191133708</v>
      </c>
      <c r="H21043" s="11">
        <v>4.2211990673791796E-3</v>
      </c>
    </row>
    <row r="21044" spans="1:8" x14ac:dyDescent="0.3">
      <c r="A21044" s="9" t="s">
        <v>9143</v>
      </c>
      <c r="B21044" s="9">
        <v>23</v>
      </c>
      <c r="C21044">
        <v>5609</v>
      </c>
      <c r="D21044">
        <v>2315395</v>
      </c>
      <c r="E21044" t="s">
        <v>9453</v>
      </c>
      <c r="F21044" t="s">
        <v>9452</v>
      </c>
      <c r="G21044" s="10">
        <v>17.716189013508401</v>
      </c>
      <c r="H21044" s="11">
        <v>8.3409552794295894E-3</v>
      </c>
    </row>
    <row r="21045" spans="1:8" x14ac:dyDescent="0.3">
      <c r="A21045" s="9" t="s">
        <v>9143</v>
      </c>
      <c r="B21045" s="9">
        <v>23</v>
      </c>
      <c r="C21045">
        <v>3266</v>
      </c>
      <c r="D21045">
        <v>2315430</v>
      </c>
      <c r="E21045" t="s">
        <v>6678</v>
      </c>
      <c r="F21045" t="s">
        <v>9265</v>
      </c>
      <c r="G21045" s="10">
        <v>341.36535602963602</v>
      </c>
      <c r="H21045" s="11">
        <v>5.0791613627584999E-3</v>
      </c>
    </row>
    <row r="21046" spans="1:8" x14ac:dyDescent="0.3">
      <c r="A21046" s="9" t="s">
        <v>9143</v>
      </c>
      <c r="B21046" s="9">
        <v>23</v>
      </c>
      <c r="C21046">
        <v>3266</v>
      </c>
      <c r="D21046">
        <v>2315780</v>
      </c>
      <c r="E21046" t="s">
        <v>9328</v>
      </c>
      <c r="F21046" t="s">
        <v>9265</v>
      </c>
      <c r="G21046" s="10">
        <v>50.498497179024497</v>
      </c>
      <c r="H21046" s="11">
        <v>7.5136510257591297E-4</v>
      </c>
    </row>
    <row r="21047" spans="1:8" x14ac:dyDescent="0.3">
      <c r="A21047" s="9" t="s">
        <v>9143</v>
      </c>
      <c r="B21047" s="9">
        <v>23</v>
      </c>
      <c r="C21047">
        <v>1179</v>
      </c>
      <c r="D21047">
        <v>2315920</v>
      </c>
      <c r="E21047" t="s">
        <v>9239</v>
      </c>
      <c r="F21047" t="s">
        <v>9146</v>
      </c>
      <c r="G21047" s="10">
        <v>30.377710604787399</v>
      </c>
      <c r="H21047" s="11">
        <v>1.1992779551830699E-3</v>
      </c>
    </row>
    <row r="21048" spans="1:8" x14ac:dyDescent="0.3">
      <c r="A21048" s="9" t="s">
        <v>9143</v>
      </c>
      <c r="B21048" s="9">
        <v>23</v>
      </c>
      <c r="C21048">
        <v>3266</v>
      </c>
      <c r="D21048">
        <v>2316165</v>
      </c>
      <c r="E21048" t="s">
        <v>9298</v>
      </c>
      <c r="F21048" t="s">
        <v>9265</v>
      </c>
      <c r="G21048" s="10">
        <v>18.961411344201998</v>
      </c>
      <c r="H21048" s="11">
        <v>2.82126074546594E-4</v>
      </c>
    </row>
    <row r="21049" spans="1:8" x14ac:dyDescent="0.3">
      <c r="A21049" s="9" t="s">
        <v>9143</v>
      </c>
      <c r="B21049" s="9">
        <v>23</v>
      </c>
      <c r="C21049">
        <v>3266</v>
      </c>
      <c r="D21049">
        <v>2316235</v>
      </c>
      <c r="E21049" t="s">
        <v>9335</v>
      </c>
      <c r="F21049" t="s">
        <v>9265</v>
      </c>
      <c r="G21049" s="10">
        <v>247.290490189698</v>
      </c>
      <c r="H21049" s="11">
        <v>3.6794252286107298E-3</v>
      </c>
    </row>
    <row r="21050" spans="1:8" x14ac:dyDescent="0.3">
      <c r="A21050" s="9" t="s">
        <v>9143</v>
      </c>
      <c r="B21050" s="9">
        <v>23</v>
      </c>
      <c r="C21050">
        <v>5609</v>
      </c>
      <c r="D21050">
        <v>2316410</v>
      </c>
      <c r="E21050" t="s">
        <v>9240</v>
      </c>
      <c r="F21050" t="s">
        <v>9452</v>
      </c>
      <c r="G21050" s="10">
        <v>22.301046787999098</v>
      </c>
      <c r="H21050" s="11">
        <v>1.04995512184553E-2</v>
      </c>
    </row>
    <row r="21051" spans="1:8" x14ac:dyDescent="0.3">
      <c r="A21051" s="9" t="s">
        <v>9143</v>
      </c>
      <c r="B21051" s="9">
        <v>23</v>
      </c>
      <c r="C21051">
        <v>1179</v>
      </c>
      <c r="D21051">
        <v>2316410</v>
      </c>
      <c r="E21051" t="s">
        <v>9240</v>
      </c>
      <c r="F21051" t="s">
        <v>9146</v>
      </c>
      <c r="G21051" s="10">
        <v>16.520666546641301</v>
      </c>
      <c r="H21051" s="11">
        <v>6.5221739228745802E-4</v>
      </c>
    </row>
    <row r="21052" spans="1:8" x14ac:dyDescent="0.3">
      <c r="A21052" s="9" t="s">
        <v>9143</v>
      </c>
      <c r="B21052" s="9">
        <v>23</v>
      </c>
      <c r="C21052">
        <v>3266</v>
      </c>
      <c r="D21052">
        <v>2316725</v>
      </c>
      <c r="E21052" t="s">
        <v>337</v>
      </c>
      <c r="F21052" t="s">
        <v>9265</v>
      </c>
      <c r="G21052" s="10">
        <v>50.033920457901097</v>
      </c>
      <c r="H21052" s="11">
        <v>7.4445268428188402E-4</v>
      </c>
    </row>
    <row r="21053" spans="1:8" x14ac:dyDescent="0.3">
      <c r="A21053" s="9" t="s">
        <v>9143</v>
      </c>
      <c r="B21053" s="9">
        <v>23</v>
      </c>
      <c r="C21053">
        <v>10144</v>
      </c>
      <c r="D21053">
        <v>2316725</v>
      </c>
      <c r="E21053" t="s">
        <v>337</v>
      </c>
      <c r="F21053" t="s">
        <v>9474</v>
      </c>
      <c r="G21053" s="10">
        <v>25.7703485678962</v>
      </c>
      <c r="H21053" s="11">
        <v>2.6622260917248199E-2</v>
      </c>
    </row>
    <row r="21054" spans="1:8" x14ac:dyDescent="0.3">
      <c r="A21054" s="9" t="s">
        <v>9143</v>
      </c>
      <c r="B21054" s="9">
        <v>23</v>
      </c>
      <c r="C21054">
        <v>5609</v>
      </c>
      <c r="D21054">
        <v>2316865</v>
      </c>
      <c r="E21054" t="s">
        <v>9241</v>
      </c>
      <c r="F21054" t="s">
        <v>9452</v>
      </c>
      <c r="G21054" s="10">
        <v>2.4906667862459702</v>
      </c>
      <c r="H21054" s="11">
        <v>1.17263031367512E-3</v>
      </c>
    </row>
    <row r="21055" spans="1:8" x14ac:dyDescent="0.3">
      <c r="A21055" s="9" t="s">
        <v>9143</v>
      </c>
      <c r="B21055" s="9">
        <v>23</v>
      </c>
      <c r="C21055">
        <v>1179</v>
      </c>
      <c r="D21055">
        <v>2316865</v>
      </c>
      <c r="E21055" t="s">
        <v>9241</v>
      </c>
      <c r="F21055" t="s">
        <v>9146</v>
      </c>
      <c r="G21055" s="10">
        <v>1.8450916607424399</v>
      </c>
      <c r="H21055" s="11">
        <v>7.2842150049050501E-5</v>
      </c>
    </row>
    <row r="21056" spans="1:8" x14ac:dyDescent="0.3">
      <c r="A21056" s="9" t="s">
        <v>9143</v>
      </c>
      <c r="B21056" s="9">
        <v>23</v>
      </c>
      <c r="C21056">
        <v>1179</v>
      </c>
      <c r="D21056">
        <v>2316935</v>
      </c>
      <c r="E21056" t="s">
        <v>8963</v>
      </c>
      <c r="F21056" t="s">
        <v>9146</v>
      </c>
      <c r="G21056" s="10">
        <v>31.315212569533301</v>
      </c>
      <c r="H21056" s="11">
        <v>1.2362894816238901E-3</v>
      </c>
    </row>
    <row r="21057" spans="1:8" x14ac:dyDescent="0.3">
      <c r="A21057" s="9" t="s">
        <v>9143</v>
      </c>
      <c r="B21057" s="9">
        <v>23</v>
      </c>
      <c r="C21057">
        <v>1179</v>
      </c>
      <c r="D21057">
        <v>2317145</v>
      </c>
      <c r="E21057" t="s">
        <v>9163</v>
      </c>
      <c r="F21057" t="s">
        <v>9146</v>
      </c>
      <c r="G21057" s="10">
        <v>115.426980926966</v>
      </c>
      <c r="H21057" s="11">
        <v>4.5569277902474002E-3</v>
      </c>
    </row>
    <row r="21058" spans="1:8" x14ac:dyDescent="0.3">
      <c r="A21058" s="9" t="s">
        <v>9143</v>
      </c>
      <c r="B21058" s="9">
        <v>23</v>
      </c>
      <c r="C21058">
        <v>3266</v>
      </c>
      <c r="D21058">
        <v>2317250</v>
      </c>
      <c r="E21058" t="s">
        <v>9352</v>
      </c>
      <c r="F21058" t="s">
        <v>9265</v>
      </c>
      <c r="G21058" s="10">
        <v>44.704121271408297</v>
      </c>
      <c r="H21058" s="11">
        <v>6.65150817173418E-4</v>
      </c>
    </row>
    <row r="21059" spans="1:8" x14ac:dyDescent="0.3">
      <c r="A21059" s="9" t="s">
        <v>9143</v>
      </c>
      <c r="B21059" s="9">
        <v>23</v>
      </c>
      <c r="C21059">
        <v>3266</v>
      </c>
      <c r="D21059">
        <v>2317285</v>
      </c>
      <c r="E21059" t="s">
        <v>9392</v>
      </c>
      <c r="F21059" t="s">
        <v>9265</v>
      </c>
      <c r="G21059" s="10">
        <v>1.28284337481685</v>
      </c>
      <c r="H21059" s="11">
        <v>1.90873748280268E-5</v>
      </c>
    </row>
    <row r="21060" spans="1:8" x14ac:dyDescent="0.3">
      <c r="A21060" s="9" t="s">
        <v>9143</v>
      </c>
      <c r="B21060" s="9">
        <v>23</v>
      </c>
      <c r="C21060">
        <v>5609</v>
      </c>
      <c r="D21060">
        <v>2317355</v>
      </c>
      <c r="E21060" t="s">
        <v>9242</v>
      </c>
      <c r="F21060" t="s">
        <v>9452</v>
      </c>
      <c r="G21060" s="10">
        <v>7.5202478000016004</v>
      </c>
      <c r="H21060" s="11">
        <v>3.54060630885197E-3</v>
      </c>
    </row>
    <row r="21061" spans="1:8" x14ac:dyDescent="0.3">
      <c r="A21061" s="9" t="s">
        <v>9143</v>
      </c>
      <c r="B21061" s="9">
        <v>23</v>
      </c>
      <c r="C21061">
        <v>1179</v>
      </c>
      <c r="D21061">
        <v>2317355</v>
      </c>
      <c r="E21061" t="s">
        <v>9242</v>
      </c>
      <c r="F21061" t="s">
        <v>9146</v>
      </c>
      <c r="G21061" s="10">
        <v>5.57101679723828</v>
      </c>
      <c r="H21061" s="11">
        <v>2.1993749693005401E-4</v>
      </c>
    </row>
    <row r="21062" spans="1:8" x14ac:dyDescent="0.3">
      <c r="A21062" s="9" t="s">
        <v>9143</v>
      </c>
      <c r="B21062" s="9">
        <v>23</v>
      </c>
      <c r="C21062">
        <v>3266</v>
      </c>
      <c r="D21062">
        <v>2317460</v>
      </c>
      <c r="E21062" t="s">
        <v>309</v>
      </c>
      <c r="F21062" t="s">
        <v>9265</v>
      </c>
      <c r="G21062" s="10">
        <v>61.384192062323102</v>
      </c>
      <c r="H21062" s="11">
        <v>9.1333291764976595E-4</v>
      </c>
    </row>
    <row r="21063" spans="1:8" x14ac:dyDescent="0.3">
      <c r="A21063" s="9" t="s">
        <v>9143</v>
      </c>
      <c r="B21063" s="9">
        <v>23</v>
      </c>
      <c r="C21063">
        <v>1179</v>
      </c>
      <c r="D21063">
        <v>2317530</v>
      </c>
      <c r="E21063" t="s">
        <v>3786</v>
      </c>
      <c r="F21063" t="s">
        <v>9146</v>
      </c>
      <c r="G21063" s="10">
        <v>638.650535776011</v>
      </c>
      <c r="H21063" s="11">
        <v>2.5213207097355299E-2</v>
      </c>
    </row>
    <row r="21064" spans="1:8" x14ac:dyDescent="0.3">
      <c r="A21064" s="9" t="s">
        <v>9143</v>
      </c>
      <c r="B21064" s="9">
        <v>23</v>
      </c>
      <c r="C21064">
        <v>3266</v>
      </c>
      <c r="D21064">
        <v>2317740</v>
      </c>
      <c r="E21064" t="s">
        <v>9353</v>
      </c>
      <c r="F21064" t="s">
        <v>9265</v>
      </c>
      <c r="G21064" s="10">
        <v>131.72563668262299</v>
      </c>
      <c r="H21064" s="11">
        <v>1.9599404348022301E-3</v>
      </c>
    </row>
    <row r="21065" spans="1:8" x14ac:dyDescent="0.3">
      <c r="A21065" s="9" t="s">
        <v>9143</v>
      </c>
      <c r="B21065" s="9">
        <v>23</v>
      </c>
      <c r="C21065">
        <v>1179</v>
      </c>
      <c r="D21065">
        <v>2317950</v>
      </c>
      <c r="E21065" t="s">
        <v>9190</v>
      </c>
      <c r="F21065" t="s">
        <v>9146</v>
      </c>
      <c r="G21065" s="10">
        <v>90.108236780574799</v>
      </c>
      <c r="H21065" s="11">
        <v>3.5573721587277801E-3</v>
      </c>
    </row>
    <row r="21066" spans="1:8" x14ac:dyDescent="0.3">
      <c r="A21066" s="9" t="s">
        <v>9143</v>
      </c>
      <c r="B21066" s="9">
        <v>23</v>
      </c>
      <c r="C21066">
        <v>1179</v>
      </c>
      <c r="D21066">
        <v>2318195</v>
      </c>
      <c r="E21066" t="s">
        <v>9222</v>
      </c>
      <c r="F21066" t="s">
        <v>9146</v>
      </c>
      <c r="G21066" s="10">
        <v>663.59782232976102</v>
      </c>
      <c r="H21066" s="11">
        <v>2.6198097999595701E-2</v>
      </c>
    </row>
    <row r="21067" spans="1:8" x14ac:dyDescent="0.3">
      <c r="A21067" s="9" t="s">
        <v>9143</v>
      </c>
      <c r="B21067" s="9">
        <v>23</v>
      </c>
      <c r="C21067">
        <v>3266</v>
      </c>
      <c r="D21067">
        <v>2318475</v>
      </c>
      <c r="E21067" t="s">
        <v>9336</v>
      </c>
      <c r="F21067" t="s">
        <v>9265</v>
      </c>
      <c r="G21067" s="10">
        <v>129.00450933003401</v>
      </c>
      <c r="H21067" s="11">
        <v>1.9194528906847899E-3</v>
      </c>
    </row>
    <row r="21068" spans="1:8" x14ac:dyDescent="0.3">
      <c r="A21068" s="9" t="s">
        <v>9143</v>
      </c>
      <c r="B21068" s="9">
        <v>23</v>
      </c>
      <c r="C21068">
        <v>5609</v>
      </c>
      <c r="D21068">
        <v>2318580</v>
      </c>
      <c r="E21068" t="s">
        <v>9191</v>
      </c>
      <c r="F21068" t="s">
        <v>9452</v>
      </c>
      <c r="G21068" s="10">
        <v>1.5164987411911699</v>
      </c>
      <c r="H21068" s="11">
        <v>7.1398245818793697E-4</v>
      </c>
    </row>
    <row r="21069" spans="1:8" x14ac:dyDescent="0.3">
      <c r="A21069" s="9" t="s">
        <v>9143</v>
      </c>
      <c r="B21069" s="9">
        <v>23</v>
      </c>
      <c r="C21069">
        <v>1179</v>
      </c>
      <c r="D21069">
        <v>2318580</v>
      </c>
      <c r="E21069" t="s">
        <v>9191</v>
      </c>
      <c r="F21069" t="s">
        <v>9146</v>
      </c>
      <c r="G21069" s="10">
        <v>1.1234257413917801</v>
      </c>
      <c r="H21069" s="11">
        <v>4.43515886850288E-5</v>
      </c>
    </row>
    <row r="21070" spans="1:8" x14ac:dyDescent="0.3">
      <c r="A21070" s="9" t="s">
        <v>9143</v>
      </c>
      <c r="B21070" s="9">
        <v>23</v>
      </c>
      <c r="C21070">
        <v>3266</v>
      </c>
      <c r="D21070">
        <v>2319105</v>
      </c>
      <c r="E21070" t="s">
        <v>2555</v>
      </c>
      <c r="F21070" t="s">
        <v>9265</v>
      </c>
      <c r="G21070" s="10">
        <v>130.58870867382899</v>
      </c>
      <c r="H21070" s="11">
        <v>1.94302412881949E-3</v>
      </c>
    </row>
    <row r="21071" spans="1:8" x14ac:dyDescent="0.3">
      <c r="A21071" s="9" t="s">
        <v>9143</v>
      </c>
      <c r="B21071" s="9">
        <v>23</v>
      </c>
      <c r="C21071">
        <v>5609</v>
      </c>
      <c r="D21071">
        <v>2319210</v>
      </c>
      <c r="E21071" t="s">
        <v>9454</v>
      </c>
      <c r="F21071" t="s">
        <v>9452</v>
      </c>
      <c r="G21071" s="10">
        <v>16.752042648199101</v>
      </c>
      <c r="H21071" s="11">
        <v>7.8870257289072893E-3</v>
      </c>
    </row>
    <row r="21072" spans="1:8" x14ac:dyDescent="0.3">
      <c r="A21072" s="9" t="s">
        <v>9143</v>
      </c>
      <c r="B21072" s="9">
        <v>23</v>
      </c>
      <c r="C21072">
        <v>1179</v>
      </c>
      <c r="D21072">
        <v>2320960</v>
      </c>
      <c r="E21072" t="s">
        <v>9243</v>
      </c>
      <c r="F21072" t="s">
        <v>9146</v>
      </c>
      <c r="G21072" s="10">
        <v>69.496012559697107</v>
      </c>
      <c r="H21072" s="11">
        <v>2.7436246569165798E-3</v>
      </c>
    </row>
    <row r="21073" spans="1:8" x14ac:dyDescent="0.3">
      <c r="A21073" s="9" t="s">
        <v>9143</v>
      </c>
      <c r="B21073" s="9">
        <v>23</v>
      </c>
      <c r="C21073">
        <v>1179</v>
      </c>
      <c r="D21073">
        <v>2321030</v>
      </c>
      <c r="E21073" t="s">
        <v>9192</v>
      </c>
      <c r="F21073" t="s">
        <v>9146</v>
      </c>
      <c r="G21073" s="10">
        <v>224.52557898375301</v>
      </c>
      <c r="H21073" s="11">
        <v>8.8640181201639894E-3</v>
      </c>
    </row>
    <row r="21074" spans="1:8" x14ac:dyDescent="0.3">
      <c r="A21074" s="9" t="s">
        <v>9143</v>
      </c>
      <c r="B21074" s="9">
        <v>23</v>
      </c>
      <c r="C21074">
        <v>5609</v>
      </c>
      <c r="D21074">
        <v>2319770</v>
      </c>
      <c r="E21074" t="s">
        <v>9164</v>
      </c>
      <c r="F21074" t="s">
        <v>9452</v>
      </c>
      <c r="G21074" s="10">
        <v>3.00698595771809</v>
      </c>
      <c r="H21074" s="11">
        <v>1.4157184358371401E-3</v>
      </c>
    </row>
    <row r="21075" spans="1:8" x14ac:dyDescent="0.3">
      <c r="A21075" s="9" t="s">
        <v>9143</v>
      </c>
      <c r="B21075" s="9">
        <v>23</v>
      </c>
      <c r="C21075">
        <v>1179</v>
      </c>
      <c r="D21075">
        <v>2319770</v>
      </c>
      <c r="E21075" t="s">
        <v>9164</v>
      </c>
      <c r="F21075" t="s">
        <v>9146</v>
      </c>
      <c r="G21075" s="10">
        <v>2.2275820857264201</v>
      </c>
      <c r="H21075" s="11">
        <v>8.7942443179092904E-5</v>
      </c>
    </row>
    <row r="21076" spans="1:8" x14ac:dyDescent="0.3">
      <c r="A21076" s="9" t="s">
        <v>9143</v>
      </c>
      <c r="B21076" s="9">
        <v>23</v>
      </c>
      <c r="C21076">
        <v>1179</v>
      </c>
      <c r="D21076">
        <v>2321730</v>
      </c>
      <c r="E21076" t="s">
        <v>9244</v>
      </c>
      <c r="F21076" t="s">
        <v>9146</v>
      </c>
      <c r="G21076" s="10">
        <v>309.34635326650499</v>
      </c>
      <c r="H21076" s="11">
        <v>1.22126471877814E-2</v>
      </c>
    </row>
    <row r="21077" spans="1:8" x14ac:dyDescent="0.3">
      <c r="A21077" s="9" t="s">
        <v>9143</v>
      </c>
      <c r="B21077" s="9">
        <v>23</v>
      </c>
      <c r="C21077">
        <v>1179</v>
      </c>
      <c r="D21077">
        <v>2322535</v>
      </c>
      <c r="E21077" t="s">
        <v>9193</v>
      </c>
      <c r="F21077" t="s">
        <v>9146</v>
      </c>
      <c r="G21077" s="10">
        <v>161.20209459914301</v>
      </c>
      <c r="H21077" s="11">
        <v>6.3640779549602603E-3</v>
      </c>
    </row>
    <row r="21078" spans="1:8" x14ac:dyDescent="0.3">
      <c r="A21078" s="9" t="s">
        <v>9143</v>
      </c>
      <c r="B21078" s="9">
        <v>23</v>
      </c>
      <c r="C21078">
        <v>3266</v>
      </c>
      <c r="D21078">
        <v>2322675</v>
      </c>
      <c r="E21078" t="s">
        <v>9337</v>
      </c>
      <c r="F21078" t="s">
        <v>9265</v>
      </c>
      <c r="G21078" s="10">
        <v>136.200016316166</v>
      </c>
      <c r="H21078" s="11">
        <v>2.0265145488872999E-3</v>
      </c>
    </row>
    <row r="21079" spans="1:8" x14ac:dyDescent="0.3">
      <c r="A21079" s="9" t="s">
        <v>9143</v>
      </c>
      <c r="B21079" s="9">
        <v>23</v>
      </c>
      <c r="C21079">
        <v>1179</v>
      </c>
      <c r="D21079">
        <v>2322710</v>
      </c>
      <c r="E21079" t="s">
        <v>9194</v>
      </c>
      <c r="F21079" t="s">
        <v>9146</v>
      </c>
      <c r="G21079" s="10">
        <v>4.5668808070188298</v>
      </c>
      <c r="H21079" s="11">
        <v>1.8029533387362099E-4</v>
      </c>
    </row>
    <row r="21080" spans="1:8" x14ac:dyDescent="0.3">
      <c r="A21080" s="9" t="s">
        <v>9143</v>
      </c>
      <c r="B21080" s="9">
        <v>23</v>
      </c>
      <c r="C21080">
        <v>3266</v>
      </c>
      <c r="D21080">
        <v>2322955</v>
      </c>
      <c r="E21080" t="s">
        <v>9433</v>
      </c>
      <c r="F21080" t="s">
        <v>9265</v>
      </c>
      <c r="G21080" s="10">
        <v>332.14954162691299</v>
      </c>
      <c r="H21080" s="11">
        <v>4.9420396319974002E-3</v>
      </c>
    </row>
    <row r="21081" spans="1:8" x14ac:dyDescent="0.3">
      <c r="A21081" s="9" t="s">
        <v>9143</v>
      </c>
      <c r="B21081" s="9">
        <v>23</v>
      </c>
      <c r="C21081">
        <v>1179</v>
      </c>
      <c r="D21081">
        <v>2323200</v>
      </c>
      <c r="E21081" t="s">
        <v>4661</v>
      </c>
      <c r="F21081" t="s">
        <v>9146</v>
      </c>
      <c r="G21081" s="10">
        <v>1736.3311441410301</v>
      </c>
      <c r="H21081" s="11">
        <v>6.8548406795934796E-2</v>
      </c>
    </row>
    <row r="21082" spans="1:8" x14ac:dyDescent="0.3">
      <c r="A21082" s="9" t="s">
        <v>9143</v>
      </c>
      <c r="B21082" s="9">
        <v>23</v>
      </c>
      <c r="C21082">
        <v>3266</v>
      </c>
      <c r="D21082">
        <v>2323410</v>
      </c>
      <c r="E21082" t="s">
        <v>9393</v>
      </c>
      <c r="F21082" t="s">
        <v>9265</v>
      </c>
      <c r="G21082" s="10">
        <v>45.184347189397897</v>
      </c>
      <c r="H21082" s="11">
        <v>6.7229607923638001E-4</v>
      </c>
    </row>
    <row r="21083" spans="1:8" x14ac:dyDescent="0.3">
      <c r="A21083" s="9" t="s">
        <v>9143</v>
      </c>
      <c r="B21083" s="9">
        <v>23</v>
      </c>
      <c r="C21083">
        <v>1179</v>
      </c>
      <c r="D21083">
        <v>2323620</v>
      </c>
      <c r="E21083" t="s">
        <v>2510</v>
      </c>
      <c r="F21083" t="s">
        <v>9146</v>
      </c>
      <c r="G21083" s="10">
        <v>29.9367438645005</v>
      </c>
      <c r="H21083" s="11">
        <v>1.18186908268853E-3</v>
      </c>
    </row>
    <row r="21084" spans="1:8" x14ac:dyDescent="0.3">
      <c r="A21084" s="9" t="s">
        <v>9143</v>
      </c>
      <c r="B21084" s="9">
        <v>23</v>
      </c>
      <c r="C21084">
        <v>3266</v>
      </c>
      <c r="D21084">
        <v>2323865</v>
      </c>
      <c r="E21084" t="s">
        <v>9370</v>
      </c>
      <c r="F21084" t="s">
        <v>9265</v>
      </c>
      <c r="G21084" s="10">
        <v>22.862647378073</v>
      </c>
      <c r="H21084" s="11">
        <v>3.4017240813094898E-4</v>
      </c>
    </row>
    <row r="21085" spans="1:8" x14ac:dyDescent="0.3">
      <c r="A21085" s="9" t="s">
        <v>9143</v>
      </c>
      <c r="B21085" s="9">
        <v>23</v>
      </c>
      <c r="C21085">
        <v>3266</v>
      </c>
      <c r="D21085">
        <v>2324005</v>
      </c>
      <c r="E21085" t="s">
        <v>9299</v>
      </c>
      <c r="F21085" t="s">
        <v>9265</v>
      </c>
      <c r="G21085" s="10">
        <v>26.953012469525301</v>
      </c>
      <c r="H21085" s="11">
        <v>4.0103278533418598E-4</v>
      </c>
    </row>
    <row r="21086" spans="1:8" x14ac:dyDescent="0.3">
      <c r="A21086" s="9" t="s">
        <v>9143</v>
      </c>
      <c r="B21086" s="9">
        <v>23</v>
      </c>
      <c r="C21086">
        <v>1179</v>
      </c>
      <c r="D21086">
        <v>2324110</v>
      </c>
      <c r="E21086" t="s">
        <v>9195</v>
      </c>
      <c r="F21086" t="s">
        <v>9146</v>
      </c>
      <c r="G21086" s="10">
        <v>79.860019423916299</v>
      </c>
      <c r="H21086" s="11">
        <v>3.15278402778982E-3</v>
      </c>
    </row>
    <row r="21087" spans="1:8" x14ac:dyDescent="0.3">
      <c r="A21087" s="9" t="s">
        <v>9143</v>
      </c>
      <c r="B21087" s="9">
        <v>23</v>
      </c>
      <c r="C21087">
        <v>3266</v>
      </c>
      <c r="D21087">
        <v>2324320</v>
      </c>
      <c r="E21087" t="s">
        <v>2486</v>
      </c>
      <c r="F21087" t="s">
        <v>9265</v>
      </c>
      <c r="G21087" s="10">
        <v>476.93267515659301</v>
      </c>
      <c r="H21087" s="11">
        <v>7.09626203568857E-3</v>
      </c>
    </row>
    <row r="21088" spans="1:8" x14ac:dyDescent="0.3">
      <c r="A21088" s="9" t="s">
        <v>9143</v>
      </c>
      <c r="B21088" s="9">
        <v>23</v>
      </c>
      <c r="C21088">
        <v>3266</v>
      </c>
      <c r="D21088">
        <v>2324495</v>
      </c>
      <c r="E21088" t="s">
        <v>8931</v>
      </c>
      <c r="F21088" t="s">
        <v>9265</v>
      </c>
      <c r="G21088" s="10">
        <v>863.02103123574</v>
      </c>
      <c r="H21088" s="11">
        <v>1.2840855112198299E-2</v>
      </c>
    </row>
    <row r="21089" spans="1:8" x14ac:dyDescent="0.3">
      <c r="A21089" s="9" t="s">
        <v>9143</v>
      </c>
      <c r="B21089" s="9">
        <v>23</v>
      </c>
      <c r="C21089">
        <v>3266</v>
      </c>
      <c r="D21089">
        <v>2324670</v>
      </c>
      <c r="E21089" t="s">
        <v>9315</v>
      </c>
      <c r="F21089" t="s">
        <v>9265</v>
      </c>
      <c r="G21089" s="10">
        <v>201.02212324529199</v>
      </c>
      <c r="H21089" s="11">
        <v>2.9910000631655298E-3</v>
      </c>
    </row>
    <row r="21090" spans="1:8" x14ac:dyDescent="0.3">
      <c r="A21090" s="9" t="s">
        <v>9143</v>
      </c>
      <c r="B21090" s="9">
        <v>23</v>
      </c>
      <c r="C21090">
        <v>3266</v>
      </c>
      <c r="D21090">
        <v>2324775</v>
      </c>
      <c r="E21090" t="s">
        <v>2511</v>
      </c>
      <c r="F21090" t="s">
        <v>9265</v>
      </c>
      <c r="G21090" s="10">
        <v>573.45476417637997</v>
      </c>
      <c r="H21090" s="11">
        <v>8.5324103048160203E-3</v>
      </c>
    </row>
    <row r="21091" spans="1:8" x14ac:dyDescent="0.3">
      <c r="A21091" s="9" t="s">
        <v>9143</v>
      </c>
      <c r="B21091" s="9">
        <v>23</v>
      </c>
      <c r="C21091">
        <v>3266</v>
      </c>
      <c r="D21091">
        <v>2324950</v>
      </c>
      <c r="E21091" t="s">
        <v>9316</v>
      </c>
      <c r="F21091" t="s">
        <v>9265</v>
      </c>
      <c r="G21091" s="10">
        <v>20.8429874827556</v>
      </c>
      <c r="H21091" s="11">
        <v>3.1012197001526002E-4</v>
      </c>
    </row>
    <row r="21092" spans="1:8" x14ac:dyDescent="0.3">
      <c r="A21092" s="9" t="s">
        <v>9143</v>
      </c>
      <c r="B21092" s="9">
        <v>23</v>
      </c>
      <c r="C21092">
        <v>3266</v>
      </c>
      <c r="D21092">
        <v>2326280</v>
      </c>
      <c r="E21092" t="s">
        <v>9413</v>
      </c>
      <c r="F21092" t="s">
        <v>9265</v>
      </c>
      <c r="G21092" s="10">
        <v>50.464319970606397</v>
      </c>
      <c r="H21092" s="11">
        <v>7.5085658127046096E-4</v>
      </c>
    </row>
    <row r="21093" spans="1:8" x14ac:dyDescent="0.3">
      <c r="A21093" s="9" t="s">
        <v>9143</v>
      </c>
      <c r="B21093" s="9">
        <v>23</v>
      </c>
      <c r="C21093">
        <v>1179</v>
      </c>
      <c r="D21093">
        <v>2326350</v>
      </c>
      <c r="E21093" t="s">
        <v>332</v>
      </c>
      <c r="F21093" t="s">
        <v>9146</v>
      </c>
      <c r="G21093" s="10">
        <v>108.266379454015</v>
      </c>
      <c r="H21093" s="11">
        <v>4.2742352725627999E-3</v>
      </c>
    </row>
    <row r="21094" spans="1:8" x14ac:dyDescent="0.3">
      <c r="A21094" s="9" t="s">
        <v>9143</v>
      </c>
      <c r="B21094" s="9">
        <v>23</v>
      </c>
      <c r="C21094">
        <v>3266</v>
      </c>
      <c r="D21094">
        <v>2326420</v>
      </c>
      <c r="E21094" t="s">
        <v>9414</v>
      </c>
      <c r="F21094" t="s">
        <v>9265</v>
      </c>
      <c r="G21094" s="10">
        <v>31.7683720957594</v>
      </c>
      <c r="H21094" s="11">
        <v>4.7268032697643698E-4</v>
      </c>
    </row>
    <row r="21095" spans="1:8" x14ac:dyDescent="0.3">
      <c r="A21095" s="9" t="s">
        <v>9143</v>
      </c>
      <c r="B21095" s="9">
        <v>23</v>
      </c>
      <c r="C21095">
        <v>3266</v>
      </c>
      <c r="D21095">
        <v>2326525</v>
      </c>
      <c r="E21095" t="s">
        <v>9280</v>
      </c>
      <c r="F21095" t="s">
        <v>9265</v>
      </c>
      <c r="G21095" s="10">
        <v>823.27664163935697</v>
      </c>
      <c r="H21095" s="11">
        <v>1.22494999425576E-2</v>
      </c>
    </row>
    <row r="21096" spans="1:8" x14ac:dyDescent="0.3">
      <c r="A21096" s="9" t="s">
        <v>9143</v>
      </c>
      <c r="B21096" s="9">
        <v>23</v>
      </c>
      <c r="C21096">
        <v>1179</v>
      </c>
      <c r="D21096">
        <v>2326595</v>
      </c>
      <c r="E21096" t="s">
        <v>9165</v>
      </c>
      <c r="F21096" t="s">
        <v>9146</v>
      </c>
      <c r="G21096" s="10">
        <v>7.5047581372678804</v>
      </c>
      <c r="H21096" s="11">
        <v>2.9627943692332699E-4</v>
      </c>
    </row>
    <row r="21097" spans="1:8" x14ac:dyDescent="0.3">
      <c r="A21097" s="9" t="s">
        <v>9143</v>
      </c>
      <c r="B21097" s="9">
        <v>23</v>
      </c>
      <c r="C21097">
        <v>3266</v>
      </c>
      <c r="D21097">
        <v>2326805</v>
      </c>
      <c r="E21097" t="s">
        <v>906</v>
      </c>
      <c r="F21097" t="s">
        <v>9265</v>
      </c>
      <c r="G21097" s="10">
        <v>48.862476811932403</v>
      </c>
      <c r="H21097" s="11">
        <v>7.2702282152587296E-4</v>
      </c>
    </row>
    <row r="21098" spans="1:8" x14ac:dyDescent="0.3">
      <c r="A21098" s="9" t="s">
        <v>9143</v>
      </c>
      <c r="B21098" s="9">
        <v>23</v>
      </c>
      <c r="C21098">
        <v>3266</v>
      </c>
      <c r="D21098">
        <v>2327025</v>
      </c>
      <c r="E21098" t="s">
        <v>9281</v>
      </c>
      <c r="F21098" t="s">
        <v>9265</v>
      </c>
      <c r="G21098" s="10">
        <v>31.984770724391499</v>
      </c>
      <c r="H21098" s="11">
        <v>4.7590011344301401E-4</v>
      </c>
    </row>
    <row r="21099" spans="1:8" x14ac:dyDescent="0.3">
      <c r="A21099" s="9" t="s">
        <v>9143</v>
      </c>
      <c r="B21099" s="9">
        <v>23</v>
      </c>
      <c r="C21099">
        <v>3266</v>
      </c>
      <c r="D21099">
        <v>2326910</v>
      </c>
      <c r="E21099" t="s">
        <v>9354</v>
      </c>
      <c r="F21099" t="s">
        <v>9265</v>
      </c>
      <c r="G21099" s="10">
        <v>204.39971792425399</v>
      </c>
      <c r="H21099" s="11">
        <v>3.0412551581522401E-3</v>
      </c>
    </row>
    <row r="21100" spans="1:8" x14ac:dyDescent="0.3">
      <c r="A21100" s="9" t="s">
        <v>9143</v>
      </c>
      <c r="B21100" s="9">
        <v>23</v>
      </c>
      <c r="C21100">
        <v>3266</v>
      </c>
      <c r="D21100">
        <v>2327085</v>
      </c>
      <c r="E21100" t="s">
        <v>9317</v>
      </c>
      <c r="F21100" t="s">
        <v>9265</v>
      </c>
      <c r="G21100" s="10">
        <v>417.31609076201897</v>
      </c>
      <c r="H21100" s="11">
        <v>6.2092292812274998E-3</v>
      </c>
    </row>
    <row r="21101" spans="1:8" x14ac:dyDescent="0.3">
      <c r="A21101" s="9" t="s">
        <v>9143</v>
      </c>
      <c r="B21101" s="9">
        <v>23</v>
      </c>
      <c r="C21101">
        <v>1179</v>
      </c>
      <c r="D21101">
        <v>2327190</v>
      </c>
      <c r="E21101" t="s">
        <v>1007</v>
      </c>
      <c r="F21101" t="s">
        <v>9146</v>
      </c>
      <c r="G21101" s="10">
        <v>89.781529141586503</v>
      </c>
      <c r="H21101" s="11">
        <v>3.5444741074451801E-3</v>
      </c>
    </row>
    <row r="21102" spans="1:8" x14ac:dyDescent="0.3">
      <c r="A21102" s="9" t="s">
        <v>9143</v>
      </c>
      <c r="B21102" s="9">
        <v>23</v>
      </c>
      <c r="C21102">
        <v>3266</v>
      </c>
      <c r="D21102">
        <v>2327295</v>
      </c>
      <c r="E21102" t="s">
        <v>1171</v>
      </c>
      <c r="F21102" t="s">
        <v>9265</v>
      </c>
      <c r="G21102" s="10">
        <v>101.70960123089201</v>
      </c>
      <c r="H21102" s="11">
        <v>1.51333305406854E-3</v>
      </c>
    </row>
    <row r="21103" spans="1:8" x14ac:dyDescent="0.3">
      <c r="A21103" s="9" t="s">
        <v>9143</v>
      </c>
      <c r="B21103" s="9">
        <v>23</v>
      </c>
      <c r="C21103">
        <v>3266</v>
      </c>
      <c r="D21103">
        <v>2327505</v>
      </c>
      <c r="E21103" t="s">
        <v>9355</v>
      </c>
      <c r="F21103" t="s">
        <v>9265</v>
      </c>
      <c r="G21103" s="10">
        <v>3.7484402951321099</v>
      </c>
      <c r="H21103" s="11">
        <v>5.5772891950960703E-5</v>
      </c>
    </row>
    <row r="21104" spans="1:8" x14ac:dyDescent="0.3">
      <c r="A21104" s="9" t="s">
        <v>9143</v>
      </c>
      <c r="B21104" s="9">
        <v>23</v>
      </c>
      <c r="C21104">
        <v>1179</v>
      </c>
      <c r="D21104">
        <v>2327645</v>
      </c>
      <c r="E21104" t="s">
        <v>9196</v>
      </c>
      <c r="F21104" t="s">
        <v>9146</v>
      </c>
      <c r="G21104" s="10">
        <v>253.83339969857701</v>
      </c>
      <c r="H21104" s="11">
        <v>1.0021058022052E-2</v>
      </c>
    </row>
    <row r="21105" spans="1:8" x14ac:dyDescent="0.3">
      <c r="A21105" s="9" t="s">
        <v>9143</v>
      </c>
      <c r="B21105" s="9">
        <v>23</v>
      </c>
      <c r="C21105">
        <v>8883</v>
      </c>
      <c r="D21105">
        <v>2327855</v>
      </c>
      <c r="E21105" t="s">
        <v>9149</v>
      </c>
      <c r="F21105" t="s">
        <v>9473</v>
      </c>
      <c r="G21105" s="10">
        <v>1.4744068631810301</v>
      </c>
      <c r="H21105" s="11">
        <v>1.04198364889118E-3</v>
      </c>
    </row>
    <row r="21106" spans="1:8" x14ac:dyDescent="0.3">
      <c r="A21106" s="9" t="s">
        <v>9143</v>
      </c>
      <c r="B21106" s="9">
        <v>23</v>
      </c>
      <c r="C21106">
        <v>5609</v>
      </c>
      <c r="D21106">
        <v>2327855</v>
      </c>
      <c r="E21106" t="s">
        <v>9149</v>
      </c>
      <c r="F21106" t="s">
        <v>9452</v>
      </c>
      <c r="G21106" s="10">
        <v>0.80795142114924201</v>
      </c>
      <c r="H21106" s="11">
        <v>3.8039144121903998E-4</v>
      </c>
    </row>
    <row r="21107" spans="1:8" x14ac:dyDescent="0.3">
      <c r="A21107" s="9" t="s">
        <v>9143</v>
      </c>
      <c r="B21107" s="9">
        <v>23</v>
      </c>
      <c r="C21107">
        <v>1179</v>
      </c>
      <c r="D21107">
        <v>2327855</v>
      </c>
      <c r="E21107" t="s">
        <v>9149</v>
      </c>
      <c r="F21107" t="s">
        <v>9146</v>
      </c>
      <c r="G21107" s="10">
        <v>0.59853226360094003</v>
      </c>
      <c r="H21107" s="11">
        <v>2.3629382692496599E-5</v>
      </c>
    </row>
    <row r="21108" spans="1:8" x14ac:dyDescent="0.3">
      <c r="A21108" s="9" t="s">
        <v>9143</v>
      </c>
      <c r="B21108" s="9">
        <v>23</v>
      </c>
      <c r="C21108">
        <v>3266</v>
      </c>
      <c r="D21108">
        <v>2328240</v>
      </c>
      <c r="E21108" t="s">
        <v>9282</v>
      </c>
      <c r="F21108" t="s">
        <v>9265</v>
      </c>
      <c r="G21108" s="10">
        <v>905.60430580329296</v>
      </c>
      <c r="H21108" s="11">
        <v>1.3474449936813401E-2</v>
      </c>
    </row>
    <row r="21109" spans="1:8" x14ac:dyDescent="0.3">
      <c r="A21109" s="9" t="s">
        <v>9143</v>
      </c>
      <c r="B21109" s="9">
        <v>23</v>
      </c>
      <c r="C21109">
        <v>1179</v>
      </c>
      <c r="D21109">
        <v>2328450</v>
      </c>
      <c r="E21109" t="s">
        <v>9166</v>
      </c>
      <c r="F21109" t="s">
        <v>9146</v>
      </c>
      <c r="G21109" s="10">
        <v>176.10926943543899</v>
      </c>
      <c r="H21109" s="11">
        <v>6.9525965035704598E-3</v>
      </c>
    </row>
    <row r="21110" spans="1:8" x14ac:dyDescent="0.3">
      <c r="A21110" s="9" t="s">
        <v>9143</v>
      </c>
      <c r="B21110" s="9">
        <v>23</v>
      </c>
      <c r="C21110">
        <v>5609</v>
      </c>
      <c r="D21110">
        <v>2328660</v>
      </c>
      <c r="E21110" t="s">
        <v>9245</v>
      </c>
      <c r="F21110" t="s">
        <v>9452</v>
      </c>
      <c r="G21110" s="10">
        <v>9.1579899650028107</v>
      </c>
      <c r="H21110" s="11">
        <v>4.3116713582875702E-3</v>
      </c>
    </row>
    <row r="21111" spans="1:8" x14ac:dyDescent="0.3">
      <c r="A21111" s="9" t="s">
        <v>9143</v>
      </c>
      <c r="B21111" s="9">
        <v>23</v>
      </c>
      <c r="C21111">
        <v>1179</v>
      </c>
      <c r="D21111">
        <v>2328660</v>
      </c>
      <c r="E21111" t="s">
        <v>9245</v>
      </c>
      <c r="F21111" t="s">
        <v>9146</v>
      </c>
      <c r="G21111" s="10">
        <v>6.7842599447267</v>
      </c>
      <c r="H21111" s="11">
        <v>2.6783497610448798E-4</v>
      </c>
    </row>
    <row r="21112" spans="1:8" x14ac:dyDescent="0.3">
      <c r="A21112" s="9" t="s">
        <v>9143</v>
      </c>
      <c r="B21112" s="9">
        <v>23</v>
      </c>
      <c r="C21112">
        <v>3266</v>
      </c>
      <c r="D21112">
        <v>2328870</v>
      </c>
      <c r="E21112" t="s">
        <v>9283</v>
      </c>
      <c r="F21112" t="s">
        <v>9265</v>
      </c>
      <c r="G21112" s="10">
        <v>502.48263989712501</v>
      </c>
      <c r="H21112" s="11">
        <v>7.4764189304576002E-3</v>
      </c>
    </row>
    <row r="21113" spans="1:8" x14ac:dyDescent="0.3">
      <c r="A21113" s="9" t="s">
        <v>9143</v>
      </c>
      <c r="B21113" s="9">
        <v>23</v>
      </c>
      <c r="C21113">
        <v>5609</v>
      </c>
      <c r="D21113">
        <v>2328975</v>
      </c>
      <c r="E21113" t="s">
        <v>9167</v>
      </c>
      <c r="F21113" t="s">
        <v>9452</v>
      </c>
      <c r="G21113" s="10">
        <v>0.50713056252220901</v>
      </c>
      <c r="H21113" s="11">
        <v>2.38762035085786E-4</v>
      </c>
    </row>
    <row r="21114" spans="1:8" x14ac:dyDescent="0.3">
      <c r="A21114" s="9" t="s">
        <v>9143</v>
      </c>
      <c r="B21114" s="9">
        <v>23</v>
      </c>
      <c r="C21114">
        <v>1179</v>
      </c>
      <c r="D21114">
        <v>2329185</v>
      </c>
      <c r="E21114" t="s">
        <v>9197</v>
      </c>
      <c r="F21114" t="s">
        <v>9146</v>
      </c>
      <c r="G21114" s="10">
        <v>31.387041635207702</v>
      </c>
      <c r="H21114" s="11">
        <v>1.2391252126019599E-3</v>
      </c>
    </row>
    <row r="21115" spans="1:8" x14ac:dyDescent="0.3">
      <c r="A21115" s="9" t="s">
        <v>9143</v>
      </c>
      <c r="B21115" s="9">
        <v>23</v>
      </c>
      <c r="C21115">
        <v>3266</v>
      </c>
      <c r="D21115">
        <v>2329255</v>
      </c>
      <c r="E21115" t="s">
        <v>9266</v>
      </c>
      <c r="F21115" t="s">
        <v>9265</v>
      </c>
      <c r="G21115" s="10">
        <v>193.04417803957301</v>
      </c>
      <c r="H21115" s="11">
        <v>2.8722965382548902E-3</v>
      </c>
    </row>
    <row r="21116" spans="1:8" x14ac:dyDescent="0.3">
      <c r="A21116" s="9" t="s">
        <v>9143</v>
      </c>
      <c r="B21116" s="9">
        <v>23</v>
      </c>
      <c r="C21116">
        <v>3266</v>
      </c>
      <c r="D21116">
        <v>2329535</v>
      </c>
      <c r="E21116" t="s">
        <v>3051</v>
      </c>
      <c r="F21116" t="s">
        <v>9265</v>
      </c>
      <c r="G21116" s="10">
        <v>127.788360612277</v>
      </c>
      <c r="H21116" s="11">
        <v>1.9013578629688999E-3</v>
      </c>
    </row>
    <row r="21117" spans="1:8" x14ac:dyDescent="0.3">
      <c r="A21117" s="9" t="s">
        <v>9143</v>
      </c>
      <c r="B21117" s="9">
        <v>23</v>
      </c>
      <c r="C21117">
        <v>3266</v>
      </c>
      <c r="D21117">
        <v>2329710</v>
      </c>
      <c r="E21117" t="s">
        <v>2691</v>
      </c>
      <c r="F21117" t="s">
        <v>9265</v>
      </c>
      <c r="G21117" s="10">
        <v>30.920339514150399</v>
      </c>
      <c r="H21117" s="11">
        <v>4.6006248440164799E-4</v>
      </c>
    </row>
    <row r="21118" spans="1:8" x14ac:dyDescent="0.3">
      <c r="A21118" s="9" t="s">
        <v>9143</v>
      </c>
      <c r="B21118" s="9">
        <v>23</v>
      </c>
      <c r="C21118">
        <v>3266</v>
      </c>
      <c r="D21118">
        <v>2330095</v>
      </c>
      <c r="E21118" t="s">
        <v>2574</v>
      </c>
      <c r="F21118" t="s">
        <v>9265</v>
      </c>
      <c r="G21118" s="10">
        <v>75.060247051862802</v>
      </c>
      <c r="H21118" s="11">
        <v>1.11681838819001E-3</v>
      </c>
    </row>
    <row r="21119" spans="1:8" x14ac:dyDescent="0.3">
      <c r="A21119" s="9" t="s">
        <v>9143</v>
      </c>
      <c r="B21119" s="9">
        <v>23</v>
      </c>
      <c r="C21119">
        <v>3266</v>
      </c>
      <c r="D21119">
        <v>2330550</v>
      </c>
      <c r="E21119" t="s">
        <v>9318</v>
      </c>
      <c r="F21119" t="s">
        <v>9265</v>
      </c>
      <c r="G21119" s="10">
        <v>337.82731156925303</v>
      </c>
      <c r="H21119" s="11">
        <v>5.0265189419460704E-3</v>
      </c>
    </row>
    <row r="21120" spans="1:8" x14ac:dyDescent="0.3">
      <c r="A21120" s="9" t="s">
        <v>9143</v>
      </c>
      <c r="B21120" s="9">
        <v>23</v>
      </c>
      <c r="C21120">
        <v>8883</v>
      </c>
      <c r="D21120">
        <v>2330725</v>
      </c>
      <c r="E21120" t="s">
        <v>9455</v>
      </c>
      <c r="F21120" t="s">
        <v>9473</v>
      </c>
      <c r="G21120" s="10">
        <v>2.23737433388757</v>
      </c>
      <c r="H21120" s="11">
        <v>1.5811832748322101E-3</v>
      </c>
    </row>
    <row r="21121" spans="1:8" x14ac:dyDescent="0.3">
      <c r="A21121" s="9" t="s">
        <v>9143</v>
      </c>
      <c r="B21121" s="9">
        <v>23</v>
      </c>
      <c r="C21121">
        <v>5609</v>
      </c>
      <c r="D21121">
        <v>2330725</v>
      </c>
      <c r="E21121" t="s">
        <v>9455</v>
      </c>
      <c r="F21121" t="s">
        <v>9452</v>
      </c>
      <c r="G21121" s="10">
        <v>1.2260454138196399</v>
      </c>
      <c r="H21121" s="11">
        <v>5.7723418729738402E-4</v>
      </c>
    </row>
    <row r="21122" spans="1:8" x14ac:dyDescent="0.3">
      <c r="A21122" s="9" t="s">
        <v>9143</v>
      </c>
      <c r="B21122" s="9">
        <v>23</v>
      </c>
      <c r="C21122">
        <v>1179</v>
      </c>
      <c r="D21122">
        <v>2330795</v>
      </c>
      <c r="E21122" t="s">
        <v>8775</v>
      </c>
      <c r="F21122" t="s">
        <v>9146</v>
      </c>
      <c r="G21122" s="10">
        <v>768.37642585551305</v>
      </c>
      <c r="H21122" s="11">
        <v>3.03346397890056E-2</v>
      </c>
    </row>
    <row r="21123" spans="1:8" x14ac:dyDescent="0.3">
      <c r="A21123" s="9" t="s">
        <v>9143</v>
      </c>
      <c r="B21123" s="9">
        <v>23</v>
      </c>
      <c r="C21123">
        <v>1179</v>
      </c>
      <c r="D21123">
        <v>2330970</v>
      </c>
      <c r="E21123" t="s">
        <v>8717</v>
      </c>
      <c r="F21123" t="s">
        <v>9146</v>
      </c>
      <c r="G21123" s="10">
        <v>145.39093589459199</v>
      </c>
      <c r="H21123" s="11">
        <v>5.73987113677821E-3</v>
      </c>
    </row>
    <row r="21124" spans="1:8" x14ac:dyDescent="0.3">
      <c r="A21124" s="9" t="s">
        <v>9143</v>
      </c>
      <c r="B21124" s="9">
        <v>23</v>
      </c>
      <c r="C21124">
        <v>3266</v>
      </c>
      <c r="D21124">
        <v>2331110</v>
      </c>
      <c r="E21124" t="s">
        <v>6873</v>
      </c>
      <c r="F21124" t="s">
        <v>9265</v>
      </c>
      <c r="G21124" s="10">
        <v>41.734481846104103</v>
      </c>
      <c r="H21124" s="11">
        <v>6.20965671950246E-4</v>
      </c>
    </row>
    <row r="21125" spans="1:8" x14ac:dyDescent="0.3">
      <c r="A21125" s="9" t="s">
        <v>9143</v>
      </c>
      <c r="B21125" s="9">
        <v>23</v>
      </c>
      <c r="C21125">
        <v>3266</v>
      </c>
      <c r="D21125">
        <v>2331355</v>
      </c>
      <c r="E21125" t="s">
        <v>7008</v>
      </c>
      <c r="F21125" t="s">
        <v>9265</v>
      </c>
      <c r="G21125" s="10">
        <v>29.5279357613624</v>
      </c>
      <c r="H21125" s="11">
        <v>4.39344965129111E-4</v>
      </c>
    </row>
    <row r="21126" spans="1:8" x14ac:dyDescent="0.3">
      <c r="A21126" s="9" t="s">
        <v>9143</v>
      </c>
      <c r="B21126" s="9">
        <v>23</v>
      </c>
      <c r="C21126">
        <v>3266</v>
      </c>
      <c r="D21126">
        <v>2331390</v>
      </c>
      <c r="E21126" t="s">
        <v>9284</v>
      </c>
      <c r="F21126" t="s">
        <v>9265</v>
      </c>
      <c r="G21126" s="10">
        <v>286.72738208818998</v>
      </c>
      <c r="H21126" s="11">
        <v>4.2662051524080102E-3</v>
      </c>
    </row>
    <row r="21127" spans="1:8" x14ac:dyDescent="0.3">
      <c r="A21127" s="9" t="s">
        <v>9143</v>
      </c>
      <c r="B21127" s="9">
        <v>23</v>
      </c>
      <c r="C21127">
        <v>1179</v>
      </c>
      <c r="D21127">
        <v>2331530</v>
      </c>
      <c r="E21127" t="s">
        <v>9246</v>
      </c>
      <c r="F21127" t="s">
        <v>9146</v>
      </c>
      <c r="G21127" s="10">
        <v>64.923059019322494</v>
      </c>
      <c r="H21127" s="11">
        <v>2.5630895783388201E-3</v>
      </c>
    </row>
    <row r="21128" spans="1:8" x14ac:dyDescent="0.3">
      <c r="A21128" s="9" t="s">
        <v>9143</v>
      </c>
      <c r="B21128" s="9">
        <v>23</v>
      </c>
      <c r="C21128">
        <v>3266</v>
      </c>
      <c r="D21128">
        <v>2331600</v>
      </c>
      <c r="E21128" t="s">
        <v>3867</v>
      </c>
      <c r="F21128" t="s">
        <v>9265</v>
      </c>
      <c r="G21128" s="10">
        <v>187.36640809723301</v>
      </c>
      <c r="H21128" s="11">
        <v>2.78781722830622E-3</v>
      </c>
    </row>
    <row r="21129" spans="1:8" x14ac:dyDescent="0.3">
      <c r="A21129" s="9" t="s">
        <v>9143</v>
      </c>
      <c r="B21129" s="9">
        <v>23</v>
      </c>
      <c r="C21129">
        <v>3266</v>
      </c>
      <c r="D21129">
        <v>2331670</v>
      </c>
      <c r="E21129" t="s">
        <v>2513</v>
      </c>
      <c r="F21129" t="s">
        <v>9265</v>
      </c>
      <c r="G21129" s="10">
        <v>41.106330762120798</v>
      </c>
      <c r="H21129" s="11">
        <v>6.1161943730930095E-4</v>
      </c>
    </row>
    <row r="21130" spans="1:8" x14ac:dyDescent="0.3">
      <c r="A21130" s="9" t="s">
        <v>9143</v>
      </c>
      <c r="B21130" s="9">
        <v>23</v>
      </c>
      <c r="C21130">
        <v>3266</v>
      </c>
      <c r="D21130">
        <v>2331740</v>
      </c>
      <c r="E21130" t="s">
        <v>2514</v>
      </c>
      <c r="F21130" t="s">
        <v>9265</v>
      </c>
      <c r="G21130" s="10">
        <v>82.327664163935694</v>
      </c>
      <c r="H21130" s="11">
        <v>1.2249499942557601E-3</v>
      </c>
    </row>
    <row r="21131" spans="1:8" x14ac:dyDescent="0.3">
      <c r="A21131" s="9" t="s">
        <v>9143</v>
      </c>
      <c r="B21131" s="9">
        <v>23</v>
      </c>
      <c r="C21131">
        <v>8883</v>
      </c>
      <c r="D21131">
        <v>2332195</v>
      </c>
      <c r="E21131" t="s">
        <v>8403</v>
      </c>
      <c r="F21131" t="s">
        <v>9473</v>
      </c>
      <c r="G21131" s="10">
        <v>3.3566284476935002</v>
      </c>
      <c r="H21131" s="11">
        <v>2.3721755814088302E-3</v>
      </c>
    </row>
    <row r="21132" spans="1:8" x14ac:dyDescent="0.3">
      <c r="A21132" s="9" t="s">
        <v>9143</v>
      </c>
      <c r="B21132" s="9">
        <v>23</v>
      </c>
      <c r="C21132">
        <v>5609</v>
      </c>
      <c r="D21132">
        <v>2332195</v>
      </c>
      <c r="E21132" t="s">
        <v>8403</v>
      </c>
      <c r="F21132" t="s">
        <v>9452</v>
      </c>
      <c r="G21132" s="10">
        <v>1.8393787985582299</v>
      </c>
      <c r="H21132" s="11">
        <v>8.6599755111028097E-4</v>
      </c>
    </row>
    <row r="21133" spans="1:8" x14ac:dyDescent="0.3">
      <c r="A21133" s="9" t="s">
        <v>9143</v>
      </c>
      <c r="B21133" s="9">
        <v>23</v>
      </c>
      <c r="C21133">
        <v>1179</v>
      </c>
      <c r="D21133">
        <v>2332195</v>
      </c>
      <c r="E21133" t="s">
        <v>8403</v>
      </c>
      <c r="F21133" t="s">
        <v>9146</v>
      </c>
      <c r="G21133" s="10">
        <v>1.3626160275263299</v>
      </c>
      <c r="H21133" s="11">
        <v>5.3794553001434602E-5</v>
      </c>
    </row>
    <row r="21134" spans="1:8" x14ac:dyDescent="0.3">
      <c r="A21134" s="9" t="s">
        <v>9143</v>
      </c>
      <c r="B21134" s="9">
        <v>23</v>
      </c>
      <c r="C21134">
        <v>3266</v>
      </c>
      <c r="D21134">
        <v>2332370</v>
      </c>
      <c r="E21134" t="s">
        <v>2609</v>
      </c>
      <c r="F21134" t="s">
        <v>9265</v>
      </c>
      <c r="G21134" s="10">
        <v>37.949668467867497</v>
      </c>
      <c r="H21134" s="11">
        <v>5.6465158636295103E-4</v>
      </c>
    </row>
    <row r="21135" spans="1:8" x14ac:dyDescent="0.3">
      <c r="A21135" s="9" t="s">
        <v>9143</v>
      </c>
      <c r="B21135" s="9">
        <v>23</v>
      </c>
      <c r="C21135">
        <v>1179</v>
      </c>
      <c r="D21135">
        <v>2332510</v>
      </c>
      <c r="E21135" t="s">
        <v>9198</v>
      </c>
      <c r="F21135" t="s">
        <v>9146</v>
      </c>
      <c r="G21135" s="10">
        <v>294.37798133425503</v>
      </c>
      <c r="H21135" s="11">
        <v>1.16217126464372E-2</v>
      </c>
    </row>
    <row r="21136" spans="1:8" x14ac:dyDescent="0.3">
      <c r="A21136" s="9" t="s">
        <v>9143</v>
      </c>
      <c r="B21136" s="9">
        <v>23</v>
      </c>
      <c r="C21136">
        <v>5609</v>
      </c>
      <c r="D21136">
        <v>2332685</v>
      </c>
      <c r="E21136" t="s">
        <v>9456</v>
      </c>
      <c r="F21136" t="s">
        <v>9452</v>
      </c>
      <c r="G21136" s="10">
        <v>7.3516158858002001</v>
      </c>
      <c r="H21136" s="11">
        <v>3.46121275225998E-3</v>
      </c>
    </row>
    <row r="21137" spans="1:8" x14ac:dyDescent="0.3">
      <c r="A21137" s="9" t="s">
        <v>9143</v>
      </c>
      <c r="B21137" s="9">
        <v>23</v>
      </c>
      <c r="C21137">
        <v>3266</v>
      </c>
      <c r="D21137">
        <v>2332895</v>
      </c>
      <c r="E21137" t="s">
        <v>9394</v>
      </c>
      <c r="F21137" t="s">
        <v>9265</v>
      </c>
      <c r="G21137" s="10">
        <v>2.0311687463460402</v>
      </c>
      <c r="H21137" s="11">
        <v>3.0221677845913999E-5</v>
      </c>
    </row>
    <row r="21138" spans="1:8" x14ac:dyDescent="0.3">
      <c r="A21138" s="9" t="s">
        <v>9143</v>
      </c>
      <c r="B21138" s="9">
        <v>23</v>
      </c>
      <c r="C21138">
        <v>3266</v>
      </c>
      <c r="D21138">
        <v>2333315</v>
      </c>
      <c r="E21138" t="s">
        <v>9356</v>
      </c>
      <c r="F21138" t="s">
        <v>9265</v>
      </c>
      <c r="G21138" s="10">
        <v>94.049405390917897</v>
      </c>
      <c r="H21138" s="11">
        <v>1.3993573091537999E-3</v>
      </c>
    </row>
    <row r="21139" spans="1:8" x14ac:dyDescent="0.3">
      <c r="A21139" s="9" t="s">
        <v>9143</v>
      </c>
      <c r="B21139" s="9">
        <v>23</v>
      </c>
      <c r="C21139">
        <v>8883</v>
      </c>
      <c r="D21139">
        <v>2333385</v>
      </c>
      <c r="E21139" t="s">
        <v>9150</v>
      </c>
      <c r="F21139" t="s">
        <v>9473</v>
      </c>
      <c r="G21139" s="10">
        <v>17.818364052494498</v>
      </c>
      <c r="H21139" s="11">
        <v>1.2592483429324701E-2</v>
      </c>
    </row>
    <row r="21140" spans="1:8" x14ac:dyDescent="0.3">
      <c r="A21140" s="9" t="s">
        <v>9143</v>
      </c>
      <c r="B21140" s="9">
        <v>23</v>
      </c>
      <c r="C21140">
        <v>5609</v>
      </c>
      <c r="D21140">
        <v>2333385</v>
      </c>
      <c r="E21140" t="s">
        <v>9150</v>
      </c>
      <c r="F21140" t="s">
        <v>9452</v>
      </c>
      <c r="G21140" s="10">
        <v>9.7641790188818192</v>
      </c>
      <c r="H21140" s="11">
        <v>4.5970711011684602E-3</v>
      </c>
    </row>
    <row r="21141" spans="1:8" x14ac:dyDescent="0.3">
      <c r="A21141" s="9" t="s">
        <v>9143</v>
      </c>
      <c r="B21141" s="9">
        <v>23</v>
      </c>
      <c r="C21141">
        <v>1179</v>
      </c>
      <c r="D21141">
        <v>2333385</v>
      </c>
      <c r="E21141" t="s">
        <v>9150</v>
      </c>
      <c r="F21141" t="s">
        <v>9146</v>
      </c>
      <c r="G21141" s="10">
        <v>7.2333261844670096</v>
      </c>
      <c r="H21141" s="11">
        <v>2.8556360775629702E-4</v>
      </c>
    </row>
    <row r="21142" spans="1:8" x14ac:dyDescent="0.3">
      <c r="A21142" s="9" t="s">
        <v>9143</v>
      </c>
      <c r="B21142" s="9">
        <v>23</v>
      </c>
      <c r="C21142">
        <v>1179</v>
      </c>
      <c r="D21142">
        <v>2333490</v>
      </c>
      <c r="E21142" t="s">
        <v>8847</v>
      </c>
      <c r="F21142" t="s">
        <v>9146</v>
      </c>
      <c r="G21142" s="10">
        <v>230.066634446373</v>
      </c>
      <c r="H21142" s="11">
        <v>9.0827727771959302E-3</v>
      </c>
    </row>
    <row r="21143" spans="1:8" x14ac:dyDescent="0.3">
      <c r="A21143" s="9" t="s">
        <v>9143</v>
      </c>
      <c r="B21143" s="9">
        <v>23</v>
      </c>
      <c r="C21143">
        <v>3266</v>
      </c>
      <c r="D21143">
        <v>2333665</v>
      </c>
      <c r="E21143" t="s">
        <v>9434</v>
      </c>
      <c r="F21143" t="s">
        <v>9265</v>
      </c>
      <c r="G21143" s="10">
        <v>204.39971792425399</v>
      </c>
      <c r="H21143" s="11">
        <v>3.0412551581522401E-3</v>
      </c>
    </row>
    <row r="21144" spans="1:8" x14ac:dyDescent="0.3">
      <c r="A21144" s="9" t="s">
        <v>9143</v>
      </c>
      <c r="B21144" s="9">
        <v>23</v>
      </c>
      <c r="C21144">
        <v>3266</v>
      </c>
      <c r="D21144">
        <v>2333840</v>
      </c>
      <c r="E21144" t="s">
        <v>6613</v>
      </c>
      <c r="F21144" t="s">
        <v>9265</v>
      </c>
      <c r="G21144" s="10">
        <v>107.278756581145</v>
      </c>
      <c r="H21144" s="11">
        <v>1.5961962918827101E-3</v>
      </c>
    </row>
    <row r="21145" spans="1:8" x14ac:dyDescent="0.3">
      <c r="A21145" s="9" t="s">
        <v>9143</v>
      </c>
      <c r="B21145" s="9">
        <v>23</v>
      </c>
      <c r="C21145">
        <v>8883</v>
      </c>
      <c r="D21145">
        <v>2333980</v>
      </c>
      <c r="E21145" t="s">
        <v>9457</v>
      </c>
      <c r="F21145" t="s">
        <v>9473</v>
      </c>
      <c r="G21145" s="10">
        <v>1138.55537625229</v>
      </c>
      <c r="H21145" s="11">
        <v>0.804632774736603</v>
      </c>
    </row>
    <row r="21146" spans="1:8" x14ac:dyDescent="0.3">
      <c r="A21146" s="9" t="s">
        <v>9143</v>
      </c>
      <c r="B21146" s="9">
        <v>23</v>
      </c>
      <c r="C21146">
        <v>5609</v>
      </c>
      <c r="D21146">
        <v>2333980</v>
      </c>
      <c r="E21146" t="s">
        <v>9457</v>
      </c>
      <c r="F21146" t="s">
        <v>9452</v>
      </c>
      <c r="G21146" s="10">
        <v>268.47158537923099</v>
      </c>
      <c r="H21146" s="11">
        <v>0.12639905149681299</v>
      </c>
    </row>
    <row r="21147" spans="1:8" x14ac:dyDescent="0.3">
      <c r="A21147" s="9" t="s">
        <v>9143</v>
      </c>
      <c r="B21147" s="9">
        <v>23</v>
      </c>
      <c r="C21147">
        <v>1179</v>
      </c>
      <c r="D21147">
        <v>2334190</v>
      </c>
      <c r="E21147" t="s">
        <v>9199</v>
      </c>
      <c r="F21147" t="s">
        <v>9146</v>
      </c>
      <c r="G21147" s="10">
        <v>101.836417394968</v>
      </c>
      <c r="H21147" s="11">
        <v>4.0203875797461004E-3</v>
      </c>
    </row>
    <row r="21148" spans="1:8" x14ac:dyDescent="0.3">
      <c r="A21148" s="9" t="s">
        <v>9143</v>
      </c>
      <c r="B21148" s="9">
        <v>23</v>
      </c>
      <c r="C21148">
        <v>1179</v>
      </c>
      <c r="D21148">
        <v>2334365</v>
      </c>
      <c r="E21148" t="s">
        <v>2391</v>
      </c>
      <c r="F21148" t="s">
        <v>9146</v>
      </c>
      <c r="G21148" s="10">
        <v>97.3982886108043</v>
      </c>
      <c r="H21148" s="11">
        <v>3.8451752313779799E-3</v>
      </c>
    </row>
    <row r="21149" spans="1:8" x14ac:dyDescent="0.3">
      <c r="A21149" s="9" t="s">
        <v>9143</v>
      </c>
      <c r="B21149" s="9">
        <v>23</v>
      </c>
      <c r="C21149">
        <v>3266</v>
      </c>
      <c r="D21149">
        <v>2334820</v>
      </c>
      <c r="E21149" t="s">
        <v>9300</v>
      </c>
      <c r="F21149" t="s">
        <v>9265</v>
      </c>
      <c r="G21149" s="10">
        <v>17.003926164295802</v>
      </c>
      <c r="H21149" s="11">
        <v>2.53000731513575E-4</v>
      </c>
    </row>
    <row r="21150" spans="1:8" x14ac:dyDescent="0.3">
      <c r="A21150" s="9" t="s">
        <v>9143</v>
      </c>
      <c r="B21150" s="9">
        <v>23</v>
      </c>
      <c r="C21150">
        <v>11477</v>
      </c>
      <c r="D21150">
        <v>2334820</v>
      </c>
      <c r="E21150" t="s">
        <v>9300</v>
      </c>
      <c r="F21150" t="s">
        <v>9475</v>
      </c>
      <c r="G21150" s="10">
        <v>12.9328752186792</v>
      </c>
      <c r="H21150" s="11">
        <v>4.9741827764150898E-2</v>
      </c>
    </row>
    <row r="21151" spans="1:8" x14ac:dyDescent="0.3">
      <c r="A21151" s="9" t="s">
        <v>9143</v>
      </c>
      <c r="B21151" s="9">
        <v>23</v>
      </c>
      <c r="C21151">
        <v>5609</v>
      </c>
      <c r="D21151">
        <v>2335065</v>
      </c>
      <c r="E21151" t="s">
        <v>9458</v>
      </c>
      <c r="F21151" t="s">
        <v>9452</v>
      </c>
      <c r="G21151" s="10">
        <v>78.939481614026903</v>
      </c>
      <c r="H21151" s="11">
        <v>3.7165480985888399E-2</v>
      </c>
    </row>
    <row r="21152" spans="1:8" x14ac:dyDescent="0.3">
      <c r="A21152" s="9" t="s">
        <v>9143</v>
      </c>
      <c r="B21152" s="9">
        <v>23</v>
      </c>
      <c r="C21152">
        <v>8780</v>
      </c>
      <c r="D21152">
        <v>2335135</v>
      </c>
      <c r="E21152" t="s">
        <v>9469</v>
      </c>
      <c r="F21152" t="s">
        <v>9470</v>
      </c>
      <c r="G21152" s="10">
        <v>25.180180024999999</v>
      </c>
      <c r="H21152" s="11">
        <v>7.7477477000000003E-2</v>
      </c>
    </row>
    <row r="21153" spans="1:8" x14ac:dyDescent="0.3">
      <c r="A21153" s="9" t="s">
        <v>9143</v>
      </c>
      <c r="B21153" s="9">
        <v>23</v>
      </c>
      <c r="C21153">
        <v>3266</v>
      </c>
      <c r="D21153">
        <v>2335240</v>
      </c>
      <c r="E21153" t="s">
        <v>9415</v>
      </c>
      <c r="F21153" t="s">
        <v>9265</v>
      </c>
      <c r="G21153" s="10">
        <v>73.564433660637803</v>
      </c>
      <c r="H21153" s="11">
        <v>1.09456224107839E-3</v>
      </c>
    </row>
    <row r="21154" spans="1:8" x14ac:dyDescent="0.3">
      <c r="A21154" s="9" t="s">
        <v>9143</v>
      </c>
      <c r="B21154" s="9">
        <v>23</v>
      </c>
      <c r="C21154">
        <v>3266</v>
      </c>
      <c r="D21154">
        <v>2335345</v>
      </c>
      <c r="E21154" t="s">
        <v>9395</v>
      </c>
      <c r="F21154" t="s">
        <v>9265</v>
      </c>
      <c r="G21154" s="10">
        <v>44.348334392818003</v>
      </c>
      <c r="H21154" s="11">
        <v>6.5985707855819903E-4</v>
      </c>
    </row>
    <row r="21155" spans="1:8" x14ac:dyDescent="0.3">
      <c r="A21155" s="9" t="s">
        <v>9143</v>
      </c>
      <c r="B21155" s="9">
        <v>23</v>
      </c>
      <c r="C21155">
        <v>3266</v>
      </c>
      <c r="D21155">
        <v>2335450</v>
      </c>
      <c r="E21155" t="s">
        <v>8493</v>
      </c>
      <c r="F21155" t="s">
        <v>9265</v>
      </c>
      <c r="G21155" s="10">
        <v>14.4332095516677</v>
      </c>
      <c r="H21155" s="11">
        <v>2.1475114272891601E-4</v>
      </c>
    </row>
    <row r="21156" spans="1:8" x14ac:dyDescent="0.3">
      <c r="A21156" s="9" t="s">
        <v>9143</v>
      </c>
      <c r="B21156" s="9">
        <v>23</v>
      </c>
      <c r="C21156">
        <v>3266</v>
      </c>
      <c r="D21156">
        <v>2335625</v>
      </c>
      <c r="E21156" t="s">
        <v>2791</v>
      </c>
      <c r="F21156" t="s">
        <v>9265</v>
      </c>
      <c r="G21156" s="10">
        <v>258.33853237648799</v>
      </c>
      <c r="H21156" s="11">
        <v>3.8438086026646402E-3</v>
      </c>
    </row>
    <row r="21157" spans="1:8" x14ac:dyDescent="0.3">
      <c r="A21157" s="9" t="s">
        <v>9143</v>
      </c>
      <c r="B21157" s="9">
        <v>23</v>
      </c>
      <c r="C21157">
        <v>3266</v>
      </c>
      <c r="D21157">
        <v>2335695</v>
      </c>
      <c r="E21157" t="s">
        <v>9338</v>
      </c>
      <c r="F21157" t="s">
        <v>9265</v>
      </c>
      <c r="G21157" s="10">
        <v>151.588121926436</v>
      </c>
      <c r="H21157" s="11">
        <v>2.2554735515546401E-3</v>
      </c>
    </row>
    <row r="21158" spans="1:8" x14ac:dyDescent="0.3">
      <c r="A21158" s="9" t="s">
        <v>9143</v>
      </c>
      <c r="B21158" s="9">
        <v>23</v>
      </c>
      <c r="C21158">
        <v>1179</v>
      </c>
      <c r="D21158">
        <v>2335905</v>
      </c>
      <c r="E21158" t="s">
        <v>8410</v>
      </c>
      <c r="F21158" t="s">
        <v>9146</v>
      </c>
      <c r="G21158" s="10">
        <v>41.219280421746198</v>
      </c>
      <c r="H21158" s="11">
        <v>1.62729097598682E-3</v>
      </c>
    </row>
    <row r="21159" spans="1:8" x14ac:dyDescent="0.3">
      <c r="A21159" s="9" t="s">
        <v>9143</v>
      </c>
      <c r="B21159" s="9">
        <v>23</v>
      </c>
      <c r="C21159">
        <v>1179</v>
      </c>
      <c r="D21159">
        <v>2336010</v>
      </c>
      <c r="E21159" t="s">
        <v>9247</v>
      </c>
      <c r="F21159" t="s">
        <v>9146</v>
      </c>
      <c r="G21159" s="10">
        <v>116.581036665067</v>
      </c>
      <c r="H21159" s="11">
        <v>4.6024886168601403E-3</v>
      </c>
    </row>
    <row r="21160" spans="1:8" x14ac:dyDescent="0.3">
      <c r="A21160" s="9" t="s">
        <v>9143</v>
      </c>
      <c r="B21160" s="9">
        <v>23</v>
      </c>
      <c r="C21160">
        <v>1179</v>
      </c>
      <c r="D21160">
        <v>2336325</v>
      </c>
      <c r="E21160" t="s">
        <v>9200</v>
      </c>
      <c r="F21160" t="s">
        <v>9146</v>
      </c>
      <c r="G21160" s="10">
        <v>75.470782810927702</v>
      </c>
      <c r="H21160" s="11">
        <v>2.9795018875218202E-3</v>
      </c>
    </row>
    <row r="21161" spans="1:8" x14ac:dyDescent="0.3">
      <c r="A21161" s="9" t="s">
        <v>9143</v>
      </c>
      <c r="B21161" s="9">
        <v>23</v>
      </c>
      <c r="C21161">
        <v>3266</v>
      </c>
      <c r="D21161">
        <v>2336535</v>
      </c>
      <c r="E21161" t="s">
        <v>9435</v>
      </c>
      <c r="F21161" t="s">
        <v>9265</v>
      </c>
      <c r="G21161" s="10">
        <v>575.25054756500299</v>
      </c>
      <c r="H21161" s="11">
        <v>8.5591296934190899E-3</v>
      </c>
    </row>
    <row r="21162" spans="1:8" x14ac:dyDescent="0.3">
      <c r="A21162" s="9" t="s">
        <v>9143</v>
      </c>
      <c r="B21162" s="9">
        <v>23</v>
      </c>
      <c r="C21162">
        <v>10144</v>
      </c>
      <c r="D21162">
        <v>2336535</v>
      </c>
      <c r="E21162" t="s">
        <v>9435</v>
      </c>
      <c r="F21162" t="s">
        <v>9474</v>
      </c>
      <c r="G21162" s="10">
        <v>296.28713858424697</v>
      </c>
      <c r="H21162" s="11">
        <v>0.30608175473579202</v>
      </c>
    </row>
    <row r="21163" spans="1:8" x14ac:dyDescent="0.3">
      <c r="A21163" s="9" t="s">
        <v>9143</v>
      </c>
      <c r="B21163" s="9">
        <v>23</v>
      </c>
      <c r="C21163">
        <v>3266</v>
      </c>
      <c r="D21163">
        <v>2336745</v>
      </c>
      <c r="E21163" t="s">
        <v>9436</v>
      </c>
      <c r="F21163" t="s">
        <v>9265</v>
      </c>
      <c r="G21163" s="10">
        <v>343.50508151159403</v>
      </c>
      <c r="H21163" s="11">
        <v>5.1109982518947397E-3</v>
      </c>
    </row>
    <row r="21164" spans="1:8" x14ac:dyDescent="0.3">
      <c r="A21164" s="9" t="s">
        <v>9143</v>
      </c>
      <c r="B21164" s="9">
        <v>23</v>
      </c>
      <c r="C21164">
        <v>3266</v>
      </c>
      <c r="D21164">
        <v>2337025</v>
      </c>
      <c r="E21164" t="s">
        <v>9301</v>
      </c>
      <c r="F21164" t="s">
        <v>9265</v>
      </c>
      <c r="G21164" s="10">
        <v>14.6738770754861</v>
      </c>
      <c r="H21164" s="11">
        <v>2.18332025108037E-4</v>
      </c>
    </row>
    <row r="21165" spans="1:8" x14ac:dyDescent="0.3">
      <c r="A21165" s="9" t="s">
        <v>9143</v>
      </c>
      <c r="B21165" s="9">
        <v>23</v>
      </c>
      <c r="C21165">
        <v>3266</v>
      </c>
      <c r="D21165">
        <v>2337095</v>
      </c>
      <c r="E21165" t="s">
        <v>9373</v>
      </c>
      <c r="F21165" t="s">
        <v>9265</v>
      </c>
      <c r="G21165" s="10">
        <v>7.5920213204403204</v>
      </c>
      <c r="H21165" s="11">
        <v>1.12961378988533E-4</v>
      </c>
    </row>
    <row r="21166" spans="1:8" x14ac:dyDescent="0.3">
      <c r="A21166" s="9" t="s">
        <v>9143</v>
      </c>
      <c r="B21166" s="9">
        <v>23</v>
      </c>
      <c r="C21166">
        <v>3266</v>
      </c>
      <c r="D21166">
        <v>2337270</v>
      </c>
      <c r="E21166" t="s">
        <v>9437</v>
      </c>
      <c r="F21166" t="s">
        <v>9265</v>
      </c>
      <c r="G21166" s="10">
        <v>681.33239308084705</v>
      </c>
      <c r="H21166" s="11">
        <v>1.01375171938408E-2</v>
      </c>
    </row>
    <row r="21167" spans="1:8" x14ac:dyDescent="0.3">
      <c r="A21167" s="9" t="s">
        <v>9143</v>
      </c>
      <c r="B21167" s="9">
        <v>23</v>
      </c>
      <c r="C21167">
        <v>3266</v>
      </c>
      <c r="D21167">
        <v>2337585</v>
      </c>
      <c r="E21167" t="s">
        <v>9416</v>
      </c>
      <c r="F21167" t="s">
        <v>9265</v>
      </c>
      <c r="G21167" s="10">
        <v>21.119198033779401</v>
      </c>
      <c r="H21167" s="11">
        <v>3.14231695662477E-4</v>
      </c>
    </row>
    <row r="21168" spans="1:8" x14ac:dyDescent="0.3">
      <c r="A21168" s="9" t="s">
        <v>9143</v>
      </c>
      <c r="B21168" s="9">
        <v>23</v>
      </c>
      <c r="C21168">
        <v>1179</v>
      </c>
      <c r="D21168">
        <v>2337760</v>
      </c>
      <c r="E21168" t="s">
        <v>6912</v>
      </c>
      <c r="F21168" t="s">
        <v>9146</v>
      </c>
      <c r="G21168" s="10">
        <v>25.150937869909001</v>
      </c>
      <c r="H21168" s="11">
        <v>9.9293082786849896E-4</v>
      </c>
    </row>
    <row r="21169" spans="1:8" x14ac:dyDescent="0.3">
      <c r="A21169" s="9" t="s">
        <v>9143</v>
      </c>
      <c r="B21169" s="9">
        <v>23</v>
      </c>
      <c r="C21169">
        <v>1179</v>
      </c>
      <c r="D21169">
        <v>2337970</v>
      </c>
      <c r="E21169" t="s">
        <v>9223</v>
      </c>
      <c r="F21169" t="s">
        <v>9146</v>
      </c>
      <c r="G21169" s="10">
        <v>39.9616635276615</v>
      </c>
      <c r="H21169" s="11">
        <v>1.57764167104862E-3</v>
      </c>
    </row>
    <row r="21170" spans="1:8" x14ac:dyDescent="0.3">
      <c r="A21170" s="9" t="s">
        <v>9143</v>
      </c>
      <c r="B21170" s="9">
        <v>23</v>
      </c>
      <c r="C21170">
        <v>5609</v>
      </c>
      <c r="D21170">
        <v>2338005</v>
      </c>
      <c r="E21170" t="s">
        <v>6843</v>
      </c>
      <c r="F21170" t="s">
        <v>9452</v>
      </c>
      <c r="G21170" s="10">
        <v>19.082609309269301</v>
      </c>
      <c r="H21170" s="11">
        <v>8.9842793358141902E-3</v>
      </c>
    </row>
    <row r="21171" spans="1:8" x14ac:dyDescent="0.3">
      <c r="A21171" s="9" t="s">
        <v>9143</v>
      </c>
      <c r="B21171" s="9">
        <v>23</v>
      </c>
      <c r="C21171">
        <v>1179</v>
      </c>
      <c r="D21171">
        <v>2338005</v>
      </c>
      <c r="E21171" t="s">
        <v>6843</v>
      </c>
      <c r="F21171" t="s">
        <v>9146</v>
      </c>
      <c r="G21171" s="10">
        <v>14.136440689767101</v>
      </c>
      <c r="H21171" s="11">
        <v>5.5809082865247196E-4</v>
      </c>
    </row>
    <row r="21172" spans="1:8" x14ac:dyDescent="0.3">
      <c r="A21172" s="9" t="s">
        <v>9143</v>
      </c>
      <c r="B21172" s="9">
        <v>23</v>
      </c>
      <c r="C21172">
        <v>1179</v>
      </c>
      <c r="D21172">
        <v>2338180</v>
      </c>
      <c r="E21172" t="s">
        <v>9168</v>
      </c>
      <c r="F21172" t="s">
        <v>9146</v>
      </c>
      <c r="G21172" s="10">
        <v>100.569652261052</v>
      </c>
      <c r="H21172" s="11">
        <v>3.9703771125563503E-3</v>
      </c>
    </row>
    <row r="21173" spans="1:8" x14ac:dyDescent="0.3">
      <c r="A21173" s="9" t="s">
        <v>9143</v>
      </c>
      <c r="B21173" s="9">
        <v>23</v>
      </c>
      <c r="C21173">
        <v>3266</v>
      </c>
      <c r="D21173">
        <v>2338425</v>
      </c>
      <c r="E21173" t="s">
        <v>2477</v>
      </c>
      <c r="F21173" t="s">
        <v>9265</v>
      </c>
      <c r="G21173" s="10">
        <v>235.627452607126</v>
      </c>
      <c r="H21173" s="11">
        <v>3.5058913628699499E-3</v>
      </c>
    </row>
    <row r="21174" spans="1:8" x14ac:dyDescent="0.3">
      <c r="A21174" s="9" t="s">
        <v>9143</v>
      </c>
      <c r="B21174" s="9">
        <v>23</v>
      </c>
      <c r="C21174">
        <v>5609</v>
      </c>
      <c r="D21174">
        <v>2338530</v>
      </c>
      <c r="E21174" t="s">
        <v>3052</v>
      </c>
      <c r="F21174" t="s">
        <v>9452</v>
      </c>
      <c r="G21174" s="10">
        <v>17.2825590618761</v>
      </c>
      <c r="H21174" s="11">
        <v>8.1367980517307505E-3</v>
      </c>
    </row>
    <row r="21175" spans="1:8" x14ac:dyDescent="0.3">
      <c r="A21175" s="9" t="s">
        <v>9143</v>
      </c>
      <c r="B21175" s="9">
        <v>23</v>
      </c>
      <c r="C21175">
        <v>1179</v>
      </c>
      <c r="D21175">
        <v>2338530</v>
      </c>
      <c r="E21175" t="s">
        <v>3052</v>
      </c>
      <c r="F21175" t="s">
        <v>9146</v>
      </c>
      <c r="G21175" s="10">
        <v>12.802959343035701</v>
      </c>
      <c r="H21175" s="11">
        <v>5.0544648018301303E-4</v>
      </c>
    </row>
    <row r="21176" spans="1:8" x14ac:dyDescent="0.3">
      <c r="A21176" s="9" t="s">
        <v>9143</v>
      </c>
      <c r="B21176" s="9">
        <v>23</v>
      </c>
      <c r="C21176">
        <v>3266</v>
      </c>
      <c r="D21176">
        <v>2338565</v>
      </c>
      <c r="E21176" t="s">
        <v>9267</v>
      </c>
      <c r="F21176" t="s">
        <v>9265</v>
      </c>
      <c r="G21176" s="10">
        <v>107.877628904467</v>
      </c>
      <c r="H21176" s="11">
        <v>1.60510688902479E-3</v>
      </c>
    </row>
    <row r="21177" spans="1:8" x14ac:dyDescent="0.3">
      <c r="A21177" s="9" t="s">
        <v>9143</v>
      </c>
      <c r="B21177" s="9">
        <v>23</v>
      </c>
      <c r="C21177">
        <v>1179</v>
      </c>
      <c r="D21177">
        <v>2338705</v>
      </c>
      <c r="E21177" t="s">
        <v>9201</v>
      </c>
      <c r="F21177" t="s">
        <v>9146</v>
      </c>
      <c r="G21177" s="10">
        <v>169.64154856550201</v>
      </c>
      <c r="H21177" s="11">
        <v>6.69725813523501E-3</v>
      </c>
    </row>
    <row r="21178" spans="1:8" x14ac:dyDescent="0.3">
      <c r="A21178" s="9" t="s">
        <v>9143</v>
      </c>
      <c r="B21178" s="9">
        <v>23</v>
      </c>
      <c r="C21178">
        <v>3266</v>
      </c>
      <c r="D21178">
        <v>2338740</v>
      </c>
      <c r="E21178" t="s">
        <v>5066</v>
      </c>
      <c r="F21178" t="s">
        <v>9265</v>
      </c>
      <c r="G21178" s="10">
        <v>2657.1963330152998</v>
      </c>
      <c r="H21178" s="11">
        <v>3.9536317055979202E-2</v>
      </c>
    </row>
    <row r="21179" spans="1:8" x14ac:dyDescent="0.3">
      <c r="A21179" s="9" t="s">
        <v>9143</v>
      </c>
      <c r="B21179" s="9">
        <v>23</v>
      </c>
      <c r="C21179">
        <v>3266</v>
      </c>
      <c r="D21179">
        <v>2339055</v>
      </c>
      <c r="E21179" t="s">
        <v>7099</v>
      </c>
      <c r="F21179" t="s">
        <v>9265</v>
      </c>
      <c r="G21179" s="10">
        <v>39.6952466522565</v>
      </c>
      <c r="H21179" s="11">
        <v>5.9062397375733299E-4</v>
      </c>
    </row>
    <row r="21180" spans="1:8" x14ac:dyDescent="0.3">
      <c r="A21180" s="9" t="s">
        <v>9143</v>
      </c>
      <c r="B21180" s="9">
        <v>23</v>
      </c>
      <c r="C21180">
        <v>3266</v>
      </c>
      <c r="D21180">
        <v>2339195</v>
      </c>
      <c r="E21180" t="s">
        <v>9438</v>
      </c>
      <c r="F21180" t="s">
        <v>9265</v>
      </c>
      <c r="G21180" s="10">
        <v>176.010868212552</v>
      </c>
      <c r="H21180" s="11">
        <v>2.6188586084088701E-3</v>
      </c>
    </row>
    <row r="21181" spans="1:8" x14ac:dyDescent="0.3">
      <c r="A21181" s="9" t="s">
        <v>9143</v>
      </c>
      <c r="B21181" s="9">
        <v>23</v>
      </c>
      <c r="C21181">
        <v>3266</v>
      </c>
      <c r="D21181">
        <v>2339405</v>
      </c>
      <c r="E21181" t="s">
        <v>9439</v>
      </c>
      <c r="F21181" t="s">
        <v>9265</v>
      </c>
      <c r="G21181" s="10">
        <v>79.488779192765506</v>
      </c>
      <c r="H21181" s="11">
        <v>1.18271033928142E-3</v>
      </c>
    </row>
    <row r="21182" spans="1:8" x14ac:dyDescent="0.3">
      <c r="A21182" s="9" t="s">
        <v>9143</v>
      </c>
      <c r="B21182" s="9">
        <v>23</v>
      </c>
      <c r="C21182">
        <v>3266</v>
      </c>
      <c r="D21182">
        <v>2339422</v>
      </c>
      <c r="E21182" t="s">
        <v>9357</v>
      </c>
      <c r="F21182" t="s">
        <v>9265</v>
      </c>
      <c r="G21182" s="10">
        <v>3.4753751179397998</v>
      </c>
      <c r="H21182" s="11">
        <v>5.1709966194108E-5</v>
      </c>
    </row>
    <row r="21183" spans="1:8" x14ac:dyDescent="0.3">
      <c r="A21183" s="9" t="s">
        <v>9143</v>
      </c>
      <c r="B21183" s="9">
        <v>23</v>
      </c>
      <c r="C21183">
        <v>1179</v>
      </c>
      <c r="D21183">
        <v>2339475</v>
      </c>
      <c r="E21183" t="s">
        <v>8954</v>
      </c>
      <c r="F21183" t="s">
        <v>9146</v>
      </c>
      <c r="G21183" s="10">
        <v>563.80867611475901</v>
      </c>
      <c r="H21183" s="11">
        <v>2.2258534390634001E-2</v>
      </c>
    </row>
    <row r="21184" spans="1:8" x14ac:dyDescent="0.3">
      <c r="A21184" s="9" t="s">
        <v>9143</v>
      </c>
      <c r="B21184" s="9">
        <v>23</v>
      </c>
      <c r="C21184">
        <v>3266</v>
      </c>
      <c r="D21184">
        <v>2339755</v>
      </c>
      <c r="E21184" t="s">
        <v>9417</v>
      </c>
      <c r="F21184" t="s">
        <v>9265</v>
      </c>
      <c r="G21184" s="10">
        <v>126.790465155348</v>
      </c>
      <c r="H21184" s="11">
        <v>1.88651021671723E-3</v>
      </c>
    </row>
    <row r="21185" spans="1:8" x14ac:dyDescent="0.3">
      <c r="A21185" s="9" t="s">
        <v>9143</v>
      </c>
      <c r="B21185" s="9">
        <v>23</v>
      </c>
      <c r="C21185">
        <v>8883</v>
      </c>
      <c r="D21185">
        <v>2339965</v>
      </c>
      <c r="E21185" t="s">
        <v>9459</v>
      </c>
      <c r="F21185" t="s">
        <v>9473</v>
      </c>
      <c r="G21185" s="10">
        <v>21.218969372468401</v>
      </c>
      <c r="H21185" s="11">
        <v>1.4995738072415801E-2</v>
      </c>
    </row>
    <row r="21186" spans="1:8" x14ac:dyDescent="0.3">
      <c r="A21186" s="9" t="s">
        <v>9143</v>
      </c>
      <c r="B21186" s="9">
        <v>23</v>
      </c>
      <c r="C21186">
        <v>5609</v>
      </c>
      <c r="D21186">
        <v>2339965</v>
      </c>
      <c r="E21186" t="s">
        <v>9459</v>
      </c>
      <c r="F21186" t="s">
        <v>9452</v>
      </c>
      <c r="G21186" s="10">
        <v>11.62765644133</v>
      </c>
      <c r="H21186" s="11">
        <v>5.4744145204001999E-3</v>
      </c>
    </row>
    <row r="21187" spans="1:8" x14ac:dyDescent="0.3">
      <c r="A21187" s="9" t="s">
        <v>9143</v>
      </c>
      <c r="B21187" s="9">
        <v>23</v>
      </c>
      <c r="C21187">
        <v>3266</v>
      </c>
      <c r="D21187">
        <v>2340035</v>
      </c>
      <c r="E21187" t="s">
        <v>2593</v>
      </c>
      <c r="F21187" t="s">
        <v>9265</v>
      </c>
      <c r="G21187" s="10">
        <v>505.321524868295</v>
      </c>
      <c r="H21187" s="11">
        <v>7.51865858543194E-3</v>
      </c>
    </row>
    <row r="21188" spans="1:8" x14ac:dyDescent="0.3">
      <c r="A21188" s="9" t="s">
        <v>9143</v>
      </c>
      <c r="B21188" s="9">
        <v>23</v>
      </c>
      <c r="C21188">
        <v>3266</v>
      </c>
      <c r="D21188">
        <v>2340175</v>
      </c>
      <c r="E21188" t="s">
        <v>2537</v>
      </c>
      <c r="F21188" t="s">
        <v>9265</v>
      </c>
      <c r="G21188" s="10">
        <v>158.97755838553101</v>
      </c>
      <c r="H21188" s="11">
        <v>2.36542067856285E-3</v>
      </c>
    </row>
    <row r="21189" spans="1:8" x14ac:dyDescent="0.3">
      <c r="A21189" s="9" t="s">
        <v>9143</v>
      </c>
      <c r="B21189" s="9">
        <v>23</v>
      </c>
      <c r="C21189">
        <v>8883</v>
      </c>
      <c r="D21189">
        <v>2340595</v>
      </c>
      <c r="E21189" t="s">
        <v>8705</v>
      </c>
      <c r="F21189" t="s">
        <v>9473</v>
      </c>
      <c r="G21189" s="10">
        <v>37.510653518763398</v>
      </c>
      <c r="H21189" s="11">
        <v>2.6509295772977701E-2</v>
      </c>
    </row>
    <row r="21190" spans="1:8" x14ac:dyDescent="0.3">
      <c r="A21190" s="9" t="s">
        <v>9143</v>
      </c>
      <c r="B21190" s="9">
        <v>23</v>
      </c>
      <c r="C21190">
        <v>5609</v>
      </c>
      <c r="D21190">
        <v>2340595</v>
      </c>
      <c r="E21190" t="s">
        <v>8705</v>
      </c>
      <c r="F21190" t="s">
        <v>9452</v>
      </c>
      <c r="G21190" s="10">
        <v>20.555239246061898</v>
      </c>
      <c r="H21190" s="11">
        <v>9.6776079312909293E-3</v>
      </c>
    </row>
    <row r="21191" spans="1:8" x14ac:dyDescent="0.3">
      <c r="A21191" s="9" t="s">
        <v>9143</v>
      </c>
      <c r="B21191" s="9">
        <v>23</v>
      </c>
      <c r="C21191">
        <v>3266</v>
      </c>
      <c r="D21191">
        <v>2340770</v>
      </c>
      <c r="E21191" t="s">
        <v>9269</v>
      </c>
      <c r="F21191" t="s">
        <v>9265</v>
      </c>
      <c r="G21191" s="10">
        <v>215.755257808935</v>
      </c>
      <c r="H21191" s="11">
        <v>3.21021377804959E-3</v>
      </c>
    </row>
    <row r="21192" spans="1:8" x14ac:dyDescent="0.3">
      <c r="A21192" s="9" t="s">
        <v>9143</v>
      </c>
      <c r="B21192" s="9">
        <v>23</v>
      </c>
      <c r="C21192">
        <v>3266</v>
      </c>
      <c r="D21192">
        <v>2340665</v>
      </c>
      <c r="E21192" t="s">
        <v>9268</v>
      </c>
      <c r="F21192" t="s">
        <v>9265</v>
      </c>
      <c r="G21192" s="10">
        <v>82.327664163935694</v>
      </c>
      <c r="H21192" s="11">
        <v>1.2249499942557601E-3</v>
      </c>
    </row>
    <row r="21193" spans="1:8" x14ac:dyDescent="0.3">
      <c r="A21193" s="9" t="s">
        <v>9143</v>
      </c>
      <c r="B21193" s="9">
        <v>23</v>
      </c>
      <c r="C21193">
        <v>3266</v>
      </c>
      <c r="D21193">
        <v>2341067</v>
      </c>
      <c r="E21193" t="s">
        <v>9285</v>
      </c>
      <c r="F21193" t="s">
        <v>9265</v>
      </c>
      <c r="G21193" s="10">
        <v>24.2726995986724</v>
      </c>
      <c r="H21193" s="11">
        <v>3.6115251824416899E-4</v>
      </c>
    </row>
    <row r="21194" spans="1:8" x14ac:dyDescent="0.3">
      <c r="A21194" s="9" t="s">
        <v>9143</v>
      </c>
      <c r="B21194" s="9">
        <v>23</v>
      </c>
      <c r="C21194">
        <v>3266</v>
      </c>
      <c r="D21194">
        <v>2341365</v>
      </c>
      <c r="E21194" t="s">
        <v>9358</v>
      </c>
      <c r="F21194" t="s">
        <v>9265</v>
      </c>
      <c r="G21194" s="10">
        <v>44.826874776794803</v>
      </c>
      <c r="H21194" s="11">
        <v>6.6697726162857397E-4</v>
      </c>
    </row>
    <row r="21195" spans="1:8" x14ac:dyDescent="0.3">
      <c r="A21195" s="9" t="s">
        <v>9143</v>
      </c>
      <c r="B21195" s="9">
        <v>23</v>
      </c>
      <c r="C21195">
        <v>5609</v>
      </c>
      <c r="D21195">
        <v>2341435</v>
      </c>
      <c r="E21195" t="s">
        <v>6971</v>
      </c>
      <c r="F21195" t="s">
        <v>9452</v>
      </c>
      <c r="G21195" s="10">
        <v>9.9707071312395694</v>
      </c>
      <c r="H21195" s="11">
        <v>4.6943065589640101E-3</v>
      </c>
    </row>
    <row r="21196" spans="1:8" x14ac:dyDescent="0.3">
      <c r="A21196" s="9" t="s">
        <v>9143</v>
      </c>
      <c r="B21196" s="9">
        <v>23</v>
      </c>
      <c r="C21196">
        <v>1179</v>
      </c>
      <c r="D21196">
        <v>2341435</v>
      </c>
      <c r="E21196" t="s">
        <v>6971</v>
      </c>
      <c r="F21196" t="s">
        <v>9146</v>
      </c>
      <c r="G21196" s="10">
        <v>7.3863226832056297</v>
      </c>
      <c r="H21196" s="11">
        <v>2.9160373798679898E-4</v>
      </c>
    </row>
    <row r="21197" spans="1:8" x14ac:dyDescent="0.3">
      <c r="A21197" s="9" t="s">
        <v>9143</v>
      </c>
      <c r="B21197" s="9">
        <v>23</v>
      </c>
      <c r="C21197">
        <v>1179</v>
      </c>
      <c r="D21197">
        <v>2341610</v>
      </c>
      <c r="E21197" t="s">
        <v>9248</v>
      </c>
      <c r="F21197" t="s">
        <v>9146</v>
      </c>
      <c r="G21197" s="10">
        <v>93.664607723041797</v>
      </c>
      <c r="H21197" s="11">
        <v>3.6977736961327202E-3</v>
      </c>
    </row>
    <row r="21198" spans="1:8" x14ac:dyDescent="0.3">
      <c r="A21198" s="9" t="s">
        <v>9143</v>
      </c>
      <c r="B21198" s="9">
        <v>23</v>
      </c>
      <c r="C21198">
        <v>8883</v>
      </c>
      <c r="D21198">
        <v>2341715</v>
      </c>
      <c r="E21198" t="s">
        <v>8777</v>
      </c>
      <c r="F21198" t="s">
        <v>9473</v>
      </c>
      <c r="G21198" s="10">
        <v>8.0834169139275396</v>
      </c>
      <c r="H21198" s="11">
        <v>5.7126621299841297E-3</v>
      </c>
    </row>
    <row r="21199" spans="1:8" x14ac:dyDescent="0.3">
      <c r="A21199" s="9" t="s">
        <v>9143</v>
      </c>
      <c r="B21199" s="9">
        <v>23</v>
      </c>
      <c r="C21199">
        <v>5609</v>
      </c>
      <c r="D21199">
        <v>2341715</v>
      </c>
      <c r="E21199" t="s">
        <v>8777</v>
      </c>
      <c r="F21199" t="s">
        <v>9452</v>
      </c>
      <c r="G21199" s="10">
        <v>4.4295834117720698</v>
      </c>
      <c r="H21199" s="11">
        <v>2.0854912484802599E-3</v>
      </c>
    </row>
    <row r="21200" spans="1:8" x14ac:dyDescent="0.3">
      <c r="A21200" s="9" t="s">
        <v>9143</v>
      </c>
      <c r="B21200" s="9">
        <v>23</v>
      </c>
      <c r="C21200">
        <v>3266</v>
      </c>
      <c r="D21200">
        <v>2341750</v>
      </c>
      <c r="E21200" t="s">
        <v>9440</v>
      </c>
      <c r="F21200" t="s">
        <v>9265</v>
      </c>
      <c r="G21200" s="10">
        <v>137.34410806490101</v>
      </c>
      <c r="H21200" s="11">
        <v>2.0435374438676499E-3</v>
      </c>
    </row>
    <row r="21201" spans="1:8" x14ac:dyDescent="0.3">
      <c r="A21201" s="9" t="s">
        <v>9143</v>
      </c>
      <c r="B21201" s="9">
        <v>23</v>
      </c>
      <c r="C21201">
        <v>10144</v>
      </c>
      <c r="D21201">
        <v>2341750</v>
      </c>
      <c r="E21201" t="s">
        <v>9440</v>
      </c>
      <c r="F21201" t="s">
        <v>9474</v>
      </c>
      <c r="G21201" s="10">
        <v>70.740120026320895</v>
      </c>
      <c r="H21201" s="11">
        <v>7.3078636390827401E-2</v>
      </c>
    </row>
    <row r="21202" spans="1:8" x14ac:dyDescent="0.3">
      <c r="A21202" s="9" t="s">
        <v>9143</v>
      </c>
      <c r="B21202" s="9">
        <v>23</v>
      </c>
      <c r="C21202">
        <v>1179</v>
      </c>
      <c r="D21202">
        <v>2341960</v>
      </c>
      <c r="E21202" t="s">
        <v>9249</v>
      </c>
      <c r="F21202" t="s">
        <v>9146</v>
      </c>
      <c r="G21202" s="10">
        <v>355.10038129250802</v>
      </c>
      <c r="H21202" s="11">
        <v>1.40189649148246E-2</v>
      </c>
    </row>
    <row r="21203" spans="1:8" x14ac:dyDescent="0.3">
      <c r="A21203" s="9" t="s">
        <v>9143</v>
      </c>
      <c r="B21203" s="9">
        <v>23</v>
      </c>
      <c r="C21203">
        <v>1179</v>
      </c>
      <c r="D21203">
        <v>2342100</v>
      </c>
      <c r="E21203" t="s">
        <v>9250</v>
      </c>
      <c r="F21203" t="s">
        <v>9146</v>
      </c>
      <c r="G21203" s="10">
        <v>50.250962898304799</v>
      </c>
      <c r="H21203" s="11">
        <v>1.9838516738375301E-3</v>
      </c>
    </row>
    <row r="21204" spans="1:8" x14ac:dyDescent="0.3">
      <c r="A21204" s="9" t="s">
        <v>9143</v>
      </c>
      <c r="B21204" s="9">
        <v>23</v>
      </c>
      <c r="C21204">
        <v>8883</v>
      </c>
      <c r="D21204">
        <v>2342450</v>
      </c>
      <c r="E21204" t="s">
        <v>9151</v>
      </c>
      <c r="F21204" t="s">
        <v>9473</v>
      </c>
      <c r="G21204" s="10">
        <v>2.6037398138885099</v>
      </c>
      <c r="H21204" s="11">
        <v>1.8400988084017701E-3</v>
      </c>
    </row>
    <row r="21205" spans="1:8" x14ac:dyDescent="0.3">
      <c r="A21205" s="9" t="s">
        <v>9143</v>
      </c>
      <c r="B21205" s="9">
        <v>23</v>
      </c>
      <c r="C21205">
        <v>5609</v>
      </c>
      <c r="D21205">
        <v>2342450</v>
      </c>
      <c r="E21205" t="s">
        <v>9151</v>
      </c>
      <c r="F21205" t="s">
        <v>9452</v>
      </c>
      <c r="G21205" s="10">
        <v>1.42680784759464</v>
      </c>
      <c r="H21205" s="11">
        <v>6.7175510715378499E-4</v>
      </c>
    </row>
    <row r="21206" spans="1:8" x14ac:dyDescent="0.3">
      <c r="A21206" s="9" t="s">
        <v>9143</v>
      </c>
      <c r="B21206" s="9">
        <v>23</v>
      </c>
      <c r="C21206">
        <v>1179</v>
      </c>
      <c r="D21206">
        <v>2342450</v>
      </c>
      <c r="E21206" t="s">
        <v>9151</v>
      </c>
      <c r="F21206" t="s">
        <v>9146</v>
      </c>
      <c r="G21206" s="10">
        <v>1.0569825219561799</v>
      </c>
      <c r="H21206" s="11">
        <v>4.1728484877859398E-5</v>
      </c>
    </row>
    <row r="21207" spans="1:8" x14ac:dyDescent="0.3">
      <c r="A21207" s="9" t="s">
        <v>9143</v>
      </c>
      <c r="B21207" s="9">
        <v>23</v>
      </c>
      <c r="C21207">
        <v>3266</v>
      </c>
      <c r="D21207">
        <v>2342660</v>
      </c>
      <c r="E21207" t="s">
        <v>2576</v>
      </c>
      <c r="F21207" t="s">
        <v>9265</v>
      </c>
      <c r="G21207" s="10">
        <v>128.99759014644599</v>
      </c>
      <c r="H21207" s="11">
        <v>1.91934994043128E-3</v>
      </c>
    </row>
    <row r="21208" spans="1:8" x14ac:dyDescent="0.3">
      <c r="A21208" s="9" t="s">
        <v>9143</v>
      </c>
      <c r="B21208" s="9">
        <v>23</v>
      </c>
      <c r="C21208">
        <v>11477</v>
      </c>
      <c r="D21208">
        <v>2342660</v>
      </c>
      <c r="E21208" t="s">
        <v>2576</v>
      </c>
      <c r="F21208" t="s">
        <v>9475</v>
      </c>
      <c r="G21208" s="10">
        <v>98.113207547169694</v>
      </c>
      <c r="H21208" s="11">
        <v>0.37735849056603699</v>
      </c>
    </row>
    <row r="21209" spans="1:8" x14ac:dyDescent="0.3">
      <c r="A21209" s="9" t="s">
        <v>9143</v>
      </c>
      <c r="B21209" s="9">
        <v>23</v>
      </c>
      <c r="C21209">
        <v>3266</v>
      </c>
      <c r="D21209">
        <v>2342835</v>
      </c>
      <c r="E21209" t="s">
        <v>9359</v>
      </c>
      <c r="F21209" t="s">
        <v>9265</v>
      </c>
      <c r="G21209" s="10">
        <v>2.6065313207118201</v>
      </c>
      <c r="H21209" s="11">
        <v>3.8782474381583199E-5</v>
      </c>
    </row>
    <row r="21210" spans="1:8" x14ac:dyDescent="0.3">
      <c r="A21210" s="9" t="s">
        <v>9143</v>
      </c>
      <c r="B21210" s="9">
        <v>23</v>
      </c>
      <c r="C21210">
        <v>3266</v>
      </c>
      <c r="D21210">
        <v>2343080</v>
      </c>
      <c r="E21210" t="s">
        <v>2515</v>
      </c>
      <c r="F21210" t="s">
        <v>9265</v>
      </c>
      <c r="G21210" s="10">
        <v>207.23860289542401</v>
      </c>
      <c r="H21210" s="11">
        <v>3.0834948131265799E-3</v>
      </c>
    </row>
    <row r="21211" spans="1:8" x14ac:dyDescent="0.3">
      <c r="A21211" s="9" t="s">
        <v>9143</v>
      </c>
      <c r="B21211" s="9">
        <v>23</v>
      </c>
      <c r="C21211">
        <v>5609</v>
      </c>
      <c r="D21211">
        <v>2343430</v>
      </c>
      <c r="E21211" t="s">
        <v>9169</v>
      </c>
      <c r="F21211" t="s">
        <v>9452</v>
      </c>
      <c r="G21211" s="10">
        <v>2.3864967825132899</v>
      </c>
      <c r="H21211" s="11">
        <v>1.1235860557972099E-3</v>
      </c>
    </row>
    <row r="21212" spans="1:8" x14ac:dyDescent="0.3">
      <c r="A21212" s="9" t="s">
        <v>9143</v>
      </c>
      <c r="B21212" s="9">
        <v>23</v>
      </c>
      <c r="C21212">
        <v>1179</v>
      </c>
      <c r="D21212">
        <v>2343430</v>
      </c>
      <c r="E21212" t="s">
        <v>9169</v>
      </c>
      <c r="F21212" t="s">
        <v>9146</v>
      </c>
      <c r="G21212" s="10">
        <v>1.7679222833499899</v>
      </c>
      <c r="H21212" s="11">
        <v>6.9795589551914603E-5</v>
      </c>
    </row>
    <row r="21213" spans="1:8" x14ac:dyDescent="0.3">
      <c r="A21213" s="9" t="s">
        <v>9143</v>
      </c>
      <c r="B21213" s="9">
        <v>23</v>
      </c>
      <c r="C21213">
        <v>1179</v>
      </c>
      <c r="D21213">
        <v>2343640</v>
      </c>
      <c r="E21213" t="s">
        <v>8825</v>
      </c>
      <c r="F21213" t="s">
        <v>9146</v>
      </c>
      <c r="G21213" s="10">
        <v>78.415344437304597</v>
      </c>
      <c r="H21213" s="11">
        <v>3.0957498790882198E-3</v>
      </c>
    </row>
    <row r="21214" spans="1:8" x14ac:dyDescent="0.3">
      <c r="A21214" s="9" t="s">
        <v>9143</v>
      </c>
      <c r="B21214" s="9">
        <v>23</v>
      </c>
      <c r="C21214">
        <v>8780</v>
      </c>
      <c r="D21214">
        <v>2344165</v>
      </c>
      <c r="E21214" t="s">
        <v>9471</v>
      </c>
      <c r="F21214" t="s">
        <v>9470</v>
      </c>
      <c r="G21214" s="10">
        <v>21.227477374999999</v>
      </c>
      <c r="H21214" s="11">
        <v>6.5315314999999999E-2</v>
      </c>
    </row>
    <row r="21215" spans="1:8" x14ac:dyDescent="0.3">
      <c r="A21215" s="9" t="s">
        <v>9143</v>
      </c>
      <c r="B21215" s="9">
        <v>23</v>
      </c>
      <c r="C21215">
        <v>5609</v>
      </c>
      <c r="D21215">
        <v>2344270</v>
      </c>
      <c r="E21215" t="s">
        <v>9202</v>
      </c>
      <c r="F21215" t="s">
        <v>9452</v>
      </c>
      <c r="G21215" s="10">
        <v>17.144860897843198</v>
      </c>
      <c r="H21215" s="11">
        <v>8.0719684076474701E-3</v>
      </c>
    </row>
    <row r="21216" spans="1:8" x14ac:dyDescent="0.3">
      <c r="A21216" s="9" t="s">
        <v>9143</v>
      </c>
      <c r="B21216" s="9">
        <v>23</v>
      </c>
      <c r="C21216">
        <v>1179</v>
      </c>
      <c r="D21216">
        <v>2344270</v>
      </c>
      <c r="E21216" t="s">
        <v>9202</v>
      </c>
      <c r="F21216" t="s">
        <v>9146</v>
      </c>
      <c r="G21216" s="10">
        <v>12.7009522276882</v>
      </c>
      <c r="H21216" s="11">
        <v>5.0141935363948696E-4</v>
      </c>
    </row>
    <row r="21217" spans="1:8" x14ac:dyDescent="0.3">
      <c r="A21217" s="9" t="s">
        <v>9143</v>
      </c>
      <c r="B21217" s="9">
        <v>23</v>
      </c>
      <c r="C21217">
        <v>1179</v>
      </c>
      <c r="D21217">
        <v>2344340</v>
      </c>
      <c r="E21217" t="s">
        <v>9203</v>
      </c>
      <c r="F21217" t="s">
        <v>9146</v>
      </c>
      <c r="G21217" s="10">
        <v>9.7214733431645293</v>
      </c>
      <c r="H21217" s="11">
        <v>3.8379286787068801E-4</v>
      </c>
    </row>
    <row r="21218" spans="1:8" x14ac:dyDescent="0.3">
      <c r="A21218" s="9" t="s">
        <v>9143</v>
      </c>
      <c r="B21218" s="9">
        <v>23</v>
      </c>
      <c r="C21218">
        <v>3266</v>
      </c>
      <c r="D21218">
        <v>2344585</v>
      </c>
      <c r="E21218" t="s">
        <v>9270</v>
      </c>
      <c r="F21218" t="s">
        <v>9265</v>
      </c>
      <c r="G21218" s="10">
        <v>184.77705579495799</v>
      </c>
      <c r="H21218" s="11">
        <v>2.74929035984702E-3</v>
      </c>
    </row>
    <row r="21219" spans="1:8" x14ac:dyDescent="0.3">
      <c r="A21219" s="9" t="s">
        <v>9143</v>
      </c>
      <c r="B21219" s="9">
        <v>23</v>
      </c>
      <c r="C21219">
        <v>5609</v>
      </c>
      <c r="D21219">
        <v>2344760</v>
      </c>
      <c r="E21219" t="s">
        <v>9251</v>
      </c>
      <c r="F21219" t="s">
        <v>9452</v>
      </c>
      <c r="G21219" s="10">
        <v>7.2417201100745396</v>
      </c>
      <c r="H21219" s="11">
        <v>3.40947274485618E-3</v>
      </c>
    </row>
    <row r="21220" spans="1:8" x14ac:dyDescent="0.3">
      <c r="A21220" s="9" t="s">
        <v>9143</v>
      </c>
      <c r="B21220" s="9">
        <v>23</v>
      </c>
      <c r="C21220">
        <v>1179</v>
      </c>
      <c r="D21220">
        <v>2344760</v>
      </c>
      <c r="E21220" t="s">
        <v>9251</v>
      </c>
      <c r="F21220" t="s">
        <v>9146</v>
      </c>
      <c r="G21220" s="10">
        <v>5.3646828465034</v>
      </c>
      <c r="H21220" s="11">
        <v>2.11791663896699E-4</v>
      </c>
    </row>
    <row r="21221" spans="1:8" x14ac:dyDescent="0.3">
      <c r="A21221" s="9" t="s">
        <v>9143</v>
      </c>
      <c r="B21221" s="9">
        <v>23</v>
      </c>
      <c r="C21221">
        <v>1179</v>
      </c>
      <c r="D21221">
        <v>2344830</v>
      </c>
      <c r="E21221" t="s">
        <v>9224</v>
      </c>
      <c r="F21221" t="s">
        <v>9146</v>
      </c>
      <c r="G21221" s="10">
        <v>23.223049933961899</v>
      </c>
      <c r="H21221" s="11">
        <v>9.1681997370556499E-4</v>
      </c>
    </row>
    <row r="21222" spans="1:8" x14ac:dyDescent="0.3">
      <c r="A21222" s="9" t="s">
        <v>9143</v>
      </c>
      <c r="B21222" s="9">
        <v>23</v>
      </c>
      <c r="C21222">
        <v>1179</v>
      </c>
      <c r="D21222">
        <v>2345005</v>
      </c>
      <c r="E21222" t="s">
        <v>8814</v>
      </c>
      <c r="F21222" t="s">
        <v>9146</v>
      </c>
      <c r="G21222" s="10">
        <v>30.9430999908727</v>
      </c>
      <c r="H21222" s="11">
        <v>1.22159889423106E-3</v>
      </c>
    </row>
    <row r="21223" spans="1:8" x14ac:dyDescent="0.3">
      <c r="A21223" s="9" t="s">
        <v>9143</v>
      </c>
      <c r="B21223" s="9">
        <v>23</v>
      </c>
      <c r="C21223">
        <v>3266</v>
      </c>
      <c r="D21223">
        <v>2345110</v>
      </c>
      <c r="E21223" t="s">
        <v>9396</v>
      </c>
      <c r="F21223" t="s">
        <v>9265</v>
      </c>
      <c r="G21223" s="10">
        <v>4.22995056166803</v>
      </c>
      <c r="H21223" s="11">
        <v>6.2937263784136594E-5</v>
      </c>
    </row>
    <row r="21224" spans="1:8" x14ac:dyDescent="0.3">
      <c r="A21224" s="9" t="s">
        <v>9143</v>
      </c>
      <c r="B21224" s="9">
        <v>23</v>
      </c>
      <c r="C21224">
        <v>11477</v>
      </c>
      <c r="D21224">
        <v>2345110</v>
      </c>
      <c r="E21224" t="s">
        <v>9396</v>
      </c>
      <c r="F21224" t="s">
        <v>9475</v>
      </c>
      <c r="G21224" s="10">
        <v>3.2172230264150898</v>
      </c>
      <c r="H21224" s="11">
        <v>1.2373934716981101E-2</v>
      </c>
    </row>
    <row r="21225" spans="1:8" x14ac:dyDescent="0.3">
      <c r="A21225" s="9" t="s">
        <v>9143</v>
      </c>
      <c r="B21225" s="9">
        <v>23</v>
      </c>
      <c r="C21225">
        <v>5609</v>
      </c>
      <c r="D21225">
        <v>2345180</v>
      </c>
      <c r="E21225" t="s">
        <v>9460</v>
      </c>
      <c r="F21225" t="s">
        <v>9452</v>
      </c>
      <c r="G21225" s="10">
        <v>17.957225505046601</v>
      </c>
      <c r="H21225" s="11">
        <v>8.4544376200784595E-3</v>
      </c>
    </row>
    <row r="21226" spans="1:8" x14ac:dyDescent="0.3">
      <c r="A21226" s="9" t="s">
        <v>9143</v>
      </c>
      <c r="B21226" s="9">
        <v>23</v>
      </c>
      <c r="C21226">
        <v>3266</v>
      </c>
      <c r="D21226">
        <v>2345285</v>
      </c>
      <c r="E21226" t="s">
        <v>9360</v>
      </c>
      <c r="F21226" t="s">
        <v>9265</v>
      </c>
      <c r="G21226" s="10">
        <v>189.89200820697599</v>
      </c>
      <c r="H21226" s="11">
        <v>2.8253955304643101E-3</v>
      </c>
    </row>
    <row r="21227" spans="1:8" x14ac:dyDescent="0.3">
      <c r="A21227" s="9" t="s">
        <v>9143</v>
      </c>
      <c r="B21227" s="9">
        <v>23</v>
      </c>
      <c r="C21227">
        <v>1179</v>
      </c>
      <c r="D21227">
        <v>2345600</v>
      </c>
      <c r="E21227" t="s">
        <v>9252</v>
      </c>
      <c r="F21227" t="s">
        <v>9146</v>
      </c>
      <c r="G21227" s="10">
        <v>134.249664574863</v>
      </c>
      <c r="H21227" s="11">
        <v>5.3000262366704803E-3</v>
      </c>
    </row>
    <row r="21228" spans="1:8" x14ac:dyDescent="0.3">
      <c r="A21228" s="9" t="s">
        <v>9143</v>
      </c>
      <c r="B21228" s="9">
        <v>23</v>
      </c>
      <c r="C21228">
        <v>1179</v>
      </c>
      <c r="D21228">
        <v>2345670</v>
      </c>
      <c r="E21228" t="s">
        <v>2640</v>
      </c>
      <c r="F21228" t="s">
        <v>9146</v>
      </c>
      <c r="G21228" s="10">
        <v>285.74365906828302</v>
      </c>
      <c r="H21228" s="11">
        <v>1.12808392841801E-2</v>
      </c>
    </row>
    <row r="21229" spans="1:8" x14ac:dyDescent="0.3">
      <c r="A21229" s="9" t="s">
        <v>9143</v>
      </c>
      <c r="B21229" s="9">
        <v>23</v>
      </c>
      <c r="C21229">
        <v>1179</v>
      </c>
      <c r="D21229">
        <v>2345810</v>
      </c>
      <c r="E21229" t="s">
        <v>9204</v>
      </c>
      <c r="F21229" t="s">
        <v>9146</v>
      </c>
      <c r="G21229" s="10">
        <v>838.40176457073699</v>
      </c>
      <c r="H21229" s="11">
        <v>3.3099161649061799E-2</v>
      </c>
    </row>
    <row r="21230" spans="1:8" x14ac:dyDescent="0.3">
      <c r="A21230" s="9" t="s">
        <v>9143</v>
      </c>
      <c r="B21230" s="9">
        <v>23</v>
      </c>
      <c r="C21230">
        <v>1179</v>
      </c>
      <c r="D21230">
        <v>2346020</v>
      </c>
      <c r="E21230" t="s">
        <v>9225</v>
      </c>
      <c r="F21230" t="s">
        <v>9146</v>
      </c>
      <c r="G21230" s="10">
        <v>180.40344996129201</v>
      </c>
      <c r="H21230" s="11">
        <v>7.1221259360952204E-3</v>
      </c>
    </row>
    <row r="21231" spans="1:8" x14ac:dyDescent="0.3">
      <c r="A21231" s="9" t="s">
        <v>9143</v>
      </c>
      <c r="B21231" s="9">
        <v>23</v>
      </c>
      <c r="C21231">
        <v>3266</v>
      </c>
      <c r="D21231">
        <v>2346160</v>
      </c>
      <c r="E21231" t="s">
        <v>9271</v>
      </c>
      <c r="F21231" t="s">
        <v>9265</v>
      </c>
      <c r="G21231" s="10">
        <v>150.21137080312499</v>
      </c>
      <c r="H21231" s="11">
        <v>2.2349889271247102E-3</v>
      </c>
    </row>
    <row r="21232" spans="1:8" x14ac:dyDescent="0.3">
      <c r="A21232" s="9" t="s">
        <v>9143</v>
      </c>
      <c r="B21232" s="9">
        <v>23</v>
      </c>
      <c r="C21232">
        <v>3266</v>
      </c>
      <c r="D21232">
        <v>2346335</v>
      </c>
      <c r="E21232" t="s">
        <v>9339</v>
      </c>
      <c r="F21232" t="s">
        <v>9265</v>
      </c>
      <c r="G21232" s="10">
        <v>14.468995979192799</v>
      </c>
      <c r="H21232" s="11">
        <v>2.1528360754054999E-4</v>
      </c>
    </row>
    <row r="21233" spans="1:8" x14ac:dyDescent="0.3">
      <c r="A21233" s="9" t="s">
        <v>9143</v>
      </c>
      <c r="B21233" s="9">
        <v>23</v>
      </c>
      <c r="C21233">
        <v>3266</v>
      </c>
      <c r="D21233">
        <v>2346405</v>
      </c>
      <c r="E21233" t="s">
        <v>9319</v>
      </c>
      <c r="F21233" t="s">
        <v>9265</v>
      </c>
      <c r="G21233" s="10">
        <v>224.27191272244499</v>
      </c>
      <c r="H21233" s="11">
        <v>3.3369327429726E-3</v>
      </c>
    </row>
    <row r="21234" spans="1:8" x14ac:dyDescent="0.3">
      <c r="A21234" s="9" t="s">
        <v>9143</v>
      </c>
      <c r="B21234" s="9">
        <v>23</v>
      </c>
      <c r="C21234">
        <v>3266</v>
      </c>
      <c r="D21234">
        <v>2346475</v>
      </c>
      <c r="E21234" t="s">
        <v>2488</v>
      </c>
      <c r="F21234" t="s">
        <v>9265</v>
      </c>
      <c r="G21234" s="10">
        <v>24.462167729835802</v>
      </c>
      <c r="H21234" s="11">
        <v>3.63971606925201E-4</v>
      </c>
    </row>
    <row r="21235" spans="1:8" x14ac:dyDescent="0.3">
      <c r="A21235" s="9" t="s">
        <v>9143</v>
      </c>
      <c r="B21235" s="9">
        <v>23</v>
      </c>
      <c r="C21235">
        <v>1179</v>
      </c>
      <c r="D21235">
        <v>2346580</v>
      </c>
      <c r="E21235" t="s">
        <v>8778</v>
      </c>
      <c r="F21235" t="s">
        <v>9146</v>
      </c>
      <c r="G21235" s="10">
        <v>40.600753509890197</v>
      </c>
      <c r="H21235" s="11">
        <v>1.60287222699922E-3</v>
      </c>
    </row>
    <row r="21236" spans="1:8" x14ac:dyDescent="0.3">
      <c r="A21236" s="9" t="s">
        <v>9143</v>
      </c>
      <c r="B21236" s="9">
        <v>23</v>
      </c>
      <c r="C21236">
        <v>8883</v>
      </c>
      <c r="D21236">
        <v>2346685</v>
      </c>
      <c r="E21236" t="s">
        <v>9461</v>
      </c>
      <c r="F21236" t="s">
        <v>9473</v>
      </c>
      <c r="G21236" s="10">
        <v>33.751590100361902</v>
      </c>
      <c r="H21236" s="11">
        <v>2.38527138518459E-2</v>
      </c>
    </row>
    <row r="21237" spans="1:8" x14ac:dyDescent="0.3">
      <c r="A21237" s="9" t="s">
        <v>9143</v>
      </c>
      <c r="B21237" s="9">
        <v>23</v>
      </c>
      <c r="C21237">
        <v>5609</v>
      </c>
      <c r="D21237">
        <v>2346685</v>
      </c>
      <c r="E21237" t="s">
        <v>9461</v>
      </c>
      <c r="F21237" t="s">
        <v>9452</v>
      </c>
      <c r="G21237" s="10">
        <v>18.4953325086943</v>
      </c>
      <c r="H21237" s="11">
        <v>8.7077836669935699E-3</v>
      </c>
    </row>
    <row r="21238" spans="1:8" x14ac:dyDescent="0.3">
      <c r="A21238" s="9" t="s">
        <v>9143</v>
      </c>
      <c r="B21238" s="9">
        <v>23</v>
      </c>
      <c r="C21238">
        <v>3266</v>
      </c>
      <c r="D21238">
        <v>2346790</v>
      </c>
      <c r="E21238" t="s">
        <v>2478</v>
      </c>
      <c r="F21238" t="s">
        <v>9265</v>
      </c>
      <c r="G21238" s="10">
        <v>30.5730799135812</v>
      </c>
      <c r="H21238" s="11">
        <v>4.5489562281214103E-4</v>
      </c>
    </row>
    <row r="21239" spans="1:8" x14ac:dyDescent="0.3">
      <c r="A21239" s="9" t="s">
        <v>9143</v>
      </c>
      <c r="B21239" s="9">
        <v>23</v>
      </c>
      <c r="C21239">
        <v>3266</v>
      </c>
      <c r="D21239">
        <v>2347140</v>
      </c>
      <c r="E21239" t="s">
        <v>9397</v>
      </c>
      <c r="F21239" t="s">
        <v>9265</v>
      </c>
      <c r="G21239" s="10">
        <v>9.5904800594157198</v>
      </c>
      <c r="H21239" s="11">
        <v>1.4269636595419801E-4</v>
      </c>
    </row>
    <row r="21240" spans="1:8" x14ac:dyDescent="0.3">
      <c r="A21240" s="9" t="s">
        <v>9143</v>
      </c>
      <c r="B21240" s="9">
        <v>23</v>
      </c>
      <c r="C21240">
        <v>5609</v>
      </c>
      <c r="D21240">
        <v>2347175</v>
      </c>
      <c r="E21240" t="s">
        <v>9462</v>
      </c>
      <c r="F21240" t="s">
        <v>9452</v>
      </c>
      <c r="G21240" s="10">
        <v>6.3874695204908303</v>
      </c>
      <c r="H21240" s="11">
        <v>3.0072832017376799E-3</v>
      </c>
    </row>
    <row r="21241" spans="1:8" x14ac:dyDescent="0.3">
      <c r="A21241" s="9" t="s">
        <v>9143</v>
      </c>
      <c r="B21241" s="9">
        <v>23</v>
      </c>
      <c r="C21241">
        <v>3266</v>
      </c>
      <c r="D21241">
        <v>2347245</v>
      </c>
      <c r="E21241" t="s">
        <v>9418</v>
      </c>
      <c r="F21241" t="s">
        <v>9265</v>
      </c>
      <c r="G21241" s="10">
        <v>20.9533404632162</v>
      </c>
      <c r="H21241" s="11">
        <v>3.1176390756024099E-4</v>
      </c>
    </row>
    <row r="21242" spans="1:8" x14ac:dyDescent="0.3">
      <c r="A21242" s="9" t="s">
        <v>9143</v>
      </c>
      <c r="B21242" s="9">
        <v>23</v>
      </c>
      <c r="C21242">
        <v>3266</v>
      </c>
      <c r="D21242">
        <v>2347455</v>
      </c>
      <c r="E21242" t="s">
        <v>9398</v>
      </c>
      <c r="F21242" t="s">
        <v>9265</v>
      </c>
      <c r="G21242" s="10">
        <v>12.8997032286152</v>
      </c>
      <c r="H21242" s="11">
        <v>1.9193416400504701E-4</v>
      </c>
    </row>
    <row r="21243" spans="1:8" x14ac:dyDescent="0.3">
      <c r="A21243" s="9" t="s">
        <v>9143</v>
      </c>
      <c r="B21243" s="9">
        <v>23</v>
      </c>
      <c r="C21243">
        <v>5609</v>
      </c>
      <c r="D21243">
        <v>2347560</v>
      </c>
      <c r="E21243" t="s">
        <v>9205</v>
      </c>
      <c r="F21243" t="s">
        <v>9452</v>
      </c>
      <c r="G21243" s="10">
        <v>13.866617537435801</v>
      </c>
      <c r="H21243" s="11">
        <v>6.5285393302428702E-3</v>
      </c>
    </row>
    <row r="21244" spans="1:8" x14ac:dyDescent="0.3">
      <c r="A21244" s="9" t="s">
        <v>9143</v>
      </c>
      <c r="B21244" s="9">
        <v>23</v>
      </c>
      <c r="C21244">
        <v>1179</v>
      </c>
      <c r="D21244">
        <v>2347560</v>
      </c>
      <c r="E21244" t="s">
        <v>9205</v>
      </c>
      <c r="F21244" t="s">
        <v>9146</v>
      </c>
      <c r="G21244" s="10">
        <v>10.2724220366671</v>
      </c>
      <c r="H21244" s="11">
        <v>4.0554370456640898E-4</v>
      </c>
    </row>
    <row r="21245" spans="1:8" x14ac:dyDescent="0.3">
      <c r="A21245" s="9" t="s">
        <v>9143</v>
      </c>
      <c r="B21245" s="9">
        <v>23</v>
      </c>
      <c r="C21245">
        <v>1179</v>
      </c>
      <c r="D21245">
        <v>2347630</v>
      </c>
      <c r="E21245" t="s">
        <v>9170</v>
      </c>
      <c r="F21245" t="s">
        <v>9146</v>
      </c>
      <c r="G21245" s="10">
        <v>528.88247493950803</v>
      </c>
      <c r="H21245" s="11">
        <v>2.0879687127497298E-2</v>
      </c>
    </row>
    <row r="21246" spans="1:8" x14ac:dyDescent="0.3">
      <c r="A21246" s="9" t="s">
        <v>9143</v>
      </c>
      <c r="B21246" s="9">
        <v>23</v>
      </c>
      <c r="C21246">
        <v>3266</v>
      </c>
      <c r="D21246">
        <v>2347770</v>
      </c>
      <c r="E21246" t="s">
        <v>364</v>
      </c>
      <c r="F21246" t="s">
        <v>9265</v>
      </c>
      <c r="G21246" s="10">
        <v>25.749340211189601</v>
      </c>
      <c r="H21246" s="11">
        <v>3.83123394354768E-4</v>
      </c>
    </row>
    <row r="21247" spans="1:8" x14ac:dyDescent="0.3">
      <c r="A21247" s="9" t="s">
        <v>9143</v>
      </c>
      <c r="B21247" s="9">
        <v>23</v>
      </c>
      <c r="C21247">
        <v>3266</v>
      </c>
      <c r="D21247">
        <v>2348085</v>
      </c>
      <c r="E21247" t="s">
        <v>6126</v>
      </c>
      <c r="F21247" t="s">
        <v>9265</v>
      </c>
      <c r="G21247" s="10">
        <v>116.39428381797801</v>
      </c>
      <c r="H21247" s="11">
        <v>1.7318258539478E-3</v>
      </c>
    </row>
    <row r="21248" spans="1:8" x14ac:dyDescent="0.3">
      <c r="A21248" s="9" t="s">
        <v>9143</v>
      </c>
      <c r="B21248" s="9">
        <v>23</v>
      </c>
      <c r="C21248">
        <v>3266</v>
      </c>
      <c r="D21248">
        <v>2348820</v>
      </c>
      <c r="E21248" t="s">
        <v>9286</v>
      </c>
      <c r="F21248" t="s">
        <v>9265</v>
      </c>
      <c r="G21248" s="10">
        <v>331.58723160973398</v>
      </c>
      <c r="H21248" s="11">
        <v>4.9336730439336202E-3</v>
      </c>
    </row>
    <row r="21249" spans="1:8" x14ac:dyDescent="0.3">
      <c r="A21249" s="9" t="s">
        <v>9143</v>
      </c>
      <c r="B21249" s="9">
        <v>23</v>
      </c>
      <c r="C21249">
        <v>8883</v>
      </c>
      <c r="D21249">
        <v>2348960</v>
      </c>
      <c r="E21249" t="s">
        <v>9463</v>
      </c>
      <c r="F21249" t="s">
        <v>9473</v>
      </c>
      <c r="G21249" s="10">
        <v>14.687279836296</v>
      </c>
      <c r="H21249" s="11">
        <v>1.03797030645201E-2</v>
      </c>
    </row>
    <row r="21250" spans="1:8" x14ac:dyDescent="0.3">
      <c r="A21250" s="9" t="s">
        <v>9143</v>
      </c>
      <c r="B21250" s="9">
        <v>23</v>
      </c>
      <c r="C21250">
        <v>5609</v>
      </c>
      <c r="D21250">
        <v>2348960</v>
      </c>
      <c r="E21250" t="s">
        <v>9463</v>
      </c>
      <c r="F21250" t="s">
        <v>9452</v>
      </c>
      <c r="G21250" s="10">
        <v>8.0483948582210392</v>
      </c>
      <c r="H21250" s="11">
        <v>3.7892631159232699E-3</v>
      </c>
    </row>
    <row r="21251" spans="1:8" x14ac:dyDescent="0.3">
      <c r="A21251" s="9" t="s">
        <v>9143</v>
      </c>
      <c r="B21251" s="9">
        <v>23</v>
      </c>
      <c r="C21251">
        <v>3266</v>
      </c>
      <c r="D21251">
        <v>2349205</v>
      </c>
      <c r="E21251" t="s">
        <v>9399</v>
      </c>
      <c r="F21251" t="s">
        <v>9265</v>
      </c>
      <c r="G21251" s="10">
        <v>28.7752948134221</v>
      </c>
      <c r="H21251" s="11">
        <v>4.2814645082387998E-4</v>
      </c>
    </row>
    <row r="21252" spans="1:8" x14ac:dyDescent="0.3">
      <c r="A21252" s="9" t="s">
        <v>9143</v>
      </c>
      <c r="B21252" s="9">
        <v>23</v>
      </c>
      <c r="C21252">
        <v>3266</v>
      </c>
      <c r="D21252">
        <v>2349345</v>
      </c>
      <c r="E21252" t="s">
        <v>9302</v>
      </c>
      <c r="F21252" t="s">
        <v>9265</v>
      </c>
      <c r="G21252" s="10">
        <v>42.995958960706801</v>
      </c>
      <c r="H21252" s="11">
        <v>6.3973513905439495E-4</v>
      </c>
    </row>
    <row r="21253" spans="1:8" x14ac:dyDescent="0.3">
      <c r="A21253" s="9" t="s">
        <v>9143</v>
      </c>
      <c r="B21253" s="9">
        <v>23</v>
      </c>
      <c r="C21253">
        <v>3266</v>
      </c>
      <c r="D21253">
        <v>2349520</v>
      </c>
      <c r="E21253" t="s">
        <v>9303</v>
      </c>
      <c r="F21253" t="s">
        <v>9265</v>
      </c>
      <c r="G21253" s="10">
        <v>13.6847597968058</v>
      </c>
      <c r="H21253" s="11">
        <v>2.0361498901643799E-4</v>
      </c>
    </row>
    <row r="21254" spans="1:8" x14ac:dyDescent="0.3">
      <c r="A21254" s="9" t="s">
        <v>9143</v>
      </c>
      <c r="B21254" s="9">
        <v>23</v>
      </c>
      <c r="C21254">
        <v>11477</v>
      </c>
      <c r="D21254">
        <v>2349520</v>
      </c>
      <c r="E21254" t="s">
        <v>9303</v>
      </c>
      <c r="F21254" t="s">
        <v>9475</v>
      </c>
      <c r="G21254" s="10">
        <v>10.4083779910377</v>
      </c>
      <c r="H21254" s="11">
        <v>4.0032223042452797E-2</v>
      </c>
    </row>
    <row r="21255" spans="1:8" x14ac:dyDescent="0.3">
      <c r="A21255" s="9" t="s">
        <v>9143</v>
      </c>
      <c r="B21255" s="9">
        <v>23</v>
      </c>
      <c r="C21255">
        <v>1179</v>
      </c>
      <c r="D21255">
        <v>2348505</v>
      </c>
      <c r="E21255" t="s">
        <v>7167</v>
      </c>
      <c r="F21255" t="s">
        <v>9146</v>
      </c>
      <c r="G21255" s="10">
        <v>124.736432768752</v>
      </c>
      <c r="H21255" s="11">
        <v>4.9244545112022099E-3</v>
      </c>
    </row>
    <row r="21256" spans="1:8" x14ac:dyDescent="0.3">
      <c r="A21256" s="9" t="s">
        <v>9143</v>
      </c>
      <c r="B21256" s="9">
        <v>23</v>
      </c>
      <c r="C21256">
        <v>3266</v>
      </c>
      <c r="D21256">
        <v>2348645</v>
      </c>
      <c r="E21256" t="s">
        <v>9340</v>
      </c>
      <c r="F21256" t="s">
        <v>9265</v>
      </c>
      <c r="G21256" s="10">
        <v>178.95419384840301</v>
      </c>
      <c r="H21256" s="11">
        <v>2.6626522318201899E-3</v>
      </c>
    </row>
    <row r="21257" spans="1:8" x14ac:dyDescent="0.3">
      <c r="A21257" s="9" t="s">
        <v>9143</v>
      </c>
      <c r="B21257" s="9">
        <v>23</v>
      </c>
      <c r="C21257">
        <v>3266</v>
      </c>
      <c r="D21257">
        <v>2348750</v>
      </c>
      <c r="E21257" t="s">
        <v>9441</v>
      </c>
      <c r="F21257" t="s">
        <v>9265</v>
      </c>
      <c r="G21257" s="10">
        <v>69.453898742847997</v>
      </c>
      <c r="H21257" s="11">
        <v>1.0334017578426699E-3</v>
      </c>
    </row>
    <row r="21258" spans="1:8" x14ac:dyDescent="0.3">
      <c r="A21258" s="9" t="s">
        <v>9143</v>
      </c>
      <c r="B21258" s="9">
        <v>23</v>
      </c>
      <c r="C21258">
        <v>3266</v>
      </c>
      <c r="D21258">
        <v>2349065</v>
      </c>
      <c r="E21258" t="s">
        <v>2677</v>
      </c>
      <c r="F21258" t="s">
        <v>9265</v>
      </c>
      <c r="G21258" s="10">
        <v>292.40515203053002</v>
      </c>
      <c r="H21258" s="11">
        <v>4.3506844623566803E-3</v>
      </c>
    </row>
    <row r="21259" spans="1:8" x14ac:dyDescent="0.3">
      <c r="A21259" s="9" t="s">
        <v>9143</v>
      </c>
      <c r="B21259" s="9">
        <v>23</v>
      </c>
      <c r="C21259">
        <v>3266</v>
      </c>
      <c r="D21259">
        <v>2349275</v>
      </c>
      <c r="E21259" t="s">
        <v>9361</v>
      </c>
      <c r="F21259" t="s">
        <v>9265</v>
      </c>
      <c r="G21259" s="10">
        <v>33.115359832355701</v>
      </c>
      <c r="H21259" s="11">
        <v>4.9272210317599901E-4</v>
      </c>
    </row>
    <row r="21260" spans="1:8" x14ac:dyDescent="0.3">
      <c r="A21260" s="9" t="s">
        <v>9143</v>
      </c>
      <c r="B21260" s="9">
        <v>23</v>
      </c>
      <c r="C21260">
        <v>3266</v>
      </c>
      <c r="D21260">
        <v>2349660</v>
      </c>
      <c r="E21260" t="s">
        <v>9341</v>
      </c>
      <c r="F21260" t="s">
        <v>9265</v>
      </c>
      <c r="G21260" s="10">
        <v>201.25333525519201</v>
      </c>
      <c r="H21260" s="11">
        <v>2.9944402573344698E-3</v>
      </c>
    </row>
    <row r="21261" spans="1:8" x14ac:dyDescent="0.3">
      <c r="A21261" s="9" t="s">
        <v>9143</v>
      </c>
      <c r="B21261" s="9">
        <v>23</v>
      </c>
      <c r="C21261">
        <v>3266</v>
      </c>
      <c r="D21261">
        <v>2349835</v>
      </c>
      <c r="E21261" t="s">
        <v>9400</v>
      </c>
      <c r="F21261" t="s">
        <v>9265</v>
      </c>
      <c r="G21261" s="10">
        <v>93.5232528561734</v>
      </c>
      <c r="H21261" s="11">
        <v>1.3915287068126799E-3</v>
      </c>
    </row>
    <row r="21262" spans="1:8" x14ac:dyDescent="0.3">
      <c r="A21262" s="9" t="s">
        <v>9143</v>
      </c>
      <c r="B21262" s="9">
        <v>23</v>
      </c>
      <c r="C21262">
        <v>11477</v>
      </c>
      <c r="D21262">
        <v>2349835</v>
      </c>
      <c r="E21262" t="s">
        <v>9400</v>
      </c>
      <c r="F21262" t="s">
        <v>9475</v>
      </c>
      <c r="G21262" s="10">
        <v>71.132075471698101</v>
      </c>
      <c r="H21262" s="11">
        <v>0.27358490566037702</v>
      </c>
    </row>
    <row r="21263" spans="1:8" x14ac:dyDescent="0.3">
      <c r="A21263" s="9" t="s">
        <v>9143</v>
      </c>
      <c r="B21263" s="9">
        <v>23</v>
      </c>
      <c r="C21263">
        <v>3266</v>
      </c>
      <c r="D21263">
        <v>2350325</v>
      </c>
      <c r="E21263" t="s">
        <v>9442</v>
      </c>
      <c r="F21263" t="s">
        <v>9265</v>
      </c>
      <c r="G21263" s="10">
        <v>269.694072261168</v>
      </c>
      <c r="H21263" s="11">
        <v>4.0127672225619901E-3</v>
      </c>
    </row>
    <row r="21264" spans="1:8" x14ac:dyDescent="0.3">
      <c r="A21264" s="9" t="s">
        <v>9143</v>
      </c>
      <c r="B21264" s="9">
        <v>23</v>
      </c>
      <c r="C21264">
        <v>8780</v>
      </c>
      <c r="D21264">
        <v>2351620</v>
      </c>
      <c r="E21264" t="s">
        <v>2642</v>
      </c>
      <c r="F21264" t="s">
        <v>9470</v>
      </c>
      <c r="G21264" s="10">
        <v>75.394144150000002</v>
      </c>
      <c r="H21264" s="11">
        <v>0.231981982</v>
      </c>
    </row>
    <row r="21265" spans="1:8" x14ac:dyDescent="0.3">
      <c r="A21265" s="9" t="s">
        <v>9143</v>
      </c>
      <c r="B21265" s="9">
        <v>23</v>
      </c>
      <c r="C21265">
        <v>3266</v>
      </c>
      <c r="D21265">
        <v>2353860</v>
      </c>
      <c r="E21265" t="s">
        <v>9287</v>
      </c>
      <c r="F21265" t="s">
        <v>9265</v>
      </c>
      <c r="G21265" s="10">
        <v>187.36640809723301</v>
      </c>
      <c r="H21265" s="11">
        <v>2.78781722830622E-3</v>
      </c>
    </row>
    <row r="21266" spans="1:8" x14ac:dyDescent="0.3">
      <c r="A21266" s="9" t="s">
        <v>9143</v>
      </c>
      <c r="B21266" s="9">
        <v>23</v>
      </c>
      <c r="C21266">
        <v>5609</v>
      </c>
      <c r="D21266">
        <v>2351375</v>
      </c>
      <c r="E21266" t="s">
        <v>8912</v>
      </c>
      <c r="F21266" t="s">
        <v>9452</v>
      </c>
      <c r="G21266" s="10">
        <v>9.8860309958335897</v>
      </c>
      <c r="H21266" s="11">
        <v>4.6544402051947199E-3</v>
      </c>
    </row>
    <row r="21267" spans="1:8" x14ac:dyDescent="0.3">
      <c r="A21267" s="9" t="s">
        <v>9143</v>
      </c>
      <c r="B21267" s="9">
        <v>23</v>
      </c>
      <c r="C21267">
        <v>1179</v>
      </c>
      <c r="D21267">
        <v>2351375</v>
      </c>
      <c r="E21267" t="s">
        <v>8912</v>
      </c>
      <c r="F21267" t="s">
        <v>9146</v>
      </c>
      <c r="G21267" s="10">
        <v>7.3235944081250999</v>
      </c>
      <c r="H21267" s="11">
        <v>2.8912729601757203E-4</v>
      </c>
    </row>
    <row r="21268" spans="1:8" x14ac:dyDescent="0.3">
      <c r="A21268" s="9" t="s">
        <v>9143</v>
      </c>
      <c r="B21268" s="9">
        <v>23</v>
      </c>
      <c r="C21268">
        <v>3266</v>
      </c>
      <c r="D21268">
        <v>2352845</v>
      </c>
      <c r="E21268" t="s">
        <v>9419</v>
      </c>
      <c r="F21268" t="s">
        <v>9265</v>
      </c>
      <c r="G21268" s="10">
        <v>100.566908128054</v>
      </c>
      <c r="H21268" s="11">
        <v>1.49633096948406E-3</v>
      </c>
    </row>
    <row r="21269" spans="1:8" x14ac:dyDescent="0.3">
      <c r="A21269" s="9" t="s">
        <v>9143</v>
      </c>
      <c r="B21269" s="9">
        <v>23</v>
      </c>
      <c r="C21269">
        <v>3266</v>
      </c>
      <c r="D21269">
        <v>2354000</v>
      </c>
      <c r="E21269" t="s">
        <v>9362</v>
      </c>
      <c r="F21269" t="s">
        <v>9265</v>
      </c>
      <c r="G21269" s="10">
        <v>437.18828556020998</v>
      </c>
      <c r="H21269" s="11">
        <v>6.5049068660478597E-3</v>
      </c>
    </row>
    <row r="21270" spans="1:8" x14ac:dyDescent="0.3">
      <c r="A21270" s="9" t="s">
        <v>9143</v>
      </c>
      <c r="B21270" s="9">
        <v>23</v>
      </c>
      <c r="C21270">
        <v>8883</v>
      </c>
      <c r="D21270">
        <v>2354385</v>
      </c>
      <c r="E21270" t="s">
        <v>9464</v>
      </c>
      <c r="F21270" t="s">
        <v>9473</v>
      </c>
      <c r="G21270" s="10">
        <v>17.898994600190299</v>
      </c>
      <c r="H21270" s="11">
        <v>1.26494661485443E-2</v>
      </c>
    </row>
    <row r="21271" spans="1:8" x14ac:dyDescent="0.3">
      <c r="A21271" s="9" t="s">
        <v>9143</v>
      </c>
      <c r="B21271" s="9">
        <v>23</v>
      </c>
      <c r="C21271">
        <v>5609</v>
      </c>
      <c r="D21271">
        <v>2354385</v>
      </c>
      <c r="E21271" t="s">
        <v>9464</v>
      </c>
      <c r="F21271" t="s">
        <v>9452</v>
      </c>
      <c r="G21271" s="10">
        <v>9.8083632716994202</v>
      </c>
      <c r="H21271" s="11">
        <v>4.6178734800844702E-3</v>
      </c>
    </row>
    <row r="21272" spans="1:8" x14ac:dyDescent="0.3">
      <c r="A21272" s="9" t="s">
        <v>9143</v>
      </c>
      <c r="B21272" s="9">
        <v>23</v>
      </c>
      <c r="C21272">
        <v>3266</v>
      </c>
      <c r="D21272">
        <v>2354560</v>
      </c>
      <c r="E21272" t="s">
        <v>3061</v>
      </c>
      <c r="F21272" t="s">
        <v>9265</v>
      </c>
      <c r="G21272" s="10">
        <v>340.66619654042302</v>
      </c>
      <c r="H21272" s="11">
        <v>5.0687585969204103E-3</v>
      </c>
    </row>
    <row r="21273" spans="1:8" x14ac:dyDescent="0.3">
      <c r="A21273" s="9" t="s">
        <v>9143</v>
      </c>
      <c r="B21273" s="9">
        <v>23</v>
      </c>
      <c r="C21273">
        <v>3266</v>
      </c>
      <c r="D21273">
        <v>2354980</v>
      </c>
      <c r="E21273" t="s">
        <v>9443</v>
      </c>
      <c r="F21273" t="s">
        <v>9265</v>
      </c>
      <c r="G21273" s="10">
        <v>158.652148089663</v>
      </c>
      <c r="H21273" s="11">
        <v>2.36057891189667E-3</v>
      </c>
    </row>
    <row r="21274" spans="1:8" x14ac:dyDescent="0.3">
      <c r="A21274" s="9" t="s">
        <v>9143</v>
      </c>
      <c r="B21274" s="9">
        <v>23</v>
      </c>
      <c r="C21274">
        <v>10144</v>
      </c>
      <c r="D21274">
        <v>2354980</v>
      </c>
      <c r="E21274" t="s">
        <v>9443</v>
      </c>
      <c r="F21274" t="s">
        <v>9474</v>
      </c>
      <c r="G21274" s="10">
        <v>81.714986950827395</v>
      </c>
      <c r="H21274" s="11">
        <v>8.4416308833499404E-2</v>
      </c>
    </row>
    <row r="21275" spans="1:8" x14ac:dyDescent="0.3">
      <c r="A21275" s="9" t="s">
        <v>9143</v>
      </c>
      <c r="B21275" s="9">
        <v>23</v>
      </c>
      <c r="C21275">
        <v>3266</v>
      </c>
      <c r="D21275">
        <v>2355085</v>
      </c>
      <c r="E21275" t="s">
        <v>9444</v>
      </c>
      <c r="F21275" t="s">
        <v>9265</v>
      </c>
      <c r="G21275" s="10">
        <v>539.38814452233703</v>
      </c>
      <c r="H21275" s="11">
        <v>8.0255344451239802E-3</v>
      </c>
    </row>
    <row r="21276" spans="1:8" x14ac:dyDescent="0.3">
      <c r="A21276" s="9" t="s">
        <v>9143</v>
      </c>
      <c r="B21276" s="9">
        <v>23</v>
      </c>
      <c r="C21276">
        <v>1179</v>
      </c>
      <c r="D21276">
        <v>2355225</v>
      </c>
      <c r="E21276" t="s">
        <v>9206</v>
      </c>
      <c r="F21276" t="s">
        <v>9146</v>
      </c>
      <c r="G21276" s="10">
        <v>578.77704804701</v>
      </c>
      <c r="H21276" s="11">
        <v>2.2849468931978201E-2</v>
      </c>
    </row>
    <row r="21277" spans="1:8" x14ac:dyDescent="0.3">
      <c r="A21277" s="9" t="s">
        <v>9143</v>
      </c>
      <c r="B21277" s="9">
        <v>23</v>
      </c>
      <c r="C21277">
        <v>8883</v>
      </c>
      <c r="D21277">
        <v>2355435</v>
      </c>
      <c r="E21277" t="s">
        <v>9152</v>
      </c>
      <c r="F21277" t="s">
        <v>9473</v>
      </c>
      <c r="G21277" s="10">
        <v>8.8464412556925893</v>
      </c>
      <c r="H21277" s="11">
        <v>6.2519019474859298E-3</v>
      </c>
    </row>
    <row r="21278" spans="1:8" x14ac:dyDescent="0.3">
      <c r="A21278" s="9" t="s">
        <v>9143</v>
      </c>
      <c r="B21278" s="9">
        <v>23</v>
      </c>
      <c r="C21278">
        <v>5609</v>
      </c>
      <c r="D21278">
        <v>2355435</v>
      </c>
      <c r="E21278" t="s">
        <v>9152</v>
      </c>
      <c r="F21278" t="s">
        <v>9452</v>
      </c>
      <c r="G21278" s="10">
        <v>4.8477085688745403</v>
      </c>
      <c r="H21278" s="11">
        <v>2.2823486670784099E-3</v>
      </c>
    </row>
    <row r="21279" spans="1:8" x14ac:dyDescent="0.3">
      <c r="A21279" s="9" t="s">
        <v>9143</v>
      </c>
      <c r="B21279" s="9">
        <v>23</v>
      </c>
      <c r="C21279">
        <v>1179</v>
      </c>
      <c r="D21279">
        <v>2355435</v>
      </c>
      <c r="E21279" t="s">
        <v>9152</v>
      </c>
      <c r="F21279" t="s">
        <v>9146</v>
      </c>
      <c r="G21279" s="10">
        <v>3.59119361270385</v>
      </c>
      <c r="H21279" s="11">
        <v>1.4177629738270199E-4</v>
      </c>
    </row>
    <row r="21280" spans="1:8" x14ac:dyDescent="0.3">
      <c r="A21280" s="9" t="s">
        <v>9143</v>
      </c>
      <c r="B21280" s="9">
        <v>23</v>
      </c>
      <c r="C21280">
        <v>1179</v>
      </c>
      <c r="D21280">
        <v>2355505</v>
      </c>
      <c r="E21280" t="s">
        <v>6996</v>
      </c>
      <c r="F21280" t="s">
        <v>9146</v>
      </c>
      <c r="G21280" s="10">
        <v>149.85362136065501</v>
      </c>
      <c r="H21280" s="11">
        <v>5.9160529554147401E-3</v>
      </c>
    </row>
    <row r="21281" spans="1:8" x14ac:dyDescent="0.3">
      <c r="A21281" s="9" t="s">
        <v>9143</v>
      </c>
      <c r="B21281" s="9">
        <v>23</v>
      </c>
      <c r="C21281">
        <v>1179</v>
      </c>
      <c r="D21281">
        <v>2355565</v>
      </c>
      <c r="E21281" t="s">
        <v>9207</v>
      </c>
      <c r="F21281" t="s">
        <v>9146</v>
      </c>
      <c r="G21281" s="10">
        <v>698.524023505012</v>
      </c>
      <c r="H21281" s="11">
        <v>2.75769452627324E-2</v>
      </c>
    </row>
    <row r="21282" spans="1:8" x14ac:dyDescent="0.3">
      <c r="A21282" s="9" t="s">
        <v>9143</v>
      </c>
      <c r="B21282" s="9">
        <v>23</v>
      </c>
      <c r="C21282">
        <v>1179</v>
      </c>
      <c r="D21282">
        <v>2355680</v>
      </c>
      <c r="E21282" t="s">
        <v>9208</v>
      </c>
      <c r="F21282" t="s">
        <v>9146</v>
      </c>
      <c r="G21282" s="10">
        <v>239.493950916004</v>
      </c>
      <c r="H21282" s="11">
        <v>9.4549526615082501E-3</v>
      </c>
    </row>
    <row r="21283" spans="1:8" x14ac:dyDescent="0.3">
      <c r="A21283" s="9" t="s">
        <v>9143</v>
      </c>
      <c r="B21283" s="9">
        <v>23</v>
      </c>
      <c r="C21283">
        <v>5609</v>
      </c>
      <c r="D21283">
        <v>2355855</v>
      </c>
      <c r="E21283" t="s">
        <v>9171</v>
      </c>
      <c r="F21283" t="s">
        <v>9452</v>
      </c>
      <c r="G21283" s="10">
        <v>0.72788151343577001</v>
      </c>
      <c r="H21283" s="11">
        <v>3.4269374455544701E-4</v>
      </c>
    </row>
    <row r="21284" spans="1:8" x14ac:dyDescent="0.3">
      <c r="A21284" s="9" t="s">
        <v>9143</v>
      </c>
      <c r="B21284" s="9">
        <v>23</v>
      </c>
      <c r="C21284">
        <v>1179</v>
      </c>
      <c r="D21284">
        <v>2355855</v>
      </c>
      <c r="E21284" t="s">
        <v>9171</v>
      </c>
      <c r="F21284" t="s">
        <v>9146</v>
      </c>
      <c r="G21284" s="10">
        <v>0.53921629254677295</v>
      </c>
      <c r="H21284" s="11">
        <v>2.1287654660354201E-5</v>
      </c>
    </row>
    <row r="21285" spans="1:8" x14ac:dyDescent="0.3">
      <c r="A21285" s="9" t="s">
        <v>9143</v>
      </c>
      <c r="B21285" s="9">
        <v>23</v>
      </c>
      <c r="C21285">
        <v>1179</v>
      </c>
      <c r="D21285">
        <v>2355890</v>
      </c>
      <c r="E21285" t="s">
        <v>2448</v>
      </c>
      <c r="F21285" t="s">
        <v>9146</v>
      </c>
      <c r="G21285" s="10">
        <v>18.579360537967499</v>
      </c>
      <c r="H21285" s="11">
        <v>7.3349232285698797E-4</v>
      </c>
    </row>
    <row r="21286" spans="1:8" x14ac:dyDescent="0.3">
      <c r="A21286" s="9" t="s">
        <v>9143</v>
      </c>
      <c r="B21286" s="9">
        <v>23</v>
      </c>
      <c r="C21286">
        <v>3266</v>
      </c>
      <c r="D21286">
        <v>2355960</v>
      </c>
      <c r="E21286" t="s">
        <v>9363</v>
      </c>
      <c r="F21286" t="s">
        <v>9265</v>
      </c>
      <c r="G21286" s="10">
        <v>136.16530249887199</v>
      </c>
      <c r="H21286" s="11">
        <v>2.0259980434000199E-3</v>
      </c>
    </row>
    <row r="21287" spans="1:8" x14ac:dyDescent="0.3">
      <c r="A21287" s="9" t="s">
        <v>9143</v>
      </c>
      <c r="B21287" s="9">
        <v>23</v>
      </c>
      <c r="C21287">
        <v>3266</v>
      </c>
      <c r="D21287">
        <v>2356135</v>
      </c>
      <c r="E21287" t="s">
        <v>9329</v>
      </c>
      <c r="F21287" t="s">
        <v>9265</v>
      </c>
      <c r="G21287" s="10">
        <v>127.887915834133</v>
      </c>
      <c r="H21287" s="11">
        <v>1.9028391410991501E-3</v>
      </c>
    </row>
    <row r="21288" spans="1:8" x14ac:dyDescent="0.3">
      <c r="A21288" s="9" t="s">
        <v>9143</v>
      </c>
      <c r="B21288" s="9">
        <v>23</v>
      </c>
      <c r="C21288">
        <v>8883</v>
      </c>
      <c r="D21288">
        <v>2356205</v>
      </c>
      <c r="E21288" t="s">
        <v>9465</v>
      </c>
      <c r="F21288" t="s">
        <v>9473</v>
      </c>
      <c r="G21288" s="10">
        <v>5.91852526420878</v>
      </c>
      <c r="H21288" s="11">
        <v>4.1827033669319998E-3</v>
      </c>
    </row>
    <row r="21289" spans="1:8" x14ac:dyDescent="0.3">
      <c r="A21289" s="9" t="s">
        <v>9143</v>
      </c>
      <c r="B21289" s="9">
        <v>23</v>
      </c>
      <c r="C21289">
        <v>5609</v>
      </c>
      <c r="D21289">
        <v>2356205</v>
      </c>
      <c r="E21289" t="s">
        <v>9465</v>
      </c>
      <c r="F21289" t="s">
        <v>9452</v>
      </c>
      <c r="G21289" s="10">
        <v>3.2432573516432699</v>
      </c>
      <c r="H21289" s="11">
        <v>1.5269573218659499E-3</v>
      </c>
    </row>
    <row r="21290" spans="1:8" x14ac:dyDescent="0.3">
      <c r="A21290" s="9" t="s">
        <v>9143</v>
      </c>
      <c r="B21290" s="9">
        <v>23</v>
      </c>
      <c r="C21290">
        <v>3266</v>
      </c>
      <c r="D21290">
        <v>2356310</v>
      </c>
      <c r="E21290" t="s">
        <v>2581</v>
      </c>
      <c r="F21290" t="s">
        <v>9265</v>
      </c>
      <c r="G21290" s="10">
        <v>252.76193855144399</v>
      </c>
      <c r="H21290" s="11">
        <v>3.7608346880840999E-3</v>
      </c>
    </row>
    <row r="21291" spans="1:8" x14ac:dyDescent="0.3">
      <c r="A21291" s="9" t="s">
        <v>9143</v>
      </c>
      <c r="B21291" s="9">
        <v>23</v>
      </c>
      <c r="C21291">
        <v>3266</v>
      </c>
      <c r="D21291">
        <v>2356450</v>
      </c>
      <c r="E21291" t="s">
        <v>9420</v>
      </c>
      <c r="F21291" t="s">
        <v>9265</v>
      </c>
      <c r="G21291" s="10">
        <v>90.303681664559093</v>
      </c>
      <c r="H21291" s="11">
        <v>1.3436248369200401E-3</v>
      </c>
    </row>
    <row r="21292" spans="1:8" x14ac:dyDescent="0.3">
      <c r="A21292" s="9" t="s">
        <v>9143</v>
      </c>
      <c r="B21292" s="9">
        <v>23</v>
      </c>
      <c r="C21292">
        <v>3266</v>
      </c>
      <c r="D21292">
        <v>2356520</v>
      </c>
      <c r="E21292" t="s">
        <v>6700</v>
      </c>
      <c r="F21292" t="s">
        <v>9265</v>
      </c>
      <c r="G21292" s="10">
        <v>151.53218077544099</v>
      </c>
      <c r="H21292" s="11">
        <v>2.2546412054254799E-3</v>
      </c>
    </row>
    <row r="21293" spans="1:8" x14ac:dyDescent="0.3">
      <c r="A21293" s="9" t="s">
        <v>9143</v>
      </c>
      <c r="B21293" s="9">
        <v>23</v>
      </c>
      <c r="C21293">
        <v>3266</v>
      </c>
      <c r="D21293">
        <v>2356625</v>
      </c>
      <c r="E21293" t="s">
        <v>9364</v>
      </c>
      <c r="F21293" t="s">
        <v>9265</v>
      </c>
      <c r="G21293" s="10">
        <v>386.08835607914699</v>
      </c>
      <c r="H21293" s="11">
        <v>5.7445930765097899E-3</v>
      </c>
    </row>
    <row r="21294" spans="1:8" x14ac:dyDescent="0.3">
      <c r="A21294" s="9" t="s">
        <v>9143</v>
      </c>
      <c r="B21294" s="9">
        <v>23</v>
      </c>
      <c r="C21294">
        <v>3266</v>
      </c>
      <c r="D21294">
        <v>2356765</v>
      </c>
      <c r="E21294" t="s">
        <v>9374</v>
      </c>
      <c r="F21294" t="s">
        <v>9265</v>
      </c>
      <c r="G21294" s="10">
        <v>28.968138177255501</v>
      </c>
      <c r="H21294" s="11">
        <v>4.3101575945566099E-4</v>
      </c>
    </row>
    <row r="21295" spans="1:8" x14ac:dyDescent="0.3">
      <c r="A21295" s="9" t="s">
        <v>9143</v>
      </c>
      <c r="B21295" s="9">
        <v>23</v>
      </c>
      <c r="C21295">
        <v>3266</v>
      </c>
      <c r="D21295">
        <v>2356870</v>
      </c>
      <c r="E21295" t="s">
        <v>9445</v>
      </c>
      <c r="F21295" t="s">
        <v>9265</v>
      </c>
      <c r="G21295" s="10">
        <v>139.315313274282</v>
      </c>
      <c r="H21295" s="11">
        <v>2.0728669266658101E-3</v>
      </c>
    </row>
    <row r="21296" spans="1:8" x14ac:dyDescent="0.3">
      <c r="A21296" s="9" t="s">
        <v>9143</v>
      </c>
      <c r="B21296" s="9">
        <v>23</v>
      </c>
      <c r="C21296">
        <v>1179</v>
      </c>
      <c r="D21296">
        <v>2357045</v>
      </c>
      <c r="E21296" t="s">
        <v>9209</v>
      </c>
      <c r="F21296" t="s">
        <v>9146</v>
      </c>
      <c r="G21296" s="10">
        <v>8.5286168507929396</v>
      </c>
      <c r="H21296" s="11">
        <v>3.3670023098274497E-4</v>
      </c>
    </row>
    <row r="21297" spans="1:8" x14ac:dyDescent="0.3">
      <c r="A21297" s="9" t="s">
        <v>9143</v>
      </c>
      <c r="B21297" s="9">
        <v>23</v>
      </c>
      <c r="C21297">
        <v>5609</v>
      </c>
      <c r="D21297">
        <v>2357082</v>
      </c>
      <c r="E21297" t="s">
        <v>9253</v>
      </c>
      <c r="F21297" t="s">
        <v>9452</v>
      </c>
      <c r="G21297" s="10">
        <v>10.8056618191381</v>
      </c>
      <c r="H21297" s="11">
        <v>5.0874114026073997E-3</v>
      </c>
    </row>
    <row r="21298" spans="1:8" x14ac:dyDescent="0.3">
      <c r="A21298" s="9" t="s">
        <v>9143</v>
      </c>
      <c r="B21298" s="9">
        <v>23</v>
      </c>
      <c r="C21298">
        <v>1179</v>
      </c>
      <c r="D21298">
        <v>2357082</v>
      </c>
      <c r="E21298" t="s">
        <v>9253</v>
      </c>
      <c r="F21298" t="s">
        <v>9146</v>
      </c>
      <c r="G21298" s="10">
        <v>8.0048590286721097</v>
      </c>
      <c r="H21298" s="11">
        <v>3.1602285940276798E-4</v>
      </c>
    </row>
    <row r="21299" spans="1:8" x14ac:dyDescent="0.3">
      <c r="A21299" s="9" t="s">
        <v>9143</v>
      </c>
      <c r="B21299" s="9">
        <v>23</v>
      </c>
      <c r="C21299">
        <v>5609</v>
      </c>
      <c r="D21299">
        <v>2357090</v>
      </c>
      <c r="E21299" t="s">
        <v>9254</v>
      </c>
      <c r="F21299" t="s">
        <v>9452</v>
      </c>
      <c r="G21299" s="10">
        <v>9.6613438389093602</v>
      </c>
      <c r="H21299" s="11">
        <v>4.5486552913885803E-3</v>
      </c>
    </row>
    <row r="21300" spans="1:8" x14ac:dyDescent="0.3">
      <c r="A21300" s="9" t="s">
        <v>9143</v>
      </c>
      <c r="B21300" s="9">
        <v>23</v>
      </c>
      <c r="C21300">
        <v>1179</v>
      </c>
      <c r="D21300">
        <v>2357090</v>
      </c>
      <c r="E21300" t="s">
        <v>9254</v>
      </c>
      <c r="F21300" t="s">
        <v>9146</v>
      </c>
      <c r="G21300" s="10">
        <v>7.15714564757387</v>
      </c>
      <c r="H21300" s="11">
        <v>2.8255608557338599E-4</v>
      </c>
    </row>
    <row r="21301" spans="1:8" x14ac:dyDescent="0.3">
      <c r="A21301" s="9" t="s">
        <v>9143</v>
      </c>
      <c r="B21301" s="9">
        <v>23</v>
      </c>
      <c r="C21301">
        <v>5609</v>
      </c>
      <c r="D21301">
        <v>2357150</v>
      </c>
      <c r="E21301" t="s">
        <v>9210</v>
      </c>
      <c r="F21301" t="s">
        <v>9452</v>
      </c>
      <c r="G21301" s="10">
        <v>26.379255679528899</v>
      </c>
      <c r="H21301" s="11">
        <v>1.24196119018497E-2</v>
      </c>
    </row>
    <row r="21302" spans="1:8" x14ac:dyDescent="0.3">
      <c r="A21302" s="9" t="s">
        <v>9143</v>
      </c>
      <c r="B21302" s="9">
        <v>23</v>
      </c>
      <c r="C21302">
        <v>1179</v>
      </c>
      <c r="D21302">
        <v>2357150</v>
      </c>
      <c r="E21302" t="s">
        <v>9210</v>
      </c>
      <c r="F21302" t="s">
        <v>9146</v>
      </c>
      <c r="G21302" s="10">
        <v>19.541813035637901</v>
      </c>
      <c r="H21302" s="11">
        <v>7.7148886836312595E-4</v>
      </c>
    </row>
    <row r="21303" spans="1:8" x14ac:dyDescent="0.3">
      <c r="A21303" s="9" t="s">
        <v>9143</v>
      </c>
      <c r="B21303" s="9">
        <v>23</v>
      </c>
      <c r="C21303">
        <v>5609</v>
      </c>
      <c r="D21303">
        <v>2357780</v>
      </c>
      <c r="E21303" t="s">
        <v>8827</v>
      </c>
      <c r="F21303" t="s">
        <v>9452</v>
      </c>
      <c r="G21303" s="10">
        <v>21.1283153417981</v>
      </c>
      <c r="H21303" s="11">
        <v>9.9474177692081504E-3</v>
      </c>
    </row>
    <row r="21304" spans="1:8" x14ac:dyDescent="0.3">
      <c r="A21304" s="9" t="s">
        <v>9143</v>
      </c>
      <c r="B21304" s="9">
        <v>23</v>
      </c>
      <c r="C21304">
        <v>1179</v>
      </c>
      <c r="D21304">
        <v>2357780</v>
      </c>
      <c r="E21304" t="s">
        <v>8827</v>
      </c>
      <c r="F21304" t="s">
        <v>9146</v>
      </c>
      <c r="G21304" s="10">
        <v>15.6519044048627</v>
      </c>
      <c r="H21304" s="11">
        <v>6.1791963698629203E-4</v>
      </c>
    </row>
    <row r="21305" spans="1:8" x14ac:dyDescent="0.3">
      <c r="A21305" s="9" t="s">
        <v>9143</v>
      </c>
      <c r="B21305" s="9">
        <v>23</v>
      </c>
      <c r="C21305">
        <v>1179</v>
      </c>
      <c r="D21305">
        <v>2357937</v>
      </c>
      <c r="E21305" t="s">
        <v>9211</v>
      </c>
      <c r="F21305" t="s">
        <v>9146</v>
      </c>
      <c r="G21305" s="10">
        <v>19.957829243000301</v>
      </c>
      <c r="H21305" s="11">
        <v>7.8791272179235395E-4</v>
      </c>
    </row>
    <row r="21306" spans="1:8" x14ac:dyDescent="0.3">
      <c r="A21306" s="9" t="s">
        <v>9143</v>
      </c>
      <c r="B21306" s="9">
        <v>23</v>
      </c>
      <c r="C21306">
        <v>1179</v>
      </c>
      <c r="D21306">
        <v>2357920</v>
      </c>
      <c r="E21306" t="s">
        <v>9172</v>
      </c>
      <c r="F21306" t="s">
        <v>9146</v>
      </c>
      <c r="G21306" s="10">
        <v>138.80563339383801</v>
      </c>
      <c r="H21306" s="11">
        <v>5.4798907774906598E-3</v>
      </c>
    </row>
    <row r="21307" spans="1:8" x14ac:dyDescent="0.3">
      <c r="A21307" s="9" t="s">
        <v>9143</v>
      </c>
      <c r="B21307" s="9">
        <v>23</v>
      </c>
      <c r="C21307">
        <v>5609</v>
      </c>
      <c r="D21307">
        <v>2358165</v>
      </c>
      <c r="E21307" t="s">
        <v>1062</v>
      </c>
      <c r="F21307" t="s">
        <v>9452</v>
      </c>
      <c r="G21307" s="10">
        <v>18.548433642227501</v>
      </c>
      <c r="H21307" s="11">
        <v>8.7327842006721095E-3</v>
      </c>
    </row>
    <row r="21308" spans="1:8" x14ac:dyDescent="0.3">
      <c r="A21308" s="9" t="s">
        <v>9143</v>
      </c>
      <c r="B21308" s="9">
        <v>23</v>
      </c>
      <c r="C21308">
        <v>1179</v>
      </c>
      <c r="D21308">
        <v>2358165</v>
      </c>
      <c r="E21308" t="s">
        <v>1062</v>
      </c>
      <c r="F21308" t="s">
        <v>9146</v>
      </c>
      <c r="G21308" s="10">
        <v>13.7407221319604</v>
      </c>
      <c r="H21308" s="11">
        <v>5.4246830366997496E-4</v>
      </c>
    </row>
    <row r="21309" spans="1:8" x14ac:dyDescent="0.3">
      <c r="A21309" s="9" t="s">
        <v>9143</v>
      </c>
      <c r="B21309" s="9">
        <v>23</v>
      </c>
      <c r="C21309">
        <v>3266</v>
      </c>
      <c r="D21309">
        <v>2358270</v>
      </c>
      <c r="E21309" t="s">
        <v>8906</v>
      </c>
      <c r="F21309" t="s">
        <v>9265</v>
      </c>
      <c r="G21309" s="10">
        <v>51.6814033798845</v>
      </c>
      <c r="H21309" s="11">
        <v>7.6896551622378695E-4</v>
      </c>
    </row>
    <row r="21310" spans="1:8" x14ac:dyDescent="0.3">
      <c r="A21310" s="9" t="s">
        <v>9143</v>
      </c>
      <c r="B21310" s="9">
        <v>23</v>
      </c>
      <c r="C21310">
        <v>3266</v>
      </c>
      <c r="D21310">
        <v>2358445</v>
      </c>
      <c r="E21310" t="s">
        <v>9304</v>
      </c>
      <c r="F21310" t="s">
        <v>9265</v>
      </c>
      <c r="G21310" s="10">
        <v>22.264741538945099</v>
      </c>
      <c r="H21310" s="11">
        <v>3.3127619126821001E-4</v>
      </c>
    </row>
    <row r="21311" spans="1:8" x14ac:dyDescent="0.3">
      <c r="A21311" s="9" t="s">
        <v>9143</v>
      </c>
      <c r="B21311" s="9">
        <v>23</v>
      </c>
      <c r="C21311">
        <v>3266</v>
      </c>
      <c r="D21311">
        <v>2358515</v>
      </c>
      <c r="E21311" t="s">
        <v>9381</v>
      </c>
      <c r="F21311" t="s">
        <v>9265</v>
      </c>
      <c r="G21311" s="10">
        <v>126.485013316945</v>
      </c>
      <c r="H21311" s="11">
        <v>1.8819654111345899E-3</v>
      </c>
    </row>
    <row r="21312" spans="1:8" x14ac:dyDescent="0.3">
      <c r="A21312" s="9" t="s">
        <v>9143</v>
      </c>
      <c r="B21312" s="9">
        <v>23</v>
      </c>
      <c r="C21312">
        <v>3266</v>
      </c>
      <c r="D21312">
        <v>2359005</v>
      </c>
      <c r="E21312" t="s">
        <v>9401</v>
      </c>
      <c r="F21312" t="s">
        <v>9265</v>
      </c>
      <c r="G21312" s="10">
        <v>334.98842659808298</v>
      </c>
      <c r="H21312" s="11">
        <v>4.9842792869717297E-3</v>
      </c>
    </row>
    <row r="21313" spans="1:8" x14ac:dyDescent="0.3">
      <c r="A21313" s="9" t="s">
        <v>9143</v>
      </c>
      <c r="B21313" s="9">
        <v>23</v>
      </c>
      <c r="C21313">
        <v>3266</v>
      </c>
      <c r="D21313">
        <v>2359110</v>
      </c>
      <c r="E21313" t="s">
        <v>9320</v>
      </c>
      <c r="F21313" t="s">
        <v>9265</v>
      </c>
      <c r="G21313" s="10">
        <v>68.989761407705799</v>
      </c>
      <c r="H21313" s="11">
        <v>1.02649587715493E-3</v>
      </c>
    </row>
    <row r="21314" spans="1:8" x14ac:dyDescent="0.3">
      <c r="A21314" s="9" t="s">
        <v>9143</v>
      </c>
      <c r="B21314" s="9">
        <v>23</v>
      </c>
      <c r="C21314">
        <v>3266</v>
      </c>
      <c r="D21314">
        <v>2359705</v>
      </c>
      <c r="E21314" t="s">
        <v>9402</v>
      </c>
      <c r="F21314" t="s">
        <v>9265</v>
      </c>
      <c r="G21314" s="10">
        <v>3.1002048721545599</v>
      </c>
      <c r="H21314" s="11">
        <v>4.6127823240258902E-5</v>
      </c>
    </row>
    <row r="21315" spans="1:8" x14ac:dyDescent="0.3">
      <c r="A21315" s="9" t="s">
        <v>9143</v>
      </c>
      <c r="B21315" s="9">
        <v>23</v>
      </c>
      <c r="C21315">
        <v>1179</v>
      </c>
      <c r="D21315">
        <v>2359950</v>
      </c>
      <c r="E21315" t="s">
        <v>2542</v>
      </c>
      <c r="F21315" t="s">
        <v>9146</v>
      </c>
      <c r="G21315" s="10">
        <v>99.491141027928407</v>
      </c>
      <c r="H21315" s="11">
        <v>3.9277986982995802E-3</v>
      </c>
    </row>
    <row r="21316" spans="1:8" x14ac:dyDescent="0.3">
      <c r="A21316" s="9" t="s">
        <v>9143</v>
      </c>
      <c r="B21316" s="9">
        <v>23</v>
      </c>
      <c r="C21316">
        <v>3266</v>
      </c>
      <c r="D21316">
        <v>2360020</v>
      </c>
      <c r="E21316" t="s">
        <v>9272</v>
      </c>
      <c r="F21316" t="s">
        <v>9265</v>
      </c>
      <c r="G21316" s="10">
        <v>320.79400174223201</v>
      </c>
      <c r="H21316" s="11">
        <v>4.7730810121000503E-3</v>
      </c>
    </row>
    <row r="21317" spans="1:8" x14ac:dyDescent="0.3">
      <c r="A21317" s="9" t="s">
        <v>9143</v>
      </c>
      <c r="B21317" s="9">
        <v>23</v>
      </c>
      <c r="C21317">
        <v>3266</v>
      </c>
      <c r="D21317">
        <v>2360405</v>
      </c>
      <c r="E21317" t="s">
        <v>6990</v>
      </c>
      <c r="F21317" t="s">
        <v>9265</v>
      </c>
      <c r="G21317" s="10">
        <v>84.800347792804502</v>
      </c>
      <c r="H21317" s="11">
        <v>1.26174095422941E-3</v>
      </c>
    </row>
    <row r="21318" spans="1:8" x14ac:dyDescent="0.3">
      <c r="A21318" s="9" t="s">
        <v>9143</v>
      </c>
      <c r="B21318" s="9">
        <v>23</v>
      </c>
      <c r="C21318">
        <v>3266</v>
      </c>
      <c r="D21318">
        <v>2360545</v>
      </c>
      <c r="E21318" t="s">
        <v>714</v>
      </c>
      <c r="F21318" t="s">
        <v>9265</v>
      </c>
      <c r="G21318" s="10">
        <v>7021.83979884576</v>
      </c>
      <c r="H21318" s="11">
        <v>0.104477671128059</v>
      </c>
    </row>
    <row r="21319" spans="1:8" x14ac:dyDescent="0.3">
      <c r="A21319" s="9" t="s">
        <v>9143</v>
      </c>
      <c r="B21319" s="9">
        <v>23</v>
      </c>
      <c r="C21319">
        <v>3266</v>
      </c>
      <c r="D21319">
        <v>2360685</v>
      </c>
      <c r="E21319" t="s">
        <v>9288</v>
      </c>
      <c r="F21319" t="s">
        <v>9265</v>
      </c>
      <c r="G21319" s="10">
        <v>88.567744123454702</v>
      </c>
      <c r="H21319" s="11">
        <v>1.3177958922682099E-3</v>
      </c>
    </row>
    <row r="21320" spans="1:8" x14ac:dyDescent="0.3">
      <c r="A21320" s="9" t="s">
        <v>9143</v>
      </c>
      <c r="B21320" s="9">
        <v>23</v>
      </c>
      <c r="C21320">
        <v>5609</v>
      </c>
      <c r="D21320">
        <v>2361035</v>
      </c>
      <c r="E21320" t="s">
        <v>8861</v>
      </c>
      <c r="F21320" t="s">
        <v>9452</v>
      </c>
      <c r="G21320" s="10">
        <v>37.610883799186297</v>
      </c>
      <c r="H21320" s="11">
        <v>1.7707572410162999E-2</v>
      </c>
    </row>
    <row r="21321" spans="1:8" x14ac:dyDescent="0.3">
      <c r="A21321" s="9" t="s">
        <v>9143</v>
      </c>
      <c r="B21321" s="9">
        <v>23</v>
      </c>
      <c r="C21321">
        <v>3266</v>
      </c>
      <c r="D21321">
        <v>2361210</v>
      </c>
      <c r="E21321" t="s">
        <v>2582</v>
      </c>
      <c r="F21321" t="s">
        <v>9265</v>
      </c>
      <c r="G21321" s="10">
        <v>31.6694150780665</v>
      </c>
      <c r="H21321" s="11">
        <v>4.7120794950180001E-4</v>
      </c>
    </row>
    <row r="21322" spans="1:8" x14ac:dyDescent="0.3">
      <c r="A21322" s="9" t="s">
        <v>9143</v>
      </c>
      <c r="B21322" s="9">
        <v>23</v>
      </c>
      <c r="C21322">
        <v>3266</v>
      </c>
      <c r="D21322">
        <v>2361700</v>
      </c>
      <c r="E21322" t="s">
        <v>8815</v>
      </c>
      <c r="F21322" t="s">
        <v>9265</v>
      </c>
      <c r="G21322" s="10">
        <v>51.656227387138898</v>
      </c>
      <c r="H21322" s="11">
        <v>7.6859092364324705E-4</v>
      </c>
    </row>
    <row r="21323" spans="1:8" x14ac:dyDescent="0.3">
      <c r="A21323" s="9" t="s">
        <v>9143</v>
      </c>
      <c r="B21323" s="9">
        <v>23</v>
      </c>
      <c r="C21323">
        <v>3266</v>
      </c>
      <c r="D21323">
        <v>2361875</v>
      </c>
      <c r="E21323" t="s">
        <v>9306</v>
      </c>
      <c r="F21323" t="s">
        <v>9265</v>
      </c>
      <c r="G21323" s="10">
        <v>23.845411260150001</v>
      </c>
      <c r="H21323" s="11">
        <v>3.5479491229076498E-4</v>
      </c>
    </row>
    <row r="21324" spans="1:8" x14ac:dyDescent="0.3">
      <c r="A21324" s="9" t="s">
        <v>9143</v>
      </c>
      <c r="B21324" s="9">
        <v>23</v>
      </c>
      <c r="C21324">
        <v>3266</v>
      </c>
      <c r="D21324">
        <v>2361840</v>
      </c>
      <c r="E21324" t="s">
        <v>9305</v>
      </c>
      <c r="F21324" t="s">
        <v>9265</v>
      </c>
      <c r="G21324" s="10">
        <v>75.065847019323598</v>
      </c>
      <c r="H21324" s="11">
        <v>1.1169017098799801E-3</v>
      </c>
    </row>
    <row r="21325" spans="1:8" x14ac:dyDescent="0.3">
      <c r="A21325" s="9" t="s">
        <v>9143</v>
      </c>
      <c r="B21325" s="9">
        <v>23</v>
      </c>
      <c r="C21325">
        <v>3266</v>
      </c>
      <c r="D21325">
        <v>2361945</v>
      </c>
      <c r="E21325" t="s">
        <v>9289</v>
      </c>
      <c r="F21325" t="s">
        <v>9265</v>
      </c>
      <c r="G21325" s="10">
        <v>340.66619654042302</v>
      </c>
      <c r="H21325" s="11">
        <v>5.0687585969204103E-3</v>
      </c>
    </row>
    <row r="21326" spans="1:8" x14ac:dyDescent="0.3">
      <c r="A21326" s="9" t="s">
        <v>9143</v>
      </c>
      <c r="B21326" s="9">
        <v>23</v>
      </c>
      <c r="C21326">
        <v>3266</v>
      </c>
      <c r="D21326">
        <v>2362190</v>
      </c>
      <c r="E21326" t="s">
        <v>9321</v>
      </c>
      <c r="F21326" t="s">
        <v>9265</v>
      </c>
      <c r="G21326" s="10">
        <v>144.78313352967999</v>
      </c>
      <c r="H21326" s="11">
        <v>2.1542224036911698E-3</v>
      </c>
    </row>
    <row r="21327" spans="1:8" x14ac:dyDescent="0.3">
      <c r="A21327" s="9" t="s">
        <v>9143</v>
      </c>
      <c r="B21327" s="9">
        <v>23</v>
      </c>
      <c r="C21327">
        <v>8883</v>
      </c>
      <c r="D21327">
        <v>2362400</v>
      </c>
      <c r="E21327" t="s">
        <v>9153</v>
      </c>
      <c r="F21327" t="s">
        <v>9473</v>
      </c>
      <c r="G21327" s="10">
        <v>3.5134802400190099</v>
      </c>
      <c r="H21327" s="11">
        <v>2.4830249046070701E-3</v>
      </c>
    </row>
    <row r="21328" spans="1:8" x14ac:dyDescent="0.3">
      <c r="A21328" s="9" t="s">
        <v>9143</v>
      </c>
      <c r="B21328" s="9">
        <v>23</v>
      </c>
      <c r="C21328">
        <v>5609</v>
      </c>
      <c r="D21328">
        <v>2362400</v>
      </c>
      <c r="E21328" t="s">
        <v>9153</v>
      </c>
      <c r="F21328" t="s">
        <v>9452</v>
      </c>
      <c r="G21328" s="10">
        <v>1.9253310765107301</v>
      </c>
      <c r="H21328" s="11">
        <v>9.0646472528753701E-4</v>
      </c>
    </row>
    <row r="21329" spans="1:8" x14ac:dyDescent="0.3">
      <c r="A21329" s="9" t="s">
        <v>9143</v>
      </c>
      <c r="B21329" s="9">
        <v>23</v>
      </c>
      <c r="C21329">
        <v>1179</v>
      </c>
      <c r="D21329">
        <v>2362400</v>
      </c>
      <c r="E21329" t="s">
        <v>9153</v>
      </c>
      <c r="F21329" t="s">
        <v>9146</v>
      </c>
      <c r="G21329" s="10">
        <v>1.4262896719286</v>
      </c>
      <c r="H21329" s="11">
        <v>5.63083170915359E-5</v>
      </c>
    </row>
    <row r="21330" spans="1:8" x14ac:dyDescent="0.3">
      <c r="A21330" s="9" t="s">
        <v>9143</v>
      </c>
      <c r="B21330" s="9">
        <v>23</v>
      </c>
      <c r="C21330">
        <v>3266</v>
      </c>
      <c r="D21330">
        <v>2362645</v>
      </c>
      <c r="E21330" t="s">
        <v>8723</v>
      </c>
      <c r="F21330" t="s">
        <v>9265</v>
      </c>
      <c r="G21330" s="10">
        <v>150.46090347201999</v>
      </c>
      <c r="H21330" s="11">
        <v>2.23870171363984E-3</v>
      </c>
    </row>
    <row r="21331" spans="1:8" x14ac:dyDescent="0.3">
      <c r="A21331" s="9" t="s">
        <v>9143</v>
      </c>
      <c r="B21331" s="9">
        <v>23</v>
      </c>
      <c r="C21331">
        <v>3266</v>
      </c>
      <c r="D21331">
        <v>2362995</v>
      </c>
      <c r="E21331" t="s">
        <v>9403</v>
      </c>
      <c r="F21331" t="s">
        <v>9265</v>
      </c>
      <c r="G21331" s="10">
        <v>20.131687785852399</v>
      </c>
      <c r="H21331" s="11">
        <v>2.9953857051663401E-4</v>
      </c>
    </row>
    <row r="21332" spans="1:8" x14ac:dyDescent="0.3">
      <c r="A21332" s="9" t="s">
        <v>9143</v>
      </c>
      <c r="B21332" s="9">
        <v>23</v>
      </c>
      <c r="C21332">
        <v>5609</v>
      </c>
      <c r="D21332">
        <v>2363275</v>
      </c>
      <c r="E21332" t="s">
        <v>9255</v>
      </c>
      <c r="F21332" t="s">
        <v>9452</v>
      </c>
      <c r="G21332" s="10">
        <v>11.9167795217624</v>
      </c>
      <c r="H21332" s="11">
        <v>5.6105364980048901E-3</v>
      </c>
    </row>
    <row r="21333" spans="1:8" x14ac:dyDescent="0.3">
      <c r="A21333" s="9" t="s">
        <v>9143</v>
      </c>
      <c r="B21333" s="9">
        <v>23</v>
      </c>
      <c r="C21333">
        <v>1179</v>
      </c>
      <c r="D21333">
        <v>2363275</v>
      </c>
      <c r="E21333" t="s">
        <v>9255</v>
      </c>
      <c r="F21333" t="s">
        <v>9146</v>
      </c>
      <c r="G21333" s="10">
        <v>8.8279775680675296</v>
      </c>
      <c r="H21333" s="11">
        <v>3.4851865645746198E-4</v>
      </c>
    </row>
    <row r="21334" spans="1:8" x14ac:dyDescent="0.3">
      <c r="A21334" s="9" t="s">
        <v>9143</v>
      </c>
      <c r="B21334" s="9">
        <v>23</v>
      </c>
      <c r="C21334">
        <v>3266</v>
      </c>
      <c r="D21334">
        <v>2363590</v>
      </c>
      <c r="E21334" t="s">
        <v>5187</v>
      </c>
      <c r="F21334" t="s">
        <v>9265</v>
      </c>
      <c r="G21334" s="10">
        <v>948.18758037084604</v>
      </c>
      <c r="H21334" s="11">
        <v>1.41080447614284E-2</v>
      </c>
    </row>
    <row r="21335" spans="1:8" x14ac:dyDescent="0.3">
      <c r="A21335" s="9" t="s">
        <v>9143</v>
      </c>
      <c r="B21335" s="9">
        <v>23</v>
      </c>
      <c r="C21335">
        <v>3266</v>
      </c>
      <c r="D21335">
        <v>2363660</v>
      </c>
      <c r="E21335" t="s">
        <v>8752</v>
      </c>
      <c r="F21335" t="s">
        <v>9265</v>
      </c>
      <c r="G21335" s="10">
        <v>462.73825030074198</v>
      </c>
      <c r="H21335" s="11">
        <v>6.8850637608168898E-3</v>
      </c>
    </row>
    <row r="21336" spans="1:8" x14ac:dyDescent="0.3">
      <c r="A21336" s="9" t="s">
        <v>9143</v>
      </c>
      <c r="B21336" s="9">
        <v>23</v>
      </c>
      <c r="C21336">
        <v>3266</v>
      </c>
      <c r="D21336">
        <v>2363835</v>
      </c>
      <c r="E21336" t="s">
        <v>9322</v>
      </c>
      <c r="F21336" t="s">
        <v>9265</v>
      </c>
      <c r="G21336" s="10">
        <v>24.144367743934001</v>
      </c>
      <c r="H21336" s="11">
        <v>3.5924307375402202E-4</v>
      </c>
    </row>
    <row r="21337" spans="1:8" x14ac:dyDescent="0.3">
      <c r="A21337" s="9" t="s">
        <v>9143</v>
      </c>
      <c r="B21337" s="9">
        <v>23</v>
      </c>
      <c r="C21337">
        <v>1179</v>
      </c>
      <c r="D21337">
        <v>2363940</v>
      </c>
      <c r="E21337" t="s">
        <v>9256</v>
      </c>
      <c r="F21337" t="s">
        <v>9146</v>
      </c>
      <c r="G21337" s="10">
        <v>33.894167295795299</v>
      </c>
      <c r="H21337" s="11">
        <v>1.33810372269227E-3</v>
      </c>
    </row>
    <row r="21338" spans="1:8" x14ac:dyDescent="0.3">
      <c r="A21338" s="9" t="s">
        <v>9143</v>
      </c>
      <c r="B21338" s="9">
        <v>23</v>
      </c>
      <c r="C21338">
        <v>3266</v>
      </c>
      <c r="D21338">
        <v>2364185</v>
      </c>
      <c r="E21338" t="s">
        <v>2543</v>
      </c>
      <c r="F21338" t="s">
        <v>9265</v>
      </c>
      <c r="G21338" s="10">
        <v>58.157808902213802</v>
      </c>
      <c r="H21338" s="11">
        <v>8.6532769275266496E-4</v>
      </c>
    </row>
    <row r="21339" spans="1:8" x14ac:dyDescent="0.3">
      <c r="A21339" s="9" t="s">
        <v>9143</v>
      </c>
      <c r="B21339" s="9">
        <v>23</v>
      </c>
      <c r="C21339">
        <v>3266</v>
      </c>
      <c r="D21339">
        <v>2364290</v>
      </c>
      <c r="E21339" t="s">
        <v>9365</v>
      </c>
      <c r="F21339" t="s">
        <v>9265</v>
      </c>
      <c r="G21339" s="10">
        <v>405.96055087733799</v>
      </c>
      <c r="H21339" s="11">
        <v>6.0402706613301499E-3</v>
      </c>
    </row>
    <row r="21340" spans="1:8" x14ac:dyDescent="0.3">
      <c r="A21340" s="9" t="s">
        <v>9143</v>
      </c>
      <c r="B21340" s="9">
        <v>23</v>
      </c>
      <c r="C21340">
        <v>3266</v>
      </c>
      <c r="D21340">
        <v>2364570</v>
      </c>
      <c r="E21340" t="s">
        <v>9273</v>
      </c>
      <c r="F21340" t="s">
        <v>9265</v>
      </c>
      <c r="G21340" s="10">
        <v>204.111017755577</v>
      </c>
      <c r="H21340" s="11">
        <v>3.0369595999877601E-3</v>
      </c>
    </row>
    <row r="21341" spans="1:8" x14ac:dyDescent="0.3">
      <c r="A21341" s="9" t="s">
        <v>9143</v>
      </c>
      <c r="B21341" s="9">
        <v>23</v>
      </c>
      <c r="C21341">
        <v>3266</v>
      </c>
      <c r="D21341">
        <v>2364675</v>
      </c>
      <c r="E21341" t="s">
        <v>9446</v>
      </c>
      <c r="F21341" t="s">
        <v>9265</v>
      </c>
      <c r="G21341" s="10">
        <v>1110.00402372754</v>
      </c>
      <c r="H21341" s="11">
        <v>1.65157050949656E-2</v>
      </c>
    </row>
    <row r="21342" spans="1:8" x14ac:dyDescent="0.3">
      <c r="A21342" s="9" t="s">
        <v>9143</v>
      </c>
      <c r="B21342" s="9">
        <v>23</v>
      </c>
      <c r="C21342">
        <v>3266</v>
      </c>
      <c r="D21342">
        <v>2365655</v>
      </c>
      <c r="E21342" t="s">
        <v>9307</v>
      </c>
      <c r="F21342" t="s">
        <v>9265</v>
      </c>
      <c r="G21342" s="10">
        <v>15.554924021323499</v>
      </c>
      <c r="H21342" s="11">
        <v>2.31441087076485E-4</v>
      </c>
    </row>
    <row r="21343" spans="1:8" x14ac:dyDescent="0.3">
      <c r="A21343" s="9" t="s">
        <v>9143</v>
      </c>
      <c r="B21343" s="9">
        <v>23</v>
      </c>
      <c r="C21343">
        <v>3266</v>
      </c>
      <c r="D21343">
        <v>2365760</v>
      </c>
      <c r="E21343" t="s">
        <v>571</v>
      </c>
      <c r="F21343" t="s">
        <v>9265</v>
      </c>
      <c r="G21343" s="10">
        <v>1190.58238620513</v>
      </c>
      <c r="H21343" s="11">
        <v>1.7714627299991601E-2</v>
      </c>
    </row>
    <row r="21344" spans="1:8" x14ac:dyDescent="0.3">
      <c r="A21344" s="9" t="s">
        <v>9143</v>
      </c>
      <c r="B21344" s="9">
        <v>23</v>
      </c>
      <c r="C21344">
        <v>10144</v>
      </c>
      <c r="D21344">
        <v>2365760</v>
      </c>
      <c r="E21344" t="s">
        <v>571</v>
      </c>
      <c r="F21344" t="s">
        <v>9474</v>
      </c>
      <c r="G21344" s="10">
        <v>89.7547357926221</v>
      </c>
      <c r="H21344" s="11">
        <v>9.2721834496510405E-2</v>
      </c>
    </row>
    <row r="21345" spans="1:8" x14ac:dyDescent="0.3">
      <c r="A21345" s="9" t="s">
        <v>9143</v>
      </c>
      <c r="B21345" s="9">
        <v>23</v>
      </c>
      <c r="C21345">
        <v>3266</v>
      </c>
      <c r="D21345">
        <v>2365865</v>
      </c>
      <c r="E21345" t="s">
        <v>9375</v>
      </c>
      <c r="F21345" t="s">
        <v>9265</v>
      </c>
      <c r="G21345" s="10">
        <v>75.400656420157702</v>
      </c>
      <c r="H21345" s="11">
        <v>1.12188332544983E-3</v>
      </c>
    </row>
    <row r="21346" spans="1:8" x14ac:dyDescent="0.3">
      <c r="A21346" s="9" t="s">
        <v>9143</v>
      </c>
      <c r="B21346" s="9">
        <v>23</v>
      </c>
      <c r="C21346">
        <v>3266</v>
      </c>
      <c r="D21346">
        <v>2366145</v>
      </c>
      <c r="E21346" t="s">
        <v>9290</v>
      </c>
      <c r="F21346" t="s">
        <v>9265</v>
      </c>
      <c r="G21346" s="10">
        <v>1433.63691044095</v>
      </c>
      <c r="H21346" s="11">
        <v>2.1331025762040001E-2</v>
      </c>
    </row>
    <row r="21347" spans="1:8" x14ac:dyDescent="0.3">
      <c r="A21347" s="9" t="s">
        <v>9143</v>
      </c>
      <c r="B21347" s="9">
        <v>23</v>
      </c>
      <c r="C21347">
        <v>3266</v>
      </c>
      <c r="D21347">
        <v>2366565</v>
      </c>
      <c r="E21347" t="s">
        <v>9421</v>
      </c>
      <c r="F21347" t="s">
        <v>9265</v>
      </c>
      <c r="G21347" s="10">
        <v>40.966821359907698</v>
      </c>
      <c r="H21347" s="11">
        <v>6.0954368254114398E-4</v>
      </c>
    </row>
    <row r="21348" spans="1:8" x14ac:dyDescent="0.3">
      <c r="A21348" s="9" t="s">
        <v>9143</v>
      </c>
      <c r="B21348" s="9">
        <v>23</v>
      </c>
      <c r="C21348">
        <v>3266</v>
      </c>
      <c r="D21348">
        <v>2366635</v>
      </c>
      <c r="E21348" t="s">
        <v>9422</v>
      </c>
      <c r="F21348" t="s">
        <v>9265</v>
      </c>
      <c r="G21348" s="10">
        <v>141.90153290673601</v>
      </c>
      <c r="H21348" s="11">
        <v>2.11134718425711E-3</v>
      </c>
    </row>
    <row r="21349" spans="1:8" x14ac:dyDescent="0.3">
      <c r="A21349" s="9" t="s">
        <v>9143</v>
      </c>
      <c r="B21349" s="9">
        <v>23</v>
      </c>
      <c r="C21349">
        <v>3266</v>
      </c>
      <c r="D21349">
        <v>2366775</v>
      </c>
      <c r="E21349" t="s">
        <v>9291</v>
      </c>
      <c r="F21349" t="s">
        <v>9265</v>
      </c>
      <c r="G21349" s="10">
        <v>80.664214030352795</v>
      </c>
      <c r="H21349" s="11">
        <v>1.2001995868165399E-3</v>
      </c>
    </row>
    <row r="21350" spans="1:8" x14ac:dyDescent="0.3">
      <c r="A21350" s="9" t="s">
        <v>9143</v>
      </c>
      <c r="B21350" s="9">
        <v>23</v>
      </c>
      <c r="C21350">
        <v>1179</v>
      </c>
      <c r="D21350">
        <v>2366950</v>
      </c>
      <c r="E21350" t="s">
        <v>9226</v>
      </c>
      <c r="F21350" t="s">
        <v>9146</v>
      </c>
      <c r="G21350" s="10">
        <v>59.473664911885201</v>
      </c>
      <c r="H21350" s="11">
        <v>2.3479536088387301E-3</v>
      </c>
    </row>
    <row r="21351" spans="1:8" x14ac:dyDescent="0.3">
      <c r="A21351" s="9" t="s">
        <v>9143</v>
      </c>
      <c r="B21351" s="9">
        <v>23</v>
      </c>
      <c r="C21351">
        <v>1179</v>
      </c>
      <c r="D21351">
        <v>2367160</v>
      </c>
      <c r="E21351" t="s">
        <v>9212</v>
      </c>
      <c r="F21351" t="s">
        <v>9146</v>
      </c>
      <c r="G21351" s="10">
        <v>18.167999341368802</v>
      </c>
      <c r="H21351" s="11">
        <v>7.1725224403351002E-4</v>
      </c>
    </row>
    <row r="21352" spans="1:8" x14ac:dyDescent="0.3">
      <c r="A21352" s="9" t="s">
        <v>9143</v>
      </c>
      <c r="B21352" s="9">
        <v>23</v>
      </c>
      <c r="C21352">
        <v>1179</v>
      </c>
      <c r="D21352">
        <v>2367300</v>
      </c>
      <c r="E21352" t="s">
        <v>969</v>
      </c>
      <c r="F21352" t="s">
        <v>9146</v>
      </c>
      <c r="G21352" s="10">
        <v>79.586435564743795</v>
      </c>
      <c r="H21352" s="11">
        <v>3.1419832437719602E-3</v>
      </c>
    </row>
    <row r="21353" spans="1:8" x14ac:dyDescent="0.3">
      <c r="A21353" s="9" t="s">
        <v>9143</v>
      </c>
      <c r="B21353" s="9">
        <v>23</v>
      </c>
      <c r="C21353">
        <v>3266</v>
      </c>
      <c r="D21353">
        <v>2367475</v>
      </c>
      <c r="E21353" t="s">
        <v>9447</v>
      </c>
      <c r="F21353" t="s">
        <v>9265</v>
      </c>
      <c r="G21353" s="10">
        <v>129.02202341922501</v>
      </c>
      <c r="H21353" s="11">
        <v>1.9197134821114E-3</v>
      </c>
    </row>
    <row r="21354" spans="1:8" x14ac:dyDescent="0.3">
      <c r="A21354" s="9" t="s">
        <v>9143</v>
      </c>
      <c r="B21354" s="9">
        <v>23</v>
      </c>
      <c r="C21354">
        <v>5609</v>
      </c>
      <c r="D21354">
        <v>2367790</v>
      </c>
      <c r="E21354" t="s">
        <v>2496</v>
      </c>
      <c r="F21354" t="s">
        <v>9452</v>
      </c>
      <c r="G21354" s="10">
        <v>54.474268242931203</v>
      </c>
      <c r="H21354" s="11">
        <v>2.56470189467661E-2</v>
      </c>
    </row>
    <row r="21355" spans="1:8" x14ac:dyDescent="0.3">
      <c r="A21355" s="9" t="s">
        <v>9143</v>
      </c>
      <c r="B21355" s="9">
        <v>23</v>
      </c>
      <c r="C21355">
        <v>1179</v>
      </c>
      <c r="D21355">
        <v>2368140</v>
      </c>
      <c r="E21355" t="s">
        <v>1164</v>
      </c>
      <c r="F21355" t="s">
        <v>9146</v>
      </c>
      <c r="G21355" s="10">
        <v>16.9226670200656</v>
      </c>
      <c r="H21355" s="11">
        <v>6.6808792025525702E-4</v>
      </c>
    </row>
    <row r="21356" spans="1:8" x14ac:dyDescent="0.3">
      <c r="A21356" s="9" t="s">
        <v>9143</v>
      </c>
      <c r="B21356" s="9">
        <v>23</v>
      </c>
      <c r="C21356">
        <v>3266</v>
      </c>
      <c r="D21356">
        <v>2368385</v>
      </c>
      <c r="E21356" t="s">
        <v>1145</v>
      </c>
      <c r="F21356" t="s">
        <v>9265</v>
      </c>
      <c r="G21356" s="10">
        <v>229.949682664786</v>
      </c>
      <c r="H21356" s="11">
        <v>3.4214120529212702E-3</v>
      </c>
    </row>
    <row r="21357" spans="1:8" x14ac:dyDescent="0.3">
      <c r="A21357" s="9" t="s">
        <v>9143</v>
      </c>
      <c r="B21357" s="9">
        <v>23</v>
      </c>
      <c r="C21357">
        <v>3266</v>
      </c>
      <c r="D21357">
        <v>2368910</v>
      </c>
      <c r="E21357" t="s">
        <v>9405</v>
      </c>
      <c r="F21357" t="s">
        <v>9265</v>
      </c>
      <c r="G21357" s="10">
        <v>715.39901273488999</v>
      </c>
      <c r="H21357" s="11">
        <v>1.06443930535328E-2</v>
      </c>
    </row>
    <row r="21358" spans="1:8" x14ac:dyDescent="0.3">
      <c r="A21358" s="9" t="s">
        <v>9143</v>
      </c>
      <c r="B21358" s="9">
        <v>23</v>
      </c>
      <c r="C21358">
        <v>3266</v>
      </c>
      <c r="D21358">
        <v>2369155</v>
      </c>
      <c r="E21358" t="s">
        <v>9406</v>
      </c>
      <c r="F21358" t="s">
        <v>9265</v>
      </c>
      <c r="G21358" s="10">
        <v>7.7072031517761301</v>
      </c>
      <c r="H21358" s="11">
        <v>1.14675164810905E-4</v>
      </c>
    </row>
    <row r="21359" spans="1:8" x14ac:dyDescent="0.3">
      <c r="A21359" s="9" t="s">
        <v>9143</v>
      </c>
      <c r="B21359" s="9">
        <v>23</v>
      </c>
      <c r="C21359">
        <v>11477</v>
      </c>
      <c r="D21359">
        <v>2369155</v>
      </c>
      <c r="E21359" t="s">
        <v>9406</v>
      </c>
      <c r="F21359" t="s">
        <v>9475</v>
      </c>
      <c r="G21359" s="10">
        <v>5.8619577433962196</v>
      </c>
      <c r="H21359" s="11">
        <v>2.2545991320754698E-2</v>
      </c>
    </row>
    <row r="21360" spans="1:8" x14ac:dyDescent="0.3">
      <c r="A21360" s="9" t="s">
        <v>9143</v>
      </c>
      <c r="B21360" s="9">
        <v>23</v>
      </c>
      <c r="C21360">
        <v>8883</v>
      </c>
      <c r="D21360">
        <v>2369260</v>
      </c>
      <c r="E21360" t="s">
        <v>2653</v>
      </c>
      <c r="F21360" t="s">
        <v>9473</v>
      </c>
      <c r="G21360" s="10">
        <v>6.7842963169485504</v>
      </c>
      <c r="H21360" s="11">
        <v>4.7945557010237103E-3</v>
      </c>
    </row>
    <row r="21361" spans="1:8" x14ac:dyDescent="0.3">
      <c r="A21361" s="9" t="s">
        <v>9143</v>
      </c>
      <c r="B21361" s="9">
        <v>23</v>
      </c>
      <c r="C21361">
        <v>5609</v>
      </c>
      <c r="D21361">
        <v>2369260</v>
      </c>
      <c r="E21361" t="s">
        <v>2653</v>
      </c>
      <c r="F21361" t="s">
        <v>9452</v>
      </c>
      <c r="G21361" s="10">
        <v>3.7176860659411699</v>
      </c>
      <c r="H21361" s="11">
        <v>1.7503230065636401E-3</v>
      </c>
    </row>
    <row r="21362" spans="1:8" x14ac:dyDescent="0.3">
      <c r="A21362" s="9" t="s">
        <v>9143</v>
      </c>
      <c r="B21362" s="9">
        <v>23</v>
      </c>
      <c r="C21362">
        <v>3266</v>
      </c>
      <c r="D21362">
        <v>2369505</v>
      </c>
      <c r="E21362" t="s">
        <v>9407</v>
      </c>
      <c r="F21362" t="s">
        <v>9265</v>
      </c>
      <c r="G21362" s="10">
        <v>44.514258376256201</v>
      </c>
      <c r="H21362" s="11">
        <v>6.6232585481492399E-4</v>
      </c>
    </row>
    <row r="21363" spans="1:8" x14ac:dyDescent="0.3">
      <c r="A21363" s="9" t="s">
        <v>9143</v>
      </c>
      <c r="B21363" s="9">
        <v>23</v>
      </c>
      <c r="C21363">
        <v>3266</v>
      </c>
      <c r="D21363">
        <v>2369645</v>
      </c>
      <c r="E21363" t="s">
        <v>512</v>
      </c>
      <c r="F21363" t="s">
        <v>9265</v>
      </c>
      <c r="G21363" s="10">
        <v>29.949315795449401</v>
      </c>
      <c r="H21363" s="11">
        <v>4.4561466165914403E-4</v>
      </c>
    </row>
    <row r="21364" spans="1:8" x14ac:dyDescent="0.3">
      <c r="A21364" s="9" t="s">
        <v>9143</v>
      </c>
      <c r="B21364" s="9">
        <v>23</v>
      </c>
      <c r="C21364">
        <v>1179</v>
      </c>
      <c r="D21364">
        <v>2369750</v>
      </c>
      <c r="E21364" t="s">
        <v>8484</v>
      </c>
      <c r="F21364" t="s">
        <v>9146</v>
      </c>
      <c r="G21364" s="10">
        <v>32.594096970521001</v>
      </c>
      <c r="H21364" s="11">
        <v>1.2867784038894999E-3</v>
      </c>
    </row>
    <row r="21365" spans="1:8" x14ac:dyDescent="0.3">
      <c r="A21365" s="9" t="s">
        <v>9143</v>
      </c>
      <c r="B21365" s="9">
        <v>23</v>
      </c>
      <c r="C21365">
        <v>3266</v>
      </c>
      <c r="D21365">
        <v>2370030</v>
      </c>
      <c r="E21365" t="s">
        <v>9448</v>
      </c>
      <c r="F21365" t="s">
        <v>9265</v>
      </c>
      <c r="G21365" s="10">
        <v>371.89393122329602</v>
      </c>
      <c r="H21365" s="11">
        <v>5.5333948016381097E-3</v>
      </c>
    </row>
    <row r="21366" spans="1:8" x14ac:dyDescent="0.3">
      <c r="A21366" s="9" t="s">
        <v>9143</v>
      </c>
      <c r="B21366" s="9">
        <v>23</v>
      </c>
      <c r="C21366">
        <v>3266</v>
      </c>
      <c r="D21366">
        <v>2370240</v>
      </c>
      <c r="E21366" t="s">
        <v>9342</v>
      </c>
      <c r="F21366" t="s">
        <v>9265</v>
      </c>
      <c r="G21366" s="10">
        <v>82.327664163935694</v>
      </c>
      <c r="H21366" s="11">
        <v>1.2249499942557601E-3</v>
      </c>
    </row>
    <row r="21367" spans="1:8" x14ac:dyDescent="0.3">
      <c r="A21367" s="9" t="s">
        <v>9143</v>
      </c>
      <c r="B21367" s="9">
        <v>23</v>
      </c>
      <c r="C21367">
        <v>3266</v>
      </c>
      <c r="D21367">
        <v>2371990</v>
      </c>
      <c r="E21367" t="s">
        <v>9292</v>
      </c>
      <c r="F21367" t="s">
        <v>9265</v>
      </c>
      <c r="G21367" s="10">
        <v>2339.2412162442401</v>
      </c>
      <c r="H21367" s="11">
        <v>3.4805475698853401E-2</v>
      </c>
    </row>
    <row r="21368" spans="1:8" x14ac:dyDescent="0.3">
      <c r="A21368" s="9" t="s">
        <v>9143</v>
      </c>
      <c r="B21368" s="9">
        <v>23</v>
      </c>
      <c r="C21368">
        <v>3266</v>
      </c>
      <c r="D21368">
        <v>2372585</v>
      </c>
      <c r="E21368" t="s">
        <v>9331</v>
      </c>
      <c r="F21368" t="s">
        <v>9265</v>
      </c>
      <c r="G21368" s="10">
        <v>107.73953677299301</v>
      </c>
      <c r="H21368" s="11">
        <v>1.6030522217707799E-3</v>
      </c>
    </row>
    <row r="21369" spans="1:8" x14ac:dyDescent="0.3">
      <c r="A21369" s="9" t="s">
        <v>9143</v>
      </c>
      <c r="B21369" s="9">
        <v>23</v>
      </c>
      <c r="C21369">
        <v>3266</v>
      </c>
      <c r="D21369">
        <v>2371955</v>
      </c>
      <c r="E21369" t="s">
        <v>9343</v>
      </c>
      <c r="F21369" t="s">
        <v>9265</v>
      </c>
      <c r="G21369" s="10">
        <v>133.18295339123</v>
      </c>
      <c r="H21369" s="11">
        <v>1.98162379132601E-3</v>
      </c>
    </row>
    <row r="21370" spans="1:8" x14ac:dyDescent="0.3">
      <c r="A21370" s="9" t="s">
        <v>9143</v>
      </c>
      <c r="B21370" s="9">
        <v>23</v>
      </c>
      <c r="C21370">
        <v>1179</v>
      </c>
      <c r="D21370">
        <v>2372865</v>
      </c>
      <c r="E21370" t="s">
        <v>9173</v>
      </c>
      <c r="F21370" t="s">
        <v>9146</v>
      </c>
      <c r="G21370" s="10">
        <v>326.60413173836002</v>
      </c>
      <c r="H21370" s="11">
        <v>1.28939649324263E-2</v>
      </c>
    </row>
    <row r="21371" spans="1:8" x14ac:dyDescent="0.3">
      <c r="A21371" s="9" t="s">
        <v>9143</v>
      </c>
      <c r="B21371" s="9">
        <v>23</v>
      </c>
      <c r="C21371">
        <v>5609</v>
      </c>
      <c r="D21371">
        <v>2373250</v>
      </c>
      <c r="E21371" t="s">
        <v>2420</v>
      </c>
      <c r="F21371" t="s">
        <v>9452</v>
      </c>
      <c r="G21371" s="10">
        <v>11.8371152678468</v>
      </c>
      <c r="H21371" s="11">
        <v>5.5730297871218496E-3</v>
      </c>
    </row>
    <row r="21372" spans="1:8" x14ac:dyDescent="0.3">
      <c r="A21372" s="9" t="s">
        <v>9143</v>
      </c>
      <c r="B21372" s="9">
        <v>23</v>
      </c>
      <c r="C21372">
        <v>1179</v>
      </c>
      <c r="D21372">
        <v>2373250</v>
      </c>
      <c r="E21372" t="s">
        <v>2420</v>
      </c>
      <c r="F21372" t="s">
        <v>9146</v>
      </c>
      <c r="G21372" s="10">
        <v>8.7689621062760494</v>
      </c>
      <c r="H21372" s="11">
        <v>3.4618879219408002E-4</v>
      </c>
    </row>
    <row r="21373" spans="1:8" x14ac:dyDescent="0.3">
      <c r="A21373" s="9" t="s">
        <v>9143</v>
      </c>
      <c r="B21373" s="9">
        <v>23</v>
      </c>
      <c r="C21373">
        <v>3266</v>
      </c>
      <c r="D21373">
        <v>2364850</v>
      </c>
      <c r="E21373" t="s">
        <v>9404</v>
      </c>
      <c r="F21373" t="s">
        <v>9265</v>
      </c>
      <c r="G21373" s="10">
        <v>80.208211997028101</v>
      </c>
      <c r="H21373" s="11">
        <v>1.19341475095639E-3</v>
      </c>
    </row>
    <row r="21374" spans="1:8" x14ac:dyDescent="0.3">
      <c r="A21374" s="9" t="s">
        <v>9143</v>
      </c>
      <c r="B21374" s="9">
        <v>23</v>
      </c>
      <c r="C21374">
        <v>3266</v>
      </c>
      <c r="D21374">
        <v>2365130</v>
      </c>
      <c r="E21374" t="s">
        <v>9330</v>
      </c>
      <c r="F21374" t="s">
        <v>9265</v>
      </c>
      <c r="G21374" s="10">
        <v>102.199858962127</v>
      </c>
      <c r="H21374" s="11">
        <v>1.52062757907612E-3</v>
      </c>
    </row>
    <row r="21375" spans="1:8" x14ac:dyDescent="0.3">
      <c r="A21375" s="9" t="s">
        <v>9143</v>
      </c>
      <c r="B21375" s="9">
        <v>23</v>
      </c>
      <c r="C21375">
        <v>5609</v>
      </c>
      <c r="D21375">
        <v>2373600</v>
      </c>
      <c r="E21375" t="s">
        <v>9213</v>
      </c>
      <c r="F21375" t="s">
        <v>9452</v>
      </c>
      <c r="G21375" s="10">
        <v>10.4583243525902</v>
      </c>
      <c r="H21375" s="11">
        <v>4.9238815219351398E-3</v>
      </c>
    </row>
    <row r="21376" spans="1:8" x14ac:dyDescent="0.3">
      <c r="A21376" s="9" t="s">
        <v>9143</v>
      </c>
      <c r="B21376" s="9">
        <v>23</v>
      </c>
      <c r="C21376">
        <v>1179</v>
      </c>
      <c r="D21376">
        <v>2373600</v>
      </c>
      <c r="E21376" t="s">
        <v>9213</v>
      </c>
      <c r="F21376" t="s">
        <v>9146</v>
      </c>
      <c r="G21376" s="10">
        <v>7.7475506377906704</v>
      </c>
      <c r="H21376" s="11">
        <v>3.0586461262497699E-4</v>
      </c>
    </row>
    <row r="21377" spans="1:8" x14ac:dyDescent="0.3">
      <c r="A21377" s="9" t="s">
        <v>9143</v>
      </c>
      <c r="B21377" s="9">
        <v>23</v>
      </c>
      <c r="C21377">
        <v>3266</v>
      </c>
      <c r="D21377">
        <v>2373670</v>
      </c>
      <c r="E21377" t="s">
        <v>9293</v>
      </c>
      <c r="F21377" t="s">
        <v>9265</v>
      </c>
      <c r="G21377" s="10">
        <v>342.74804547007398</v>
      </c>
      <c r="H21377" s="11">
        <v>5.0997343431694302E-3</v>
      </c>
    </row>
    <row r="21378" spans="1:8" x14ac:dyDescent="0.3">
      <c r="A21378" s="9" t="s">
        <v>9143</v>
      </c>
      <c r="B21378" s="9">
        <v>23</v>
      </c>
      <c r="C21378">
        <v>3266</v>
      </c>
      <c r="D21378">
        <v>2373845</v>
      </c>
      <c r="E21378" t="s">
        <v>9408</v>
      </c>
      <c r="F21378" t="s">
        <v>9265</v>
      </c>
      <c r="G21378" s="10">
        <v>4.1875450387369</v>
      </c>
      <c r="H21378" s="11">
        <v>6.2306313718949903E-5</v>
      </c>
    </row>
    <row r="21379" spans="1:8" x14ac:dyDescent="0.3">
      <c r="A21379" s="9" t="s">
        <v>9143</v>
      </c>
      <c r="B21379" s="9">
        <v>23</v>
      </c>
      <c r="C21379">
        <v>11477</v>
      </c>
      <c r="D21379">
        <v>2373845</v>
      </c>
      <c r="E21379" t="s">
        <v>9408</v>
      </c>
      <c r="F21379" t="s">
        <v>9475</v>
      </c>
      <c r="G21379" s="10">
        <v>3.1849701613207499</v>
      </c>
      <c r="H21379" s="11">
        <v>1.2249885235849E-2</v>
      </c>
    </row>
    <row r="21380" spans="1:8" x14ac:dyDescent="0.3">
      <c r="A21380" s="9" t="s">
        <v>9143</v>
      </c>
      <c r="B21380" s="9">
        <v>23</v>
      </c>
      <c r="C21380">
        <v>3266</v>
      </c>
      <c r="D21380">
        <v>2374055</v>
      </c>
      <c r="E21380" t="s">
        <v>9371</v>
      </c>
      <c r="F21380" t="s">
        <v>9265</v>
      </c>
      <c r="G21380" s="10">
        <v>25.3983971318203</v>
      </c>
      <c r="H21380" s="11">
        <v>3.7790172643277498E-4</v>
      </c>
    </row>
    <row r="21381" spans="1:8" x14ac:dyDescent="0.3">
      <c r="A21381" s="9" t="s">
        <v>9143</v>
      </c>
      <c r="B21381" s="9">
        <v>23</v>
      </c>
      <c r="C21381">
        <v>1179</v>
      </c>
      <c r="D21381">
        <v>2374125</v>
      </c>
      <c r="E21381" t="s">
        <v>9257</v>
      </c>
      <c r="F21381" t="s">
        <v>9146</v>
      </c>
      <c r="G21381" s="10">
        <v>116.15456634394501</v>
      </c>
      <c r="H21381" s="11">
        <v>4.5856520467408499E-3</v>
      </c>
    </row>
    <row r="21382" spans="1:8" x14ac:dyDescent="0.3">
      <c r="A21382" s="9" t="s">
        <v>9143</v>
      </c>
      <c r="B21382" s="9">
        <v>23</v>
      </c>
      <c r="C21382">
        <v>3266</v>
      </c>
      <c r="D21382">
        <v>2374475</v>
      </c>
      <c r="E21382" t="s">
        <v>9423</v>
      </c>
      <c r="F21382" t="s">
        <v>9265</v>
      </c>
      <c r="G21382" s="10">
        <v>88.242079185590001</v>
      </c>
      <c r="H21382" s="11">
        <v>1.31295033679403E-3</v>
      </c>
    </row>
    <row r="21383" spans="1:8" x14ac:dyDescent="0.3">
      <c r="A21383" s="9" t="s">
        <v>9143</v>
      </c>
      <c r="B21383" s="9">
        <v>23</v>
      </c>
      <c r="C21383">
        <v>3266</v>
      </c>
      <c r="D21383">
        <v>2374510</v>
      </c>
      <c r="E21383" t="s">
        <v>8803</v>
      </c>
      <c r="F21383" t="s">
        <v>9265</v>
      </c>
      <c r="G21383" s="10">
        <v>13.1316009314361</v>
      </c>
      <c r="H21383" s="11">
        <v>1.95384560571295E-4</v>
      </c>
    </row>
    <row r="21384" spans="1:8" x14ac:dyDescent="0.3">
      <c r="A21384" s="9" t="s">
        <v>9143</v>
      </c>
      <c r="B21384" s="9">
        <v>23</v>
      </c>
      <c r="C21384">
        <v>1179</v>
      </c>
      <c r="D21384">
        <v>2374580</v>
      </c>
      <c r="E21384" t="s">
        <v>2601</v>
      </c>
      <c r="F21384" t="s">
        <v>9146</v>
      </c>
      <c r="G21384" s="10">
        <v>59.2040249492862</v>
      </c>
      <c r="H21384" s="11">
        <v>2.3373085254356899E-3</v>
      </c>
    </row>
    <row r="21385" spans="1:8" x14ac:dyDescent="0.3">
      <c r="A21385" s="9" t="s">
        <v>9143</v>
      </c>
      <c r="B21385" s="9">
        <v>23</v>
      </c>
      <c r="C21385">
        <v>3266</v>
      </c>
      <c r="D21385">
        <v>2374685</v>
      </c>
      <c r="E21385" t="s">
        <v>8700</v>
      </c>
      <c r="F21385" t="s">
        <v>9265</v>
      </c>
      <c r="G21385" s="10">
        <v>8.8561960372258604</v>
      </c>
      <c r="H21385" s="11">
        <v>1.3177098360674699E-4</v>
      </c>
    </row>
    <row r="21386" spans="1:8" x14ac:dyDescent="0.3">
      <c r="A21386" s="9" t="s">
        <v>9143</v>
      </c>
      <c r="B21386" s="9">
        <v>23</v>
      </c>
      <c r="C21386">
        <v>3266</v>
      </c>
      <c r="D21386">
        <v>2374825</v>
      </c>
      <c r="E21386" t="s">
        <v>9308</v>
      </c>
      <c r="F21386" t="s">
        <v>9265</v>
      </c>
      <c r="G21386" s="10">
        <v>17.248782720736401</v>
      </c>
      <c r="H21386" s="11">
        <v>2.5664394234011E-4</v>
      </c>
    </row>
    <row r="21387" spans="1:8" x14ac:dyDescent="0.3">
      <c r="A21387" s="9" t="s">
        <v>9143</v>
      </c>
      <c r="B21387" s="9">
        <v>23</v>
      </c>
      <c r="C21387">
        <v>11477</v>
      </c>
      <c r="D21387">
        <v>2374825</v>
      </c>
      <c r="E21387" t="s">
        <v>9308</v>
      </c>
      <c r="F21387" t="s">
        <v>9475</v>
      </c>
      <c r="G21387" s="10">
        <v>13.119108636792401</v>
      </c>
      <c r="H21387" s="11">
        <v>5.0458110141509402E-2</v>
      </c>
    </row>
    <row r="21388" spans="1:8" x14ac:dyDescent="0.3">
      <c r="A21388" s="9" t="s">
        <v>9143</v>
      </c>
      <c r="B21388" s="9">
        <v>23</v>
      </c>
      <c r="C21388">
        <v>1179</v>
      </c>
      <c r="D21388">
        <v>2374965</v>
      </c>
      <c r="E21388" t="s">
        <v>9174</v>
      </c>
      <c r="F21388" t="s">
        <v>9146</v>
      </c>
      <c r="G21388" s="10">
        <v>83.665102559217004</v>
      </c>
      <c r="H21388" s="11">
        <v>3.3030044437116798E-3</v>
      </c>
    </row>
    <row r="21389" spans="1:8" x14ac:dyDescent="0.3">
      <c r="A21389" s="9" t="s">
        <v>9143</v>
      </c>
      <c r="B21389" s="9">
        <v>23</v>
      </c>
      <c r="C21389">
        <v>3266</v>
      </c>
      <c r="D21389">
        <v>2375035</v>
      </c>
      <c r="E21389" t="s">
        <v>3889</v>
      </c>
      <c r="F21389" t="s">
        <v>9265</v>
      </c>
      <c r="G21389" s="10">
        <v>32.123204589483301</v>
      </c>
      <c r="H21389" s="11">
        <v>4.7795986533772798E-4</v>
      </c>
    </row>
    <row r="21390" spans="1:8" x14ac:dyDescent="0.3">
      <c r="A21390" s="9" t="s">
        <v>9143</v>
      </c>
      <c r="B21390" s="9">
        <v>23</v>
      </c>
      <c r="C21390">
        <v>1179</v>
      </c>
      <c r="D21390">
        <v>2375280</v>
      </c>
      <c r="E21390" t="s">
        <v>9175</v>
      </c>
      <c r="F21390" t="s">
        <v>9146</v>
      </c>
      <c r="G21390" s="10">
        <v>113.308860640677</v>
      </c>
      <c r="H21390" s="11">
        <v>4.4733067761815104E-3</v>
      </c>
    </row>
    <row r="21391" spans="1:8" x14ac:dyDescent="0.3">
      <c r="A21391" s="9" t="s">
        <v>9143</v>
      </c>
      <c r="B21391" s="9">
        <v>23</v>
      </c>
      <c r="C21391">
        <v>1179</v>
      </c>
      <c r="D21391">
        <v>2375455</v>
      </c>
      <c r="E21391" t="s">
        <v>9176</v>
      </c>
      <c r="F21391" t="s">
        <v>9146</v>
      </c>
      <c r="G21391" s="10">
        <v>47.694713376101603</v>
      </c>
      <c r="H21391" s="11">
        <v>1.8829338087683199E-3</v>
      </c>
    </row>
    <row r="21392" spans="1:8" x14ac:dyDescent="0.3">
      <c r="A21392" s="9" t="s">
        <v>9143</v>
      </c>
      <c r="B21392" s="9">
        <v>23</v>
      </c>
      <c r="C21392">
        <v>3266</v>
      </c>
      <c r="D21392">
        <v>2375525</v>
      </c>
      <c r="E21392" t="s">
        <v>9424</v>
      </c>
      <c r="F21392" t="s">
        <v>9265</v>
      </c>
      <c r="G21392" s="10">
        <v>42.079173485011502</v>
      </c>
      <c r="H21392" s="11">
        <v>6.2609432494177195E-4</v>
      </c>
    </row>
    <row r="21393" spans="1:8" x14ac:dyDescent="0.3">
      <c r="A21393" s="9" t="s">
        <v>9143</v>
      </c>
      <c r="B21393" s="9">
        <v>23</v>
      </c>
      <c r="C21393">
        <v>3266</v>
      </c>
      <c r="D21393">
        <v>2375595</v>
      </c>
      <c r="E21393" t="s">
        <v>9366</v>
      </c>
      <c r="F21393" t="s">
        <v>9265</v>
      </c>
      <c r="G21393" s="10">
        <v>12.0926614320159</v>
      </c>
      <c r="H21393" s="11">
        <v>1.79926221666978E-4</v>
      </c>
    </row>
    <row r="21394" spans="1:8" x14ac:dyDescent="0.3">
      <c r="A21394" s="9" t="s">
        <v>9143</v>
      </c>
      <c r="B21394" s="9">
        <v>23</v>
      </c>
      <c r="C21394">
        <v>5609</v>
      </c>
      <c r="D21394">
        <v>2375770</v>
      </c>
      <c r="E21394" t="s">
        <v>9258</v>
      </c>
      <c r="F21394" t="s">
        <v>9452</v>
      </c>
      <c r="G21394" s="10">
        <v>2.3373948748800299</v>
      </c>
      <c r="H21394" s="11">
        <v>1.1004683968361701E-3</v>
      </c>
    </row>
    <row r="21395" spans="1:8" x14ac:dyDescent="0.3">
      <c r="A21395" s="9" t="s">
        <v>9143</v>
      </c>
      <c r="B21395" s="9">
        <v>23</v>
      </c>
      <c r="C21395">
        <v>1179</v>
      </c>
      <c r="D21395">
        <v>2375770</v>
      </c>
      <c r="E21395" t="s">
        <v>9258</v>
      </c>
      <c r="F21395" t="s">
        <v>9146</v>
      </c>
      <c r="G21395" s="10">
        <v>1.7315474776951401</v>
      </c>
      <c r="H21395" s="11">
        <v>6.8359553008099004E-5</v>
      </c>
    </row>
    <row r="21396" spans="1:8" x14ac:dyDescent="0.3">
      <c r="A21396" s="9" t="s">
        <v>9143</v>
      </c>
      <c r="B21396" s="9">
        <v>23</v>
      </c>
      <c r="C21396">
        <v>3266</v>
      </c>
      <c r="D21396">
        <v>2375980</v>
      </c>
      <c r="E21396" t="s">
        <v>9309</v>
      </c>
      <c r="F21396" t="s">
        <v>9265</v>
      </c>
      <c r="G21396" s="10">
        <v>8.8964541567835695</v>
      </c>
      <c r="H21396" s="11">
        <v>1.3236998254376E-4</v>
      </c>
    </row>
    <row r="21397" spans="1:8" x14ac:dyDescent="0.3">
      <c r="A21397" s="9" t="s">
        <v>9143</v>
      </c>
      <c r="B21397" s="9">
        <v>23</v>
      </c>
      <c r="C21397">
        <v>11477</v>
      </c>
      <c r="D21397">
        <v>2375980</v>
      </c>
      <c r="E21397" t="s">
        <v>9309</v>
      </c>
      <c r="F21397" t="s">
        <v>9475</v>
      </c>
      <c r="G21397" s="10">
        <v>6.766480305</v>
      </c>
      <c r="H21397" s="11">
        <v>2.6024924250000001E-2</v>
      </c>
    </row>
    <row r="21398" spans="1:8" x14ac:dyDescent="0.3">
      <c r="A21398" s="9" t="s">
        <v>9143</v>
      </c>
      <c r="B21398" s="9">
        <v>23</v>
      </c>
      <c r="C21398">
        <v>3266</v>
      </c>
      <c r="D21398">
        <v>2376190</v>
      </c>
      <c r="E21398" t="s">
        <v>9409</v>
      </c>
      <c r="F21398" t="s">
        <v>9265</v>
      </c>
      <c r="G21398" s="10">
        <v>8.1959441081313198</v>
      </c>
      <c r="H21398" s="11">
        <v>1.21947121786238E-4</v>
      </c>
    </row>
    <row r="21399" spans="1:8" x14ac:dyDescent="0.3">
      <c r="A21399" s="9" t="s">
        <v>9143</v>
      </c>
      <c r="B21399" s="9">
        <v>23</v>
      </c>
      <c r="C21399">
        <v>3266</v>
      </c>
      <c r="D21399">
        <v>2376365</v>
      </c>
      <c r="E21399" t="s">
        <v>345</v>
      </c>
      <c r="F21399" t="s">
        <v>9265</v>
      </c>
      <c r="G21399" s="10">
        <v>247.538132144169</v>
      </c>
      <c r="H21399" s="11">
        <v>3.6831098832622098E-3</v>
      </c>
    </row>
    <row r="21400" spans="1:8" x14ac:dyDescent="0.3">
      <c r="A21400" s="9" t="s">
        <v>9143</v>
      </c>
      <c r="B21400" s="9">
        <v>23</v>
      </c>
      <c r="C21400">
        <v>3266</v>
      </c>
      <c r="D21400">
        <v>2376610</v>
      </c>
      <c r="E21400" t="s">
        <v>9425</v>
      </c>
      <c r="F21400" t="s">
        <v>9265</v>
      </c>
      <c r="G21400" s="10">
        <v>31.165897551042001</v>
      </c>
      <c r="H21400" s="11">
        <v>4.6371613252751802E-4</v>
      </c>
    </row>
    <row r="21401" spans="1:8" x14ac:dyDescent="0.3">
      <c r="A21401" s="9" t="s">
        <v>9143</v>
      </c>
      <c r="B21401" s="9">
        <v>23</v>
      </c>
      <c r="C21401">
        <v>5609</v>
      </c>
      <c r="D21401">
        <v>2376895</v>
      </c>
      <c r="E21401" t="s">
        <v>8755</v>
      </c>
      <c r="F21401" t="s">
        <v>9452</v>
      </c>
      <c r="G21401" s="10">
        <v>7.4720002297596899</v>
      </c>
      <c r="H21401" s="11">
        <v>3.5178908803011701E-3</v>
      </c>
    </row>
    <row r="21402" spans="1:8" x14ac:dyDescent="0.3">
      <c r="A21402" s="9" t="s">
        <v>9143</v>
      </c>
      <c r="B21402" s="9">
        <v>23</v>
      </c>
      <c r="C21402">
        <v>1179</v>
      </c>
      <c r="D21402">
        <v>2376895</v>
      </c>
      <c r="E21402" t="s">
        <v>8755</v>
      </c>
      <c r="F21402" t="s">
        <v>9146</v>
      </c>
      <c r="G21402" s="10">
        <v>5.5352748866799804</v>
      </c>
      <c r="H21402" s="11">
        <v>2.1852644637504801E-4</v>
      </c>
    </row>
    <row r="21403" spans="1:8" x14ac:dyDescent="0.3">
      <c r="A21403" s="9" t="s">
        <v>9143</v>
      </c>
      <c r="B21403" s="9">
        <v>23</v>
      </c>
      <c r="C21403">
        <v>3266</v>
      </c>
      <c r="D21403">
        <v>2376960</v>
      </c>
      <c r="E21403" t="s">
        <v>9382</v>
      </c>
      <c r="F21403" t="s">
        <v>9265</v>
      </c>
      <c r="G21403" s="10">
        <v>607.521383830422</v>
      </c>
      <c r="H21403" s="11">
        <v>9.0392861645080605E-3</v>
      </c>
    </row>
    <row r="21404" spans="1:8" x14ac:dyDescent="0.3">
      <c r="A21404" s="9" t="s">
        <v>9143</v>
      </c>
      <c r="B21404" s="9">
        <v>23</v>
      </c>
      <c r="C21404">
        <v>1179</v>
      </c>
      <c r="D21404">
        <v>2377345</v>
      </c>
      <c r="E21404" t="s">
        <v>9177</v>
      </c>
      <c r="F21404" t="s">
        <v>9146</v>
      </c>
      <c r="G21404" s="10">
        <v>124.42099149401299</v>
      </c>
      <c r="H21404" s="11">
        <v>4.9120012433483198E-3</v>
      </c>
    </row>
    <row r="21405" spans="1:8" x14ac:dyDescent="0.3">
      <c r="A21405" s="9" t="s">
        <v>9143</v>
      </c>
      <c r="B21405" s="9">
        <v>23</v>
      </c>
      <c r="C21405">
        <v>1179</v>
      </c>
      <c r="D21405">
        <v>2377415</v>
      </c>
      <c r="E21405" t="s">
        <v>9178</v>
      </c>
      <c r="F21405" t="s">
        <v>9146</v>
      </c>
      <c r="G21405" s="10">
        <v>103.301423596861</v>
      </c>
      <c r="H21405" s="11">
        <v>4.0782243820316304E-3</v>
      </c>
    </row>
    <row r="21406" spans="1:8" x14ac:dyDescent="0.3">
      <c r="A21406" s="9" t="s">
        <v>9143</v>
      </c>
      <c r="B21406" s="9">
        <v>23</v>
      </c>
      <c r="C21406">
        <v>3266</v>
      </c>
      <c r="D21406">
        <v>2377625</v>
      </c>
      <c r="E21406" t="s">
        <v>7174</v>
      </c>
      <c r="F21406" t="s">
        <v>9265</v>
      </c>
      <c r="G21406" s="10">
        <v>37.462038414240197</v>
      </c>
      <c r="H21406" s="11">
        <v>5.5739615846449504E-4</v>
      </c>
    </row>
    <row r="21407" spans="1:8" x14ac:dyDescent="0.3">
      <c r="A21407" s="9" t="s">
        <v>9143</v>
      </c>
      <c r="B21407" s="9">
        <v>23</v>
      </c>
      <c r="C21407">
        <v>3266</v>
      </c>
      <c r="D21407">
        <v>2377800</v>
      </c>
      <c r="E21407" t="s">
        <v>9274</v>
      </c>
      <c r="F21407" t="s">
        <v>9265</v>
      </c>
      <c r="G21407" s="10">
        <v>278.21072717467899</v>
      </c>
      <c r="H21407" s="11">
        <v>4.1394861874850001E-3</v>
      </c>
    </row>
    <row r="21408" spans="1:8" x14ac:dyDescent="0.3">
      <c r="A21408" s="9" t="s">
        <v>9143</v>
      </c>
      <c r="B21408" s="9">
        <v>23</v>
      </c>
      <c r="C21408">
        <v>8883</v>
      </c>
      <c r="D21408">
        <v>2399999</v>
      </c>
      <c r="E21408" t="s">
        <v>9154</v>
      </c>
      <c r="F21408" t="s">
        <v>9473</v>
      </c>
      <c r="G21408" s="10">
        <v>40.668634704375002</v>
      </c>
      <c r="H21408" s="11">
        <v>2.87410845967314E-2</v>
      </c>
    </row>
    <row r="21409" spans="1:8" x14ac:dyDescent="0.3">
      <c r="A21409" s="9" t="s">
        <v>9143</v>
      </c>
      <c r="B21409" s="9">
        <v>23</v>
      </c>
      <c r="C21409">
        <v>5609</v>
      </c>
      <c r="D21409">
        <v>2399999</v>
      </c>
      <c r="E21409" t="s">
        <v>9154</v>
      </c>
      <c r="F21409" t="s">
        <v>9452</v>
      </c>
      <c r="G21409" s="10">
        <v>22.2857625165332</v>
      </c>
      <c r="H21409" s="11">
        <v>1.0492355233772699E-2</v>
      </c>
    </row>
    <row r="21410" spans="1:8" x14ac:dyDescent="0.3">
      <c r="A21410" s="9" t="s">
        <v>9143</v>
      </c>
      <c r="B21410" s="9">
        <v>23</v>
      </c>
      <c r="C21410">
        <v>1179</v>
      </c>
      <c r="D21410">
        <v>2399999</v>
      </c>
      <c r="E21410" t="s">
        <v>9154</v>
      </c>
      <c r="F21410" t="s">
        <v>9146</v>
      </c>
      <c r="G21410" s="10">
        <v>6.0872005541280103</v>
      </c>
      <c r="H21410" s="11">
        <v>2.4031585290675101E-4</v>
      </c>
    </row>
    <row r="21411" spans="1:8" x14ac:dyDescent="0.3">
      <c r="A21411" s="9" t="s">
        <v>9143</v>
      </c>
      <c r="B21411" s="9">
        <v>23</v>
      </c>
      <c r="C21411">
        <v>3266</v>
      </c>
      <c r="D21411">
        <v>2399999</v>
      </c>
      <c r="E21411" t="s">
        <v>227</v>
      </c>
      <c r="F21411" t="s">
        <v>9265</v>
      </c>
      <c r="G21411" s="10">
        <v>40.213116891846298</v>
      </c>
      <c r="H21411" s="11">
        <v>5.9832934416292904E-4</v>
      </c>
    </row>
    <row r="21412" spans="1:8" x14ac:dyDescent="0.3">
      <c r="A21412" s="9" t="s">
        <v>9143</v>
      </c>
      <c r="B21412" s="9">
        <v>23</v>
      </c>
      <c r="C21412">
        <v>5609</v>
      </c>
      <c r="D21412">
        <v>2399999</v>
      </c>
      <c r="E21412" t="s">
        <v>3759</v>
      </c>
      <c r="F21412" t="s">
        <v>9452</v>
      </c>
      <c r="G21412" s="10">
        <v>4.8087910254344797</v>
      </c>
      <c r="H21412" s="11">
        <v>2.2640259065134101E-3</v>
      </c>
    </row>
    <row r="21413" spans="1:8" x14ac:dyDescent="0.3">
      <c r="A21413" s="9" t="s">
        <v>9143</v>
      </c>
      <c r="B21413" s="9">
        <v>23</v>
      </c>
      <c r="C21413">
        <v>1179</v>
      </c>
      <c r="D21413">
        <v>2399999</v>
      </c>
      <c r="E21413" t="s">
        <v>3759</v>
      </c>
      <c r="F21413" t="s">
        <v>9146</v>
      </c>
      <c r="G21413" s="10">
        <v>3.5623634073731498</v>
      </c>
      <c r="H21413" s="11">
        <v>1.40638113200677E-4</v>
      </c>
    </row>
    <row r="21414" spans="1:8" x14ac:dyDescent="0.3">
      <c r="A21414" s="9" t="s">
        <v>9143</v>
      </c>
      <c r="B21414" s="9">
        <v>23</v>
      </c>
      <c r="C21414">
        <v>8780</v>
      </c>
      <c r="D21414">
        <v>2399999</v>
      </c>
      <c r="E21414" t="s">
        <v>5816</v>
      </c>
      <c r="F21414" t="s">
        <v>9470</v>
      </c>
      <c r="G21414" s="10">
        <v>13.614864900000001</v>
      </c>
      <c r="H21414" s="11">
        <v>4.1891892E-2</v>
      </c>
    </row>
    <row r="21415" spans="1:8" x14ac:dyDescent="0.3">
      <c r="A21415" s="9" t="s">
        <v>9143</v>
      </c>
      <c r="B21415" s="9">
        <v>23</v>
      </c>
      <c r="C21415">
        <v>3266</v>
      </c>
      <c r="D21415">
        <v>2399999</v>
      </c>
      <c r="E21415" t="s">
        <v>983</v>
      </c>
      <c r="F21415" t="s">
        <v>9265</v>
      </c>
      <c r="G21415" s="10">
        <v>3.8906233109500099</v>
      </c>
      <c r="H21415" s="11">
        <v>5.7888427308098802E-5</v>
      </c>
    </row>
    <row r="21416" spans="1:8" x14ac:dyDescent="0.3">
      <c r="A21416" s="9" t="s">
        <v>9143</v>
      </c>
      <c r="B21416" s="9">
        <v>23</v>
      </c>
      <c r="C21416">
        <v>3266</v>
      </c>
      <c r="D21416">
        <v>2399999</v>
      </c>
      <c r="E21416" t="s">
        <v>9368</v>
      </c>
      <c r="F21416" t="s">
        <v>9265</v>
      </c>
      <c r="G21416" s="10">
        <v>39.758517926318703</v>
      </c>
      <c r="H21416" s="11">
        <v>5.91565384491939E-4</v>
      </c>
    </row>
    <row r="21417" spans="1:8" x14ac:dyDescent="0.3">
      <c r="A21417" s="9" t="s">
        <v>9143</v>
      </c>
      <c r="B21417" s="9">
        <v>23</v>
      </c>
      <c r="C21417">
        <v>5609</v>
      </c>
      <c r="D21417">
        <v>2399999</v>
      </c>
      <c r="E21417" t="s">
        <v>9217</v>
      </c>
      <c r="F21417" t="s">
        <v>9452</v>
      </c>
      <c r="G21417" s="10">
        <v>77.012923825933399</v>
      </c>
      <c r="H21417" s="11">
        <v>3.6258438712774697E-2</v>
      </c>
    </row>
    <row r="21418" spans="1:8" x14ac:dyDescent="0.3">
      <c r="A21418" s="9" t="s">
        <v>9143</v>
      </c>
      <c r="B21418" s="9">
        <v>23</v>
      </c>
      <c r="C21418">
        <v>1179</v>
      </c>
      <c r="D21418">
        <v>2399999</v>
      </c>
      <c r="E21418" t="s">
        <v>9217</v>
      </c>
      <c r="F21418" t="s">
        <v>9146</v>
      </c>
      <c r="G21418" s="10">
        <v>66.7146054754391</v>
      </c>
      <c r="H21418" s="11">
        <v>2.6338178237441398E-3</v>
      </c>
    </row>
    <row r="21419" spans="1:8" x14ac:dyDescent="0.3">
      <c r="A21419" s="9" t="s">
        <v>9143</v>
      </c>
      <c r="B21419" s="9">
        <v>23</v>
      </c>
      <c r="C21419">
        <v>1179</v>
      </c>
      <c r="D21419">
        <v>2399999</v>
      </c>
      <c r="E21419" t="s">
        <v>9228</v>
      </c>
      <c r="F21419" t="s">
        <v>9146</v>
      </c>
      <c r="G21419" s="10">
        <v>90.925711048026002</v>
      </c>
      <c r="H21419" s="11">
        <v>3.5896451262544802E-3</v>
      </c>
    </row>
    <row r="21420" spans="1:8" x14ac:dyDescent="0.3">
      <c r="A21420" s="9" t="s">
        <v>9143</v>
      </c>
      <c r="B21420" s="9">
        <v>23</v>
      </c>
      <c r="C21420">
        <v>3266</v>
      </c>
      <c r="D21420">
        <v>2399999</v>
      </c>
      <c r="E21420" t="s">
        <v>9228</v>
      </c>
      <c r="F21420" t="s">
        <v>9265</v>
      </c>
      <c r="G21420" s="10">
        <v>25.511427830913501</v>
      </c>
      <c r="H21420" s="11">
        <v>3.79583505645278E-4</v>
      </c>
    </row>
    <row r="21421" spans="1:8" x14ac:dyDescent="0.3">
      <c r="A21421" s="9" t="s">
        <v>9143</v>
      </c>
      <c r="B21421" s="9">
        <v>23</v>
      </c>
      <c r="C21421">
        <v>3266</v>
      </c>
      <c r="D21421">
        <v>2399999</v>
      </c>
      <c r="E21421" t="s">
        <v>8976</v>
      </c>
      <c r="F21421" t="s">
        <v>9265</v>
      </c>
      <c r="G21421" s="10">
        <v>96.314065311896996</v>
      </c>
      <c r="H21421" s="11">
        <v>1.43305309276878E-3</v>
      </c>
    </row>
    <row r="21422" spans="1:8" x14ac:dyDescent="0.3">
      <c r="A21422" s="9" t="s">
        <v>9143</v>
      </c>
      <c r="B21422" s="9">
        <v>23</v>
      </c>
      <c r="C21422">
        <v>1179</v>
      </c>
      <c r="D21422">
        <v>2399999</v>
      </c>
      <c r="E21422" t="s">
        <v>482</v>
      </c>
      <c r="F21422" t="s">
        <v>9146</v>
      </c>
      <c r="G21422" s="10">
        <v>63.9950734538454</v>
      </c>
      <c r="H21422" s="11">
        <v>2.5264537486713499E-3</v>
      </c>
    </row>
    <row r="21423" spans="1:8" x14ac:dyDescent="0.3">
      <c r="A21423" s="9" t="s">
        <v>9143</v>
      </c>
      <c r="B21423" s="9">
        <v>23</v>
      </c>
      <c r="C21423">
        <v>5609</v>
      </c>
      <c r="D21423">
        <v>2399999</v>
      </c>
      <c r="E21423" t="s">
        <v>482</v>
      </c>
      <c r="F21423" t="s">
        <v>9452</v>
      </c>
      <c r="G21423" s="10">
        <v>60.667754870595203</v>
      </c>
      <c r="H21423" s="11">
        <v>2.8562973102916799E-2</v>
      </c>
    </row>
    <row r="21424" spans="1:8" x14ac:dyDescent="0.3">
      <c r="A21424" s="9" t="s">
        <v>9143</v>
      </c>
      <c r="B21424" s="9">
        <v>23</v>
      </c>
      <c r="C21424">
        <v>3266</v>
      </c>
      <c r="D21424">
        <v>2378115</v>
      </c>
      <c r="E21424" t="s">
        <v>242</v>
      </c>
      <c r="F21424" t="s">
        <v>9265</v>
      </c>
      <c r="G21424" s="10">
        <v>160.318439896309</v>
      </c>
      <c r="H21424" s="11">
        <v>2.38537160047478E-3</v>
      </c>
    </row>
    <row r="21425" spans="1:8" x14ac:dyDescent="0.3">
      <c r="A21425" s="9" t="s">
        <v>9143</v>
      </c>
      <c r="B21425" s="9">
        <v>23</v>
      </c>
      <c r="C21425">
        <v>3266</v>
      </c>
      <c r="D21425">
        <v>2378255</v>
      </c>
      <c r="E21425" t="s">
        <v>9426</v>
      </c>
      <c r="F21425" t="s">
        <v>9265</v>
      </c>
      <c r="G21425" s="10">
        <v>73.900954097188304</v>
      </c>
      <c r="H21425" s="11">
        <v>1.09956931507965E-3</v>
      </c>
    </row>
    <row r="21426" spans="1:8" x14ac:dyDescent="0.3">
      <c r="A21426" s="9" t="s">
        <v>9143</v>
      </c>
      <c r="B21426" s="9">
        <v>23</v>
      </c>
      <c r="C21426">
        <v>3266</v>
      </c>
      <c r="D21426">
        <v>2378465</v>
      </c>
      <c r="E21426" t="s">
        <v>8870</v>
      </c>
      <c r="F21426" t="s">
        <v>9265</v>
      </c>
      <c r="G21426" s="10">
        <v>4.9399974642313396</v>
      </c>
      <c r="H21426" s="11">
        <v>7.3502023006313802E-5</v>
      </c>
    </row>
    <row r="21427" spans="1:8" x14ac:dyDescent="0.3">
      <c r="A21427" s="9" t="s">
        <v>9143</v>
      </c>
      <c r="B21427" s="9">
        <v>23</v>
      </c>
      <c r="C21427">
        <v>5609</v>
      </c>
      <c r="D21427">
        <v>2378675</v>
      </c>
      <c r="E21427" t="s">
        <v>9259</v>
      </c>
      <c r="F21427" t="s">
        <v>9452</v>
      </c>
      <c r="G21427" s="10">
        <v>5.7860103655383499</v>
      </c>
      <c r="H21427" s="11">
        <v>2.7241103415905602E-3</v>
      </c>
    </row>
    <row r="21428" spans="1:8" x14ac:dyDescent="0.3">
      <c r="A21428" s="9" t="s">
        <v>9143</v>
      </c>
      <c r="B21428" s="9">
        <v>23</v>
      </c>
      <c r="C21428">
        <v>1179</v>
      </c>
      <c r="D21428">
        <v>2378675</v>
      </c>
      <c r="E21428" t="s">
        <v>9259</v>
      </c>
      <c r="F21428" t="s">
        <v>9146</v>
      </c>
      <c r="G21428" s="10">
        <v>4.2862897330859102</v>
      </c>
      <c r="H21428" s="11">
        <v>1.69217912873506E-4</v>
      </c>
    </row>
    <row r="21429" spans="1:8" x14ac:dyDescent="0.3">
      <c r="A21429" s="9" t="s">
        <v>9143</v>
      </c>
      <c r="B21429" s="9">
        <v>23</v>
      </c>
      <c r="C21429">
        <v>3266</v>
      </c>
      <c r="D21429">
        <v>2378745</v>
      </c>
      <c r="E21429" t="s">
        <v>9323</v>
      </c>
      <c r="F21429" t="s">
        <v>9265</v>
      </c>
      <c r="G21429" s="10">
        <v>173.17198324138201</v>
      </c>
      <c r="H21429" s="11">
        <v>2.5766189534345398E-3</v>
      </c>
    </row>
    <row r="21430" spans="1:8" x14ac:dyDescent="0.3">
      <c r="A21430" s="9" t="s">
        <v>9143</v>
      </c>
      <c r="B21430" s="9">
        <v>23</v>
      </c>
      <c r="C21430">
        <v>1179</v>
      </c>
      <c r="D21430">
        <v>2378780</v>
      </c>
      <c r="E21430" t="s">
        <v>9214</v>
      </c>
      <c r="F21430" t="s">
        <v>9146</v>
      </c>
      <c r="G21430" s="10">
        <v>134.71534739025199</v>
      </c>
      <c r="H21430" s="11">
        <v>5.31841087209839E-3</v>
      </c>
    </row>
    <row r="21431" spans="1:8" x14ac:dyDescent="0.3">
      <c r="A21431" s="9" t="s">
        <v>9143</v>
      </c>
      <c r="B21431" s="9">
        <v>23</v>
      </c>
      <c r="C21431">
        <v>1179</v>
      </c>
      <c r="D21431">
        <v>2378925</v>
      </c>
      <c r="E21431" t="s">
        <v>9179</v>
      </c>
      <c r="F21431" t="s">
        <v>9146</v>
      </c>
      <c r="G21431" s="10">
        <v>29.766841826347701</v>
      </c>
      <c r="H21431" s="11">
        <v>1.17516154071645E-3</v>
      </c>
    </row>
    <row r="21432" spans="1:8" x14ac:dyDescent="0.3">
      <c r="A21432" s="9" t="s">
        <v>9143</v>
      </c>
      <c r="B21432" s="9">
        <v>23</v>
      </c>
      <c r="C21432">
        <v>3266</v>
      </c>
      <c r="D21432">
        <v>2379025</v>
      </c>
      <c r="E21432" t="s">
        <v>8421</v>
      </c>
      <c r="F21432" t="s">
        <v>9265</v>
      </c>
      <c r="G21432" s="10">
        <v>9.7228764394504896</v>
      </c>
      <c r="H21432" s="11">
        <v>1.44666286352281E-4</v>
      </c>
    </row>
    <row r="21433" spans="1:8" x14ac:dyDescent="0.3">
      <c r="A21433" s="9" t="s">
        <v>9143</v>
      </c>
      <c r="B21433" s="9">
        <v>23</v>
      </c>
      <c r="C21433">
        <v>8780</v>
      </c>
      <c r="D21433">
        <v>2379130</v>
      </c>
      <c r="E21433" t="s">
        <v>9472</v>
      </c>
      <c r="F21433" t="s">
        <v>9470</v>
      </c>
      <c r="G21433" s="10">
        <v>189.58333322499999</v>
      </c>
      <c r="H21433" s="11">
        <v>0.58333333300000001</v>
      </c>
    </row>
    <row r="21434" spans="1:8" x14ac:dyDescent="0.3">
      <c r="A21434" s="9" t="s">
        <v>9143</v>
      </c>
      <c r="B21434" s="9">
        <v>23</v>
      </c>
      <c r="C21434">
        <v>5609</v>
      </c>
      <c r="D21434">
        <v>2379375</v>
      </c>
      <c r="E21434" t="s">
        <v>9260</v>
      </c>
      <c r="F21434" t="s">
        <v>9452</v>
      </c>
      <c r="G21434" s="10">
        <v>2.7588923409353598</v>
      </c>
      <c r="H21434" s="11">
        <v>1.29891353151382E-3</v>
      </c>
    </row>
    <row r="21435" spans="1:8" x14ac:dyDescent="0.3">
      <c r="A21435" s="9" t="s">
        <v>9143</v>
      </c>
      <c r="B21435" s="9">
        <v>23</v>
      </c>
      <c r="C21435">
        <v>1179</v>
      </c>
      <c r="D21435">
        <v>2379375</v>
      </c>
      <c r="E21435" t="s">
        <v>9260</v>
      </c>
      <c r="F21435" t="s">
        <v>9146</v>
      </c>
      <c r="G21435" s="10">
        <v>2.04379376609366</v>
      </c>
      <c r="H21435" s="11">
        <v>8.0686686383484602E-5</v>
      </c>
    </row>
    <row r="21436" spans="1:8" x14ac:dyDescent="0.3">
      <c r="A21436" s="9" t="s">
        <v>9143</v>
      </c>
      <c r="B21436" s="9">
        <v>23</v>
      </c>
      <c r="C21436">
        <v>3266</v>
      </c>
      <c r="D21436">
        <v>2379480</v>
      </c>
      <c r="E21436" t="s">
        <v>449</v>
      </c>
      <c r="F21436" t="s">
        <v>9265</v>
      </c>
      <c r="G21436" s="10">
        <v>19.792599929867201</v>
      </c>
      <c r="H21436" s="11">
        <v>2.9449329598516899E-4</v>
      </c>
    </row>
    <row r="21437" spans="1:8" x14ac:dyDescent="0.3">
      <c r="A21437" s="9" t="s">
        <v>9143</v>
      </c>
      <c r="B21437" s="9">
        <v>23</v>
      </c>
      <c r="C21437">
        <v>3266</v>
      </c>
      <c r="D21437">
        <v>2379550</v>
      </c>
      <c r="E21437" t="s">
        <v>9344</v>
      </c>
      <c r="F21437" t="s">
        <v>9265</v>
      </c>
      <c r="G21437" s="10">
        <v>431.51051561787</v>
      </c>
      <c r="H21437" s="11">
        <v>6.42042755609918E-3</v>
      </c>
    </row>
    <row r="21438" spans="1:8" x14ac:dyDescent="0.3">
      <c r="A21438" s="9" t="s">
        <v>9143</v>
      </c>
      <c r="B21438" s="9">
        <v>23</v>
      </c>
      <c r="C21438">
        <v>3266</v>
      </c>
      <c r="D21438">
        <v>2379585</v>
      </c>
      <c r="E21438" t="s">
        <v>8780</v>
      </c>
      <c r="F21438" t="s">
        <v>9265</v>
      </c>
      <c r="G21438" s="10">
        <v>62.744169534421097</v>
      </c>
      <c r="H21438" s="11">
        <v>9.3356796759989198E-4</v>
      </c>
    </row>
    <row r="21439" spans="1:8" x14ac:dyDescent="0.3">
      <c r="A21439" s="9" t="s">
        <v>9143</v>
      </c>
      <c r="B21439" s="9">
        <v>23</v>
      </c>
      <c r="C21439">
        <v>5609</v>
      </c>
      <c r="D21439">
        <v>2380040</v>
      </c>
      <c r="E21439" t="s">
        <v>9180</v>
      </c>
      <c r="F21439" t="s">
        <v>9452</v>
      </c>
      <c r="G21439" s="10">
        <v>1.2290458444990899</v>
      </c>
      <c r="H21439" s="11">
        <v>5.7864681944401605E-4</v>
      </c>
    </row>
    <row r="21440" spans="1:8" x14ac:dyDescent="0.3">
      <c r="A21440" s="9" t="s">
        <v>9143</v>
      </c>
      <c r="B21440" s="9">
        <v>23</v>
      </c>
      <c r="C21440">
        <v>1179</v>
      </c>
      <c r="D21440">
        <v>2380040</v>
      </c>
      <c r="E21440" t="s">
        <v>9180</v>
      </c>
      <c r="F21440" t="s">
        <v>9146</v>
      </c>
      <c r="G21440" s="10">
        <v>0.91047997703996797</v>
      </c>
      <c r="H21440" s="11">
        <v>3.5944728663243899E-5</v>
      </c>
    </row>
    <row r="21441" spans="1:8" x14ac:dyDescent="0.3">
      <c r="A21441" s="9" t="s">
        <v>9143</v>
      </c>
      <c r="B21441" s="9">
        <v>23</v>
      </c>
      <c r="C21441">
        <v>3266</v>
      </c>
      <c r="D21441">
        <v>2380215</v>
      </c>
      <c r="E21441" t="s">
        <v>2547</v>
      </c>
      <c r="F21441" t="s">
        <v>9265</v>
      </c>
      <c r="G21441" s="10">
        <v>314.561092147529</v>
      </c>
      <c r="H21441" s="11">
        <v>4.6803418016564602E-3</v>
      </c>
    </row>
    <row r="21442" spans="1:8" x14ac:dyDescent="0.3">
      <c r="A21442" s="9" t="s">
        <v>9143</v>
      </c>
      <c r="B21442" s="9">
        <v>23</v>
      </c>
      <c r="C21442">
        <v>3266</v>
      </c>
      <c r="D21442">
        <v>2380425</v>
      </c>
      <c r="E21442" t="s">
        <v>2548</v>
      </c>
      <c r="F21442" t="s">
        <v>9265</v>
      </c>
      <c r="G21442" s="10">
        <v>106.212632129319</v>
      </c>
      <c r="H21442" s="11">
        <v>1.5803334691680999E-3</v>
      </c>
    </row>
    <row r="21443" spans="1:8" x14ac:dyDescent="0.3">
      <c r="A21443" s="9" t="s">
        <v>9143</v>
      </c>
      <c r="B21443" s="9">
        <v>23</v>
      </c>
      <c r="C21443">
        <v>3266</v>
      </c>
      <c r="D21443">
        <v>2380530</v>
      </c>
      <c r="E21443" t="s">
        <v>9449</v>
      </c>
      <c r="F21443" t="s">
        <v>9265</v>
      </c>
      <c r="G21443" s="10">
        <v>156.13867341436</v>
      </c>
      <c r="H21443" s="11">
        <v>2.3231810235885201E-3</v>
      </c>
    </row>
    <row r="21444" spans="1:8" x14ac:dyDescent="0.3">
      <c r="A21444" s="9" t="s">
        <v>9143</v>
      </c>
      <c r="B21444" s="9">
        <v>23</v>
      </c>
      <c r="C21444">
        <v>3266</v>
      </c>
      <c r="D21444">
        <v>2380635</v>
      </c>
      <c r="E21444" t="s">
        <v>2603</v>
      </c>
      <c r="F21444" t="s">
        <v>9265</v>
      </c>
      <c r="G21444" s="10">
        <v>39.602552810975901</v>
      </c>
      <c r="H21444" s="11">
        <v>5.89244785831897E-4</v>
      </c>
    </row>
    <row r="21445" spans="1:8" x14ac:dyDescent="0.3">
      <c r="A21445" s="9" t="s">
        <v>9143</v>
      </c>
      <c r="B21445" s="9">
        <v>23</v>
      </c>
      <c r="C21445">
        <v>3266</v>
      </c>
      <c r="D21445">
        <v>2380740</v>
      </c>
      <c r="E21445" t="s">
        <v>4032</v>
      </c>
      <c r="F21445" t="s">
        <v>9265</v>
      </c>
      <c r="G21445" s="10">
        <v>1527.32011448956</v>
      </c>
      <c r="H21445" s="11">
        <v>2.27249343761931E-2</v>
      </c>
    </row>
    <row r="21446" spans="1:8" x14ac:dyDescent="0.3">
      <c r="A21446" s="9" t="s">
        <v>9143</v>
      </c>
      <c r="B21446" s="9">
        <v>23</v>
      </c>
      <c r="C21446">
        <v>3266</v>
      </c>
      <c r="D21446">
        <v>2380880</v>
      </c>
      <c r="E21446" t="s">
        <v>9324</v>
      </c>
      <c r="F21446" t="s">
        <v>9265</v>
      </c>
      <c r="G21446" s="10">
        <v>21.740287084797298</v>
      </c>
      <c r="H21446" s="11">
        <v>3.2347285459979099E-4</v>
      </c>
    </row>
    <row r="21447" spans="1:8" x14ac:dyDescent="0.3">
      <c r="A21447" s="9" t="s">
        <v>9143</v>
      </c>
      <c r="B21447" s="9">
        <v>23</v>
      </c>
      <c r="C21447">
        <v>5609</v>
      </c>
      <c r="D21447">
        <v>2381055</v>
      </c>
      <c r="E21447" t="s">
        <v>9215</v>
      </c>
      <c r="F21447" t="s">
        <v>9452</v>
      </c>
      <c r="G21447" s="10">
        <v>1.9377484114261001</v>
      </c>
      <c r="H21447" s="11">
        <v>9.1231092816671704E-4</v>
      </c>
    </row>
    <row r="21448" spans="1:8" x14ac:dyDescent="0.3">
      <c r="A21448" s="9" t="s">
        <v>9143</v>
      </c>
      <c r="B21448" s="9">
        <v>23</v>
      </c>
      <c r="C21448">
        <v>1179</v>
      </c>
      <c r="D21448">
        <v>2381055</v>
      </c>
      <c r="E21448" t="s">
        <v>9215</v>
      </c>
      <c r="F21448" t="s">
        <v>9146</v>
      </c>
      <c r="G21448" s="10">
        <v>1.4354884620788999</v>
      </c>
      <c r="H21448" s="11">
        <v>5.6671475012984703E-5</v>
      </c>
    </row>
    <row r="21449" spans="1:8" x14ac:dyDescent="0.3">
      <c r="A21449" s="9" t="s">
        <v>9143</v>
      </c>
      <c r="B21449" s="9">
        <v>23</v>
      </c>
      <c r="C21449">
        <v>3266</v>
      </c>
      <c r="D21449">
        <v>2381300</v>
      </c>
      <c r="E21449" t="s">
        <v>9310</v>
      </c>
      <c r="F21449" t="s">
        <v>9265</v>
      </c>
      <c r="G21449" s="10">
        <v>21.0648452758318</v>
      </c>
      <c r="H21449" s="11">
        <v>3.1342298316939398E-4</v>
      </c>
    </row>
    <row r="21450" spans="1:8" x14ac:dyDescent="0.3">
      <c r="A21450" s="9" t="s">
        <v>9143</v>
      </c>
      <c r="B21450" s="9">
        <v>23</v>
      </c>
      <c r="C21450">
        <v>3266</v>
      </c>
      <c r="D21450">
        <v>2381405</v>
      </c>
      <c r="E21450" t="s">
        <v>2297</v>
      </c>
      <c r="F21450" t="s">
        <v>9265</v>
      </c>
      <c r="G21450" s="10">
        <v>14.968666226593299</v>
      </c>
      <c r="H21450" s="11">
        <v>2.22718180996493E-4</v>
      </c>
    </row>
    <row r="21451" spans="1:8" x14ac:dyDescent="0.3">
      <c r="A21451" s="9" t="s">
        <v>9143</v>
      </c>
      <c r="B21451" s="9">
        <v>23</v>
      </c>
      <c r="C21451">
        <v>3266</v>
      </c>
      <c r="D21451">
        <v>2381475</v>
      </c>
      <c r="E21451" t="s">
        <v>9450</v>
      </c>
      <c r="F21451" t="s">
        <v>9265</v>
      </c>
      <c r="G21451" s="10">
        <v>624.58801113565096</v>
      </c>
      <c r="H21451" s="11">
        <v>9.2932198237684095E-3</v>
      </c>
    </row>
    <row r="21452" spans="1:8" x14ac:dyDescent="0.3">
      <c r="A21452" s="9" t="s">
        <v>9143</v>
      </c>
      <c r="B21452" s="9">
        <v>23</v>
      </c>
      <c r="C21452">
        <v>10144</v>
      </c>
      <c r="D21452">
        <v>2381475</v>
      </c>
      <c r="E21452" t="s">
        <v>9450</v>
      </c>
      <c r="F21452" t="s">
        <v>9474</v>
      </c>
      <c r="G21452" s="10">
        <v>321.69877177299998</v>
      </c>
      <c r="H21452" s="11">
        <v>0.33233344191425701</v>
      </c>
    </row>
    <row r="21453" spans="1:8" x14ac:dyDescent="0.3">
      <c r="A21453" s="9" t="s">
        <v>9143</v>
      </c>
      <c r="B21453" s="9">
        <v>23</v>
      </c>
      <c r="C21453">
        <v>5609</v>
      </c>
      <c r="D21453">
        <v>2381685</v>
      </c>
      <c r="E21453" t="s">
        <v>9261</v>
      </c>
      <c r="F21453" t="s">
        <v>9452</v>
      </c>
      <c r="G21453" s="10">
        <v>7.7402259134273104</v>
      </c>
      <c r="H21453" s="11">
        <v>3.6441741588640799E-3</v>
      </c>
    </row>
    <row r="21454" spans="1:8" x14ac:dyDescent="0.3">
      <c r="A21454" s="9" t="s">
        <v>9143</v>
      </c>
      <c r="B21454" s="9">
        <v>23</v>
      </c>
      <c r="C21454">
        <v>1179</v>
      </c>
      <c r="D21454">
        <v>2381685</v>
      </c>
      <c r="E21454" t="s">
        <v>9261</v>
      </c>
      <c r="F21454" t="s">
        <v>9146</v>
      </c>
      <c r="G21454" s="10">
        <v>5.7339770875785598</v>
      </c>
      <c r="H21454" s="11">
        <v>2.2637098648158499E-4</v>
      </c>
    </row>
    <row r="21455" spans="1:8" x14ac:dyDescent="0.3">
      <c r="A21455" s="9" t="s">
        <v>9143</v>
      </c>
      <c r="B21455" s="9">
        <v>23</v>
      </c>
      <c r="C21455">
        <v>3266</v>
      </c>
      <c r="D21455">
        <v>2381930</v>
      </c>
      <c r="E21455" t="s">
        <v>9383</v>
      </c>
      <c r="F21455" t="s">
        <v>9265</v>
      </c>
      <c r="G21455" s="10">
        <v>80.753589578479406</v>
      </c>
      <c r="H21455" s="11">
        <v>1.2015294019919801E-3</v>
      </c>
    </row>
    <row r="21456" spans="1:8" x14ac:dyDescent="0.3">
      <c r="A21456" s="9" t="s">
        <v>9143</v>
      </c>
      <c r="B21456" s="9">
        <v>23</v>
      </c>
      <c r="C21456">
        <v>3266</v>
      </c>
      <c r="D21456">
        <v>2382840</v>
      </c>
      <c r="E21456" t="s">
        <v>9410</v>
      </c>
      <c r="F21456" t="s">
        <v>9265</v>
      </c>
      <c r="G21456" s="10">
        <v>4.4186828679615804</v>
      </c>
      <c r="H21456" s="11">
        <v>6.5745404156609697E-5</v>
      </c>
    </row>
    <row r="21457" spans="1:8" x14ac:dyDescent="0.3">
      <c r="A21457" s="9" t="s">
        <v>9143</v>
      </c>
      <c r="B21457" s="9">
        <v>23</v>
      </c>
      <c r="C21457">
        <v>3266</v>
      </c>
      <c r="D21457">
        <v>2382945</v>
      </c>
      <c r="E21457" t="s">
        <v>9325</v>
      </c>
      <c r="F21457" t="s">
        <v>9265</v>
      </c>
      <c r="G21457" s="10">
        <v>227.64950740140699</v>
      </c>
      <c r="H21457" s="11">
        <v>3.3871878379593099E-3</v>
      </c>
    </row>
    <row r="21458" spans="1:8" x14ac:dyDescent="0.3">
      <c r="A21458" s="9" t="s">
        <v>9143</v>
      </c>
      <c r="B21458" s="9">
        <v>23</v>
      </c>
      <c r="C21458">
        <v>3266</v>
      </c>
      <c r="D21458">
        <v>2383890</v>
      </c>
      <c r="E21458" t="s">
        <v>9367</v>
      </c>
      <c r="F21458" t="s">
        <v>9265</v>
      </c>
      <c r="G21458" s="10">
        <v>116.39428381797801</v>
      </c>
      <c r="H21458" s="11">
        <v>1.7318258539478E-3</v>
      </c>
    </row>
    <row r="21459" spans="1:8" x14ac:dyDescent="0.3">
      <c r="A21459" s="9" t="s">
        <v>9143</v>
      </c>
      <c r="B21459" s="9">
        <v>23</v>
      </c>
      <c r="C21459">
        <v>3266</v>
      </c>
      <c r="D21459">
        <v>2382105</v>
      </c>
      <c r="E21459" t="s">
        <v>9294</v>
      </c>
      <c r="F21459" t="s">
        <v>9265</v>
      </c>
      <c r="G21459" s="10">
        <v>1155.4261832662701</v>
      </c>
      <c r="H21459" s="11">
        <v>1.7191539574555E-2</v>
      </c>
    </row>
    <row r="21460" spans="1:8" x14ac:dyDescent="0.3">
      <c r="A21460" s="9" t="s">
        <v>9143</v>
      </c>
      <c r="B21460" s="9">
        <v>23</v>
      </c>
      <c r="C21460">
        <v>8883</v>
      </c>
      <c r="D21460">
        <v>2383785</v>
      </c>
      <c r="E21460" t="s">
        <v>2499</v>
      </c>
      <c r="F21460" t="s">
        <v>9473</v>
      </c>
      <c r="G21460" s="10">
        <v>11.575662534084</v>
      </c>
      <c r="H21460" s="11">
        <v>8.1806802361018196E-3</v>
      </c>
    </row>
    <row r="21461" spans="1:8" x14ac:dyDescent="0.3">
      <c r="A21461" s="9" t="s">
        <v>9143</v>
      </c>
      <c r="B21461" s="9">
        <v>23</v>
      </c>
      <c r="C21461">
        <v>5609</v>
      </c>
      <c r="D21461">
        <v>2383785</v>
      </c>
      <c r="E21461" t="s">
        <v>2499</v>
      </c>
      <c r="F21461" t="s">
        <v>9452</v>
      </c>
      <c r="G21461" s="10">
        <v>6.3432782556228098</v>
      </c>
      <c r="H21461" s="11">
        <v>2.9864775214796602E-3</v>
      </c>
    </row>
    <row r="21462" spans="1:8" x14ac:dyDescent="0.3">
      <c r="A21462" s="9" t="s">
        <v>9143</v>
      </c>
      <c r="B21462" s="9">
        <v>23</v>
      </c>
      <c r="C21462">
        <v>1179</v>
      </c>
      <c r="D21462">
        <v>2383785</v>
      </c>
      <c r="E21462" t="s">
        <v>2499</v>
      </c>
      <c r="F21462" t="s">
        <v>9146</v>
      </c>
      <c r="G21462" s="10">
        <v>4.6991150626211198</v>
      </c>
      <c r="H21462" s="11">
        <v>1.8551579402373099E-4</v>
      </c>
    </row>
    <row r="21463" spans="1:8" x14ac:dyDescent="0.3">
      <c r="A21463" s="9" t="s">
        <v>9143</v>
      </c>
      <c r="B21463" s="9">
        <v>23</v>
      </c>
      <c r="C21463">
        <v>3266</v>
      </c>
      <c r="D21463">
        <v>2384140</v>
      </c>
      <c r="E21463" t="s">
        <v>9345</v>
      </c>
      <c r="F21463" t="s">
        <v>9265</v>
      </c>
      <c r="G21463" s="10">
        <v>84.270345115552303</v>
      </c>
      <c r="H21463" s="11">
        <v>1.2538550657732099E-3</v>
      </c>
    </row>
    <row r="21464" spans="1:8" x14ac:dyDescent="0.3">
      <c r="A21464" s="9" t="s">
        <v>9143</v>
      </c>
      <c r="B21464" s="9">
        <v>23</v>
      </c>
      <c r="C21464">
        <v>3266</v>
      </c>
      <c r="D21464">
        <v>2385010</v>
      </c>
      <c r="E21464" t="s">
        <v>9346</v>
      </c>
      <c r="F21464" t="s">
        <v>9265</v>
      </c>
      <c r="G21464" s="10">
        <v>102.25413617166799</v>
      </c>
      <c r="H21464" s="11">
        <v>1.5214351674875E-3</v>
      </c>
    </row>
    <row r="21465" spans="1:8" x14ac:dyDescent="0.3">
      <c r="A21465" s="9" t="s">
        <v>9143</v>
      </c>
      <c r="B21465" s="9">
        <v>23</v>
      </c>
      <c r="C21465">
        <v>5609</v>
      </c>
      <c r="D21465">
        <v>2385185</v>
      </c>
      <c r="E21465" t="s">
        <v>9262</v>
      </c>
      <c r="F21465" t="s">
        <v>9452</v>
      </c>
      <c r="G21465" s="10">
        <v>15.040495685988599</v>
      </c>
      <c r="H21465" s="11">
        <v>7.0812126581867602E-3</v>
      </c>
    </row>
    <row r="21466" spans="1:8" x14ac:dyDescent="0.3">
      <c r="A21466" s="9" t="s">
        <v>9143</v>
      </c>
      <c r="B21466" s="9">
        <v>23</v>
      </c>
      <c r="C21466">
        <v>1179</v>
      </c>
      <c r="D21466">
        <v>2385185</v>
      </c>
      <c r="E21466" t="s">
        <v>9262</v>
      </c>
      <c r="F21466" t="s">
        <v>9146</v>
      </c>
      <c r="G21466" s="10">
        <v>11.1420336581748</v>
      </c>
      <c r="H21466" s="11">
        <v>4.39874996374844E-4</v>
      </c>
    </row>
    <row r="21467" spans="1:8" x14ac:dyDescent="0.3">
      <c r="A21467" s="9" t="s">
        <v>9143</v>
      </c>
      <c r="B21467" s="9">
        <v>23</v>
      </c>
      <c r="C21467">
        <v>1179</v>
      </c>
      <c r="D21467">
        <v>2385290</v>
      </c>
      <c r="E21467" t="s">
        <v>9263</v>
      </c>
      <c r="F21467" t="s">
        <v>9146</v>
      </c>
      <c r="G21467" s="10">
        <v>40.482718317446398</v>
      </c>
      <c r="H21467" s="11">
        <v>1.59821232994261E-3</v>
      </c>
    </row>
    <row r="21468" spans="1:8" x14ac:dyDescent="0.3">
      <c r="A21468" s="9" t="s">
        <v>9143</v>
      </c>
      <c r="B21468" s="9">
        <v>23</v>
      </c>
      <c r="C21468">
        <v>1179</v>
      </c>
      <c r="D21468">
        <v>2385710</v>
      </c>
      <c r="E21468" t="s">
        <v>9227</v>
      </c>
      <c r="F21468" t="s">
        <v>9146</v>
      </c>
      <c r="G21468" s="10">
        <v>20.334495100613498</v>
      </c>
      <c r="H21468" s="11">
        <v>8.0278306753310395E-4</v>
      </c>
    </row>
    <row r="21469" spans="1:8" x14ac:dyDescent="0.3">
      <c r="A21469" s="9" t="s">
        <v>9143</v>
      </c>
      <c r="B21469" s="9">
        <v>23</v>
      </c>
      <c r="C21469">
        <v>3266</v>
      </c>
      <c r="D21469">
        <v>2385850</v>
      </c>
      <c r="E21469" t="s">
        <v>429</v>
      </c>
      <c r="F21469" t="s">
        <v>9265</v>
      </c>
      <c r="G21469" s="10">
        <v>232.78856763595601</v>
      </c>
      <c r="H21469" s="11">
        <v>3.4636517078956101E-3</v>
      </c>
    </row>
    <row r="21470" spans="1:8" x14ac:dyDescent="0.3">
      <c r="A21470" s="9" t="s">
        <v>9143</v>
      </c>
      <c r="B21470" s="9">
        <v>23</v>
      </c>
      <c r="C21470">
        <v>3266</v>
      </c>
      <c r="D21470">
        <v>2386025</v>
      </c>
      <c r="E21470" t="s">
        <v>2629</v>
      </c>
      <c r="F21470" t="s">
        <v>9265</v>
      </c>
      <c r="G21470" s="10">
        <v>959.54312025552701</v>
      </c>
      <c r="H21470" s="11">
        <v>1.4277003381325801E-2</v>
      </c>
    </row>
    <row r="21471" spans="1:8" x14ac:dyDescent="0.3">
      <c r="A21471" s="9" t="s">
        <v>9143</v>
      </c>
      <c r="B21471" s="9">
        <v>23</v>
      </c>
      <c r="C21471">
        <v>3266</v>
      </c>
      <c r="D21471">
        <v>2386165</v>
      </c>
      <c r="E21471" t="s">
        <v>1520</v>
      </c>
      <c r="F21471" t="s">
        <v>9265</v>
      </c>
      <c r="G21471" s="10">
        <v>31.2277346828721</v>
      </c>
      <c r="H21471" s="11">
        <v>4.6463620471770399E-4</v>
      </c>
    </row>
    <row r="21472" spans="1:8" x14ac:dyDescent="0.3">
      <c r="A21472" s="9" t="s">
        <v>9143</v>
      </c>
      <c r="B21472" s="9">
        <v>23</v>
      </c>
      <c r="C21472">
        <v>5609</v>
      </c>
      <c r="D21472">
        <v>2386305</v>
      </c>
      <c r="E21472" t="s">
        <v>9216</v>
      </c>
      <c r="F21472" t="s">
        <v>9452</v>
      </c>
      <c r="G21472" s="10">
        <v>6.6471380874930501</v>
      </c>
      <c r="H21472" s="11">
        <v>3.1295377059760098E-3</v>
      </c>
    </row>
    <row r="21473" spans="1:8" x14ac:dyDescent="0.3">
      <c r="A21473" s="9" t="s">
        <v>9143</v>
      </c>
      <c r="B21473" s="9">
        <v>23</v>
      </c>
      <c r="C21473">
        <v>1179</v>
      </c>
      <c r="D21473">
        <v>2386305</v>
      </c>
      <c r="E21473" t="s">
        <v>9216</v>
      </c>
      <c r="F21473" t="s">
        <v>9146</v>
      </c>
      <c r="G21473" s="10">
        <v>4.9242151221370802</v>
      </c>
      <c r="H21473" s="11">
        <v>1.9440249199119899E-4</v>
      </c>
    </row>
    <row r="21474" spans="1:8" x14ac:dyDescent="0.3">
      <c r="A21474" s="9" t="s">
        <v>9143</v>
      </c>
      <c r="B21474" s="9">
        <v>23</v>
      </c>
      <c r="C21474">
        <v>3266</v>
      </c>
      <c r="D21474">
        <v>2386515</v>
      </c>
      <c r="E21474" t="s">
        <v>7143</v>
      </c>
      <c r="F21474" t="s">
        <v>9265</v>
      </c>
      <c r="G21474" s="10">
        <v>269.694072261168</v>
      </c>
      <c r="H21474" s="11">
        <v>4.0127672225619901E-3</v>
      </c>
    </row>
    <row r="21475" spans="1:8" x14ac:dyDescent="0.3">
      <c r="A21475" s="9" t="s">
        <v>9143</v>
      </c>
      <c r="B21475" s="9">
        <v>23</v>
      </c>
      <c r="C21475">
        <v>1179</v>
      </c>
      <c r="D21475">
        <v>2386655</v>
      </c>
      <c r="E21475" t="s">
        <v>9181</v>
      </c>
      <c r="F21475" t="s">
        <v>9146</v>
      </c>
      <c r="G21475" s="10">
        <v>63.384681480564097</v>
      </c>
      <c r="H21475" s="11">
        <v>2.5023561579377799E-3</v>
      </c>
    </row>
    <row r="21476" spans="1:8" x14ac:dyDescent="0.3">
      <c r="A21476" s="9" t="s">
        <v>9143</v>
      </c>
      <c r="B21476" s="9">
        <v>23</v>
      </c>
      <c r="C21476">
        <v>1179</v>
      </c>
      <c r="D21476">
        <v>2386760</v>
      </c>
      <c r="E21476" t="s">
        <v>9229</v>
      </c>
      <c r="F21476" t="s">
        <v>9146</v>
      </c>
      <c r="G21476" s="10">
        <v>384.18821292775601</v>
      </c>
      <c r="H21476" s="11">
        <v>1.51673198945028E-2</v>
      </c>
    </row>
    <row r="21477" spans="1:8" x14ac:dyDescent="0.3">
      <c r="A21477" s="9" t="s">
        <v>9143</v>
      </c>
      <c r="B21477" s="9">
        <v>23</v>
      </c>
      <c r="C21477">
        <v>3266</v>
      </c>
      <c r="D21477">
        <v>2386970</v>
      </c>
      <c r="E21477" t="s">
        <v>9326</v>
      </c>
      <c r="F21477" t="s">
        <v>9265</v>
      </c>
      <c r="G21477" s="10">
        <v>408.79943584850798</v>
      </c>
      <c r="H21477" s="11">
        <v>6.0825103163044897E-3</v>
      </c>
    </row>
    <row r="21478" spans="1:8" x14ac:dyDescent="0.3">
      <c r="A21478" s="9" t="s">
        <v>9143</v>
      </c>
      <c r="B21478" s="9">
        <v>23</v>
      </c>
      <c r="C21478">
        <v>3266</v>
      </c>
      <c r="D21478">
        <v>2387075</v>
      </c>
      <c r="E21478" t="s">
        <v>9347</v>
      </c>
      <c r="F21478" t="s">
        <v>9265</v>
      </c>
      <c r="G21478" s="10">
        <v>280.69113053802801</v>
      </c>
      <c r="H21478" s="11">
        <v>4.1763920090765799E-3</v>
      </c>
    </row>
    <row r="21479" spans="1:8" x14ac:dyDescent="0.3">
      <c r="A21479" s="9" t="s">
        <v>9143</v>
      </c>
      <c r="B21479" s="9">
        <v>23</v>
      </c>
      <c r="C21479">
        <v>3266</v>
      </c>
      <c r="D21479">
        <v>2387355</v>
      </c>
      <c r="E21479" t="s">
        <v>76</v>
      </c>
      <c r="F21479" t="s">
        <v>9265</v>
      </c>
      <c r="G21479" s="10">
        <v>37.180753946818498</v>
      </c>
      <c r="H21479" s="11">
        <v>5.5321093821985895E-4</v>
      </c>
    </row>
    <row r="21480" spans="1:8" x14ac:dyDescent="0.3">
      <c r="A21480" s="9" t="s">
        <v>9143</v>
      </c>
      <c r="B21480" s="9">
        <v>23</v>
      </c>
      <c r="C21480">
        <v>1179</v>
      </c>
      <c r="D21480">
        <v>2387390</v>
      </c>
      <c r="E21480" t="s">
        <v>660</v>
      </c>
      <c r="F21480" t="s">
        <v>9146</v>
      </c>
      <c r="G21480" s="10">
        <v>6.4425603140200396</v>
      </c>
      <c r="H21480" s="11">
        <v>2.5434505779787001E-4</v>
      </c>
    </row>
    <row r="21481" spans="1:8" x14ac:dyDescent="0.3">
      <c r="A21481" s="9" t="s">
        <v>9143</v>
      </c>
      <c r="B21481" s="9">
        <v>23</v>
      </c>
      <c r="C21481">
        <v>3266</v>
      </c>
      <c r="D21481">
        <v>2387460</v>
      </c>
      <c r="E21481" t="s">
        <v>9384</v>
      </c>
      <c r="F21481" t="s">
        <v>9265</v>
      </c>
      <c r="G21481" s="10">
        <v>137.853530440355</v>
      </c>
      <c r="H21481" s="11">
        <v>2.0511171188435399E-3</v>
      </c>
    </row>
    <row r="21482" spans="1:8" x14ac:dyDescent="0.3">
      <c r="A21482" s="9" t="s">
        <v>9143</v>
      </c>
      <c r="B21482" s="9">
        <v>23</v>
      </c>
      <c r="C21482">
        <v>3266</v>
      </c>
      <c r="D21482">
        <v>2387845</v>
      </c>
      <c r="E21482" t="s">
        <v>8938</v>
      </c>
      <c r="F21482" t="s">
        <v>9265</v>
      </c>
      <c r="G21482" s="10">
        <v>692.68793296552803</v>
      </c>
      <c r="H21482" s="11">
        <v>1.03064758137381E-2</v>
      </c>
    </row>
    <row r="21483" spans="1:8" x14ac:dyDescent="0.3">
      <c r="A21483" s="9" t="s">
        <v>9143</v>
      </c>
      <c r="B21483" s="9">
        <v>23</v>
      </c>
      <c r="C21483">
        <v>3266</v>
      </c>
      <c r="D21483">
        <v>2387985</v>
      </c>
      <c r="E21483" t="s">
        <v>9451</v>
      </c>
      <c r="F21483" t="s">
        <v>9265</v>
      </c>
      <c r="G21483" s="10">
        <v>868.698801178081</v>
      </c>
      <c r="H21483" s="11">
        <v>1.2925334422147E-2</v>
      </c>
    </row>
    <row r="21484" spans="1:8" x14ac:dyDescent="0.3">
      <c r="A21484" s="9" t="s">
        <v>9143</v>
      </c>
      <c r="B21484" s="9">
        <v>23</v>
      </c>
      <c r="C21484">
        <v>3266</v>
      </c>
      <c r="D21484">
        <v>23001</v>
      </c>
      <c r="E21484" t="s">
        <v>9264</v>
      </c>
      <c r="F21484" t="s">
        <v>9265</v>
      </c>
      <c r="G21484" s="10">
        <v>6977.9792591363403</v>
      </c>
      <c r="H21484" s="11">
        <v>0.103825071926919</v>
      </c>
    </row>
    <row r="21485" spans="1:8" x14ac:dyDescent="0.3">
      <c r="A21485" s="9" t="s">
        <v>9143</v>
      </c>
      <c r="B21485" s="9">
        <v>23</v>
      </c>
      <c r="C21485">
        <v>8883</v>
      </c>
      <c r="D21485">
        <v>23003</v>
      </c>
      <c r="E21485" t="s">
        <v>9145</v>
      </c>
      <c r="F21485" t="s">
        <v>9473</v>
      </c>
      <c r="G21485" s="10">
        <v>1414.9999999233901</v>
      </c>
      <c r="H21485" s="11">
        <v>0.99999999994585997</v>
      </c>
    </row>
    <row r="21486" spans="1:8" x14ac:dyDescent="0.3">
      <c r="A21486" s="9" t="s">
        <v>9143</v>
      </c>
      <c r="B21486" s="9">
        <v>23</v>
      </c>
      <c r="C21486">
        <v>5609</v>
      </c>
      <c r="D21486">
        <v>23003</v>
      </c>
      <c r="E21486" t="s">
        <v>9145</v>
      </c>
      <c r="F21486" t="s">
        <v>9452</v>
      </c>
      <c r="G21486" s="10">
        <v>619.53711796101095</v>
      </c>
      <c r="H21486" s="11">
        <v>0.29168414216620098</v>
      </c>
    </row>
    <row r="21487" spans="1:8" x14ac:dyDescent="0.3">
      <c r="A21487" s="9" t="s">
        <v>9143</v>
      </c>
      <c r="B21487" s="9">
        <v>23</v>
      </c>
      <c r="C21487">
        <v>1179</v>
      </c>
      <c r="D21487">
        <v>23003</v>
      </c>
      <c r="E21487" t="s">
        <v>9145</v>
      </c>
      <c r="F21487" t="s">
        <v>9146</v>
      </c>
      <c r="G21487" s="10">
        <v>31.098208616446801</v>
      </c>
      <c r="H21487" s="11">
        <v>1.2277224088609101E-3</v>
      </c>
    </row>
    <row r="21488" spans="1:8" x14ac:dyDescent="0.3">
      <c r="A21488" s="9" t="s">
        <v>9143</v>
      </c>
      <c r="B21488" s="9">
        <v>23</v>
      </c>
      <c r="C21488">
        <v>3266</v>
      </c>
      <c r="D21488">
        <v>23005</v>
      </c>
      <c r="E21488" t="s">
        <v>5349</v>
      </c>
      <c r="F21488" t="s">
        <v>9265</v>
      </c>
      <c r="G21488" s="10">
        <v>21734.503339278999</v>
      </c>
      <c r="H21488" s="11">
        <v>0.32338679848352198</v>
      </c>
    </row>
    <row r="21489" spans="1:8" x14ac:dyDescent="0.3">
      <c r="A21489" s="9" t="s">
        <v>9143</v>
      </c>
      <c r="B21489" s="9">
        <v>23</v>
      </c>
      <c r="C21489">
        <v>3266</v>
      </c>
      <c r="D21489">
        <v>23007</v>
      </c>
      <c r="E21489" t="s">
        <v>224</v>
      </c>
      <c r="F21489" t="s">
        <v>9265</v>
      </c>
      <c r="G21489" s="10">
        <v>1542.3314499585499</v>
      </c>
      <c r="H21489" s="11">
        <v>2.2948287431126101E-2</v>
      </c>
    </row>
    <row r="21490" spans="1:8" x14ac:dyDescent="0.3">
      <c r="A21490" s="9" t="s">
        <v>9143</v>
      </c>
      <c r="B21490" s="9">
        <v>23</v>
      </c>
      <c r="C21490">
        <v>11477</v>
      </c>
      <c r="D21490">
        <v>23007</v>
      </c>
      <c r="E21490" t="s">
        <v>224</v>
      </c>
      <c r="F21490" t="s">
        <v>9475</v>
      </c>
      <c r="G21490" s="10">
        <v>50.283018867924497</v>
      </c>
      <c r="H21490" s="11">
        <v>0.19339622641509399</v>
      </c>
    </row>
    <row r="21491" spans="1:8" x14ac:dyDescent="0.3">
      <c r="A21491" s="9" t="s">
        <v>9143</v>
      </c>
      <c r="B21491" s="9">
        <v>23</v>
      </c>
      <c r="C21491">
        <v>1179</v>
      </c>
      <c r="D21491">
        <v>23009</v>
      </c>
      <c r="E21491" t="s">
        <v>3758</v>
      </c>
      <c r="F21491" t="s">
        <v>9146</v>
      </c>
      <c r="G21491" s="10">
        <v>6372.1744440950997</v>
      </c>
      <c r="H21491" s="11">
        <v>0.251566302569881</v>
      </c>
    </row>
    <row r="21492" spans="1:8" x14ac:dyDescent="0.3">
      <c r="A21492" s="9" t="s">
        <v>9143</v>
      </c>
      <c r="B21492" s="9">
        <v>23</v>
      </c>
      <c r="C21492">
        <v>5609</v>
      </c>
      <c r="D21492">
        <v>23009</v>
      </c>
      <c r="E21492" t="s">
        <v>3758</v>
      </c>
      <c r="F21492" t="s">
        <v>9452</v>
      </c>
      <c r="G21492" s="10">
        <v>14.330913200990199</v>
      </c>
      <c r="H21492" s="11">
        <v>6.7471342754191399E-3</v>
      </c>
    </row>
    <row r="21493" spans="1:8" x14ac:dyDescent="0.3">
      <c r="A21493" s="9" t="s">
        <v>9143</v>
      </c>
      <c r="B21493" s="9">
        <v>23</v>
      </c>
      <c r="C21493">
        <v>3266</v>
      </c>
      <c r="D21493">
        <v>23011</v>
      </c>
      <c r="E21493" t="s">
        <v>9311</v>
      </c>
      <c r="F21493" t="s">
        <v>9265</v>
      </c>
      <c r="G21493" s="10">
        <v>7900.6168749511899</v>
      </c>
      <c r="H21493" s="11">
        <v>0.11755295979632401</v>
      </c>
    </row>
    <row r="21494" spans="1:8" x14ac:dyDescent="0.3">
      <c r="A21494" s="9" t="s">
        <v>9143</v>
      </c>
      <c r="B21494" s="9">
        <v>23</v>
      </c>
      <c r="C21494">
        <v>3266</v>
      </c>
      <c r="D21494">
        <v>23013</v>
      </c>
      <c r="E21494" t="s">
        <v>5805</v>
      </c>
      <c r="F21494" t="s">
        <v>9265</v>
      </c>
      <c r="G21494" s="10">
        <v>3432.21192968487</v>
      </c>
      <c r="H21494" s="11">
        <v>5.1067742857130297E-2</v>
      </c>
    </row>
    <row r="21495" spans="1:8" x14ac:dyDescent="0.3">
      <c r="A21495" s="9" t="s">
        <v>9143</v>
      </c>
      <c r="B21495" s="9">
        <v>23</v>
      </c>
      <c r="C21495">
        <v>8780</v>
      </c>
      <c r="D21495">
        <v>23013</v>
      </c>
      <c r="E21495" t="s">
        <v>5805</v>
      </c>
      <c r="F21495" t="s">
        <v>9470</v>
      </c>
      <c r="G21495" s="10">
        <v>324.999999674999</v>
      </c>
      <c r="H21495" s="11">
        <v>0.99999999899999903</v>
      </c>
    </row>
    <row r="21496" spans="1:8" x14ac:dyDescent="0.3">
      <c r="A21496" s="9" t="s">
        <v>9143</v>
      </c>
      <c r="B21496" s="9">
        <v>23</v>
      </c>
      <c r="C21496">
        <v>3266</v>
      </c>
      <c r="D21496">
        <v>23015</v>
      </c>
      <c r="E21496" t="s">
        <v>980</v>
      </c>
      <c r="F21496" t="s">
        <v>9265</v>
      </c>
      <c r="G21496" s="10">
        <v>3012.0569541078198</v>
      </c>
      <c r="H21496" s="11">
        <v>4.4816273923251597E-2</v>
      </c>
    </row>
    <row r="21497" spans="1:8" x14ac:dyDescent="0.3">
      <c r="A21497" s="9" t="s">
        <v>9143</v>
      </c>
      <c r="B21497" s="9">
        <v>23</v>
      </c>
      <c r="C21497">
        <v>3266</v>
      </c>
      <c r="D21497">
        <v>23017</v>
      </c>
      <c r="E21497" t="s">
        <v>9348</v>
      </c>
      <c r="F21497" t="s">
        <v>9265</v>
      </c>
      <c r="G21497" s="10">
        <v>3559.9617539184001</v>
      </c>
      <c r="H21497" s="11">
        <v>5.2968527338874201E-2</v>
      </c>
    </row>
    <row r="21498" spans="1:8" x14ac:dyDescent="0.3">
      <c r="A21498" s="9" t="s">
        <v>9143</v>
      </c>
      <c r="B21498" s="9">
        <v>23</v>
      </c>
      <c r="C21498">
        <v>1179</v>
      </c>
      <c r="D21498">
        <v>23019</v>
      </c>
      <c r="E21498" t="s">
        <v>9182</v>
      </c>
      <c r="F21498" t="s">
        <v>9146</v>
      </c>
      <c r="G21498" s="10">
        <v>15255.114698387701</v>
      </c>
      <c r="H21498" s="11">
        <v>0.60225482425533705</v>
      </c>
    </row>
    <row r="21499" spans="1:8" x14ac:dyDescent="0.3">
      <c r="A21499" s="9" t="s">
        <v>9143</v>
      </c>
      <c r="B21499" s="9">
        <v>23</v>
      </c>
      <c r="C21499">
        <v>3266</v>
      </c>
      <c r="D21499">
        <v>23019</v>
      </c>
      <c r="E21499" t="s">
        <v>9182</v>
      </c>
      <c r="F21499" t="s">
        <v>9265</v>
      </c>
      <c r="G21499" s="10">
        <v>428.67163064670001</v>
      </c>
      <c r="H21499" s="11">
        <v>6.3781879011248497E-3</v>
      </c>
    </row>
    <row r="21500" spans="1:8" x14ac:dyDescent="0.3">
      <c r="A21500" s="9" t="s">
        <v>9143</v>
      </c>
      <c r="B21500" s="9">
        <v>23</v>
      </c>
      <c r="C21500">
        <v>5609</v>
      </c>
      <c r="D21500">
        <v>23019</v>
      </c>
      <c r="E21500" t="s">
        <v>9182</v>
      </c>
      <c r="F21500" t="s">
        <v>9452</v>
      </c>
      <c r="G21500" s="10">
        <v>232.160794030879</v>
      </c>
      <c r="H21500" s="11">
        <v>0.10930357534410499</v>
      </c>
    </row>
    <row r="21501" spans="1:8" x14ac:dyDescent="0.3">
      <c r="A21501" s="9" t="s">
        <v>9143</v>
      </c>
      <c r="B21501" s="9">
        <v>23</v>
      </c>
      <c r="C21501">
        <v>1179</v>
      </c>
      <c r="D21501">
        <v>23021</v>
      </c>
      <c r="E21501" t="s">
        <v>9218</v>
      </c>
      <c r="F21501" t="s">
        <v>9146</v>
      </c>
      <c r="G21501" s="10">
        <v>1257.3432426233501</v>
      </c>
      <c r="H21501" s="11">
        <v>4.9638501485327897E-2</v>
      </c>
    </row>
    <row r="21502" spans="1:8" x14ac:dyDescent="0.3">
      <c r="A21502" s="9" t="s">
        <v>9143</v>
      </c>
      <c r="B21502" s="9">
        <v>23</v>
      </c>
      <c r="C21502">
        <v>3266</v>
      </c>
      <c r="D21502">
        <v>23021</v>
      </c>
      <c r="E21502" t="s">
        <v>9218</v>
      </c>
      <c r="F21502" t="s">
        <v>9265</v>
      </c>
      <c r="G21502" s="10">
        <v>386.08835599681902</v>
      </c>
      <c r="H21502" s="11">
        <v>5.7445930752848401E-3</v>
      </c>
    </row>
    <row r="21503" spans="1:8" x14ac:dyDescent="0.3">
      <c r="A21503" s="9" t="s">
        <v>9143</v>
      </c>
      <c r="B21503" s="9">
        <v>23</v>
      </c>
      <c r="C21503">
        <v>3266</v>
      </c>
      <c r="D21503">
        <v>23023</v>
      </c>
      <c r="E21503" t="s">
        <v>9377</v>
      </c>
      <c r="F21503" t="s">
        <v>9265</v>
      </c>
      <c r="G21503" s="10">
        <v>2242.71912696044</v>
      </c>
      <c r="H21503" s="11">
        <v>3.33693274257977E-2</v>
      </c>
    </row>
    <row r="21504" spans="1:8" x14ac:dyDescent="0.3">
      <c r="A21504" s="9" t="s">
        <v>9143</v>
      </c>
      <c r="B21504" s="9">
        <v>23</v>
      </c>
      <c r="C21504">
        <v>3266</v>
      </c>
      <c r="D21504">
        <v>23025</v>
      </c>
      <c r="E21504" t="s">
        <v>8977</v>
      </c>
      <c r="F21504" t="s">
        <v>9265</v>
      </c>
      <c r="G21504" s="10">
        <v>2691.6234592145702</v>
      </c>
      <c r="H21504" s="11">
        <v>4.0048556878015902E-2</v>
      </c>
    </row>
    <row r="21505" spans="1:8" x14ac:dyDescent="0.3">
      <c r="A21505" s="9" t="s">
        <v>9143</v>
      </c>
      <c r="B21505" s="9">
        <v>23</v>
      </c>
      <c r="C21505">
        <v>11477</v>
      </c>
      <c r="D21505">
        <v>23025</v>
      </c>
      <c r="E21505" t="s">
        <v>8977</v>
      </c>
      <c r="F21505" t="s">
        <v>9475</v>
      </c>
      <c r="G21505" s="10">
        <v>209.71698111981101</v>
      </c>
      <c r="H21505" s="11">
        <v>0.80660377353773505</v>
      </c>
    </row>
    <row r="21506" spans="1:8" x14ac:dyDescent="0.3">
      <c r="A21506" s="9" t="s">
        <v>9143</v>
      </c>
      <c r="B21506" s="9">
        <v>23</v>
      </c>
      <c r="C21506">
        <v>3266</v>
      </c>
      <c r="D21506">
        <v>23027</v>
      </c>
      <c r="E21506" t="s">
        <v>9230</v>
      </c>
      <c r="F21506" t="s">
        <v>9265</v>
      </c>
      <c r="G21506" s="10">
        <v>2075.2249140389699</v>
      </c>
      <c r="H21506" s="11">
        <v>3.0877187787929701E-2</v>
      </c>
    </row>
    <row r="21507" spans="1:8" x14ac:dyDescent="0.3">
      <c r="A21507" s="9" t="s">
        <v>9143</v>
      </c>
      <c r="B21507" s="9">
        <v>23</v>
      </c>
      <c r="C21507">
        <v>1179</v>
      </c>
      <c r="D21507">
        <v>23027</v>
      </c>
      <c r="E21507" t="s">
        <v>9230</v>
      </c>
      <c r="F21507" t="s">
        <v>9146</v>
      </c>
      <c r="G21507" s="10">
        <v>384.18821292775601</v>
      </c>
      <c r="H21507" s="11">
        <v>1.51673198945028E-2</v>
      </c>
    </row>
    <row r="21508" spans="1:8" x14ac:dyDescent="0.3">
      <c r="A21508" s="9" t="s">
        <v>9143</v>
      </c>
      <c r="B21508" s="9">
        <v>23</v>
      </c>
      <c r="C21508">
        <v>1179</v>
      </c>
      <c r="D21508">
        <v>23029</v>
      </c>
      <c r="E21508" t="s">
        <v>481</v>
      </c>
      <c r="F21508" t="s">
        <v>9146</v>
      </c>
      <c r="G21508" s="10">
        <v>2030.0811925473799</v>
      </c>
      <c r="H21508" s="11">
        <v>8.0145329354417205E-2</v>
      </c>
    </row>
    <row r="21509" spans="1:8" x14ac:dyDescent="0.3">
      <c r="A21509" s="9" t="s">
        <v>9143</v>
      </c>
      <c r="B21509" s="9">
        <v>23</v>
      </c>
      <c r="C21509">
        <v>5609</v>
      </c>
      <c r="D21509">
        <v>23029</v>
      </c>
      <c r="E21509" t="s">
        <v>481</v>
      </c>
      <c r="F21509" t="s">
        <v>9452</v>
      </c>
      <c r="G21509" s="10">
        <v>1257.97117447852</v>
      </c>
      <c r="H21509" s="11">
        <v>0.59226514805956698</v>
      </c>
    </row>
    <row r="21510" spans="1:8" x14ac:dyDescent="0.3">
      <c r="A21510" s="9" t="s">
        <v>9143</v>
      </c>
      <c r="B21510" s="9">
        <v>23</v>
      </c>
      <c r="C21510">
        <v>3266</v>
      </c>
      <c r="D21510">
        <v>23031</v>
      </c>
      <c r="E21510" t="s">
        <v>9427</v>
      </c>
      <c r="F21510" t="s">
        <v>9265</v>
      </c>
      <c r="G21510" s="10">
        <v>11225.010951513799</v>
      </c>
      <c r="H21510" s="11">
        <v>0.16701648516588299</v>
      </c>
    </row>
    <row r="21511" spans="1:8" x14ac:dyDescent="0.3">
      <c r="A21511" s="9" t="s">
        <v>9143</v>
      </c>
      <c r="B21511" s="9">
        <v>23</v>
      </c>
      <c r="C21511">
        <v>10144</v>
      </c>
      <c r="D21511">
        <v>23031</v>
      </c>
      <c r="E21511" t="s">
        <v>9427</v>
      </c>
      <c r="F21511" t="s">
        <v>9474</v>
      </c>
      <c r="G21511" s="10">
        <v>967.99999999999898</v>
      </c>
      <c r="H21511" s="11">
        <v>0.999999999999999</v>
      </c>
    </row>
    <row r="21512" spans="1:8" x14ac:dyDescent="0.3">
      <c r="A21512" s="9" t="s">
        <v>9481</v>
      </c>
      <c r="B21512" s="9">
        <v>26</v>
      </c>
      <c r="C21512">
        <v>4254</v>
      </c>
      <c r="D21512">
        <v>2600380</v>
      </c>
      <c r="E21512" t="s">
        <v>5530</v>
      </c>
      <c r="F21512" t="s">
        <v>9604</v>
      </c>
      <c r="G21512" s="10">
        <v>22.195783264503799</v>
      </c>
      <c r="H21512" s="11">
        <v>1.00628290374589E-4</v>
      </c>
    </row>
    <row r="21513" spans="1:8" x14ac:dyDescent="0.3">
      <c r="A21513" s="9" t="s">
        <v>9481</v>
      </c>
      <c r="B21513" s="9">
        <v>26</v>
      </c>
      <c r="C21513">
        <v>12377</v>
      </c>
      <c r="D21513">
        <v>2600380</v>
      </c>
      <c r="E21513" t="s">
        <v>5530</v>
      </c>
      <c r="F21513" t="s">
        <v>6929</v>
      </c>
      <c r="G21513" s="10">
        <v>7.3328193067513396</v>
      </c>
      <c r="H21513" s="11">
        <v>1.2595017703111199E-3</v>
      </c>
    </row>
    <row r="21514" spans="1:8" x14ac:dyDescent="0.3">
      <c r="A21514" s="9" t="s">
        <v>9481</v>
      </c>
      <c r="B21514" s="9">
        <v>26</v>
      </c>
      <c r="C21514">
        <v>4254</v>
      </c>
      <c r="D21514">
        <v>2600440</v>
      </c>
      <c r="E21514" t="s">
        <v>3261</v>
      </c>
      <c r="F21514" t="s">
        <v>9604</v>
      </c>
      <c r="G21514" s="10">
        <v>1095.65253554276</v>
      </c>
      <c r="H21514" s="11">
        <v>4.9673237561556399E-3</v>
      </c>
    </row>
    <row r="21515" spans="1:8" x14ac:dyDescent="0.3">
      <c r="A21515" s="9" t="s">
        <v>9481</v>
      </c>
      <c r="B21515" s="9">
        <v>26</v>
      </c>
      <c r="C21515">
        <v>12377</v>
      </c>
      <c r="D21515">
        <v>2600440</v>
      </c>
      <c r="E21515" t="s">
        <v>3261</v>
      </c>
      <c r="F21515" t="s">
        <v>6929</v>
      </c>
      <c r="G21515" s="10">
        <v>361.97064867576</v>
      </c>
      <c r="H21515" s="11">
        <v>6.2172904272717301E-2</v>
      </c>
    </row>
    <row r="21516" spans="1:8" x14ac:dyDescent="0.3">
      <c r="A21516" s="9" t="s">
        <v>9481</v>
      </c>
      <c r="B21516" s="9">
        <v>26</v>
      </c>
      <c r="C21516">
        <v>4254</v>
      </c>
      <c r="D21516">
        <v>2600480</v>
      </c>
      <c r="E21516" t="s">
        <v>9651</v>
      </c>
      <c r="F21516" t="s">
        <v>9604</v>
      </c>
      <c r="G21516" s="10">
        <v>15.9058311337812</v>
      </c>
      <c r="H21516" s="11">
        <v>7.2111741897345303E-5</v>
      </c>
    </row>
    <row r="21517" spans="1:8" x14ac:dyDescent="0.3">
      <c r="A21517" s="9" t="s">
        <v>9481</v>
      </c>
      <c r="B21517" s="9">
        <v>26</v>
      </c>
      <c r="C21517">
        <v>38084</v>
      </c>
      <c r="D21517">
        <v>2600480</v>
      </c>
      <c r="E21517" t="s">
        <v>9651</v>
      </c>
      <c r="F21517" t="s">
        <v>10205</v>
      </c>
      <c r="G21517" s="10">
        <v>4.4555862627193701</v>
      </c>
      <c r="H21517" s="11">
        <v>4.2515136094650502E-4</v>
      </c>
    </row>
    <row r="21518" spans="1:8" x14ac:dyDescent="0.3">
      <c r="A21518" s="9" t="s">
        <v>9481</v>
      </c>
      <c r="B21518" s="9">
        <v>26</v>
      </c>
      <c r="C21518">
        <v>19578</v>
      </c>
      <c r="D21518">
        <v>2600620</v>
      </c>
      <c r="E21518" t="s">
        <v>10191</v>
      </c>
      <c r="F21518" t="s">
        <v>10178</v>
      </c>
      <c r="G21518" s="10">
        <v>7.1002211377745699</v>
      </c>
      <c r="H21518" s="11">
        <v>1.0748139778647501E-3</v>
      </c>
    </row>
    <row r="21519" spans="1:8" x14ac:dyDescent="0.3">
      <c r="A21519" s="9" t="s">
        <v>9481</v>
      </c>
      <c r="B21519" s="9">
        <v>26</v>
      </c>
      <c r="C21519">
        <v>5109</v>
      </c>
      <c r="D21519">
        <v>2600700</v>
      </c>
      <c r="E21519" t="s">
        <v>10077</v>
      </c>
      <c r="F21519" t="s">
        <v>9975</v>
      </c>
      <c r="G21519" s="10">
        <v>17.271756429709299</v>
      </c>
      <c r="H21519" s="11">
        <v>8.39698401949991E-5</v>
      </c>
    </row>
    <row r="21520" spans="1:8" x14ac:dyDescent="0.3">
      <c r="A21520" s="9" t="s">
        <v>9481</v>
      </c>
      <c r="B21520" s="9">
        <v>26</v>
      </c>
      <c r="C21520">
        <v>18895</v>
      </c>
      <c r="D21520">
        <v>2600700</v>
      </c>
      <c r="E21520" t="s">
        <v>10077</v>
      </c>
      <c r="F21520" t="s">
        <v>10176</v>
      </c>
      <c r="G21520" s="10">
        <v>2.6705669334065001</v>
      </c>
      <c r="H21520" s="11">
        <v>2.5827533205091901E-3</v>
      </c>
    </row>
    <row r="21521" spans="1:8" x14ac:dyDescent="0.3">
      <c r="A21521" s="9" t="s">
        <v>9481</v>
      </c>
      <c r="B21521" s="9">
        <v>26</v>
      </c>
      <c r="C21521">
        <v>4254</v>
      </c>
      <c r="D21521">
        <v>2600860</v>
      </c>
      <c r="E21521" t="s">
        <v>9694</v>
      </c>
      <c r="F21521" t="s">
        <v>9604</v>
      </c>
      <c r="G21521" s="10">
        <v>32.729177709229901</v>
      </c>
      <c r="H21521" s="11">
        <v>1.4838319328486799E-4</v>
      </c>
    </row>
    <row r="21522" spans="1:8" x14ac:dyDescent="0.3">
      <c r="A21522" s="9" t="s">
        <v>9481</v>
      </c>
      <c r="B21522" s="9">
        <v>26</v>
      </c>
      <c r="C21522">
        <v>15340</v>
      </c>
      <c r="D21522">
        <v>2600860</v>
      </c>
      <c r="E21522" t="s">
        <v>9694</v>
      </c>
      <c r="F21522" t="s">
        <v>10173</v>
      </c>
      <c r="G21522" s="10">
        <v>13.1313057523376</v>
      </c>
      <c r="H21522" s="11">
        <v>7.4822254999074699E-3</v>
      </c>
    </row>
    <row r="21523" spans="1:8" x14ac:dyDescent="0.3">
      <c r="A21523" s="9" t="s">
        <v>9481</v>
      </c>
      <c r="B21523" s="9">
        <v>26</v>
      </c>
      <c r="C21523">
        <v>38084</v>
      </c>
      <c r="D21523">
        <v>2600860</v>
      </c>
      <c r="E21523" t="s">
        <v>9694</v>
      </c>
      <c r="F21523" t="s">
        <v>10205</v>
      </c>
      <c r="G21523" s="10">
        <v>9.1681895378377494</v>
      </c>
      <c r="H21523" s="11">
        <v>8.7482724597688405E-4</v>
      </c>
    </row>
    <row r="21524" spans="1:8" x14ac:dyDescent="0.3">
      <c r="A21524" s="9" t="s">
        <v>9481</v>
      </c>
      <c r="B21524" s="9">
        <v>26</v>
      </c>
      <c r="C21524">
        <v>4254</v>
      </c>
      <c r="D21524">
        <v>2600900</v>
      </c>
      <c r="E21524" t="s">
        <v>9617</v>
      </c>
      <c r="F21524" t="s">
        <v>9604</v>
      </c>
      <c r="G21524" s="10">
        <v>10.7065070242211</v>
      </c>
      <c r="H21524" s="11">
        <v>4.8539737701163797E-5</v>
      </c>
    </row>
    <row r="21525" spans="1:8" x14ac:dyDescent="0.3">
      <c r="A21525" s="9" t="s">
        <v>9481</v>
      </c>
      <c r="B21525" s="9">
        <v>26</v>
      </c>
      <c r="C21525">
        <v>38084</v>
      </c>
      <c r="D21525">
        <v>2600900</v>
      </c>
      <c r="E21525" t="s">
        <v>9617</v>
      </c>
      <c r="F21525" t="s">
        <v>10205</v>
      </c>
      <c r="G21525" s="10">
        <v>2.9991369339709499</v>
      </c>
      <c r="H21525" s="11">
        <v>2.8617718835600699E-4</v>
      </c>
    </row>
    <row r="21526" spans="1:8" x14ac:dyDescent="0.3">
      <c r="A21526" s="9" t="s">
        <v>9481</v>
      </c>
      <c r="B21526" s="9">
        <v>26</v>
      </c>
      <c r="C21526">
        <v>4254</v>
      </c>
      <c r="D21526">
        <v>2600980</v>
      </c>
      <c r="E21526" t="s">
        <v>4502</v>
      </c>
      <c r="F21526" t="s">
        <v>9604</v>
      </c>
      <c r="G21526" s="10">
        <v>525.43295034952303</v>
      </c>
      <c r="H21526" s="11">
        <v>2.3821380336104402E-3</v>
      </c>
    </row>
    <row r="21527" spans="1:8" x14ac:dyDescent="0.3">
      <c r="A21527" s="9" t="s">
        <v>9481</v>
      </c>
      <c r="B21527" s="9">
        <v>26</v>
      </c>
      <c r="C21527">
        <v>4254</v>
      </c>
      <c r="D21527">
        <v>2601060</v>
      </c>
      <c r="E21527" t="s">
        <v>9526</v>
      </c>
      <c r="F21527" t="s">
        <v>9604</v>
      </c>
      <c r="G21527" s="10">
        <v>7.9328006599318304</v>
      </c>
      <c r="H21527" s="11">
        <v>3.5964676658559699E-5</v>
      </c>
    </row>
    <row r="21528" spans="1:8" x14ac:dyDescent="0.3">
      <c r="A21528" s="9" t="s">
        <v>9481</v>
      </c>
      <c r="B21528" s="9">
        <v>26</v>
      </c>
      <c r="C21528">
        <v>3436</v>
      </c>
      <c r="D21528">
        <v>2601060</v>
      </c>
      <c r="E21528" t="s">
        <v>9526</v>
      </c>
      <c r="F21528" t="s">
        <v>9528</v>
      </c>
      <c r="G21528" s="10">
        <v>3.4447218414747298</v>
      </c>
      <c r="H21528" s="11">
        <v>1.28247276302112E-3</v>
      </c>
    </row>
    <row r="21529" spans="1:8" x14ac:dyDescent="0.3">
      <c r="A21529" s="9" t="s">
        <v>9481</v>
      </c>
      <c r="B21529" s="9">
        <v>26</v>
      </c>
      <c r="C21529">
        <v>38084</v>
      </c>
      <c r="D21529">
        <v>2601060</v>
      </c>
      <c r="E21529" t="s">
        <v>9526</v>
      </c>
      <c r="F21529" t="s">
        <v>10205</v>
      </c>
      <c r="G21529" s="10">
        <v>2.22215848690962</v>
      </c>
      <c r="H21529" s="11">
        <v>2.12038023560079E-4</v>
      </c>
    </row>
    <row r="21530" spans="1:8" x14ac:dyDescent="0.3">
      <c r="A21530" s="9" t="s">
        <v>9481</v>
      </c>
      <c r="B21530" s="9">
        <v>26</v>
      </c>
      <c r="C21530">
        <v>5109</v>
      </c>
      <c r="D21530">
        <v>2601180</v>
      </c>
      <c r="E21530" t="s">
        <v>10056</v>
      </c>
      <c r="F21530" t="s">
        <v>9975</v>
      </c>
      <c r="G21530" s="10">
        <v>227.24992616853899</v>
      </c>
      <c r="H21530" s="11">
        <v>1.10481757094919E-3</v>
      </c>
    </row>
    <row r="21531" spans="1:8" x14ac:dyDescent="0.3">
      <c r="A21531" s="9" t="s">
        <v>9481</v>
      </c>
      <c r="B21531" s="9">
        <v>26</v>
      </c>
      <c r="C21531">
        <v>4254</v>
      </c>
      <c r="D21531">
        <v>2601260</v>
      </c>
      <c r="E21531" t="s">
        <v>9609</v>
      </c>
      <c r="F21531" t="s">
        <v>9604</v>
      </c>
      <c r="G21531" s="10">
        <v>319.32497645596999</v>
      </c>
      <c r="H21531" s="11">
        <v>1.4477131116187401E-3</v>
      </c>
    </row>
    <row r="21532" spans="1:8" x14ac:dyDescent="0.3">
      <c r="A21532" s="9" t="s">
        <v>9481</v>
      </c>
      <c r="B21532" s="9">
        <v>26</v>
      </c>
      <c r="C21532">
        <v>38084</v>
      </c>
      <c r="D21532">
        <v>2601260</v>
      </c>
      <c r="E21532" t="s">
        <v>9609</v>
      </c>
      <c r="F21532" t="s">
        <v>10205</v>
      </c>
      <c r="G21532" s="10">
        <v>89.450212722218296</v>
      </c>
      <c r="H21532" s="11">
        <v>8.5353256414330506E-3</v>
      </c>
    </row>
    <row r="21533" spans="1:8" x14ac:dyDescent="0.3">
      <c r="A21533" s="9" t="s">
        <v>9481</v>
      </c>
      <c r="B21533" s="9">
        <v>26</v>
      </c>
      <c r="C21533">
        <v>5109</v>
      </c>
      <c r="D21533">
        <v>2601380</v>
      </c>
      <c r="E21533" t="s">
        <v>10093</v>
      </c>
      <c r="F21533" t="s">
        <v>9975</v>
      </c>
      <c r="G21533" s="10">
        <v>1482.94689266615</v>
      </c>
      <c r="H21533" s="11">
        <v>7.20962075291047E-3</v>
      </c>
    </row>
    <row r="21534" spans="1:8" x14ac:dyDescent="0.3">
      <c r="A21534" s="9" t="s">
        <v>9481</v>
      </c>
      <c r="B21534" s="9">
        <v>26</v>
      </c>
      <c r="C21534">
        <v>4254</v>
      </c>
      <c r="D21534">
        <v>2601300</v>
      </c>
      <c r="E21534" t="s">
        <v>9734</v>
      </c>
      <c r="F21534" t="s">
        <v>9604</v>
      </c>
      <c r="G21534" s="10">
        <v>9.2922249366988297</v>
      </c>
      <c r="H21534" s="11">
        <v>4.2127853656397102E-5</v>
      </c>
    </row>
    <row r="21535" spans="1:8" x14ac:dyDescent="0.3">
      <c r="A21535" s="9" t="s">
        <v>9481</v>
      </c>
      <c r="B21535" s="9">
        <v>26</v>
      </c>
      <c r="C21535">
        <v>4254</v>
      </c>
      <c r="D21535">
        <v>2601340</v>
      </c>
      <c r="E21535" t="s">
        <v>9899</v>
      </c>
      <c r="F21535" t="s">
        <v>9604</v>
      </c>
      <c r="G21535" s="10">
        <v>306.55622417638</v>
      </c>
      <c r="H21535" s="11">
        <v>1.38982384063426E-3</v>
      </c>
    </row>
    <row r="21536" spans="1:8" x14ac:dyDescent="0.3">
      <c r="A21536" s="9" t="s">
        <v>9481</v>
      </c>
      <c r="B21536" s="9">
        <v>26</v>
      </c>
      <c r="C21536">
        <v>38084</v>
      </c>
      <c r="D21536">
        <v>2601340</v>
      </c>
      <c r="E21536" t="s">
        <v>9899</v>
      </c>
      <c r="F21536" t="s">
        <v>10205</v>
      </c>
      <c r="G21536" s="10">
        <v>85.873393832938703</v>
      </c>
      <c r="H21536" s="11">
        <v>8.1940261290972104E-3</v>
      </c>
    </row>
    <row r="21537" spans="1:8" x14ac:dyDescent="0.3">
      <c r="A21537" s="9" t="s">
        <v>9481</v>
      </c>
      <c r="B21537" s="9">
        <v>26</v>
      </c>
      <c r="C21537">
        <v>4254</v>
      </c>
      <c r="D21537">
        <v>2601540</v>
      </c>
      <c r="E21537" t="s">
        <v>1199</v>
      </c>
      <c r="F21537" t="s">
        <v>9604</v>
      </c>
      <c r="G21537" s="10">
        <v>619.92278388065199</v>
      </c>
      <c r="H21537" s="11">
        <v>2.8105234747867001E-3</v>
      </c>
    </row>
    <row r="21538" spans="1:8" x14ac:dyDescent="0.3">
      <c r="A21538" s="9" t="s">
        <v>9481</v>
      </c>
      <c r="B21538" s="9">
        <v>26</v>
      </c>
      <c r="C21538">
        <v>5109</v>
      </c>
      <c r="D21538">
        <v>2601660</v>
      </c>
      <c r="E21538" t="s">
        <v>9989</v>
      </c>
      <c r="F21538" t="s">
        <v>9975</v>
      </c>
      <c r="G21538" s="10">
        <v>143.13479690334199</v>
      </c>
      <c r="H21538" s="11">
        <v>6.9587630367709704E-4</v>
      </c>
    </row>
    <row r="21539" spans="1:8" x14ac:dyDescent="0.3">
      <c r="A21539" s="9" t="s">
        <v>9481</v>
      </c>
      <c r="B21539" s="9">
        <v>26</v>
      </c>
      <c r="C21539">
        <v>392</v>
      </c>
      <c r="D21539">
        <v>2601740</v>
      </c>
      <c r="E21539" t="s">
        <v>9506</v>
      </c>
      <c r="F21539" t="s">
        <v>9508</v>
      </c>
      <c r="G21539" s="10">
        <v>1298.0209615932399</v>
      </c>
      <c r="H21539" s="11">
        <v>0.32687508476284199</v>
      </c>
    </row>
    <row r="21540" spans="1:8" x14ac:dyDescent="0.3">
      <c r="A21540" s="9" t="s">
        <v>9481</v>
      </c>
      <c r="B21540" s="9">
        <v>26</v>
      </c>
      <c r="C21540">
        <v>4604</v>
      </c>
      <c r="D21540">
        <v>2601800</v>
      </c>
      <c r="E21540" t="s">
        <v>5791</v>
      </c>
      <c r="F21540" t="s">
        <v>9969</v>
      </c>
      <c r="G21540" s="10">
        <v>11.7755517717237</v>
      </c>
      <c r="H21540" s="11">
        <v>4.4436044421598903E-2</v>
      </c>
    </row>
    <row r="21541" spans="1:8" x14ac:dyDescent="0.3">
      <c r="A21541" s="9" t="s">
        <v>9481</v>
      </c>
      <c r="B21541" s="9">
        <v>26</v>
      </c>
      <c r="C21541">
        <v>20847</v>
      </c>
      <c r="D21541">
        <v>2601800</v>
      </c>
      <c r="E21541" t="s">
        <v>5791</v>
      </c>
      <c r="F21541" t="s">
        <v>10198</v>
      </c>
      <c r="G21541" s="10">
        <v>3.74045865114363</v>
      </c>
      <c r="H21541" s="11">
        <v>1.19886495228962E-3</v>
      </c>
    </row>
    <row r="21542" spans="1:8" x14ac:dyDescent="0.3">
      <c r="A21542" s="9" t="s">
        <v>9481</v>
      </c>
      <c r="B21542" s="9">
        <v>26</v>
      </c>
      <c r="C21542">
        <v>19578</v>
      </c>
      <c r="D21542">
        <v>2601960</v>
      </c>
      <c r="E21542" t="s">
        <v>9970</v>
      </c>
      <c r="F21542" t="s">
        <v>10178</v>
      </c>
      <c r="G21542" s="10">
        <v>4.6548684773925197</v>
      </c>
      <c r="H21542" s="11">
        <v>7.0464251852747899E-4</v>
      </c>
    </row>
    <row r="21543" spans="1:8" x14ac:dyDescent="0.3">
      <c r="A21543" s="9" t="s">
        <v>9481</v>
      </c>
      <c r="B21543" s="9">
        <v>26</v>
      </c>
      <c r="C21543">
        <v>20847</v>
      </c>
      <c r="D21543">
        <v>2601960</v>
      </c>
      <c r="E21543" t="s">
        <v>9970</v>
      </c>
      <c r="F21543" t="s">
        <v>10198</v>
      </c>
      <c r="G21543" s="10">
        <v>3.8070969903357099</v>
      </c>
      <c r="H21543" s="11">
        <v>1.22022339433837E-3</v>
      </c>
    </row>
    <row r="21544" spans="1:8" x14ac:dyDescent="0.3">
      <c r="A21544" s="9" t="s">
        <v>9481</v>
      </c>
      <c r="B21544" s="9">
        <v>26</v>
      </c>
      <c r="C21544">
        <v>4604</v>
      </c>
      <c r="D21544">
        <v>2601960</v>
      </c>
      <c r="E21544" t="s">
        <v>9970</v>
      </c>
      <c r="F21544" t="s">
        <v>9969</v>
      </c>
      <c r="G21544" s="10">
        <v>2.51281772789538</v>
      </c>
      <c r="H21544" s="11">
        <v>9.4823310486618108E-3</v>
      </c>
    </row>
    <row r="21545" spans="1:8" x14ac:dyDescent="0.3">
      <c r="A21545" s="9" t="s">
        <v>9481</v>
      </c>
      <c r="B21545" s="9">
        <v>26</v>
      </c>
      <c r="C21545">
        <v>5109</v>
      </c>
      <c r="D21545">
        <v>2603000</v>
      </c>
      <c r="E21545" t="s">
        <v>10088</v>
      </c>
      <c r="F21545" t="s">
        <v>9975</v>
      </c>
      <c r="G21545" s="10">
        <v>5998.3487581366599</v>
      </c>
      <c r="H21545" s="11">
        <v>2.91620825423533E-2</v>
      </c>
    </row>
    <row r="21546" spans="1:8" x14ac:dyDescent="0.3">
      <c r="A21546" s="9" t="s">
        <v>9481</v>
      </c>
      <c r="B21546" s="9">
        <v>26</v>
      </c>
      <c r="C21546">
        <v>5109</v>
      </c>
      <c r="D21546">
        <v>2603200</v>
      </c>
      <c r="E21546" t="s">
        <v>10063</v>
      </c>
      <c r="F21546" t="s">
        <v>9975</v>
      </c>
      <c r="G21546" s="10">
        <v>13.9258616427469</v>
      </c>
      <c r="H21546" s="11">
        <v>6.77031534967522E-5</v>
      </c>
    </row>
    <row r="21547" spans="1:8" x14ac:dyDescent="0.3">
      <c r="A21547" s="9" t="s">
        <v>9481</v>
      </c>
      <c r="B21547" s="9">
        <v>26</v>
      </c>
      <c r="C21547">
        <v>18895</v>
      </c>
      <c r="D21547">
        <v>2603200</v>
      </c>
      <c r="E21547" t="s">
        <v>10063</v>
      </c>
      <c r="F21547" t="s">
        <v>10176</v>
      </c>
      <c r="G21547" s="10">
        <v>2.1532231405453999</v>
      </c>
      <c r="H21547" s="11">
        <v>2.0824208322489301E-3</v>
      </c>
    </row>
    <row r="21548" spans="1:8" x14ac:dyDescent="0.3">
      <c r="A21548" s="9" t="s">
        <v>9481</v>
      </c>
      <c r="B21548" s="9">
        <v>26</v>
      </c>
      <c r="C21548">
        <v>4254</v>
      </c>
      <c r="D21548">
        <v>2603300</v>
      </c>
      <c r="E21548" t="s">
        <v>9568</v>
      </c>
      <c r="F21548" t="s">
        <v>9604</v>
      </c>
      <c r="G21548" s="10">
        <v>21.713578487650601</v>
      </c>
      <c r="H21548" s="11">
        <v>9.8442134485114401E-5</v>
      </c>
    </row>
    <row r="21549" spans="1:8" x14ac:dyDescent="0.3">
      <c r="A21549" s="9" t="s">
        <v>9481</v>
      </c>
      <c r="B21549" s="9">
        <v>26</v>
      </c>
      <c r="C21549">
        <v>3436</v>
      </c>
      <c r="D21549">
        <v>2603300</v>
      </c>
      <c r="E21549" t="s">
        <v>9568</v>
      </c>
      <c r="F21549" t="s">
        <v>9528</v>
      </c>
      <c r="G21549" s="10">
        <v>9.4288563748719696</v>
      </c>
      <c r="H21549" s="11">
        <v>3.5103709511809201E-3</v>
      </c>
    </row>
    <row r="21550" spans="1:8" x14ac:dyDescent="0.3">
      <c r="A21550" s="9" t="s">
        <v>9481</v>
      </c>
      <c r="B21550" s="9">
        <v>26</v>
      </c>
      <c r="C21550">
        <v>4254</v>
      </c>
      <c r="D21550">
        <v>2603400</v>
      </c>
      <c r="E21550" t="s">
        <v>9706</v>
      </c>
      <c r="F21550" t="s">
        <v>9604</v>
      </c>
      <c r="G21550" s="10">
        <v>111.654313011179</v>
      </c>
      <c r="H21550" s="11">
        <v>5.0620347555981396E-4</v>
      </c>
    </row>
    <row r="21551" spans="1:8" x14ac:dyDescent="0.3">
      <c r="A21551" s="9" t="s">
        <v>9481</v>
      </c>
      <c r="B21551" s="9">
        <v>26</v>
      </c>
      <c r="C21551">
        <v>5109</v>
      </c>
      <c r="D21551">
        <v>2603520</v>
      </c>
      <c r="E21551" t="s">
        <v>10005</v>
      </c>
      <c r="F21551" t="s">
        <v>9975</v>
      </c>
      <c r="G21551" s="10">
        <v>92.698307154012696</v>
      </c>
      <c r="H21551" s="11">
        <v>4.5066997498182998E-4</v>
      </c>
    </row>
    <row r="21552" spans="1:8" x14ac:dyDescent="0.3">
      <c r="A21552" s="9" t="s">
        <v>9481</v>
      </c>
      <c r="B21552" s="9">
        <v>26</v>
      </c>
      <c r="C21552">
        <v>4254</v>
      </c>
      <c r="D21552">
        <v>2603740</v>
      </c>
      <c r="E21552" t="s">
        <v>9728</v>
      </c>
      <c r="F21552" t="s">
        <v>9604</v>
      </c>
      <c r="G21552" s="10">
        <v>29.676143258218801</v>
      </c>
      <c r="H21552" s="11">
        <v>1.3454175171018399E-4</v>
      </c>
    </row>
    <row r="21553" spans="1:8" x14ac:dyDescent="0.3">
      <c r="A21553" s="9" t="s">
        <v>9481</v>
      </c>
      <c r="B21553" s="9">
        <v>26</v>
      </c>
      <c r="C21553">
        <v>19396</v>
      </c>
      <c r="D21553">
        <v>2603740</v>
      </c>
      <c r="E21553" t="s">
        <v>9728</v>
      </c>
      <c r="F21553" t="s">
        <v>5015</v>
      </c>
      <c r="G21553" s="10">
        <v>4.8042598078041499</v>
      </c>
      <c r="H21553" s="11">
        <v>1.4488117635115001E-3</v>
      </c>
    </row>
    <row r="21554" spans="1:8" x14ac:dyDescent="0.3">
      <c r="A21554" s="9" t="s">
        <v>9481</v>
      </c>
      <c r="B21554" s="9">
        <v>26</v>
      </c>
      <c r="C21554">
        <v>4254</v>
      </c>
      <c r="D21554">
        <v>2603880</v>
      </c>
      <c r="E21554" t="s">
        <v>8401</v>
      </c>
      <c r="F21554" t="s">
        <v>9604</v>
      </c>
      <c r="G21554" s="10">
        <v>57.986161063101697</v>
      </c>
      <c r="H21554" s="11">
        <v>2.6288994551938402E-4</v>
      </c>
    </row>
    <row r="21555" spans="1:8" x14ac:dyDescent="0.3">
      <c r="A21555" s="9" t="s">
        <v>9481</v>
      </c>
      <c r="B21555" s="9">
        <v>26</v>
      </c>
      <c r="C21555">
        <v>392</v>
      </c>
      <c r="D21555">
        <v>2603920</v>
      </c>
      <c r="E21555" t="s">
        <v>9512</v>
      </c>
      <c r="F21555" t="s">
        <v>9508</v>
      </c>
      <c r="G21555" s="10">
        <v>79.142922659041105</v>
      </c>
      <c r="H21555" s="11">
        <v>1.9930224794520501E-2</v>
      </c>
    </row>
    <row r="21556" spans="1:8" x14ac:dyDescent="0.3">
      <c r="A21556" s="9" t="s">
        <v>9481</v>
      </c>
      <c r="B21556" s="9">
        <v>26</v>
      </c>
      <c r="C21556">
        <v>4254</v>
      </c>
      <c r="D21556">
        <v>2603920</v>
      </c>
      <c r="E21556" t="s">
        <v>9512</v>
      </c>
      <c r="F21556" t="s">
        <v>9604</v>
      </c>
      <c r="G21556" s="10">
        <v>1.6318239632179801</v>
      </c>
      <c r="H21556" s="11">
        <v>7.3981464701684204E-6</v>
      </c>
    </row>
    <row r="21557" spans="1:8" x14ac:dyDescent="0.3">
      <c r="A21557" s="9" t="s">
        <v>9481</v>
      </c>
      <c r="B21557" s="9">
        <v>26</v>
      </c>
      <c r="C21557">
        <v>15340</v>
      </c>
      <c r="D21557">
        <v>2603920</v>
      </c>
      <c r="E21557" t="s">
        <v>9512</v>
      </c>
      <c r="F21557" t="s">
        <v>10173</v>
      </c>
      <c r="G21557" s="10">
        <v>0.83770837496237205</v>
      </c>
      <c r="H21557" s="11">
        <v>4.7732670938026902E-4</v>
      </c>
    </row>
    <row r="21558" spans="1:8" x14ac:dyDescent="0.3">
      <c r="A21558" s="9" t="s">
        <v>9481</v>
      </c>
      <c r="B21558" s="9">
        <v>26</v>
      </c>
      <c r="C21558">
        <v>5109</v>
      </c>
      <c r="D21558">
        <v>2604020</v>
      </c>
      <c r="E21558" t="s">
        <v>9991</v>
      </c>
      <c r="F21558" t="s">
        <v>9975</v>
      </c>
      <c r="G21558" s="10">
        <v>37.5122113167875</v>
      </c>
      <c r="H21558" s="11">
        <v>1.8237255732795699E-4</v>
      </c>
    </row>
    <row r="21559" spans="1:8" x14ac:dyDescent="0.3">
      <c r="A21559" s="9" t="s">
        <v>9481</v>
      </c>
      <c r="B21559" s="9">
        <v>26</v>
      </c>
      <c r="C21559">
        <v>4254</v>
      </c>
      <c r="D21559">
        <v>2604120</v>
      </c>
      <c r="E21559" t="s">
        <v>9624</v>
      </c>
      <c r="F21559" t="s">
        <v>9604</v>
      </c>
      <c r="G21559" s="10">
        <v>62.7149206390554</v>
      </c>
      <c r="H21559" s="11">
        <v>2.8432856681290199E-4</v>
      </c>
    </row>
    <row r="21560" spans="1:8" x14ac:dyDescent="0.3">
      <c r="A21560" s="9" t="s">
        <v>9481</v>
      </c>
      <c r="B21560" s="9">
        <v>26</v>
      </c>
      <c r="C21560">
        <v>4254</v>
      </c>
      <c r="D21560">
        <v>2604280</v>
      </c>
      <c r="E21560" t="s">
        <v>9758</v>
      </c>
      <c r="F21560" t="s">
        <v>9604</v>
      </c>
      <c r="G21560" s="10">
        <v>119.609896248493</v>
      </c>
      <c r="H21560" s="11">
        <v>5.4227144083788105E-4</v>
      </c>
    </row>
    <row r="21561" spans="1:8" x14ac:dyDescent="0.3">
      <c r="A21561" s="9" t="s">
        <v>9481</v>
      </c>
      <c r="B21561" s="9">
        <v>26</v>
      </c>
      <c r="C21561">
        <v>4254</v>
      </c>
      <c r="D21561">
        <v>2604080</v>
      </c>
      <c r="E21561" t="s">
        <v>315</v>
      </c>
      <c r="F21561" t="s">
        <v>9604</v>
      </c>
      <c r="G21561" s="10">
        <v>116.37624561296499</v>
      </c>
      <c r="H21561" s="11">
        <v>5.2761114562576295E-4</v>
      </c>
    </row>
    <row r="21562" spans="1:8" x14ac:dyDescent="0.3">
      <c r="A21562" s="9" t="s">
        <v>9481</v>
      </c>
      <c r="B21562" s="9">
        <v>26</v>
      </c>
      <c r="C21562">
        <v>5109</v>
      </c>
      <c r="D21562">
        <v>2604105</v>
      </c>
      <c r="E21562" t="s">
        <v>10026</v>
      </c>
      <c r="F21562" t="s">
        <v>9975</v>
      </c>
      <c r="G21562" s="10">
        <v>1598.65393801044</v>
      </c>
      <c r="H21562" s="11">
        <v>7.7721519666024003E-3</v>
      </c>
    </row>
    <row r="21563" spans="1:8" x14ac:dyDescent="0.3">
      <c r="A21563" s="9" t="s">
        <v>9481</v>
      </c>
      <c r="B21563" s="9">
        <v>26</v>
      </c>
      <c r="C21563">
        <v>4254</v>
      </c>
      <c r="D21563">
        <v>2604160</v>
      </c>
      <c r="E21563" t="s">
        <v>5293</v>
      </c>
      <c r="F21563" t="s">
        <v>9604</v>
      </c>
      <c r="G21563" s="10">
        <v>44.000164565833003</v>
      </c>
      <c r="H21563" s="11">
        <v>1.9948209458060399E-4</v>
      </c>
    </row>
    <row r="21564" spans="1:8" x14ac:dyDescent="0.3">
      <c r="A21564" s="9" t="s">
        <v>9481</v>
      </c>
      <c r="B21564" s="9">
        <v>26</v>
      </c>
      <c r="C21564">
        <v>38084</v>
      </c>
      <c r="D21564">
        <v>2604160</v>
      </c>
      <c r="E21564" t="s">
        <v>5293</v>
      </c>
      <c r="F21564" t="s">
        <v>10205</v>
      </c>
      <c r="G21564" s="10">
        <v>12.025839036816301</v>
      </c>
      <c r="H21564" s="11">
        <v>1.1475037248870499E-3</v>
      </c>
    </row>
    <row r="21565" spans="1:8" x14ac:dyDescent="0.3">
      <c r="A21565" s="9" t="s">
        <v>9481</v>
      </c>
      <c r="B21565" s="9">
        <v>26</v>
      </c>
      <c r="C21565">
        <v>5109</v>
      </c>
      <c r="D21565">
        <v>2604740</v>
      </c>
      <c r="E21565" t="s">
        <v>9973</v>
      </c>
      <c r="F21565" t="s">
        <v>9975</v>
      </c>
      <c r="G21565" s="10">
        <v>287.14728741211002</v>
      </c>
      <c r="H21565" s="11">
        <v>1.3960196772429801E-3</v>
      </c>
    </row>
    <row r="21566" spans="1:8" x14ac:dyDescent="0.3">
      <c r="A21566" s="9" t="s">
        <v>9481</v>
      </c>
      <c r="B21566" s="9">
        <v>26</v>
      </c>
      <c r="C21566">
        <v>18895</v>
      </c>
      <c r="D21566">
        <v>2604740</v>
      </c>
      <c r="E21566" t="s">
        <v>9973</v>
      </c>
      <c r="F21566" t="s">
        <v>10176</v>
      </c>
      <c r="G21566" s="10">
        <v>44.398845820978202</v>
      </c>
      <c r="H21566" s="11">
        <v>4.2938922457425699E-2</v>
      </c>
    </row>
    <row r="21567" spans="1:8" x14ac:dyDescent="0.3">
      <c r="A21567" s="9" t="s">
        <v>9481</v>
      </c>
      <c r="B21567" s="9">
        <v>26</v>
      </c>
      <c r="C21567">
        <v>4254</v>
      </c>
      <c r="D21567">
        <v>2604940</v>
      </c>
      <c r="E21567" t="s">
        <v>5915</v>
      </c>
      <c r="F21567" t="s">
        <v>9604</v>
      </c>
      <c r="G21567" s="10">
        <v>14.7655599317031</v>
      </c>
      <c r="H21567" s="11">
        <v>6.6942131964633499E-5</v>
      </c>
    </row>
    <row r="21568" spans="1:8" x14ac:dyDescent="0.3">
      <c r="A21568" s="9" t="s">
        <v>9481</v>
      </c>
      <c r="B21568" s="9">
        <v>26</v>
      </c>
      <c r="C21568">
        <v>38084</v>
      </c>
      <c r="D21568">
        <v>2604940</v>
      </c>
      <c r="E21568" t="s">
        <v>5915</v>
      </c>
      <c r="F21568" t="s">
        <v>10205</v>
      </c>
      <c r="G21568" s="10">
        <v>4.1361702786679002</v>
      </c>
      <c r="H21568" s="11">
        <v>3.9467273651411298E-4</v>
      </c>
    </row>
    <row r="21569" spans="1:8" x14ac:dyDescent="0.3">
      <c r="A21569" s="9" t="s">
        <v>9481</v>
      </c>
      <c r="B21569" s="9">
        <v>26</v>
      </c>
      <c r="C21569">
        <v>4254</v>
      </c>
      <c r="D21569">
        <v>2605080</v>
      </c>
      <c r="E21569" t="s">
        <v>9938</v>
      </c>
      <c r="F21569" t="s">
        <v>9604</v>
      </c>
      <c r="G21569" s="10">
        <v>22.1805763195072</v>
      </c>
      <c r="H21569" s="11">
        <v>1.0055934714971599E-4</v>
      </c>
    </row>
    <row r="21570" spans="1:8" x14ac:dyDescent="0.3">
      <c r="A21570" s="9" t="s">
        <v>9481</v>
      </c>
      <c r="B21570" s="9">
        <v>26</v>
      </c>
      <c r="C21570">
        <v>9324</v>
      </c>
      <c r="D21570">
        <v>2605140</v>
      </c>
      <c r="E21570" t="s">
        <v>9183</v>
      </c>
      <c r="F21570" t="s">
        <v>6765</v>
      </c>
      <c r="G21570" s="10">
        <v>53.313839909902001</v>
      </c>
      <c r="H21570" s="11">
        <v>2.9736092314073298E-3</v>
      </c>
    </row>
    <row r="21571" spans="1:8" x14ac:dyDescent="0.3">
      <c r="A21571" s="9" t="s">
        <v>9481</v>
      </c>
      <c r="B21571" s="9">
        <v>26</v>
      </c>
      <c r="C21571">
        <v>4254</v>
      </c>
      <c r="D21571">
        <v>2605140</v>
      </c>
      <c r="E21571" t="s">
        <v>9183</v>
      </c>
      <c r="F21571" t="s">
        <v>9604</v>
      </c>
      <c r="G21571" s="10">
        <v>39.568140419540399</v>
      </c>
      <c r="H21571" s="11">
        <v>1.7938877291560299E-4</v>
      </c>
    </row>
    <row r="21572" spans="1:8" x14ac:dyDescent="0.3">
      <c r="A21572" s="9" t="s">
        <v>9481</v>
      </c>
      <c r="B21572" s="9">
        <v>26</v>
      </c>
      <c r="C21572">
        <v>12377</v>
      </c>
      <c r="D21572">
        <v>2605140</v>
      </c>
      <c r="E21572" t="s">
        <v>9183</v>
      </c>
      <c r="F21572" t="s">
        <v>6929</v>
      </c>
      <c r="G21572" s="10">
        <v>13.0721236796658</v>
      </c>
      <c r="H21572" s="11">
        <v>2.2452977807739202E-3</v>
      </c>
    </row>
    <row r="21573" spans="1:8" x14ac:dyDescent="0.3">
      <c r="A21573" s="9" t="s">
        <v>9481</v>
      </c>
      <c r="B21573" s="9">
        <v>26</v>
      </c>
      <c r="C21573">
        <v>1196</v>
      </c>
      <c r="D21573">
        <v>2605320</v>
      </c>
      <c r="E21573" t="s">
        <v>9519</v>
      </c>
      <c r="F21573" t="s">
        <v>9521</v>
      </c>
      <c r="G21573" s="10">
        <v>56.453660540000001</v>
      </c>
      <c r="H21573" s="11">
        <v>0.24545069799999999</v>
      </c>
    </row>
    <row r="21574" spans="1:8" x14ac:dyDescent="0.3">
      <c r="A21574" s="9" t="s">
        <v>9481</v>
      </c>
      <c r="B21574" s="9">
        <v>26</v>
      </c>
      <c r="C21574">
        <v>10508</v>
      </c>
      <c r="D21574">
        <v>2605320</v>
      </c>
      <c r="E21574" t="s">
        <v>9519</v>
      </c>
      <c r="F21574" t="s">
        <v>10150</v>
      </c>
      <c r="G21574" s="10">
        <v>0.72044986682894396</v>
      </c>
      <c r="H21574" s="11">
        <v>3.4144543451608699E-3</v>
      </c>
    </row>
    <row r="21575" spans="1:8" x14ac:dyDescent="0.3">
      <c r="A21575" s="9" t="s">
        <v>9481</v>
      </c>
      <c r="B21575" s="9">
        <v>26</v>
      </c>
      <c r="C21575">
        <v>5109</v>
      </c>
      <c r="D21575">
        <v>2605470</v>
      </c>
      <c r="E21575" t="s">
        <v>9992</v>
      </c>
      <c r="F21575" t="s">
        <v>9975</v>
      </c>
      <c r="G21575" s="10">
        <v>45.007516265438703</v>
      </c>
      <c r="H21575" s="11">
        <v>2.1881236941727201E-4</v>
      </c>
    </row>
    <row r="21576" spans="1:8" x14ac:dyDescent="0.3">
      <c r="A21576" s="9" t="s">
        <v>9481</v>
      </c>
      <c r="B21576" s="9">
        <v>26</v>
      </c>
      <c r="C21576">
        <v>9324</v>
      </c>
      <c r="D21576">
        <v>2605500</v>
      </c>
      <c r="E21576" t="s">
        <v>10122</v>
      </c>
      <c r="F21576" t="s">
        <v>6765</v>
      </c>
      <c r="G21576" s="10">
        <v>67.5116701337313</v>
      </c>
      <c r="H21576" s="11">
        <v>3.7655011508579E-3</v>
      </c>
    </row>
    <row r="21577" spans="1:8" x14ac:dyDescent="0.3">
      <c r="A21577" s="9" t="s">
        <v>9481</v>
      </c>
      <c r="B21577" s="9">
        <v>26</v>
      </c>
      <c r="C21577">
        <v>4254</v>
      </c>
      <c r="D21577">
        <v>2605580</v>
      </c>
      <c r="E21577" t="s">
        <v>9825</v>
      </c>
      <c r="F21577" t="s">
        <v>9604</v>
      </c>
      <c r="G21577" s="10">
        <v>16.271747998227401</v>
      </c>
      <c r="H21577" s="11">
        <v>7.3770687114535998E-5</v>
      </c>
    </row>
    <row r="21578" spans="1:8" x14ac:dyDescent="0.3">
      <c r="A21578" s="9" t="s">
        <v>9481</v>
      </c>
      <c r="B21578" s="9">
        <v>26</v>
      </c>
      <c r="C21578">
        <v>38084</v>
      </c>
      <c r="D21578">
        <v>2605580</v>
      </c>
      <c r="E21578" t="s">
        <v>9825</v>
      </c>
      <c r="F21578" t="s">
        <v>10205</v>
      </c>
      <c r="G21578" s="10">
        <v>4.5580879264684304</v>
      </c>
      <c r="H21578" s="11">
        <v>4.3493205405233099E-4</v>
      </c>
    </row>
    <row r="21579" spans="1:8" x14ac:dyDescent="0.3">
      <c r="A21579" s="9" t="s">
        <v>9481</v>
      </c>
      <c r="B21579" s="9">
        <v>26</v>
      </c>
      <c r="C21579">
        <v>19396</v>
      </c>
      <c r="D21579">
        <v>2605580</v>
      </c>
      <c r="E21579" t="s">
        <v>9825</v>
      </c>
      <c r="F21579" t="s">
        <v>5015</v>
      </c>
      <c r="G21579" s="10">
        <v>2.6342272387079801</v>
      </c>
      <c r="H21579" s="11">
        <v>7.9439904665499995E-4</v>
      </c>
    </row>
    <row r="21580" spans="1:8" x14ac:dyDescent="0.3">
      <c r="A21580" s="9" t="s">
        <v>9481</v>
      </c>
      <c r="B21580" s="9">
        <v>26</v>
      </c>
      <c r="C21580">
        <v>5109</v>
      </c>
      <c r="D21580">
        <v>2605660</v>
      </c>
      <c r="E21580" t="s">
        <v>10089</v>
      </c>
      <c r="F21580" t="s">
        <v>9975</v>
      </c>
      <c r="G21580" s="10">
        <v>40.432961509944001</v>
      </c>
      <c r="H21580" s="11">
        <v>1.9657232490614E-4</v>
      </c>
    </row>
    <row r="21581" spans="1:8" x14ac:dyDescent="0.3">
      <c r="A21581" s="9" t="s">
        <v>9481</v>
      </c>
      <c r="B21581" s="9">
        <v>26</v>
      </c>
      <c r="C21581">
        <v>4254</v>
      </c>
      <c r="D21581">
        <v>2605880</v>
      </c>
      <c r="E21581" t="s">
        <v>9672</v>
      </c>
      <c r="F21581" t="s">
        <v>9604</v>
      </c>
      <c r="G21581" s="10">
        <v>117.03042975710601</v>
      </c>
      <c r="H21581" s="11">
        <v>5.3057699869932099E-4</v>
      </c>
    </row>
    <row r="21582" spans="1:8" x14ac:dyDescent="0.3">
      <c r="A21582" s="9" t="s">
        <v>9481</v>
      </c>
      <c r="B21582" s="9">
        <v>26</v>
      </c>
      <c r="C21582">
        <v>4254</v>
      </c>
      <c r="D21582">
        <v>2605920</v>
      </c>
      <c r="E21582" t="s">
        <v>4899</v>
      </c>
      <c r="F21582" t="s">
        <v>9604</v>
      </c>
      <c r="G21582" s="10">
        <v>3932.9063403621699</v>
      </c>
      <c r="H21582" s="11">
        <v>1.7830487733538999E-2</v>
      </c>
    </row>
    <row r="21583" spans="1:8" x14ac:dyDescent="0.3">
      <c r="A21583" s="9" t="s">
        <v>9481</v>
      </c>
      <c r="B21583" s="9">
        <v>26</v>
      </c>
      <c r="C21583">
        <v>1366</v>
      </c>
      <c r="D21583">
        <v>2606020</v>
      </c>
      <c r="E21583" t="s">
        <v>9523</v>
      </c>
      <c r="F21583" t="s">
        <v>9524</v>
      </c>
      <c r="G21583" s="10">
        <v>1661.3981735048201</v>
      </c>
      <c r="H21583" s="11">
        <v>0.75586814081202103</v>
      </c>
    </row>
    <row r="21584" spans="1:8" x14ac:dyDescent="0.3">
      <c r="A21584" s="9" t="s">
        <v>9481</v>
      </c>
      <c r="B21584" s="9">
        <v>26</v>
      </c>
      <c r="C21584">
        <v>4254</v>
      </c>
      <c r="D21584">
        <v>2606020</v>
      </c>
      <c r="E21584" t="s">
        <v>9523</v>
      </c>
      <c r="F21584" t="s">
        <v>9604</v>
      </c>
      <c r="G21584" s="10">
        <v>1248.54674973537</v>
      </c>
      <c r="H21584" s="11">
        <v>5.6604952112479104E-3</v>
      </c>
    </row>
    <row r="21585" spans="1:8" x14ac:dyDescent="0.3">
      <c r="A21585" s="9" t="s">
        <v>9481</v>
      </c>
      <c r="B21585" s="9">
        <v>26</v>
      </c>
      <c r="C21585">
        <v>5109</v>
      </c>
      <c r="D21585">
        <v>2606120</v>
      </c>
      <c r="E21585" t="s">
        <v>9976</v>
      </c>
      <c r="F21585" t="s">
        <v>9975</v>
      </c>
      <c r="G21585" s="10">
        <v>39.864954939456901</v>
      </c>
      <c r="H21585" s="11">
        <v>1.93810855848397E-4</v>
      </c>
    </row>
    <row r="21586" spans="1:8" x14ac:dyDescent="0.3">
      <c r="A21586" s="9" t="s">
        <v>9481</v>
      </c>
      <c r="B21586" s="9">
        <v>26</v>
      </c>
      <c r="C21586">
        <v>18895</v>
      </c>
      <c r="D21586">
        <v>2606120</v>
      </c>
      <c r="E21586" t="s">
        <v>9976</v>
      </c>
      <c r="F21586" t="s">
        <v>10176</v>
      </c>
      <c r="G21586" s="10">
        <v>6.1639376919377504</v>
      </c>
      <c r="H21586" s="11">
        <v>5.9612550212163997E-3</v>
      </c>
    </row>
    <row r="21587" spans="1:8" x14ac:dyDescent="0.3">
      <c r="A21587" s="9" t="s">
        <v>9481</v>
      </c>
      <c r="B21587" s="9">
        <v>26</v>
      </c>
      <c r="C21587">
        <v>4254</v>
      </c>
      <c r="D21587">
        <v>2606180</v>
      </c>
      <c r="E21587" t="s">
        <v>9653</v>
      </c>
      <c r="F21587" t="s">
        <v>9604</v>
      </c>
      <c r="G21587" s="10">
        <v>46.870860246613702</v>
      </c>
      <c r="H21587" s="11">
        <v>2.1249687288782599E-4</v>
      </c>
    </row>
    <row r="21588" spans="1:8" x14ac:dyDescent="0.3">
      <c r="A21588" s="9" t="s">
        <v>9481</v>
      </c>
      <c r="B21588" s="9">
        <v>26</v>
      </c>
      <c r="C21588">
        <v>38084</v>
      </c>
      <c r="D21588">
        <v>2606180</v>
      </c>
      <c r="E21588" t="s">
        <v>9653</v>
      </c>
      <c r="F21588" t="s">
        <v>10205</v>
      </c>
      <c r="G21588" s="10">
        <v>13.129597521824399</v>
      </c>
      <c r="H21588" s="11">
        <v>1.2528241910137799E-3</v>
      </c>
    </row>
    <row r="21589" spans="1:8" x14ac:dyDescent="0.3">
      <c r="A21589" s="9" t="s">
        <v>9481</v>
      </c>
      <c r="B21589" s="9">
        <v>26</v>
      </c>
      <c r="C21589">
        <v>14867</v>
      </c>
      <c r="D21589">
        <v>2606260</v>
      </c>
      <c r="E21589" t="s">
        <v>9695</v>
      </c>
      <c r="F21589" t="s">
        <v>10172</v>
      </c>
      <c r="G21589" s="10">
        <v>72.097695579056804</v>
      </c>
      <c r="H21589" s="11">
        <v>7.7775291886792705E-2</v>
      </c>
    </row>
    <row r="21590" spans="1:8" x14ac:dyDescent="0.3">
      <c r="A21590" s="9" t="s">
        <v>9481</v>
      </c>
      <c r="B21590" s="9">
        <v>26</v>
      </c>
      <c r="C21590">
        <v>4254</v>
      </c>
      <c r="D21590">
        <v>2606260</v>
      </c>
      <c r="E21590" t="s">
        <v>9695</v>
      </c>
      <c r="F21590" t="s">
        <v>9604</v>
      </c>
      <c r="G21590" s="10">
        <v>20.3446678956564</v>
      </c>
      <c r="H21590" s="11">
        <v>9.2235949692873306E-5</v>
      </c>
    </row>
    <row r="21591" spans="1:8" x14ac:dyDescent="0.3">
      <c r="A21591" s="9" t="s">
        <v>9481</v>
      </c>
      <c r="B21591" s="9">
        <v>26</v>
      </c>
      <c r="C21591">
        <v>38084</v>
      </c>
      <c r="D21591">
        <v>2606260</v>
      </c>
      <c r="E21591" t="s">
        <v>9695</v>
      </c>
      <c r="F21591" t="s">
        <v>10205</v>
      </c>
      <c r="G21591" s="10">
        <v>5.69900573148644</v>
      </c>
      <c r="H21591" s="11">
        <v>5.4379825682122505E-4</v>
      </c>
    </row>
    <row r="21592" spans="1:8" x14ac:dyDescent="0.3">
      <c r="A21592" s="9" t="s">
        <v>9481</v>
      </c>
      <c r="B21592" s="9">
        <v>26</v>
      </c>
      <c r="C21592">
        <v>4254</v>
      </c>
      <c r="D21592">
        <v>2606360</v>
      </c>
      <c r="E21592" t="s">
        <v>9765</v>
      </c>
      <c r="F21592" t="s">
        <v>9604</v>
      </c>
      <c r="G21592" s="10">
        <v>16.0650757044404</v>
      </c>
      <c r="H21592" s="11">
        <v>7.2833703754059706E-5</v>
      </c>
    </row>
    <row r="21593" spans="1:8" x14ac:dyDescent="0.3">
      <c r="A21593" s="9" t="s">
        <v>9481</v>
      </c>
      <c r="B21593" s="9">
        <v>26</v>
      </c>
      <c r="C21593">
        <v>19396</v>
      </c>
      <c r="D21593">
        <v>2606360</v>
      </c>
      <c r="E21593" t="s">
        <v>9765</v>
      </c>
      <c r="F21593" t="s">
        <v>5015</v>
      </c>
      <c r="G21593" s="10">
        <v>2.6007691378426898</v>
      </c>
      <c r="H21593" s="11">
        <v>7.8430914892722902E-4</v>
      </c>
    </row>
    <row r="21594" spans="1:8" x14ac:dyDescent="0.3">
      <c r="A21594" s="9" t="s">
        <v>9481</v>
      </c>
      <c r="B21594" s="9">
        <v>26</v>
      </c>
      <c r="C21594">
        <v>4254</v>
      </c>
      <c r="D21594">
        <v>2606430</v>
      </c>
      <c r="E21594" t="s">
        <v>9550</v>
      </c>
      <c r="F21594" t="s">
        <v>9604</v>
      </c>
      <c r="G21594" s="10">
        <v>22.1921565347</v>
      </c>
      <c r="H21594" s="11">
        <v>1.00611847989318E-4</v>
      </c>
    </row>
    <row r="21595" spans="1:8" x14ac:dyDescent="0.3">
      <c r="A21595" s="9" t="s">
        <v>9481</v>
      </c>
      <c r="B21595" s="9">
        <v>26</v>
      </c>
      <c r="C21595">
        <v>3436</v>
      </c>
      <c r="D21595">
        <v>2606430</v>
      </c>
      <c r="E21595" t="s">
        <v>9550</v>
      </c>
      <c r="F21595" t="s">
        <v>9528</v>
      </c>
      <c r="G21595" s="10">
        <v>9.6366730492337407</v>
      </c>
      <c r="H21595" s="11">
        <v>3.5877412692605099E-3</v>
      </c>
    </row>
    <row r="21596" spans="1:8" x14ac:dyDescent="0.3">
      <c r="A21596" s="9" t="s">
        <v>9481</v>
      </c>
      <c r="B21596" s="9">
        <v>26</v>
      </c>
      <c r="C21596">
        <v>38084</v>
      </c>
      <c r="D21596">
        <v>2606430</v>
      </c>
      <c r="E21596" t="s">
        <v>9550</v>
      </c>
      <c r="F21596" t="s">
        <v>10205</v>
      </c>
      <c r="G21596" s="10">
        <v>6.21652945793742</v>
      </c>
      <c r="H21596" s="11">
        <v>5.9318029178792196E-4</v>
      </c>
    </row>
    <row r="21597" spans="1:8" x14ac:dyDescent="0.3">
      <c r="A21597" s="9" t="s">
        <v>9481</v>
      </c>
      <c r="B21597" s="9">
        <v>26</v>
      </c>
      <c r="C21597">
        <v>4254</v>
      </c>
      <c r="D21597">
        <v>2606460</v>
      </c>
      <c r="E21597" t="s">
        <v>9570</v>
      </c>
      <c r="F21597" t="s">
        <v>9604</v>
      </c>
      <c r="G21597" s="10">
        <v>11.2142446788882</v>
      </c>
      <c r="H21597" s="11">
        <v>5.0841651156485302E-5</v>
      </c>
    </row>
    <row r="21598" spans="1:8" x14ac:dyDescent="0.3">
      <c r="A21598" s="9" t="s">
        <v>9481</v>
      </c>
      <c r="B21598" s="9">
        <v>26</v>
      </c>
      <c r="C21598">
        <v>3436</v>
      </c>
      <c r="D21598">
        <v>2606460</v>
      </c>
      <c r="E21598" t="s">
        <v>9570</v>
      </c>
      <c r="F21598" t="s">
        <v>9528</v>
      </c>
      <c r="G21598" s="10">
        <v>4.8696488462298699</v>
      </c>
      <c r="H21598" s="11">
        <v>1.8129742539947399E-3</v>
      </c>
    </row>
    <row r="21599" spans="1:8" x14ac:dyDescent="0.3">
      <c r="A21599" s="9" t="s">
        <v>9481</v>
      </c>
      <c r="B21599" s="9">
        <v>26</v>
      </c>
      <c r="C21599">
        <v>4254</v>
      </c>
      <c r="D21599">
        <v>2606660</v>
      </c>
      <c r="E21599" t="s">
        <v>9723</v>
      </c>
      <c r="F21599" t="s">
        <v>9604</v>
      </c>
      <c r="G21599" s="10">
        <v>64.846109043627905</v>
      </c>
      <c r="H21599" s="11">
        <v>2.9399066537741798E-4</v>
      </c>
    </row>
    <row r="21600" spans="1:8" x14ac:dyDescent="0.3">
      <c r="A21600" s="9" t="s">
        <v>9481</v>
      </c>
      <c r="B21600" s="9">
        <v>26</v>
      </c>
      <c r="C21600">
        <v>4254</v>
      </c>
      <c r="D21600">
        <v>2606820</v>
      </c>
      <c r="E21600" t="s">
        <v>9708</v>
      </c>
      <c r="F21600" t="s">
        <v>9604</v>
      </c>
      <c r="G21600" s="10">
        <v>538.16717834596398</v>
      </c>
      <c r="H21600" s="11">
        <v>2.43987078299133E-3</v>
      </c>
    </row>
    <row r="21601" spans="1:8" x14ac:dyDescent="0.3">
      <c r="A21601" s="9" t="s">
        <v>9481</v>
      </c>
      <c r="B21601" s="9">
        <v>26</v>
      </c>
      <c r="C21601">
        <v>8723</v>
      </c>
      <c r="D21601">
        <v>2606880</v>
      </c>
      <c r="E21601" t="s">
        <v>9900</v>
      </c>
      <c r="F21601" t="s">
        <v>10121</v>
      </c>
      <c r="G21601" s="10">
        <v>386.41272815535501</v>
      </c>
      <c r="H21601" s="11">
        <v>8.7364397050724601E-2</v>
      </c>
    </row>
    <row r="21602" spans="1:8" x14ac:dyDescent="0.3">
      <c r="A21602" s="9" t="s">
        <v>9481</v>
      </c>
      <c r="B21602" s="9">
        <v>26</v>
      </c>
      <c r="C21602">
        <v>4254</v>
      </c>
      <c r="D21602">
        <v>2606880</v>
      </c>
      <c r="E21602" t="s">
        <v>9900</v>
      </c>
      <c r="F21602" t="s">
        <v>9604</v>
      </c>
      <c r="G21602" s="10">
        <v>13.680883336678001</v>
      </c>
      <c r="H21602" s="11">
        <v>6.2024569467920005E-5</v>
      </c>
    </row>
    <row r="21603" spans="1:8" x14ac:dyDescent="0.3">
      <c r="A21603" s="9" t="s">
        <v>9481</v>
      </c>
      <c r="B21603" s="9">
        <v>26</v>
      </c>
      <c r="C21603">
        <v>38084</v>
      </c>
      <c r="D21603">
        <v>2606880</v>
      </c>
      <c r="E21603" t="s">
        <v>9900</v>
      </c>
      <c r="F21603" t="s">
        <v>10205</v>
      </c>
      <c r="G21603" s="10">
        <v>3.8323276126896801</v>
      </c>
      <c r="H21603" s="11">
        <v>3.6568011571466399E-4</v>
      </c>
    </row>
    <row r="21604" spans="1:8" x14ac:dyDescent="0.3">
      <c r="A21604" s="9" t="s">
        <v>9481</v>
      </c>
      <c r="B21604" s="9">
        <v>26</v>
      </c>
      <c r="C21604">
        <v>4254</v>
      </c>
      <c r="D21604">
        <v>2606900</v>
      </c>
      <c r="E21604" t="s">
        <v>9750</v>
      </c>
      <c r="F21604" t="s">
        <v>9604</v>
      </c>
      <c r="G21604" s="10">
        <v>290.99449232401901</v>
      </c>
      <c r="H21604" s="11">
        <v>1.31927213029767E-3</v>
      </c>
    </row>
    <row r="21605" spans="1:8" x14ac:dyDescent="0.3">
      <c r="A21605" s="9" t="s">
        <v>9481</v>
      </c>
      <c r="B21605" s="9">
        <v>26</v>
      </c>
      <c r="C21605">
        <v>4254</v>
      </c>
      <c r="D21605">
        <v>2606980</v>
      </c>
      <c r="E21605" t="s">
        <v>9618</v>
      </c>
      <c r="F21605" t="s">
        <v>9604</v>
      </c>
      <c r="G21605" s="10">
        <v>62.573748572811397</v>
      </c>
      <c r="H21605" s="11">
        <v>2.8368853967326499E-4</v>
      </c>
    </row>
    <row r="21606" spans="1:8" x14ac:dyDescent="0.3">
      <c r="A21606" s="9" t="s">
        <v>9481</v>
      </c>
      <c r="B21606" s="9">
        <v>26</v>
      </c>
      <c r="C21606">
        <v>38084</v>
      </c>
      <c r="D21606">
        <v>2606980</v>
      </c>
      <c r="E21606" t="s">
        <v>9618</v>
      </c>
      <c r="F21606" t="s">
        <v>10205</v>
      </c>
      <c r="G21606" s="10">
        <v>17.528334873098601</v>
      </c>
      <c r="H21606" s="11">
        <v>1.6725510375094101E-3</v>
      </c>
    </row>
    <row r="21607" spans="1:8" x14ac:dyDescent="0.3">
      <c r="A21607" s="9" t="s">
        <v>9481</v>
      </c>
      <c r="B21607" s="9">
        <v>26</v>
      </c>
      <c r="C21607">
        <v>5109</v>
      </c>
      <c r="D21607">
        <v>2607020</v>
      </c>
      <c r="E21607" t="s">
        <v>1190</v>
      </c>
      <c r="F21607" t="s">
        <v>9975</v>
      </c>
      <c r="G21607" s="10">
        <v>281.625618707039</v>
      </c>
      <c r="H21607" s="11">
        <v>1.3691750629930401E-3</v>
      </c>
    </row>
    <row r="21608" spans="1:8" x14ac:dyDescent="0.3">
      <c r="A21608" s="9" t="s">
        <v>9481</v>
      </c>
      <c r="B21608" s="9">
        <v>26</v>
      </c>
      <c r="C21608">
        <v>4254</v>
      </c>
      <c r="D21608">
        <v>2607060</v>
      </c>
      <c r="E21608" t="s">
        <v>6543</v>
      </c>
      <c r="F21608" t="s">
        <v>9604</v>
      </c>
      <c r="G21608" s="10">
        <v>55.494555466019001</v>
      </c>
      <c r="H21608" s="11">
        <v>2.5159383541890602E-4</v>
      </c>
    </row>
    <row r="21609" spans="1:8" x14ac:dyDescent="0.3">
      <c r="A21609" s="9" t="s">
        <v>9481</v>
      </c>
      <c r="B21609" s="9">
        <v>26</v>
      </c>
      <c r="C21609">
        <v>19396</v>
      </c>
      <c r="D21609">
        <v>2607060</v>
      </c>
      <c r="E21609" t="s">
        <v>6543</v>
      </c>
      <c r="F21609" t="s">
        <v>5015</v>
      </c>
      <c r="G21609" s="10">
        <v>8.9839929689487992</v>
      </c>
      <c r="H21609" s="11">
        <v>2.7092861788144702E-3</v>
      </c>
    </row>
    <row r="21610" spans="1:8" x14ac:dyDescent="0.3">
      <c r="A21610" s="9" t="s">
        <v>9481</v>
      </c>
      <c r="B21610" s="9">
        <v>26</v>
      </c>
      <c r="C21610">
        <v>4254</v>
      </c>
      <c r="D21610">
        <v>2607220</v>
      </c>
      <c r="E21610" t="s">
        <v>9530</v>
      </c>
      <c r="F21610" t="s">
        <v>9604</v>
      </c>
      <c r="G21610" s="10">
        <v>5.5439012141169099</v>
      </c>
      <c r="H21610" s="11">
        <v>2.5134202047934001E-5</v>
      </c>
    </row>
    <row r="21611" spans="1:8" x14ac:dyDescent="0.3">
      <c r="A21611" s="9" t="s">
        <v>9481</v>
      </c>
      <c r="B21611" s="9">
        <v>26</v>
      </c>
      <c r="C21611">
        <v>3436</v>
      </c>
      <c r="D21611">
        <v>2607220</v>
      </c>
      <c r="E21611" t="s">
        <v>9530</v>
      </c>
      <c r="F21611" t="s">
        <v>9528</v>
      </c>
      <c r="G21611" s="10">
        <v>2.4073714212567898</v>
      </c>
      <c r="H21611" s="11">
        <v>8.9626635191987698E-4</v>
      </c>
    </row>
    <row r="21612" spans="1:8" x14ac:dyDescent="0.3">
      <c r="A21612" s="9" t="s">
        <v>9481</v>
      </c>
      <c r="B21612" s="9">
        <v>26</v>
      </c>
      <c r="C21612">
        <v>9324</v>
      </c>
      <c r="D21612">
        <v>2607520</v>
      </c>
      <c r="E21612" t="s">
        <v>10123</v>
      </c>
      <c r="F21612" t="s">
        <v>6765</v>
      </c>
      <c r="G21612" s="10">
        <v>963.00987822336799</v>
      </c>
      <c r="H21612" s="11">
        <v>5.3712414424862999E-2</v>
      </c>
    </row>
    <row r="21613" spans="1:8" x14ac:dyDescent="0.3">
      <c r="A21613" s="9" t="s">
        <v>9481</v>
      </c>
      <c r="B21613" s="9">
        <v>26</v>
      </c>
      <c r="C21613">
        <v>9324</v>
      </c>
      <c r="D21613">
        <v>2607540</v>
      </c>
      <c r="E21613" t="s">
        <v>10124</v>
      </c>
      <c r="F21613" t="s">
        <v>6765</v>
      </c>
      <c r="G21613" s="10">
        <v>265.36293895239402</v>
      </c>
      <c r="H21613" s="11">
        <v>1.4800766297751899E-2</v>
      </c>
    </row>
    <row r="21614" spans="1:8" x14ac:dyDescent="0.3">
      <c r="A21614" s="9" t="s">
        <v>9481</v>
      </c>
      <c r="B21614" s="9">
        <v>26</v>
      </c>
      <c r="C21614">
        <v>4254</v>
      </c>
      <c r="D21614">
        <v>2607580</v>
      </c>
      <c r="E21614" t="s">
        <v>9532</v>
      </c>
      <c r="F21614" t="s">
        <v>9604</v>
      </c>
      <c r="G21614" s="10">
        <v>36.620280993687203</v>
      </c>
      <c r="H21614" s="11">
        <v>1.6602415988288199E-4</v>
      </c>
    </row>
    <row r="21615" spans="1:8" x14ac:dyDescent="0.3">
      <c r="A21615" s="9" t="s">
        <v>9481</v>
      </c>
      <c r="B21615" s="9">
        <v>26</v>
      </c>
      <c r="C21615">
        <v>5109</v>
      </c>
      <c r="D21615">
        <v>2607660</v>
      </c>
      <c r="E21615" t="s">
        <v>4597</v>
      </c>
      <c r="F21615" t="s">
        <v>9975</v>
      </c>
      <c r="G21615" s="10">
        <v>897.72894720242198</v>
      </c>
      <c r="H21615" s="11">
        <v>4.36447541058108E-3</v>
      </c>
    </row>
    <row r="21616" spans="1:8" x14ac:dyDescent="0.3">
      <c r="A21616" s="9" t="s">
        <v>9481</v>
      </c>
      <c r="B21616" s="9">
        <v>26</v>
      </c>
      <c r="C21616">
        <v>9324</v>
      </c>
      <c r="D21616">
        <v>2607860</v>
      </c>
      <c r="E21616" t="s">
        <v>10125</v>
      </c>
      <c r="F21616" t="s">
        <v>6765</v>
      </c>
      <c r="G21616" s="10">
        <v>135.336510995037</v>
      </c>
      <c r="H21616" s="11">
        <v>7.5484695741556704E-3</v>
      </c>
    </row>
    <row r="21617" spans="1:8" x14ac:dyDescent="0.3">
      <c r="A21617" s="9" t="s">
        <v>9481</v>
      </c>
      <c r="B21617" s="9">
        <v>26</v>
      </c>
      <c r="C21617">
        <v>13780</v>
      </c>
      <c r="D21617">
        <v>2607960</v>
      </c>
      <c r="E21617" t="s">
        <v>271</v>
      </c>
      <c r="F21617" t="s">
        <v>10160</v>
      </c>
      <c r="G21617" s="10">
        <v>139.33412112080401</v>
      </c>
      <c r="H21617" s="11">
        <v>0.105636179773165</v>
      </c>
    </row>
    <row r="21618" spans="1:8" x14ac:dyDescent="0.3">
      <c r="A21618" s="9" t="s">
        <v>9481</v>
      </c>
      <c r="B21618" s="9">
        <v>26</v>
      </c>
      <c r="C21618">
        <v>4254</v>
      </c>
      <c r="D21618">
        <v>2608100</v>
      </c>
      <c r="E21618" t="s">
        <v>9533</v>
      </c>
      <c r="F21618" t="s">
        <v>9604</v>
      </c>
      <c r="G21618" s="10">
        <v>49.778413322307401</v>
      </c>
      <c r="H21618" s="11">
        <v>2.25678750350486E-4</v>
      </c>
    </row>
    <row r="21619" spans="1:8" x14ac:dyDescent="0.3">
      <c r="A21619" s="9" t="s">
        <v>9481</v>
      </c>
      <c r="B21619" s="9">
        <v>26</v>
      </c>
      <c r="C21619">
        <v>5109</v>
      </c>
      <c r="D21619">
        <v>2608160</v>
      </c>
      <c r="E21619" t="s">
        <v>10027</v>
      </c>
      <c r="F21619" t="s">
        <v>9975</v>
      </c>
      <c r="G21619" s="10">
        <v>462.82997664285199</v>
      </c>
      <c r="H21619" s="11">
        <v>2.2501335827840498E-3</v>
      </c>
    </row>
    <row r="21620" spans="1:8" x14ac:dyDescent="0.3">
      <c r="A21620" s="9" t="s">
        <v>9481</v>
      </c>
      <c r="B21620" s="9">
        <v>26</v>
      </c>
      <c r="C21620">
        <v>19578</v>
      </c>
      <c r="D21620">
        <v>2608180</v>
      </c>
      <c r="E21620" t="s">
        <v>9488</v>
      </c>
      <c r="F21620" t="s">
        <v>10178</v>
      </c>
      <c r="G21620" s="10">
        <v>48.709439709634303</v>
      </c>
      <c r="H21620" s="11">
        <v>7.3735149424211796E-3</v>
      </c>
    </row>
    <row r="21621" spans="1:8" x14ac:dyDescent="0.3">
      <c r="A21621" s="9" t="s">
        <v>9481</v>
      </c>
      <c r="B21621" s="9">
        <v>26</v>
      </c>
      <c r="C21621">
        <v>305</v>
      </c>
      <c r="D21621">
        <v>2608180</v>
      </c>
      <c r="E21621" t="s">
        <v>9488</v>
      </c>
      <c r="F21621" t="s">
        <v>9483</v>
      </c>
      <c r="G21621" s="10">
        <v>6.6399385269158797</v>
      </c>
      <c r="H21621" s="11">
        <v>1.2720188748880999E-2</v>
      </c>
    </row>
    <row r="21622" spans="1:8" x14ac:dyDescent="0.3">
      <c r="A21622" s="9" t="s">
        <v>9481</v>
      </c>
      <c r="B21622" s="9">
        <v>26</v>
      </c>
      <c r="C21622">
        <v>4254</v>
      </c>
      <c r="D21622">
        <v>2608300</v>
      </c>
      <c r="E21622" t="s">
        <v>9827</v>
      </c>
      <c r="F21622" t="s">
        <v>9604</v>
      </c>
      <c r="G21622" s="10">
        <v>515.069030271933</v>
      </c>
      <c r="H21622" s="11">
        <v>2.3351514710476902E-3</v>
      </c>
    </row>
    <row r="21623" spans="1:8" x14ac:dyDescent="0.3">
      <c r="A21623" s="9" t="s">
        <v>9481</v>
      </c>
      <c r="B21623" s="9">
        <v>26</v>
      </c>
      <c r="C21623">
        <v>38084</v>
      </c>
      <c r="D21623">
        <v>2608300</v>
      </c>
      <c r="E21623" t="s">
        <v>9827</v>
      </c>
      <c r="F21623" t="s">
        <v>10205</v>
      </c>
      <c r="G21623" s="10">
        <v>144.282588965614</v>
      </c>
      <c r="H21623" s="11">
        <v>1.3767422611222701E-2</v>
      </c>
    </row>
    <row r="21624" spans="1:8" x14ac:dyDescent="0.3">
      <c r="A21624" s="9" t="s">
        <v>9481</v>
      </c>
      <c r="B21624" s="9">
        <v>26</v>
      </c>
      <c r="C21624">
        <v>19396</v>
      </c>
      <c r="D21624">
        <v>2608300</v>
      </c>
      <c r="E21624" t="s">
        <v>9827</v>
      </c>
      <c r="F21624" t="s">
        <v>5015</v>
      </c>
      <c r="G21624" s="10">
        <v>5.0062845313954298</v>
      </c>
      <c r="H21624" s="11">
        <v>1.5097359865486801E-3</v>
      </c>
    </row>
    <row r="21625" spans="1:8" x14ac:dyDescent="0.3">
      <c r="A21625" s="9" t="s">
        <v>9481</v>
      </c>
      <c r="B21625" s="9">
        <v>26</v>
      </c>
      <c r="C21625">
        <v>5109</v>
      </c>
      <c r="D21625">
        <v>2608460</v>
      </c>
      <c r="E21625" t="s">
        <v>10028</v>
      </c>
      <c r="F21625" t="s">
        <v>9975</v>
      </c>
      <c r="G21625" s="10">
        <v>127.246100548659</v>
      </c>
      <c r="H21625" s="11">
        <v>6.1863046598599502E-4</v>
      </c>
    </row>
    <row r="21626" spans="1:8" x14ac:dyDescent="0.3">
      <c r="A21626" s="9" t="s">
        <v>9481</v>
      </c>
      <c r="B21626" s="9">
        <v>26</v>
      </c>
      <c r="C21626">
        <v>4254</v>
      </c>
      <c r="D21626">
        <v>2608540</v>
      </c>
      <c r="E21626" t="s">
        <v>9916</v>
      </c>
      <c r="F21626" t="s">
        <v>9604</v>
      </c>
      <c r="G21626" s="10">
        <v>123.02076364091501</v>
      </c>
      <c r="H21626" s="11">
        <v>5.5773517781457097E-4</v>
      </c>
    </row>
    <row r="21627" spans="1:8" x14ac:dyDescent="0.3">
      <c r="A21627" s="9" t="s">
        <v>9481</v>
      </c>
      <c r="B21627" s="9">
        <v>26</v>
      </c>
      <c r="C21627">
        <v>5109</v>
      </c>
      <c r="D21627">
        <v>2608640</v>
      </c>
      <c r="E21627" t="s">
        <v>272</v>
      </c>
      <c r="F21627" t="s">
        <v>9975</v>
      </c>
      <c r="G21627" s="10">
        <v>1782.1311718765101</v>
      </c>
      <c r="H21627" s="11">
        <v>8.6641604933468293E-3</v>
      </c>
    </row>
    <row r="21628" spans="1:8" x14ac:dyDescent="0.3">
      <c r="A21628" s="9" t="s">
        <v>9481</v>
      </c>
      <c r="B21628" s="9">
        <v>26</v>
      </c>
      <c r="C21628">
        <v>4254</v>
      </c>
      <c r="D21628">
        <v>2609000</v>
      </c>
      <c r="E21628" t="s">
        <v>9811</v>
      </c>
      <c r="F21628" t="s">
        <v>9604</v>
      </c>
      <c r="G21628" s="10">
        <v>179.15434349777101</v>
      </c>
      <c r="H21628" s="11">
        <v>8.1222613703358401E-4</v>
      </c>
    </row>
    <row r="21629" spans="1:8" x14ac:dyDescent="0.3">
      <c r="A21629" s="9" t="s">
        <v>9481</v>
      </c>
      <c r="B21629" s="9">
        <v>26</v>
      </c>
      <c r="C21629">
        <v>12377</v>
      </c>
      <c r="D21629">
        <v>2609000</v>
      </c>
      <c r="E21629" t="s">
        <v>9811</v>
      </c>
      <c r="F21629" t="s">
        <v>6929</v>
      </c>
      <c r="G21629" s="10">
        <v>59.1872074633987</v>
      </c>
      <c r="H21629" s="11">
        <v>1.01661297601165E-2</v>
      </c>
    </row>
    <row r="21630" spans="1:8" x14ac:dyDescent="0.3">
      <c r="A21630" s="9" t="s">
        <v>9481</v>
      </c>
      <c r="B21630" s="9">
        <v>26</v>
      </c>
      <c r="C21630">
        <v>5109</v>
      </c>
      <c r="D21630">
        <v>2609180</v>
      </c>
      <c r="E21630" t="s">
        <v>10029</v>
      </c>
      <c r="F21630" t="s">
        <v>9975</v>
      </c>
      <c r="G21630" s="10">
        <v>362.58638743455498</v>
      </c>
      <c r="H21630" s="11">
        <v>1.7627808227651E-3</v>
      </c>
    </row>
    <row r="21631" spans="1:8" x14ac:dyDescent="0.3">
      <c r="A21631" s="9" t="s">
        <v>9481</v>
      </c>
      <c r="B21631" s="9">
        <v>26</v>
      </c>
      <c r="C21631">
        <v>9324</v>
      </c>
      <c r="D21631">
        <v>2609220</v>
      </c>
      <c r="E21631" t="s">
        <v>5532</v>
      </c>
      <c r="F21631" t="s">
        <v>6765</v>
      </c>
      <c r="G21631" s="10">
        <v>11.3115149647709</v>
      </c>
      <c r="H21631" s="11">
        <v>6.30906071993469E-4</v>
      </c>
    </row>
    <row r="21632" spans="1:8" x14ac:dyDescent="0.3">
      <c r="A21632" s="9" t="s">
        <v>9481</v>
      </c>
      <c r="B21632" s="9">
        <v>26</v>
      </c>
      <c r="C21632">
        <v>4254</v>
      </c>
      <c r="D21632">
        <v>2609220</v>
      </c>
      <c r="E21632" t="s">
        <v>5532</v>
      </c>
      <c r="F21632" t="s">
        <v>9604</v>
      </c>
      <c r="G21632" s="10">
        <v>8.3951111613826708</v>
      </c>
      <c r="H21632" s="11">
        <v>3.8060638527930398E-5</v>
      </c>
    </row>
    <row r="21633" spans="1:8" x14ac:dyDescent="0.3">
      <c r="A21633" s="9" t="s">
        <v>9481</v>
      </c>
      <c r="B21633" s="9">
        <v>26</v>
      </c>
      <c r="C21633">
        <v>12377</v>
      </c>
      <c r="D21633">
        <v>2609220</v>
      </c>
      <c r="E21633" t="s">
        <v>5532</v>
      </c>
      <c r="F21633" t="s">
        <v>6929</v>
      </c>
      <c r="G21633" s="10">
        <v>2.7734922653060399</v>
      </c>
      <c r="H21633" s="11">
        <v>4.7638135783339801E-4</v>
      </c>
    </row>
    <row r="21634" spans="1:8" x14ac:dyDescent="0.3">
      <c r="A21634" s="9" t="s">
        <v>9481</v>
      </c>
      <c r="B21634" s="9">
        <v>26</v>
      </c>
      <c r="C21634">
        <v>4254</v>
      </c>
      <c r="D21634">
        <v>2609560</v>
      </c>
      <c r="E21634" t="s">
        <v>9958</v>
      </c>
      <c r="F21634" t="s">
        <v>9604</v>
      </c>
      <c r="G21634" s="10">
        <v>4.6045839514454601</v>
      </c>
      <c r="H21634" s="11">
        <v>2.0875650361085901E-5</v>
      </c>
    </row>
    <row r="21635" spans="1:8" x14ac:dyDescent="0.3">
      <c r="A21635" s="9" t="s">
        <v>9481</v>
      </c>
      <c r="B21635" s="9">
        <v>26</v>
      </c>
      <c r="C21635">
        <v>38084</v>
      </c>
      <c r="D21635">
        <v>2609560</v>
      </c>
      <c r="E21635" t="s">
        <v>9958</v>
      </c>
      <c r="F21635" t="s">
        <v>10205</v>
      </c>
      <c r="G21635" s="10">
        <v>1.2898490388236299</v>
      </c>
      <c r="H21635" s="11">
        <v>1.23077198361033E-4</v>
      </c>
    </row>
    <row r="21636" spans="1:8" x14ac:dyDescent="0.3">
      <c r="A21636" s="9" t="s">
        <v>9481</v>
      </c>
      <c r="B21636" s="9">
        <v>26</v>
      </c>
      <c r="C21636">
        <v>4254</v>
      </c>
      <c r="D21636">
        <v>2609820</v>
      </c>
      <c r="E21636" t="s">
        <v>9654</v>
      </c>
      <c r="F21636" t="s">
        <v>9604</v>
      </c>
      <c r="G21636" s="10">
        <v>332.26090380756602</v>
      </c>
      <c r="H21636" s="11">
        <v>1.5063602987122799E-3</v>
      </c>
    </row>
    <row r="21637" spans="1:8" x14ac:dyDescent="0.3">
      <c r="A21637" s="9" t="s">
        <v>9481</v>
      </c>
      <c r="B21637" s="9">
        <v>26</v>
      </c>
      <c r="C21637">
        <v>38084</v>
      </c>
      <c r="D21637">
        <v>2609820</v>
      </c>
      <c r="E21637" t="s">
        <v>9654</v>
      </c>
      <c r="F21637" t="s">
        <v>10205</v>
      </c>
      <c r="G21637" s="10">
        <v>93.0738611640095</v>
      </c>
      <c r="H21637" s="11">
        <v>8.88109362251999E-3</v>
      </c>
    </row>
    <row r="21638" spans="1:8" x14ac:dyDescent="0.3">
      <c r="A21638" s="9" t="s">
        <v>9481</v>
      </c>
      <c r="B21638" s="9">
        <v>26</v>
      </c>
      <c r="C21638">
        <v>4254</v>
      </c>
      <c r="D21638">
        <v>2609840</v>
      </c>
      <c r="E21638" t="s">
        <v>9655</v>
      </c>
      <c r="F21638" t="s">
        <v>9604</v>
      </c>
      <c r="G21638" s="10">
        <v>9.6825980003513497</v>
      </c>
      <c r="H21638" s="11">
        <v>4.3897675137149498E-5</v>
      </c>
    </row>
    <row r="21639" spans="1:8" x14ac:dyDescent="0.3">
      <c r="A21639" s="9" t="s">
        <v>9481</v>
      </c>
      <c r="B21639" s="9">
        <v>26</v>
      </c>
      <c r="C21639">
        <v>38084</v>
      </c>
      <c r="D21639">
        <v>2609840</v>
      </c>
      <c r="E21639" t="s">
        <v>9655</v>
      </c>
      <c r="F21639" t="s">
        <v>10205</v>
      </c>
      <c r="G21639" s="10">
        <v>2.7123166513552599</v>
      </c>
      <c r="H21639" s="11">
        <v>2.5880884077817399E-4</v>
      </c>
    </row>
    <row r="21640" spans="1:8" x14ac:dyDescent="0.3">
      <c r="A21640" s="9" t="s">
        <v>9481</v>
      </c>
      <c r="B21640" s="9">
        <v>26</v>
      </c>
      <c r="C21640">
        <v>4254</v>
      </c>
      <c r="D21640">
        <v>2610160</v>
      </c>
      <c r="E21640" t="s">
        <v>9729</v>
      </c>
      <c r="F21640" t="s">
        <v>9604</v>
      </c>
      <c r="G21640" s="10">
        <v>86.470420617872307</v>
      </c>
      <c r="H21640" s="11">
        <v>3.92028093402029E-4</v>
      </c>
    </row>
    <row r="21641" spans="1:8" x14ac:dyDescent="0.3">
      <c r="A21641" s="9" t="s">
        <v>9481</v>
      </c>
      <c r="B21641" s="9">
        <v>26</v>
      </c>
      <c r="C21641">
        <v>19396</v>
      </c>
      <c r="D21641">
        <v>2610160</v>
      </c>
      <c r="E21641" t="s">
        <v>9729</v>
      </c>
      <c r="F21641" t="s">
        <v>5015</v>
      </c>
      <c r="G21641" s="10">
        <v>13.998664271285</v>
      </c>
      <c r="H21641" s="11">
        <v>4.2215513483971796E-3</v>
      </c>
    </row>
    <row r="21642" spans="1:8" x14ac:dyDescent="0.3">
      <c r="A21642" s="9" t="s">
        <v>9481</v>
      </c>
      <c r="B21642" s="9">
        <v>26</v>
      </c>
      <c r="C21642">
        <v>9324</v>
      </c>
      <c r="D21642">
        <v>2610180</v>
      </c>
      <c r="E21642" t="s">
        <v>9950</v>
      </c>
      <c r="F21642" t="s">
        <v>6765</v>
      </c>
      <c r="G21642" s="10">
        <v>3.6648769743182998</v>
      </c>
      <c r="H21642" s="11">
        <v>2.04410562458491E-4</v>
      </c>
    </row>
    <row r="21643" spans="1:8" x14ac:dyDescent="0.3">
      <c r="A21643" s="9" t="s">
        <v>9481</v>
      </c>
      <c r="B21643" s="9">
        <v>26</v>
      </c>
      <c r="C21643">
        <v>4254</v>
      </c>
      <c r="D21643">
        <v>2610180</v>
      </c>
      <c r="E21643" t="s">
        <v>9950</v>
      </c>
      <c r="F21643" t="s">
        <v>9604</v>
      </c>
      <c r="G21643" s="10">
        <v>2.7199760322128501</v>
      </c>
      <c r="H21643" s="11">
        <v>1.2331465608567001E-5</v>
      </c>
    </row>
    <row r="21644" spans="1:8" x14ac:dyDescent="0.3">
      <c r="A21644" s="9" t="s">
        <v>9481</v>
      </c>
      <c r="B21644" s="9">
        <v>26</v>
      </c>
      <c r="C21644">
        <v>12377</v>
      </c>
      <c r="D21644">
        <v>2610180</v>
      </c>
      <c r="E21644" t="s">
        <v>9950</v>
      </c>
      <c r="F21644" t="s">
        <v>6929</v>
      </c>
      <c r="G21644" s="10">
        <v>0.89859828442315404</v>
      </c>
      <c r="H21644" s="11">
        <v>1.5434529103798599E-4</v>
      </c>
    </row>
    <row r="21645" spans="1:8" x14ac:dyDescent="0.3">
      <c r="A21645" s="9" t="s">
        <v>9481</v>
      </c>
      <c r="B21645" s="9">
        <v>26</v>
      </c>
      <c r="C21645">
        <v>4254</v>
      </c>
      <c r="D21645">
        <v>2610300</v>
      </c>
      <c r="E21645" t="s">
        <v>9571</v>
      </c>
      <c r="F21645" t="s">
        <v>9604</v>
      </c>
      <c r="G21645" s="10">
        <v>11.397489882098199</v>
      </c>
      <c r="H21645" s="11">
        <v>5.1672423889243397E-5</v>
      </c>
    </row>
    <row r="21646" spans="1:8" x14ac:dyDescent="0.3">
      <c r="A21646" s="9" t="s">
        <v>9481</v>
      </c>
      <c r="B21646" s="9">
        <v>26</v>
      </c>
      <c r="C21646">
        <v>3436</v>
      </c>
      <c r="D21646">
        <v>2610300</v>
      </c>
      <c r="E21646" t="s">
        <v>9571</v>
      </c>
      <c r="F21646" t="s">
        <v>9528</v>
      </c>
      <c r="G21646" s="10">
        <v>4.9492208386323799</v>
      </c>
      <c r="H21646" s="11">
        <v>1.8425989719405701E-3</v>
      </c>
    </row>
    <row r="21647" spans="1:8" x14ac:dyDescent="0.3">
      <c r="A21647" s="9" t="s">
        <v>9481</v>
      </c>
      <c r="B21647" s="9">
        <v>26</v>
      </c>
      <c r="C21647">
        <v>38084</v>
      </c>
      <c r="D21647">
        <v>2610300</v>
      </c>
      <c r="E21647" t="s">
        <v>9571</v>
      </c>
      <c r="F21647" t="s">
        <v>10205</v>
      </c>
      <c r="G21647" s="10">
        <v>3.1926970003036699</v>
      </c>
      <c r="H21647" s="11">
        <v>3.0464666033431999E-4</v>
      </c>
    </row>
    <row r="21648" spans="1:8" x14ac:dyDescent="0.3">
      <c r="A21648" s="9" t="s">
        <v>9481</v>
      </c>
      <c r="B21648" s="9">
        <v>26</v>
      </c>
      <c r="C21648">
        <v>4254</v>
      </c>
      <c r="D21648">
        <v>2610440</v>
      </c>
      <c r="E21648" t="s">
        <v>9918</v>
      </c>
      <c r="F21648" t="s">
        <v>9604</v>
      </c>
      <c r="G21648" s="10">
        <v>471.52969135103501</v>
      </c>
      <c r="H21648" s="11">
        <v>2.1377586064914599E-3</v>
      </c>
    </row>
    <row r="21649" spans="1:8" x14ac:dyDescent="0.3">
      <c r="A21649" s="9" t="s">
        <v>9481</v>
      </c>
      <c r="B21649" s="9">
        <v>26</v>
      </c>
      <c r="C21649">
        <v>9324</v>
      </c>
      <c r="D21649">
        <v>2610580</v>
      </c>
      <c r="E21649" t="s">
        <v>10126</v>
      </c>
      <c r="F21649" t="s">
        <v>6765</v>
      </c>
      <c r="G21649" s="10">
        <v>198.77439201169099</v>
      </c>
      <c r="H21649" s="11">
        <v>1.1086752859149399E-2</v>
      </c>
    </row>
    <row r="21650" spans="1:8" x14ac:dyDescent="0.3">
      <c r="A21650" s="9" t="s">
        <v>9481</v>
      </c>
      <c r="B21650" s="9">
        <v>26</v>
      </c>
      <c r="C21650">
        <v>5109</v>
      </c>
      <c r="D21650">
        <v>2610620</v>
      </c>
      <c r="E21650" t="s">
        <v>273</v>
      </c>
      <c r="F21650" t="s">
        <v>9975</v>
      </c>
      <c r="G21650" s="10">
        <v>699.15109705752502</v>
      </c>
      <c r="H21650" s="11">
        <v>3.39905244327641E-3</v>
      </c>
    </row>
    <row r="21651" spans="1:8" x14ac:dyDescent="0.3">
      <c r="A21651" s="9" t="s">
        <v>9481</v>
      </c>
      <c r="B21651" s="9">
        <v>26</v>
      </c>
      <c r="C21651">
        <v>4254</v>
      </c>
      <c r="D21651">
        <v>2610760</v>
      </c>
      <c r="E21651" t="s">
        <v>9812</v>
      </c>
      <c r="F21651" t="s">
        <v>9604</v>
      </c>
      <c r="G21651" s="10">
        <v>28.574301503863701</v>
      </c>
      <c r="H21651" s="11">
        <v>1.29546368096874E-4</v>
      </c>
    </row>
    <row r="21652" spans="1:8" x14ac:dyDescent="0.3">
      <c r="A21652" s="9" t="s">
        <v>9481</v>
      </c>
      <c r="B21652" s="9">
        <v>26</v>
      </c>
      <c r="C21652">
        <v>12377</v>
      </c>
      <c r="D21652">
        <v>2610760</v>
      </c>
      <c r="E21652" t="s">
        <v>9812</v>
      </c>
      <c r="F21652" t="s">
        <v>6929</v>
      </c>
      <c r="G21652" s="10">
        <v>9.4400899147159905</v>
      </c>
      <c r="H21652" s="11">
        <v>1.6214513766259001E-3</v>
      </c>
    </row>
    <row r="21653" spans="1:8" x14ac:dyDescent="0.3">
      <c r="A21653" s="9" t="s">
        <v>9481</v>
      </c>
      <c r="B21653" s="9">
        <v>26</v>
      </c>
      <c r="C21653">
        <v>4254</v>
      </c>
      <c r="D21653">
        <v>2610860</v>
      </c>
      <c r="E21653" t="s">
        <v>4968</v>
      </c>
      <c r="F21653" t="s">
        <v>9604</v>
      </c>
      <c r="G21653" s="10">
        <v>153.47363356115201</v>
      </c>
      <c r="H21653" s="11">
        <v>6.9579834956908697E-4</v>
      </c>
    </row>
    <row r="21654" spans="1:8" x14ac:dyDescent="0.3">
      <c r="A21654" s="9" t="s">
        <v>9481</v>
      </c>
      <c r="B21654" s="9">
        <v>26</v>
      </c>
      <c r="C21654">
        <v>4254</v>
      </c>
      <c r="D21654">
        <v>2611000</v>
      </c>
      <c r="E21654" t="s">
        <v>6557</v>
      </c>
      <c r="F21654" t="s">
        <v>9604</v>
      </c>
      <c r="G21654" s="10">
        <v>108.36678616598</v>
      </c>
      <c r="H21654" s="11">
        <v>4.9129892355321799E-4</v>
      </c>
    </row>
    <row r="21655" spans="1:8" x14ac:dyDescent="0.3">
      <c r="A21655" s="9" t="s">
        <v>9481</v>
      </c>
      <c r="B21655" s="9">
        <v>26</v>
      </c>
      <c r="C21655">
        <v>5109</v>
      </c>
      <c r="D21655">
        <v>2611180</v>
      </c>
      <c r="E21655" t="s">
        <v>9993</v>
      </c>
      <c r="F21655" t="s">
        <v>9975</v>
      </c>
      <c r="G21655" s="10">
        <v>51.755607692930703</v>
      </c>
      <c r="H21655" s="11">
        <v>2.5161946469410602E-4</v>
      </c>
    </row>
    <row r="21656" spans="1:8" x14ac:dyDescent="0.3">
      <c r="A21656" s="9" t="s">
        <v>9481</v>
      </c>
      <c r="B21656" s="9">
        <v>26</v>
      </c>
      <c r="C21656">
        <v>18895</v>
      </c>
      <c r="D21656">
        <v>2611180</v>
      </c>
      <c r="E21656" t="s">
        <v>9993</v>
      </c>
      <c r="F21656" t="s">
        <v>10176</v>
      </c>
      <c r="G21656" s="10">
        <v>7.93703639791344</v>
      </c>
      <c r="H21656" s="11">
        <v>7.67605067496464E-3</v>
      </c>
    </row>
    <row r="21657" spans="1:8" x14ac:dyDescent="0.3">
      <c r="A21657" s="9" t="s">
        <v>9481</v>
      </c>
      <c r="B21657" s="9">
        <v>26</v>
      </c>
      <c r="C21657">
        <v>4254</v>
      </c>
      <c r="D21657">
        <v>2611200</v>
      </c>
      <c r="E21657" t="s">
        <v>9647</v>
      </c>
      <c r="F21657" t="s">
        <v>9604</v>
      </c>
      <c r="G21657" s="10">
        <v>158.20680793094701</v>
      </c>
      <c r="H21657" s="11">
        <v>7.1725698606780195E-4</v>
      </c>
    </row>
    <row r="21658" spans="1:8" x14ac:dyDescent="0.3">
      <c r="A21658" s="9" t="s">
        <v>9481</v>
      </c>
      <c r="B21658" s="9">
        <v>26</v>
      </c>
      <c r="C21658">
        <v>4254</v>
      </c>
      <c r="D21658">
        <v>2611380</v>
      </c>
      <c r="E21658" t="s">
        <v>9696</v>
      </c>
      <c r="F21658" t="s">
        <v>9604</v>
      </c>
      <c r="G21658" s="10">
        <v>7.4814058062514404</v>
      </c>
      <c r="H21658" s="11">
        <v>3.3918202701391997E-5</v>
      </c>
    </row>
    <row r="21659" spans="1:8" x14ac:dyDescent="0.3">
      <c r="A21659" s="9" t="s">
        <v>9481</v>
      </c>
      <c r="B21659" s="9">
        <v>26</v>
      </c>
      <c r="C21659">
        <v>15340</v>
      </c>
      <c r="D21659">
        <v>2611380</v>
      </c>
      <c r="E21659" t="s">
        <v>9696</v>
      </c>
      <c r="F21659" t="s">
        <v>10173</v>
      </c>
      <c r="G21659" s="10">
        <v>3.8406325937448602</v>
      </c>
      <c r="H21659" s="11">
        <v>2.1883946403104598E-3</v>
      </c>
    </row>
    <row r="21660" spans="1:8" x14ac:dyDescent="0.3">
      <c r="A21660" s="9" t="s">
        <v>9481</v>
      </c>
      <c r="B21660" s="9">
        <v>26</v>
      </c>
      <c r="C21660">
        <v>38084</v>
      </c>
      <c r="D21660">
        <v>2611380</v>
      </c>
      <c r="E21660" t="s">
        <v>9696</v>
      </c>
      <c r="F21660" t="s">
        <v>10205</v>
      </c>
      <c r="G21660" s="10">
        <v>2.0957124878163298</v>
      </c>
      <c r="H21660" s="11">
        <v>1.99972565631329E-4</v>
      </c>
    </row>
    <row r="21661" spans="1:8" x14ac:dyDescent="0.3">
      <c r="A21661" s="9" t="s">
        <v>9481</v>
      </c>
      <c r="B21661" s="9">
        <v>26</v>
      </c>
      <c r="C21661">
        <v>9324</v>
      </c>
      <c r="D21661">
        <v>2611400</v>
      </c>
      <c r="E21661" t="s">
        <v>3401</v>
      </c>
      <c r="F21661" t="s">
        <v>6765</v>
      </c>
      <c r="G21661" s="10">
        <v>313.60473265919597</v>
      </c>
      <c r="H21661" s="11">
        <v>1.74914793161468E-2</v>
      </c>
    </row>
    <row r="21662" spans="1:8" x14ac:dyDescent="0.3">
      <c r="A21662" s="9" t="s">
        <v>9481</v>
      </c>
      <c r="B21662" s="9">
        <v>26</v>
      </c>
      <c r="C21662">
        <v>4254</v>
      </c>
      <c r="D21662">
        <v>2611480</v>
      </c>
      <c r="E21662" t="s">
        <v>5982</v>
      </c>
      <c r="F21662" t="s">
        <v>9604</v>
      </c>
      <c r="G21662" s="10">
        <v>25.775191993638501</v>
      </c>
      <c r="H21662" s="11">
        <v>1.1685613764955899E-4</v>
      </c>
    </row>
    <row r="21663" spans="1:8" x14ac:dyDescent="0.3">
      <c r="A21663" s="9" t="s">
        <v>9481</v>
      </c>
      <c r="B21663" s="9">
        <v>26</v>
      </c>
      <c r="C21663">
        <v>4254</v>
      </c>
      <c r="D21663">
        <v>2611555</v>
      </c>
      <c r="E21663" t="s">
        <v>9919</v>
      </c>
      <c r="F21663" t="s">
        <v>9604</v>
      </c>
      <c r="G21663" s="10">
        <v>441.80628744263697</v>
      </c>
      <c r="H21663" s="11">
        <v>2.00300259073063E-3</v>
      </c>
    </row>
    <row r="21664" spans="1:8" x14ac:dyDescent="0.3">
      <c r="A21664" s="9" t="s">
        <v>9481</v>
      </c>
      <c r="B21664" s="9">
        <v>26</v>
      </c>
      <c r="C21664">
        <v>4254</v>
      </c>
      <c r="D21664">
        <v>2611800</v>
      </c>
      <c r="E21664" t="s">
        <v>5577</v>
      </c>
      <c r="F21664" t="s">
        <v>9604</v>
      </c>
      <c r="G21664" s="10">
        <v>16.1376580193587</v>
      </c>
      <c r="H21664" s="11">
        <v>7.3162767800803E-5</v>
      </c>
    </row>
    <row r="21665" spans="1:8" x14ac:dyDescent="0.3">
      <c r="A21665" s="9" t="s">
        <v>9481</v>
      </c>
      <c r="B21665" s="9">
        <v>26</v>
      </c>
      <c r="C21665">
        <v>18252</v>
      </c>
      <c r="D21665">
        <v>2611920</v>
      </c>
      <c r="E21665" t="s">
        <v>9934</v>
      </c>
      <c r="F21665" t="s">
        <v>10175</v>
      </c>
      <c r="G21665" s="10">
        <v>31.869785018038399</v>
      </c>
      <c r="H21665" s="11">
        <v>3.4453821641122602E-2</v>
      </c>
    </row>
    <row r="21666" spans="1:8" x14ac:dyDescent="0.3">
      <c r="A21666" s="9" t="s">
        <v>9481</v>
      </c>
      <c r="B21666" s="9">
        <v>26</v>
      </c>
      <c r="C21666">
        <v>4254</v>
      </c>
      <c r="D21666">
        <v>2611920</v>
      </c>
      <c r="E21666" t="s">
        <v>9934</v>
      </c>
      <c r="F21666" t="s">
        <v>9604</v>
      </c>
      <c r="G21666" s="10">
        <v>3.3583840129947702</v>
      </c>
      <c r="H21666" s="11">
        <v>1.5225794810741E-5</v>
      </c>
    </row>
    <row r="21667" spans="1:8" x14ac:dyDescent="0.3">
      <c r="A21667" s="9" t="s">
        <v>9481</v>
      </c>
      <c r="B21667" s="9">
        <v>26</v>
      </c>
      <c r="C21667">
        <v>4254</v>
      </c>
      <c r="D21667">
        <v>2612000</v>
      </c>
      <c r="E21667" t="s">
        <v>9920</v>
      </c>
      <c r="F21667" t="s">
        <v>9604</v>
      </c>
      <c r="G21667" s="10">
        <v>35.989244898944001</v>
      </c>
      <c r="H21667" s="11">
        <v>1.6316325235725301E-4</v>
      </c>
    </row>
    <row r="21668" spans="1:8" x14ac:dyDescent="0.3">
      <c r="A21668" s="9" t="s">
        <v>9481</v>
      </c>
      <c r="B21668" s="9">
        <v>26</v>
      </c>
      <c r="C21668">
        <v>4254</v>
      </c>
      <c r="D21668">
        <v>2612060</v>
      </c>
      <c r="E21668" t="s">
        <v>9709</v>
      </c>
      <c r="F21668" t="s">
        <v>9604</v>
      </c>
      <c r="G21668" s="10">
        <v>1687.7680554793101</v>
      </c>
      <c r="H21668" s="11">
        <v>7.6517783557265399E-3</v>
      </c>
    </row>
    <row r="21669" spans="1:8" x14ac:dyDescent="0.3">
      <c r="A21669" s="9" t="s">
        <v>9481</v>
      </c>
      <c r="B21669" s="9">
        <v>26</v>
      </c>
      <c r="C21669">
        <v>4254</v>
      </c>
      <c r="D21669">
        <v>2612280</v>
      </c>
      <c r="E21669" t="s">
        <v>9795</v>
      </c>
      <c r="F21669" t="s">
        <v>9604</v>
      </c>
      <c r="G21669" s="10">
        <v>356.28225407334202</v>
      </c>
      <c r="H21669" s="11">
        <v>1.6152651019773201E-3</v>
      </c>
    </row>
    <row r="21670" spans="1:8" x14ac:dyDescent="0.3">
      <c r="A21670" s="9" t="s">
        <v>9481</v>
      </c>
      <c r="B21670" s="9">
        <v>26</v>
      </c>
      <c r="C21670">
        <v>4254</v>
      </c>
      <c r="D21670">
        <v>2612260</v>
      </c>
      <c r="E21670" t="s">
        <v>9940</v>
      </c>
      <c r="F21670" t="s">
        <v>9604</v>
      </c>
      <c r="G21670" s="10">
        <v>23.332467475434999</v>
      </c>
      <c r="H21670" s="11">
        <v>1.0578163808386801E-4</v>
      </c>
    </row>
    <row r="21671" spans="1:8" x14ac:dyDescent="0.3">
      <c r="A21671" s="9" t="s">
        <v>9481</v>
      </c>
      <c r="B21671" s="9">
        <v>26</v>
      </c>
      <c r="C21671">
        <v>4254</v>
      </c>
      <c r="D21671">
        <v>2612290</v>
      </c>
      <c r="E21671" t="s">
        <v>9960</v>
      </c>
      <c r="F21671" t="s">
        <v>9604</v>
      </c>
      <c r="G21671" s="10">
        <v>7.5347737845681904</v>
      </c>
      <c r="H21671" s="11">
        <v>3.4160155344142401E-5</v>
      </c>
    </row>
    <row r="21672" spans="1:8" x14ac:dyDescent="0.3">
      <c r="A21672" s="9" t="s">
        <v>9481</v>
      </c>
      <c r="B21672" s="9">
        <v>26</v>
      </c>
      <c r="C21672">
        <v>38084</v>
      </c>
      <c r="D21672">
        <v>2612290</v>
      </c>
      <c r="E21672" t="s">
        <v>9960</v>
      </c>
      <c r="F21672" t="s">
        <v>10205</v>
      </c>
      <c r="G21672" s="10">
        <v>2.1106620763702</v>
      </c>
      <c r="H21672" s="11">
        <v>2.01399053088759E-4</v>
      </c>
    </row>
    <row r="21673" spans="1:8" x14ac:dyDescent="0.3">
      <c r="A21673" s="9" t="s">
        <v>9481</v>
      </c>
      <c r="B21673" s="9">
        <v>26</v>
      </c>
      <c r="C21673">
        <v>4254</v>
      </c>
      <c r="D21673">
        <v>2612320</v>
      </c>
      <c r="E21673" t="s">
        <v>9961</v>
      </c>
      <c r="F21673" t="s">
        <v>9604</v>
      </c>
      <c r="G21673" s="10">
        <v>793.61632886330403</v>
      </c>
      <c r="H21673" s="11">
        <v>3.59799216973733E-3</v>
      </c>
    </row>
    <row r="21674" spans="1:8" x14ac:dyDescent="0.3">
      <c r="A21674" s="9" t="s">
        <v>9481</v>
      </c>
      <c r="B21674" s="9">
        <v>26</v>
      </c>
      <c r="C21674">
        <v>38084</v>
      </c>
      <c r="D21674">
        <v>2612320</v>
      </c>
      <c r="E21674" t="s">
        <v>9961</v>
      </c>
      <c r="F21674" t="s">
        <v>10205</v>
      </c>
      <c r="G21674" s="10">
        <v>77.941011627308498</v>
      </c>
      <c r="H21674" s="11">
        <v>7.4371194300866901E-3</v>
      </c>
    </row>
    <row r="21675" spans="1:8" x14ac:dyDescent="0.3">
      <c r="A21675" s="9" t="s">
        <v>9481</v>
      </c>
      <c r="B21675" s="9">
        <v>26</v>
      </c>
      <c r="C21675">
        <v>4254</v>
      </c>
      <c r="D21675">
        <v>2612480</v>
      </c>
      <c r="E21675" t="s">
        <v>5379</v>
      </c>
      <c r="F21675" t="s">
        <v>9604</v>
      </c>
      <c r="G21675" s="10">
        <v>89.793292864825005</v>
      </c>
      <c r="H21675" s="11">
        <v>4.0709288969055399E-4</v>
      </c>
    </row>
    <row r="21676" spans="1:8" x14ac:dyDescent="0.3">
      <c r="A21676" s="9" t="s">
        <v>9481</v>
      </c>
      <c r="B21676" s="9">
        <v>26</v>
      </c>
      <c r="C21676">
        <v>19578</v>
      </c>
      <c r="D21676">
        <v>2612580</v>
      </c>
      <c r="E21676" t="s">
        <v>10179</v>
      </c>
      <c r="F21676" t="s">
        <v>10178</v>
      </c>
      <c r="G21676" s="10">
        <v>87.653949936041599</v>
      </c>
      <c r="H21676" s="11">
        <v>1.32688389246202E-2</v>
      </c>
    </row>
    <row r="21677" spans="1:8" x14ac:dyDescent="0.3">
      <c r="A21677" s="9" t="s">
        <v>9481</v>
      </c>
      <c r="B21677" s="9">
        <v>26</v>
      </c>
      <c r="C21677">
        <v>4254</v>
      </c>
      <c r="D21677">
        <v>2612760</v>
      </c>
      <c r="E21677" t="s">
        <v>5301</v>
      </c>
      <c r="F21677" t="s">
        <v>9604</v>
      </c>
      <c r="G21677" s="10">
        <v>20.270167211327401</v>
      </c>
      <c r="H21677" s="11">
        <v>9.1898188398017097E-5</v>
      </c>
    </row>
    <row r="21678" spans="1:8" x14ac:dyDescent="0.3">
      <c r="A21678" s="9" t="s">
        <v>9481</v>
      </c>
      <c r="B21678" s="9">
        <v>26</v>
      </c>
      <c r="C21678">
        <v>392</v>
      </c>
      <c r="D21678">
        <v>2612980</v>
      </c>
      <c r="E21678" t="s">
        <v>9514</v>
      </c>
      <c r="F21678" t="s">
        <v>9508</v>
      </c>
      <c r="G21678" s="10">
        <v>88.707954130821904</v>
      </c>
      <c r="H21678" s="11">
        <v>2.23389458904109E-2</v>
      </c>
    </row>
    <row r="21679" spans="1:8" x14ac:dyDescent="0.3">
      <c r="A21679" s="9" t="s">
        <v>9481</v>
      </c>
      <c r="B21679" s="9">
        <v>26</v>
      </c>
      <c r="C21679">
        <v>4254</v>
      </c>
      <c r="D21679">
        <v>2613010</v>
      </c>
      <c r="E21679" t="s">
        <v>9828</v>
      </c>
      <c r="F21679" t="s">
        <v>9604</v>
      </c>
      <c r="G21679" s="10">
        <v>143.96359031267201</v>
      </c>
      <c r="H21679" s="11">
        <v>6.5268298021812403E-4</v>
      </c>
    </row>
    <row r="21680" spans="1:8" x14ac:dyDescent="0.3">
      <c r="A21680" s="9" t="s">
        <v>9481</v>
      </c>
      <c r="B21680" s="9">
        <v>26</v>
      </c>
      <c r="C21680">
        <v>38084</v>
      </c>
      <c r="D21680">
        <v>2613010</v>
      </c>
      <c r="E21680" t="s">
        <v>9828</v>
      </c>
      <c r="F21680" t="s">
        <v>10205</v>
      </c>
      <c r="G21680" s="10">
        <v>40.327486814982599</v>
      </c>
      <c r="H21680" s="11">
        <v>3.84804263501742E-3</v>
      </c>
    </row>
    <row r="21681" spans="1:8" x14ac:dyDescent="0.3">
      <c r="A21681" s="9" t="s">
        <v>9481</v>
      </c>
      <c r="B21681" s="9">
        <v>26</v>
      </c>
      <c r="C21681">
        <v>19396</v>
      </c>
      <c r="D21681">
        <v>2613010</v>
      </c>
      <c r="E21681" t="s">
        <v>9828</v>
      </c>
      <c r="F21681" t="s">
        <v>5015</v>
      </c>
      <c r="G21681" s="10">
        <v>23.306212155273698</v>
      </c>
      <c r="H21681" s="11">
        <v>7.0284113857882304E-3</v>
      </c>
    </row>
    <row r="21682" spans="1:8" x14ac:dyDescent="0.3">
      <c r="A21682" s="9" t="s">
        <v>9481</v>
      </c>
      <c r="B21682" s="9">
        <v>26</v>
      </c>
      <c r="C21682">
        <v>5109</v>
      </c>
      <c r="D21682">
        <v>2613140</v>
      </c>
      <c r="E21682" t="s">
        <v>10057</v>
      </c>
      <c r="F21682" t="s">
        <v>9975</v>
      </c>
      <c r="G21682" s="10">
        <v>100.47574591559901</v>
      </c>
      <c r="H21682" s="11">
        <v>4.8848143281442701E-4</v>
      </c>
    </row>
    <row r="21683" spans="1:8" x14ac:dyDescent="0.3">
      <c r="A21683" s="9" t="s">
        <v>9481</v>
      </c>
      <c r="B21683" s="9">
        <v>26</v>
      </c>
      <c r="C21683">
        <v>5109</v>
      </c>
      <c r="D21683">
        <v>2613220</v>
      </c>
      <c r="E21683" t="s">
        <v>10017</v>
      </c>
      <c r="F21683" t="s">
        <v>9975</v>
      </c>
      <c r="G21683" s="10">
        <v>115.529674745538</v>
      </c>
      <c r="H21683" s="11">
        <v>5.6166889370187604E-4</v>
      </c>
    </row>
    <row r="21684" spans="1:8" x14ac:dyDescent="0.3">
      <c r="A21684" s="9" t="s">
        <v>9481</v>
      </c>
      <c r="B21684" s="9">
        <v>26</v>
      </c>
      <c r="C21684">
        <v>20847</v>
      </c>
      <c r="D21684">
        <v>2613400</v>
      </c>
      <c r="E21684" t="s">
        <v>9500</v>
      </c>
      <c r="F21684" t="s">
        <v>10198</v>
      </c>
      <c r="G21684" s="10">
        <v>3.8287413960484602</v>
      </c>
      <c r="H21684" s="11">
        <v>1.22716070386168E-3</v>
      </c>
    </row>
    <row r="21685" spans="1:8" x14ac:dyDescent="0.3">
      <c r="A21685" s="9" t="s">
        <v>9481</v>
      </c>
      <c r="B21685" s="9">
        <v>26</v>
      </c>
      <c r="C21685">
        <v>19578</v>
      </c>
      <c r="D21685">
        <v>2613400</v>
      </c>
      <c r="E21685" t="s">
        <v>9500</v>
      </c>
      <c r="F21685" t="s">
        <v>10178</v>
      </c>
      <c r="G21685" s="10">
        <v>1.10348113862032</v>
      </c>
      <c r="H21685" s="11">
        <v>1.6704225531642699E-4</v>
      </c>
    </row>
    <row r="21686" spans="1:8" x14ac:dyDescent="0.3">
      <c r="A21686" s="9" t="s">
        <v>9481</v>
      </c>
      <c r="B21686" s="9">
        <v>26</v>
      </c>
      <c r="C21686">
        <v>305</v>
      </c>
      <c r="D21686">
        <v>2613400</v>
      </c>
      <c r="E21686" t="s">
        <v>9500</v>
      </c>
      <c r="F21686" t="s">
        <v>9483</v>
      </c>
      <c r="G21686" s="10">
        <v>0.63814655920249597</v>
      </c>
      <c r="H21686" s="11">
        <v>1.22250298697796E-3</v>
      </c>
    </row>
    <row r="21687" spans="1:8" x14ac:dyDescent="0.3">
      <c r="A21687" s="9" t="s">
        <v>9481</v>
      </c>
      <c r="B21687" s="9">
        <v>26</v>
      </c>
      <c r="C21687">
        <v>5109</v>
      </c>
      <c r="D21687">
        <v>2613420</v>
      </c>
      <c r="E21687" t="s">
        <v>10079</v>
      </c>
      <c r="F21687" t="s">
        <v>9975</v>
      </c>
      <c r="G21687" s="10">
        <v>367.18299841113901</v>
      </c>
      <c r="H21687" s="11">
        <v>1.78512809767679E-3</v>
      </c>
    </row>
    <row r="21688" spans="1:8" x14ac:dyDescent="0.3">
      <c r="A21688" s="9" t="s">
        <v>9481</v>
      </c>
      <c r="B21688" s="9">
        <v>26</v>
      </c>
      <c r="C21688">
        <v>18895</v>
      </c>
      <c r="D21688">
        <v>2613420</v>
      </c>
      <c r="E21688" t="s">
        <v>10079</v>
      </c>
      <c r="F21688" t="s">
        <v>10176</v>
      </c>
      <c r="G21688" s="10">
        <v>56.774004314877999</v>
      </c>
      <c r="H21688" s="11">
        <v>5.4907160846110303E-2</v>
      </c>
    </row>
    <row r="21689" spans="1:8" x14ac:dyDescent="0.3">
      <c r="A21689" s="9" t="s">
        <v>9481</v>
      </c>
      <c r="B21689" s="9">
        <v>26</v>
      </c>
      <c r="C21689">
        <v>4254</v>
      </c>
      <c r="D21689">
        <v>2613480</v>
      </c>
      <c r="E21689" t="s">
        <v>9697</v>
      </c>
      <c r="F21689" t="s">
        <v>9604</v>
      </c>
      <c r="G21689" s="10">
        <v>38.792817284681398</v>
      </c>
      <c r="H21689" s="11">
        <v>1.75873715996053E-4</v>
      </c>
    </row>
    <row r="21690" spans="1:8" x14ac:dyDescent="0.3">
      <c r="A21690" s="9" t="s">
        <v>9481</v>
      </c>
      <c r="B21690" s="9">
        <v>26</v>
      </c>
      <c r="C21690">
        <v>15340</v>
      </c>
      <c r="D21690">
        <v>2613480</v>
      </c>
      <c r="E21690" t="s">
        <v>9697</v>
      </c>
      <c r="F21690" t="s">
        <v>10173</v>
      </c>
      <c r="G21690" s="10">
        <v>19.914567171619201</v>
      </c>
      <c r="H21690" s="11">
        <v>1.13473317217203E-2</v>
      </c>
    </row>
    <row r="21691" spans="1:8" x14ac:dyDescent="0.3">
      <c r="A21691" s="9" t="s">
        <v>9481</v>
      </c>
      <c r="B21691" s="9">
        <v>26</v>
      </c>
      <c r="C21691">
        <v>38084</v>
      </c>
      <c r="D21691">
        <v>2613480</v>
      </c>
      <c r="E21691" t="s">
        <v>9697</v>
      </c>
      <c r="F21691" t="s">
        <v>10205</v>
      </c>
      <c r="G21691" s="10">
        <v>10.866753351776699</v>
      </c>
      <c r="H21691" s="11">
        <v>1.03690394578022E-3</v>
      </c>
    </row>
    <row r="21692" spans="1:8" x14ac:dyDescent="0.3">
      <c r="A21692" s="9" t="s">
        <v>9481</v>
      </c>
      <c r="B21692" s="9">
        <v>26</v>
      </c>
      <c r="C21692">
        <v>4254</v>
      </c>
      <c r="D21692">
        <v>2613600</v>
      </c>
      <c r="E21692" t="s">
        <v>9844</v>
      </c>
      <c r="F21692" t="s">
        <v>9604</v>
      </c>
      <c r="G21692" s="10">
        <v>80.191622385721701</v>
      </c>
      <c r="H21692" s="11">
        <v>3.6356211298678703E-4</v>
      </c>
    </row>
    <row r="21693" spans="1:8" x14ac:dyDescent="0.3">
      <c r="A21693" s="9" t="s">
        <v>9481</v>
      </c>
      <c r="B21693" s="9">
        <v>26</v>
      </c>
      <c r="C21693">
        <v>19396</v>
      </c>
      <c r="D21693">
        <v>2613600</v>
      </c>
      <c r="E21693" t="s">
        <v>9844</v>
      </c>
      <c r="F21693" t="s">
        <v>5015</v>
      </c>
      <c r="G21693" s="10">
        <v>12.9821919579671</v>
      </c>
      <c r="H21693" s="11">
        <v>3.9150156688682602E-3</v>
      </c>
    </row>
    <row r="21694" spans="1:8" x14ac:dyDescent="0.3">
      <c r="A21694" s="9" t="s">
        <v>9481</v>
      </c>
      <c r="B21694" s="9">
        <v>26</v>
      </c>
      <c r="C21694">
        <v>5109</v>
      </c>
      <c r="D21694">
        <v>2613620</v>
      </c>
      <c r="E21694" t="s">
        <v>10065</v>
      </c>
      <c r="F21694" t="s">
        <v>9975</v>
      </c>
      <c r="G21694" s="10">
        <v>28.102639852177699</v>
      </c>
      <c r="H21694" s="11">
        <v>1.36626184317068E-4</v>
      </c>
    </row>
    <row r="21695" spans="1:8" x14ac:dyDescent="0.3">
      <c r="A21695" s="9" t="s">
        <v>9481</v>
      </c>
      <c r="B21695" s="9">
        <v>26</v>
      </c>
      <c r="C21695">
        <v>18895</v>
      </c>
      <c r="D21695">
        <v>2613620</v>
      </c>
      <c r="E21695" t="s">
        <v>10065</v>
      </c>
      <c r="F21695" t="s">
        <v>10176</v>
      </c>
      <c r="G21695" s="10">
        <v>4.3452431161872704</v>
      </c>
      <c r="H21695" s="11">
        <v>4.20236278161244E-3</v>
      </c>
    </row>
    <row r="21696" spans="1:8" x14ac:dyDescent="0.3">
      <c r="A21696" s="9" t="s">
        <v>9481</v>
      </c>
      <c r="B21696" s="9">
        <v>26</v>
      </c>
      <c r="C21696">
        <v>5109</v>
      </c>
      <c r="D21696">
        <v>2613760</v>
      </c>
      <c r="E21696" t="s">
        <v>9977</v>
      </c>
      <c r="F21696" t="s">
        <v>9975</v>
      </c>
      <c r="G21696" s="10">
        <v>49.314213643644202</v>
      </c>
      <c r="H21696" s="11">
        <v>2.39750175719015E-4</v>
      </c>
    </row>
    <row r="21697" spans="1:8" x14ac:dyDescent="0.3">
      <c r="A21697" s="9" t="s">
        <v>9481</v>
      </c>
      <c r="B21697" s="9">
        <v>26</v>
      </c>
      <c r="C21697">
        <v>18895</v>
      </c>
      <c r="D21697">
        <v>2613760</v>
      </c>
      <c r="E21697" t="s">
        <v>9977</v>
      </c>
      <c r="F21697" t="s">
        <v>10176</v>
      </c>
      <c r="G21697" s="10">
        <v>7.6249864244916603</v>
      </c>
      <c r="H21697" s="11">
        <v>7.3742615323903896E-3</v>
      </c>
    </row>
    <row r="21698" spans="1:8" x14ac:dyDescent="0.3">
      <c r="A21698" s="9" t="s">
        <v>9481</v>
      </c>
      <c r="B21698" s="9">
        <v>26</v>
      </c>
      <c r="C21698">
        <v>4254</v>
      </c>
      <c r="D21698">
        <v>2613820</v>
      </c>
      <c r="E21698" t="s">
        <v>9796</v>
      </c>
      <c r="F21698" t="s">
        <v>9604</v>
      </c>
      <c r="G21698" s="10">
        <v>14.331734238935899</v>
      </c>
      <c r="H21698" s="11">
        <v>6.4975310732713005E-5</v>
      </c>
    </row>
    <row r="21699" spans="1:8" x14ac:dyDescent="0.3">
      <c r="A21699" s="9" t="s">
        <v>9481</v>
      </c>
      <c r="B21699" s="9">
        <v>26</v>
      </c>
      <c r="C21699">
        <v>38084</v>
      </c>
      <c r="D21699">
        <v>2613820</v>
      </c>
      <c r="E21699" t="s">
        <v>9796</v>
      </c>
      <c r="F21699" t="s">
        <v>10205</v>
      </c>
      <c r="G21699" s="10">
        <v>4.0146458024647602</v>
      </c>
      <c r="H21699" s="11">
        <v>3.8307688954816401E-4</v>
      </c>
    </row>
    <row r="21700" spans="1:8" x14ac:dyDescent="0.3">
      <c r="A21700" s="9" t="s">
        <v>9481</v>
      </c>
      <c r="B21700" s="9">
        <v>26</v>
      </c>
      <c r="C21700">
        <v>19578</v>
      </c>
      <c r="D21700">
        <v>2613860</v>
      </c>
      <c r="E21700" t="s">
        <v>10188</v>
      </c>
      <c r="F21700" t="s">
        <v>10178</v>
      </c>
      <c r="G21700" s="10">
        <v>22.1771041093745</v>
      </c>
      <c r="H21700" s="11">
        <v>3.3571153662389501E-3</v>
      </c>
    </row>
    <row r="21701" spans="1:8" x14ac:dyDescent="0.3">
      <c r="A21701" s="9" t="s">
        <v>9481</v>
      </c>
      <c r="B21701" s="9">
        <v>26</v>
      </c>
      <c r="C21701">
        <v>20847</v>
      </c>
      <c r="D21701">
        <v>2613860</v>
      </c>
      <c r="E21701" t="s">
        <v>10188</v>
      </c>
      <c r="F21701" t="s">
        <v>10198</v>
      </c>
      <c r="G21701" s="10">
        <v>18.1380820358767</v>
      </c>
      <c r="H21701" s="11">
        <v>5.8134878320117598E-3</v>
      </c>
    </row>
    <row r="21702" spans="1:8" x14ac:dyDescent="0.3">
      <c r="A21702" s="9" t="s">
        <v>9481</v>
      </c>
      <c r="B21702" s="9">
        <v>26</v>
      </c>
      <c r="C21702">
        <v>20860</v>
      </c>
      <c r="D21702">
        <v>2613860</v>
      </c>
      <c r="E21702" t="s">
        <v>10188</v>
      </c>
      <c r="F21702" t="s">
        <v>10200</v>
      </c>
      <c r="G21702" s="10">
        <v>0.75837124567422498</v>
      </c>
      <c r="H21702" s="11">
        <v>8.3063663272094697E-4</v>
      </c>
    </row>
    <row r="21703" spans="1:8" x14ac:dyDescent="0.3">
      <c r="A21703" s="9" t="s">
        <v>9481</v>
      </c>
      <c r="B21703" s="9">
        <v>26</v>
      </c>
      <c r="C21703">
        <v>5109</v>
      </c>
      <c r="D21703">
        <v>2613880</v>
      </c>
      <c r="E21703" t="s">
        <v>10080</v>
      </c>
      <c r="F21703" t="s">
        <v>9975</v>
      </c>
      <c r="G21703" s="10">
        <v>166.29683707699999</v>
      </c>
      <c r="H21703" s="11">
        <v>8.0848284834945797E-4</v>
      </c>
    </row>
    <row r="21704" spans="1:8" x14ac:dyDescent="0.3">
      <c r="A21704" s="9" t="s">
        <v>9481</v>
      </c>
      <c r="B21704" s="9">
        <v>26</v>
      </c>
      <c r="C21704">
        <v>18895</v>
      </c>
      <c r="D21704">
        <v>2613880</v>
      </c>
      <c r="E21704" t="s">
        <v>10080</v>
      </c>
      <c r="F21704" t="s">
        <v>10176</v>
      </c>
      <c r="G21704" s="10">
        <v>25.712893534325801</v>
      </c>
      <c r="H21704" s="11">
        <v>2.4867401870721301E-2</v>
      </c>
    </row>
    <row r="21705" spans="1:8" x14ac:dyDescent="0.3">
      <c r="A21705" s="9" t="s">
        <v>9481</v>
      </c>
      <c r="B21705" s="9">
        <v>26</v>
      </c>
      <c r="C21705">
        <v>9324</v>
      </c>
      <c r="D21705">
        <v>2613900</v>
      </c>
      <c r="E21705" t="s">
        <v>10144</v>
      </c>
      <c r="F21705" t="s">
        <v>6765</v>
      </c>
      <c r="G21705" s="10">
        <v>112.372390770593</v>
      </c>
      <c r="H21705" s="11">
        <v>6.2676329282499599E-3</v>
      </c>
    </row>
    <row r="21706" spans="1:8" x14ac:dyDescent="0.3">
      <c r="A21706" s="9" t="s">
        <v>9481</v>
      </c>
      <c r="B21706" s="9">
        <v>26</v>
      </c>
      <c r="C21706">
        <v>12377</v>
      </c>
      <c r="D21706">
        <v>2613900</v>
      </c>
      <c r="E21706" t="s">
        <v>10144</v>
      </c>
      <c r="F21706" t="s">
        <v>6929</v>
      </c>
      <c r="G21706" s="10">
        <v>27.552804165210901</v>
      </c>
      <c r="H21706" s="11">
        <v>4.7325324914481203E-3</v>
      </c>
    </row>
    <row r="21707" spans="1:8" x14ac:dyDescent="0.3">
      <c r="A21707" s="9" t="s">
        <v>9481</v>
      </c>
      <c r="B21707" s="9">
        <v>26</v>
      </c>
      <c r="C21707">
        <v>4254</v>
      </c>
      <c r="D21707">
        <v>2614020</v>
      </c>
      <c r="E21707" t="s">
        <v>9556</v>
      </c>
      <c r="F21707" t="s">
        <v>9604</v>
      </c>
      <c r="G21707" s="10">
        <v>4.2411295539093103</v>
      </c>
      <c r="H21707" s="11">
        <v>1.92278691488915E-5</v>
      </c>
    </row>
    <row r="21708" spans="1:8" x14ac:dyDescent="0.3">
      <c r="A21708" s="9" t="s">
        <v>9481</v>
      </c>
      <c r="B21708" s="9">
        <v>26</v>
      </c>
      <c r="C21708">
        <v>3436</v>
      </c>
      <c r="D21708">
        <v>2614020</v>
      </c>
      <c r="E21708" t="s">
        <v>9556</v>
      </c>
      <c r="F21708" t="s">
        <v>9528</v>
      </c>
      <c r="G21708" s="10">
        <v>1.8416587322895099</v>
      </c>
      <c r="H21708" s="11">
        <v>6.8565105446370504E-4</v>
      </c>
    </row>
    <row r="21709" spans="1:8" x14ac:dyDescent="0.3">
      <c r="A21709" s="9" t="s">
        <v>9481</v>
      </c>
      <c r="B21709" s="9">
        <v>26</v>
      </c>
      <c r="C21709">
        <v>4254</v>
      </c>
      <c r="D21709">
        <v>2614200</v>
      </c>
      <c r="E21709" t="s">
        <v>9797</v>
      </c>
      <c r="F21709" t="s">
        <v>9604</v>
      </c>
      <c r="G21709" s="10">
        <v>217.337706036458</v>
      </c>
      <c r="H21709" s="11">
        <v>9.8533678815288591E-4</v>
      </c>
    </row>
    <row r="21710" spans="1:8" x14ac:dyDescent="0.3">
      <c r="A21710" s="9" t="s">
        <v>9481</v>
      </c>
      <c r="B21710" s="9">
        <v>26</v>
      </c>
      <c r="C21710">
        <v>38084</v>
      </c>
      <c r="D21710">
        <v>2614200</v>
      </c>
      <c r="E21710" t="s">
        <v>9797</v>
      </c>
      <c r="F21710" t="s">
        <v>10205</v>
      </c>
      <c r="G21710" s="10">
        <v>60.8812509853921</v>
      </c>
      <c r="H21710" s="11">
        <v>5.8092796741786397E-3</v>
      </c>
    </row>
    <row r="21711" spans="1:8" x14ac:dyDescent="0.3">
      <c r="A21711" s="9" t="s">
        <v>9481</v>
      </c>
      <c r="B21711" s="9">
        <v>26</v>
      </c>
      <c r="C21711">
        <v>4254</v>
      </c>
      <c r="D21711">
        <v>2614260</v>
      </c>
      <c r="E21711" t="s">
        <v>9773</v>
      </c>
      <c r="F21711" t="s">
        <v>9604</v>
      </c>
      <c r="G21711" s="10">
        <v>18.029949167258799</v>
      </c>
      <c r="H21711" s="11">
        <v>8.1741785753671698E-5</v>
      </c>
    </row>
    <row r="21712" spans="1:8" x14ac:dyDescent="0.3">
      <c r="A21712" s="9" t="s">
        <v>9481</v>
      </c>
      <c r="B21712" s="9">
        <v>26</v>
      </c>
      <c r="C21712">
        <v>12377</v>
      </c>
      <c r="D21712">
        <v>2614260</v>
      </c>
      <c r="E21712" t="s">
        <v>9773</v>
      </c>
      <c r="F21712" t="s">
        <v>6929</v>
      </c>
      <c r="G21712" s="10">
        <v>5.3018837179689102</v>
      </c>
      <c r="H21712" s="11">
        <v>9.1066364101149403E-4</v>
      </c>
    </row>
    <row r="21713" spans="1:8" x14ac:dyDescent="0.3">
      <c r="A21713" s="9" t="s">
        <v>9481</v>
      </c>
      <c r="B21713" s="9">
        <v>26</v>
      </c>
      <c r="C21713">
        <v>5109</v>
      </c>
      <c r="D21713">
        <v>2614320</v>
      </c>
      <c r="E21713" t="s">
        <v>10007</v>
      </c>
      <c r="F21713" t="s">
        <v>9975</v>
      </c>
      <c r="G21713" s="10">
        <v>463.062133350154</v>
      </c>
      <c r="H21713" s="11">
        <v>2.2512622555795302E-3</v>
      </c>
    </row>
    <row r="21714" spans="1:8" x14ac:dyDescent="0.3">
      <c r="A21714" s="9" t="s">
        <v>9481</v>
      </c>
      <c r="B21714" s="9">
        <v>26</v>
      </c>
      <c r="C21714">
        <v>4254</v>
      </c>
      <c r="D21714">
        <v>2614400</v>
      </c>
      <c r="E21714" t="s">
        <v>9619</v>
      </c>
      <c r="F21714" t="s">
        <v>9604</v>
      </c>
      <c r="G21714" s="10">
        <v>40.838795241294797</v>
      </c>
      <c r="H21714" s="11">
        <v>1.8514949876364501E-4</v>
      </c>
    </row>
    <row r="21715" spans="1:8" x14ac:dyDescent="0.3">
      <c r="A21715" s="9" t="s">
        <v>9481</v>
      </c>
      <c r="B21715" s="9">
        <v>26</v>
      </c>
      <c r="C21715">
        <v>38084</v>
      </c>
      <c r="D21715">
        <v>2614400</v>
      </c>
      <c r="E21715" t="s">
        <v>9619</v>
      </c>
      <c r="F21715" t="s">
        <v>10205</v>
      </c>
      <c r="G21715" s="10">
        <v>11.439878465493701</v>
      </c>
      <c r="H21715" s="11">
        <v>1.09159145663108E-3</v>
      </c>
    </row>
    <row r="21716" spans="1:8" x14ac:dyDescent="0.3">
      <c r="A21716" s="9" t="s">
        <v>9481</v>
      </c>
      <c r="B21716" s="9">
        <v>26</v>
      </c>
      <c r="C21716">
        <v>4254</v>
      </c>
      <c r="D21716">
        <v>2614460</v>
      </c>
      <c r="E21716" t="s">
        <v>9935</v>
      </c>
      <c r="F21716" t="s">
        <v>9604</v>
      </c>
      <c r="G21716" s="10">
        <v>32.343657034123801</v>
      </c>
      <c r="H21716" s="11">
        <v>1.4663537091799401E-4</v>
      </c>
    </row>
    <row r="21717" spans="1:8" x14ac:dyDescent="0.3">
      <c r="A21717" s="9" t="s">
        <v>9481</v>
      </c>
      <c r="B21717" s="9">
        <v>26</v>
      </c>
      <c r="C21717">
        <v>9324</v>
      </c>
      <c r="D21717">
        <v>2614460</v>
      </c>
      <c r="E21717" t="s">
        <v>9935</v>
      </c>
      <c r="F21717" t="s">
        <v>6765</v>
      </c>
      <c r="G21717" s="10">
        <v>17.450795198421101</v>
      </c>
      <c r="H21717" s="11">
        <v>9.7332785980373197E-4</v>
      </c>
    </row>
    <row r="21718" spans="1:8" x14ac:dyDescent="0.3">
      <c r="A21718" s="9" t="s">
        <v>9481</v>
      </c>
      <c r="B21718" s="9">
        <v>26</v>
      </c>
      <c r="C21718">
        <v>12377</v>
      </c>
      <c r="D21718">
        <v>2614460</v>
      </c>
      <c r="E21718" t="s">
        <v>9935</v>
      </c>
      <c r="F21718" t="s">
        <v>6929</v>
      </c>
      <c r="G21718" s="10">
        <v>10.6853716277747</v>
      </c>
      <c r="H21718" s="11">
        <v>1.83534380415231E-3</v>
      </c>
    </row>
    <row r="21719" spans="1:8" x14ac:dyDescent="0.3">
      <c r="A21719" s="9" t="s">
        <v>9481</v>
      </c>
      <c r="B21719" s="9">
        <v>26</v>
      </c>
      <c r="C21719">
        <v>38084</v>
      </c>
      <c r="D21719">
        <v>2614780</v>
      </c>
      <c r="E21719" t="s">
        <v>9656</v>
      </c>
      <c r="F21719" t="s">
        <v>10205</v>
      </c>
      <c r="G21719" s="10">
        <v>372.21051655091799</v>
      </c>
      <c r="H21719" s="11">
        <v>3.5516270663255599E-2</v>
      </c>
    </row>
    <row r="21720" spans="1:8" x14ac:dyDescent="0.3">
      <c r="A21720" s="9" t="s">
        <v>9481</v>
      </c>
      <c r="B21720" s="9">
        <v>26</v>
      </c>
      <c r="C21720">
        <v>4254</v>
      </c>
      <c r="D21720">
        <v>2614780</v>
      </c>
      <c r="E21720" t="s">
        <v>9656</v>
      </c>
      <c r="F21720" t="s">
        <v>9604</v>
      </c>
      <c r="G21720" s="10">
        <v>30.692598153846699</v>
      </c>
      <c r="H21720" s="11">
        <v>1.3915001973889099E-4</v>
      </c>
    </row>
    <row r="21721" spans="1:8" x14ac:dyDescent="0.3">
      <c r="A21721" s="9" t="s">
        <v>9481</v>
      </c>
      <c r="B21721" s="9">
        <v>26</v>
      </c>
      <c r="C21721">
        <v>4254</v>
      </c>
      <c r="D21721">
        <v>2614820</v>
      </c>
      <c r="E21721" t="s">
        <v>4318</v>
      </c>
      <c r="F21721" t="s">
        <v>9604</v>
      </c>
      <c r="G21721" s="10">
        <v>776.62704905887495</v>
      </c>
      <c r="H21721" s="11">
        <v>3.5209684323435201E-3</v>
      </c>
    </row>
    <row r="21722" spans="1:8" x14ac:dyDescent="0.3">
      <c r="A21722" s="9" t="s">
        <v>9481</v>
      </c>
      <c r="B21722" s="9">
        <v>26</v>
      </c>
      <c r="C21722">
        <v>19396</v>
      </c>
      <c r="D21722">
        <v>2614820</v>
      </c>
      <c r="E21722" t="s">
        <v>4318</v>
      </c>
      <c r="F21722" t="s">
        <v>5015</v>
      </c>
      <c r="G21722" s="10">
        <v>85.073136734472996</v>
      </c>
      <c r="H21722" s="11">
        <v>2.5655348834280101E-2</v>
      </c>
    </row>
    <row r="21723" spans="1:8" x14ac:dyDescent="0.3">
      <c r="A21723" s="9" t="s">
        <v>9481</v>
      </c>
      <c r="B21723" s="9">
        <v>26</v>
      </c>
      <c r="C21723">
        <v>19578</v>
      </c>
      <c r="D21723">
        <v>2614940</v>
      </c>
      <c r="E21723" t="s">
        <v>6280</v>
      </c>
      <c r="F21723" t="s">
        <v>10178</v>
      </c>
      <c r="G21723" s="10">
        <v>7.3919442401751398</v>
      </c>
      <c r="H21723" s="11">
        <v>1.11897430217607E-3</v>
      </c>
    </row>
    <row r="21724" spans="1:8" x14ac:dyDescent="0.3">
      <c r="A21724" s="9" t="s">
        <v>9481</v>
      </c>
      <c r="B21724" s="9">
        <v>26</v>
      </c>
      <c r="C21724">
        <v>305</v>
      </c>
      <c r="D21724">
        <v>2614940</v>
      </c>
      <c r="E21724" t="s">
        <v>6280</v>
      </c>
      <c r="F21724" t="s">
        <v>9483</v>
      </c>
      <c r="G21724" s="10">
        <v>1.0076497623815699</v>
      </c>
      <c r="H21724" s="11">
        <v>1.9303635294666099E-3</v>
      </c>
    </row>
    <row r="21725" spans="1:8" x14ac:dyDescent="0.3">
      <c r="A21725" s="9" t="s">
        <v>9481</v>
      </c>
      <c r="B21725" s="9">
        <v>26</v>
      </c>
      <c r="C21725">
        <v>4254</v>
      </c>
      <c r="D21725">
        <v>2615000</v>
      </c>
      <c r="E21725" t="s">
        <v>9663</v>
      </c>
      <c r="F21725" t="s">
        <v>9604</v>
      </c>
      <c r="G21725" s="10">
        <v>387.179818469179</v>
      </c>
      <c r="H21725" s="11">
        <v>1.7553443704059399E-3</v>
      </c>
    </row>
    <row r="21726" spans="1:8" x14ac:dyDescent="0.3">
      <c r="A21726" s="9" t="s">
        <v>9481</v>
      </c>
      <c r="B21726" s="9">
        <v>26</v>
      </c>
      <c r="C21726">
        <v>15340</v>
      </c>
      <c r="D21726">
        <v>2615000</v>
      </c>
      <c r="E21726" t="s">
        <v>9663</v>
      </c>
      <c r="F21726" t="s">
        <v>10173</v>
      </c>
      <c r="G21726" s="10">
        <v>198.76149870261</v>
      </c>
      <c r="H21726" s="11">
        <v>0.113254415215162</v>
      </c>
    </row>
    <row r="21727" spans="1:8" x14ac:dyDescent="0.3">
      <c r="A21727" s="9" t="s">
        <v>9481</v>
      </c>
      <c r="B21727" s="9">
        <v>26</v>
      </c>
      <c r="C21727">
        <v>4254</v>
      </c>
      <c r="D21727">
        <v>2615020</v>
      </c>
      <c r="E21727" t="s">
        <v>420</v>
      </c>
      <c r="F21727" t="s">
        <v>9604</v>
      </c>
      <c r="G21727" s="10">
        <v>455.00956981574001</v>
      </c>
      <c r="H21727" s="11">
        <v>2.0628618764654601E-3</v>
      </c>
    </row>
    <row r="21728" spans="1:8" x14ac:dyDescent="0.3">
      <c r="A21728" s="9" t="s">
        <v>9481</v>
      </c>
      <c r="B21728" s="9">
        <v>26</v>
      </c>
      <c r="C21728">
        <v>4254</v>
      </c>
      <c r="D21728">
        <v>2615140</v>
      </c>
      <c r="E21728" t="s">
        <v>9921</v>
      </c>
      <c r="F21728" t="s">
        <v>9604</v>
      </c>
      <c r="G21728" s="10">
        <v>232.66986927612399</v>
      </c>
      <c r="H21728" s="11">
        <v>1.0548477108432801E-3</v>
      </c>
    </row>
    <row r="21729" spans="1:8" x14ac:dyDescent="0.3">
      <c r="A21729" s="9" t="s">
        <v>9481</v>
      </c>
      <c r="B21729" s="9">
        <v>26</v>
      </c>
      <c r="C21729">
        <v>4254</v>
      </c>
      <c r="D21729">
        <v>2615715</v>
      </c>
      <c r="E21729" t="s">
        <v>9542</v>
      </c>
      <c r="F21729" t="s">
        <v>9604</v>
      </c>
      <c r="G21729" s="10">
        <v>36.034285732523699</v>
      </c>
      <c r="H21729" s="11">
        <v>1.6336745249861099E-4</v>
      </c>
    </row>
    <row r="21730" spans="1:8" x14ac:dyDescent="0.3">
      <c r="A21730" s="9" t="s">
        <v>9481</v>
      </c>
      <c r="B21730" s="9">
        <v>26</v>
      </c>
      <c r="C21730">
        <v>3436</v>
      </c>
      <c r="D21730">
        <v>2615715</v>
      </c>
      <c r="E21730" t="s">
        <v>9542</v>
      </c>
      <c r="F21730" t="s">
        <v>9528</v>
      </c>
      <c r="G21730" s="10">
        <v>15.64744866611</v>
      </c>
      <c r="H21730" s="11">
        <v>5.8255579546202798E-3</v>
      </c>
    </row>
    <row r="21731" spans="1:8" x14ac:dyDescent="0.3">
      <c r="A21731" s="9" t="s">
        <v>9481</v>
      </c>
      <c r="B21731" s="9">
        <v>26</v>
      </c>
      <c r="C21731">
        <v>4254</v>
      </c>
      <c r="D21731">
        <v>2615920</v>
      </c>
      <c r="E21731" t="s">
        <v>4962</v>
      </c>
      <c r="F21731" t="s">
        <v>9604</v>
      </c>
      <c r="G21731" s="10">
        <v>342.55752968351999</v>
      </c>
      <c r="H21731" s="11">
        <v>1.5530417717730201E-3</v>
      </c>
    </row>
    <row r="21732" spans="1:8" x14ac:dyDescent="0.3">
      <c r="A21732" s="9" t="s">
        <v>9481</v>
      </c>
      <c r="B21732" s="9">
        <v>26</v>
      </c>
      <c r="C21732">
        <v>19396</v>
      </c>
      <c r="D21732">
        <v>2615920</v>
      </c>
      <c r="E21732" t="s">
        <v>4962</v>
      </c>
      <c r="F21732" t="s">
        <v>5015</v>
      </c>
      <c r="G21732" s="10">
        <v>55.456511225170999</v>
      </c>
      <c r="H21732" s="11">
        <v>1.67239177397982E-2</v>
      </c>
    </row>
    <row r="21733" spans="1:8" x14ac:dyDescent="0.3">
      <c r="A21733" s="9" t="s">
        <v>9481</v>
      </c>
      <c r="B21733" s="9">
        <v>26</v>
      </c>
      <c r="C21733">
        <v>4254</v>
      </c>
      <c r="D21733">
        <v>2616140</v>
      </c>
      <c r="E21733" t="s">
        <v>9752</v>
      </c>
      <c r="F21733" t="s">
        <v>9604</v>
      </c>
      <c r="G21733" s="10">
        <v>18.724909731232898</v>
      </c>
      <c r="H21733" s="11">
        <v>8.4892505536663393E-5</v>
      </c>
    </row>
    <row r="21734" spans="1:8" x14ac:dyDescent="0.3">
      <c r="A21734" s="9" t="s">
        <v>9481</v>
      </c>
      <c r="B21734" s="9">
        <v>26</v>
      </c>
      <c r="C21734">
        <v>19396</v>
      </c>
      <c r="D21734">
        <v>2616140</v>
      </c>
      <c r="E21734" t="s">
        <v>9752</v>
      </c>
      <c r="F21734" t="s">
        <v>5015</v>
      </c>
      <c r="G21734" s="10">
        <v>3.0313686803492299</v>
      </c>
      <c r="H21734" s="11">
        <v>9.1416425824765804E-4</v>
      </c>
    </row>
    <row r="21735" spans="1:8" x14ac:dyDescent="0.3">
      <c r="A21735" s="9" t="s">
        <v>9481</v>
      </c>
      <c r="B21735" s="9">
        <v>26</v>
      </c>
      <c r="C21735">
        <v>5109</v>
      </c>
      <c r="D21735">
        <v>2616160</v>
      </c>
      <c r="E21735" t="s">
        <v>10030</v>
      </c>
      <c r="F21735" t="s">
        <v>9975</v>
      </c>
      <c r="G21735" s="10">
        <v>740.46256229104904</v>
      </c>
      <c r="H21735" s="11">
        <v>3.59989577661067E-3</v>
      </c>
    </row>
    <row r="21736" spans="1:8" x14ac:dyDescent="0.3">
      <c r="A21736" s="9" t="s">
        <v>9481</v>
      </c>
      <c r="B21736" s="9">
        <v>26</v>
      </c>
      <c r="C21736">
        <v>4254</v>
      </c>
      <c r="D21736">
        <v>2616280</v>
      </c>
      <c r="E21736" t="s">
        <v>5274</v>
      </c>
      <c r="F21736" t="s">
        <v>9604</v>
      </c>
      <c r="G21736" s="10">
        <v>13.909771119307999</v>
      </c>
      <c r="H21736" s="11">
        <v>6.3062270457302198E-5</v>
      </c>
    </row>
    <row r="21737" spans="1:8" x14ac:dyDescent="0.3">
      <c r="A21737" s="9" t="s">
        <v>9481</v>
      </c>
      <c r="B21737" s="9">
        <v>26</v>
      </c>
      <c r="C21737">
        <v>12377</v>
      </c>
      <c r="D21737">
        <v>2616280</v>
      </c>
      <c r="E21737" t="s">
        <v>5274</v>
      </c>
      <c r="F21737" t="s">
        <v>6929</v>
      </c>
      <c r="G21737" s="10">
        <v>4.5953700755076499</v>
      </c>
      <c r="H21737" s="11">
        <v>7.8931124622254399E-4</v>
      </c>
    </row>
    <row r="21738" spans="1:8" x14ac:dyDescent="0.3">
      <c r="A21738" s="9" t="s">
        <v>9481</v>
      </c>
      <c r="B21738" s="9">
        <v>26</v>
      </c>
      <c r="C21738">
        <v>5109</v>
      </c>
      <c r="D21738">
        <v>2616420</v>
      </c>
      <c r="E21738" t="s">
        <v>9994</v>
      </c>
      <c r="F21738" t="s">
        <v>9975</v>
      </c>
      <c r="G21738" s="10">
        <v>12.6916732036941</v>
      </c>
      <c r="H21738" s="11">
        <v>6.1702918001333004E-5</v>
      </c>
    </row>
    <row r="21739" spans="1:8" x14ac:dyDescent="0.3">
      <c r="A21739" s="9" t="s">
        <v>9481</v>
      </c>
      <c r="B21739" s="9">
        <v>26</v>
      </c>
      <c r="C21739">
        <v>4254</v>
      </c>
      <c r="D21739">
        <v>2616440</v>
      </c>
      <c r="E21739" t="s">
        <v>9783</v>
      </c>
      <c r="F21739" t="s">
        <v>9604</v>
      </c>
      <c r="G21739" s="10">
        <v>32.492069895698201</v>
      </c>
      <c r="H21739" s="11">
        <v>1.4730822541255499E-4</v>
      </c>
    </row>
    <row r="21740" spans="1:8" x14ac:dyDescent="0.3">
      <c r="A21740" s="9" t="s">
        <v>9481</v>
      </c>
      <c r="B21740" s="9">
        <v>26</v>
      </c>
      <c r="C21740">
        <v>12377</v>
      </c>
      <c r="D21740">
        <v>2616440</v>
      </c>
      <c r="E21740" t="s">
        <v>9783</v>
      </c>
      <c r="F21740" t="s">
        <v>6929</v>
      </c>
      <c r="G21740" s="10">
        <v>10.7344027740854</v>
      </c>
      <c r="H21740" s="11">
        <v>1.8437655056828301E-3</v>
      </c>
    </row>
    <row r="21741" spans="1:8" x14ac:dyDescent="0.3">
      <c r="A21741" s="9" t="s">
        <v>9481</v>
      </c>
      <c r="B21741" s="9">
        <v>26</v>
      </c>
      <c r="C21741">
        <v>4254</v>
      </c>
      <c r="D21741">
        <v>2616480</v>
      </c>
      <c r="E21741" t="s">
        <v>9813</v>
      </c>
      <c r="F21741" t="s">
        <v>9604</v>
      </c>
      <c r="G21741" s="10">
        <v>139.266164065721</v>
      </c>
      <c r="H21741" s="11">
        <v>6.3138641380465997E-4</v>
      </c>
    </row>
    <row r="21742" spans="1:8" x14ac:dyDescent="0.3">
      <c r="A21742" s="9" t="s">
        <v>9481</v>
      </c>
      <c r="B21742" s="9">
        <v>26</v>
      </c>
      <c r="C21742">
        <v>12377</v>
      </c>
      <c r="D21742">
        <v>2616480</v>
      </c>
      <c r="E21742" t="s">
        <v>9813</v>
      </c>
      <c r="F21742" t="s">
        <v>6929</v>
      </c>
      <c r="G21742" s="10">
        <v>46.009352518389498</v>
      </c>
      <c r="H21742" s="11">
        <v>7.9026713360339194E-3</v>
      </c>
    </row>
    <row r="21743" spans="1:8" x14ac:dyDescent="0.3">
      <c r="A21743" s="9" t="s">
        <v>9481</v>
      </c>
      <c r="B21743" s="9">
        <v>26</v>
      </c>
      <c r="C21743">
        <v>4254</v>
      </c>
      <c r="D21743">
        <v>2616620</v>
      </c>
      <c r="E21743" t="s">
        <v>665</v>
      </c>
      <c r="F21743" t="s">
        <v>9604</v>
      </c>
      <c r="G21743" s="10">
        <v>185.17831329710299</v>
      </c>
      <c r="H21743" s="11">
        <v>8.3953681018943203E-4</v>
      </c>
    </row>
    <row r="21744" spans="1:8" x14ac:dyDescent="0.3">
      <c r="A21744" s="9" t="s">
        <v>9481</v>
      </c>
      <c r="B21744" s="9">
        <v>26</v>
      </c>
      <c r="C21744">
        <v>3915</v>
      </c>
      <c r="D21744">
        <v>2617020</v>
      </c>
      <c r="E21744" t="s">
        <v>7276</v>
      </c>
      <c r="F21744" t="s">
        <v>9600</v>
      </c>
      <c r="G21744" s="10">
        <v>1006.41248902795</v>
      </c>
      <c r="H21744" s="11">
        <v>0.75784072968972305</v>
      </c>
    </row>
    <row r="21745" spans="1:8" x14ac:dyDescent="0.3">
      <c r="A21745" s="9" t="s">
        <v>9481</v>
      </c>
      <c r="B21745" s="9">
        <v>26</v>
      </c>
      <c r="C21745">
        <v>4254</v>
      </c>
      <c r="D21745">
        <v>2617020</v>
      </c>
      <c r="E21745" t="s">
        <v>7276</v>
      </c>
      <c r="F21745" t="s">
        <v>9604</v>
      </c>
      <c r="G21745" s="10">
        <v>8.0139116052661095</v>
      </c>
      <c r="H21745" s="11">
        <v>3.6332406675671E-5</v>
      </c>
    </row>
    <row r="21746" spans="1:8" x14ac:dyDescent="0.3">
      <c r="A21746" s="9" t="s">
        <v>9481</v>
      </c>
      <c r="B21746" s="9">
        <v>26</v>
      </c>
      <c r="C21746">
        <v>4254</v>
      </c>
      <c r="D21746">
        <v>2617100</v>
      </c>
      <c r="E21746" t="s">
        <v>3117</v>
      </c>
      <c r="F21746" t="s">
        <v>9604</v>
      </c>
      <c r="G21746" s="10">
        <v>97.532194693357994</v>
      </c>
      <c r="H21746" s="11">
        <v>4.42178493613686E-4</v>
      </c>
    </row>
    <row r="21747" spans="1:8" x14ac:dyDescent="0.3">
      <c r="A21747" s="9" t="s">
        <v>9481</v>
      </c>
      <c r="B21747" s="9">
        <v>26</v>
      </c>
      <c r="C21747">
        <v>9324</v>
      </c>
      <c r="D21747">
        <v>2617320</v>
      </c>
      <c r="E21747" t="s">
        <v>10127</v>
      </c>
      <c r="F21747" t="s">
        <v>6765</v>
      </c>
      <c r="G21747" s="10">
        <v>81.022357908524398</v>
      </c>
      <c r="H21747" s="11">
        <v>4.5190673159977903E-3</v>
      </c>
    </row>
    <row r="21748" spans="1:8" x14ac:dyDescent="0.3">
      <c r="A21748" s="9" t="s">
        <v>9481</v>
      </c>
      <c r="B21748" s="9">
        <v>26</v>
      </c>
      <c r="C21748">
        <v>12377</v>
      </c>
      <c r="D21748">
        <v>2617320</v>
      </c>
      <c r="E21748" t="s">
        <v>10127</v>
      </c>
      <c r="F21748" t="s">
        <v>6929</v>
      </c>
      <c r="G21748" s="10">
        <v>19.866028880836101</v>
      </c>
      <c r="H21748" s="11">
        <v>3.4122344350457001E-3</v>
      </c>
    </row>
    <row r="21749" spans="1:8" x14ac:dyDescent="0.3">
      <c r="A21749" s="9" t="s">
        <v>9481</v>
      </c>
      <c r="B21749" s="9">
        <v>26</v>
      </c>
      <c r="C21749">
        <v>4254</v>
      </c>
      <c r="D21749">
        <v>2617360</v>
      </c>
      <c r="E21749" t="s">
        <v>9936</v>
      </c>
      <c r="F21749" t="s">
        <v>9604</v>
      </c>
      <c r="G21749" s="10">
        <v>59.177868369836197</v>
      </c>
      <c r="H21749" s="11">
        <v>2.6829274962296299E-4</v>
      </c>
    </row>
    <row r="21750" spans="1:8" x14ac:dyDescent="0.3">
      <c r="A21750" s="9" t="s">
        <v>9481</v>
      </c>
      <c r="B21750" s="9">
        <v>26</v>
      </c>
      <c r="C21750">
        <v>12377</v>
      </c>
      <c r="D21750">
        <v>2617360</v>
      </c>
      <c r="E21750" t="s">
        <v>9936</v>
      </c>
      <c r="F21750" t="s">
        <v>6929</v>
      </c>
      <c r="G21750" s="10">
        <v>19.550588079885198</v>
      </c>
      <c r="H21750" s="11">
        <v>3.35805360355294E-3</v>
      </c>
    </row>
    <row r="21751" spans="1:8" x14ac:dyDescent="0.3">
      <c r="A21751" s="9" t="s">
        <v>9481</v>
      </c>
      <c r="B21751" s="9">
        <v>26</v>
      </c>
      <c r="C21751">
        <v>5109</v>
      </c>
      <c r="D21751">
        <v>2617460</v>
      </c>
      <c r="E21751" t="s">
        <v>9995</v>
      </c>
      <c r="F21751" t="s">
        <v>9975</v>
      </c>
      <c r="G21751" s="10">
        <v>41.205253052058097</v>
      </c>
      <c r="H21751" s="11">
        <v>2.0032696315843299E-4</v>
      </c>
    </row>
    <row r="21752" spans="1:8" x14ac:dyDescent="0.3">
      <c r="A21752" s="9" t="s">
        <v>9481</v>
      </c>
      <c r="B21752" s="9">
        <v>26</v>
      </c>
      <c r="C21752">
        <v>4254</v>
      </c>
      <c r="D21752">
        <v>2617690</v>
      </c>
      <c r="E21752" t="s">
        <v>9784</v>
      </c>
      <c r="F21752" t="s">
        <v>9604</v>
      </c>
      <c r="G21752" s="10">
        <v>290.96113758560898</v>
      </c>
      <c r="H21752" s="11">
        <v>1.31912091102048E-3</v>
      </c>
    </row>
    <row r="21753" spans="1:8" x14ac:dyDescent="0.3">
      <c r="A21753" s="9" t="s">
        <v>9481</v>
      </c>
      <c r="B21753" s="9">
        <v>26</v>
      </c>
      <c r="C21753">
        <v>4254</v>
      </c>
      <c r="D21753">
        <v>2617700</v>
      </c>
      <c r="E21753" t="s">
        <v>9798</v>
      </c>
      <c r="F21753" t="s">
        <v>9604</v>
      </c>
      <c r="G21753" s="10">
        <v>474.79988719123202</v>
      </c>
      <c r="H21753" s="11">
        <v>2.1525845854924101E-3</v>
      </c>
    </row>
    <row r="21754" spans="1:8" x14ac:dyDescent="0.3">
      <c r="A21754" s="9" t="s">
        <v>9481</v>
      </c>
      <c r="B21754" s="9">
        <v>26</v>
      </c>
      <c r="C21754">
        <v>4254</v>
      </c>
      <c r="D21754">
        <v>2617740</v>
      </c>
      <c r="E21754" t="s">
        <v>6096</v>
      </c>
      <c r="F21754" t="s">
        <v>9604</v>
      </c>
      <c r="G21754" s="10">
        <v>57.5376281233114</v>
      </c>
      <c r="H21754" s="11">
        <v>2.6085644652680897E-4</v>
      </c>
    </row>
    <row r="21755" spans="1:8" x14ac:dyDescent="0.3">
      <c r="A21755" s="9" t="s">
        <v>9481</v>
      </c>
      <c r="B21755" s="9">
        <v>26</v>
      </c>
      <c r="C21755">
        <v>9324</v>
      </c>
      <c r="D21755">
        <v>2617840</v>
      </c>
      <c r="E21755" t="s">
        <v>10148</v>
      </c>
      <c r="F21755" t="s">
        <v>6765</v>
      </c>
      <c r="G21755" s="10">
        <v>89.896936274895396</v>
      </c>
      <c r="H21755" s="11">
        <v>5.0140518866024497E-3</v>
      </c>
    </row>
    <row r="21756" spans="1:8" x14ac:dyDescent="0.3">
      <c r="A21756" s="9" t="s">
        <v>9481</v>
      </c>
      <c r="B21756" s="9">
        <v>26</v>
      </c>
      <c r="C21756">
        <v>12377</v>
      </c>
      <c r="D21756">
        <v>2617840</v>
      </c>
      <c r="E21756" t="s">
        <v>10148</v>
      </c>
      <c r="F21756" t="s">
        <v>6929</v>
      </c>
      <c r="G21756" s="10">
        <v>22.042003941085699</v>
      </c>
      <c r="H21756" s="11">
        <v>3.7859848748000198E-3</v>
      </c>
    </row>
    <row r="21757" spans="1:8" x14ac:dyDescent="0.3">
      <c r="A21757" s="9" t="s">
        <v>9481</v>
      </c>
      <c r="B21757" s="9">
        <v>26</v>
      </c>
      <c r="C21757">
        <v>4254</v>
      </c>
      <c r="D21757">
        <v>2617900</v>
      </c>
      <c r="E21757" t="s">
        <v>9698</v>
      </c>
      <c r="F21757" t="s">
        <v>9604</v>
      </c>
      <c r="G21757" s="10">
        <v>19.9175647550056</v>
      </c>
      <c r="H21757" s="11">
        <v>9.0299606273713806E-5</v>
      </c>
    </row>
    <row r="21758" spans="1:8" x14ac:dyDescent="0.3">
      <c r="A21758" s="9" t="s">
        <v>9481</v>
      </c>
      <c r="B21758" s="9">
        <v>26</v>
      </c>
      <c r="C21758">
        <v>38084</v>
      </c>
      <c r="D21758">
        <v>2617900</v>
      </c>
      <c r="E21758" t="s">
        <v>9698</v>
      </c>
      <c r="F21758" t="s">
        <v>10205</v>
      </c>
      <c r="G21758" s="10">
        <v>5.5793643955360199</v>
      </c>
      <c r="H21758" s="11">
        <v>5.3238209881068899E-4</v>
      </c>
    </row>
    <row r="21759" spans="1:8" x14ac:dyDescent="0.3">
      <c r="A21759" s="9" t="s">
        <v>9481</v>
      </c>
      <c r="B21759" s="9">
        <v>26</v>
      </c>
      <c r="C21759">
        <v>4254</v>
      </c>
      <c r="D21759">
        <v>2618020</v>
      </c>
      <c r="E21759" t="s">
        <v>9901</v>
      </c>
      <c r="F21759" t="s">
        <v>9604</v>
      </c>
      <c r="G21759" s="10">
        <v>252.11592288735801</v>
      </c>
      <c r="H21759" s="11">
        <v>1.1430096425990501E-3</v>
      </c>
    </row>
    <row r="21760" spans="1:8" x14ac:dyDescent="0.3">
      <c r="A21760" s="9" t="s">
        <v>9481</v>
      </c>
      <c r="B21760" s="9">
        <v>26</v>
      </c>
      <c r="C21760">
        <v>38084</v>
      </c>
      <c r="D21760">
        <v>2618020</v>
      </c>
      <c r="E21760" t="s">
        <v>9901</v>
      </c>
      <c r="F21760" t="s">
        <v>10205</v>
      </c>
      <c r="G21760" s="10">
        <v>70.623423144735895</v>
      </c>
      <c r="H21760" s="11">
        <v>6.7388762542686899E-3</v>
      </c>
    </row>
    <row r="21761" spans="1:8" x14ac:dyDescent="0.3">
      <c r="A21761" s="9" t="s">
        <v>9481</v>
      </c>
      <c r="B21761" s="9">
        <v>26</v>
      </c>
      <c r="C21761">
        <v>4254</v>
      </c>
      <c r="D21761">
        <v>2618040</v>
      </c>
      <c r="E21761" t="s">
        <v>9572</v>
      </c>
      <c r="F21761" t="s">
        <v>9604</v>
      </c>
      <c r="G21761" s="10">
        <v>8.0659028926073102</v>
      </c>
      <c r="H21761" s="11">
        <v>3.6568117859960899E-5</v>
      </c>
    </row>
    <row r="21762" spans="1:8" x14ac:dyDescent="0.3">
      <c r="A21762" s="9" t="s">
        <v>9481</v>
      </c>
      <c r="B21762" s="9">
        <v>26</v>
      </c>
      <c r="C21762">
        <v>3436</v>
      </c>
      <c r="D21762">
        <v>2618040</v>
      </c>
      <c r="E21762" t="s">
        <v>9572</v>
      </c>
      <c r="F21762" t="s">
        <v>9528</v>
      </c>
      <c r="G21762" s="10">
        <v>3.50251986107742</v>
      </c>
      <c r="H21762" s="11">
        <v>1.30399101305935E-3</v>
      </c>
    </row>
    <row r="21763" spans="1:8" x14ac:dyDescent="0.3">
      <c r="A21763" s="9" t="s">
        <v>9481</v>
      </c>
      <c r="B21763" s="9">
        <v>26</v>
      </c>
      <c r="C21763">
        <v>19578</v>
      </c>
      <c r="D21763">
        <v>2618080</v>
      </c>
      <c r="E21763" t="s">
        <v>10181</v>
      </c>
      <c r="F21763" t="s">
        <v>10178</v>
      </c>
      <c r="G21763" s="10">
        <v>6.3015131218401104</v>
      </c>
      <c r="H21763" s="11">
        <v>9.5390752676962102E-4</v>
      </c>
    </row>
    <row r="21764" spans="1:8" x14ac:dyDescent="0.3">
      <c r="A21764" s="9" t="s">
        <v>9481</v>
      </c>
      <c r="B21764" s="9">
        <v>26</v>
      </c>
      <c r="C21764">
        <v>19578</v>
      </c>
      <c r="D21764">
        <v>2618100</v>
      </c>
      <c r="E21764" t="s">
        <v>10193</v>
      </c>
      <c r="F21764" t="s">
        <v>10178</v>
      </c>
      <c r="G21764" s="10">
        <v>9.6061816626395409</v>
      </c>
      <c r="H21764" s="11">
        <v>1.45416010636384E-3</v>
      </c>
    </row>
    <row r="21765" spans="1:8" x14ac:dyDescent="0.3">
      <c r="A21765" s="9" t="s">
        <v>9481</v>
      </c>
      <c r="B21765" s="9">
        <v>26</v>
      </c>
      <c r="C21765">
        <v>4254</v>
      </c>
      <c r="D21765">
        <v>2618300</v>
      </c>
      <c r="E21765" t="s">
        <v>9941</v>
      </c>
      <c r="F21765" t="s">
        <v>9604</v>
      </c>
      <c r="G21765" s="10">
        <v>301.93513807265299</v>
      </c>
      <c r="H21765" s="11">
        <v>1.3688733750097601E-3</v>
      </c>
    </row>
    <row r="21766" spans="1:8" x14ac:dyDescent="0.3">
      <c r="A21766" s="9" t="s">
        <v>9481</v>
      </c>
      <c r="B21766" s="9">
        <v>26</v>
      </c>
      <c r="C21766">
        <v>4254</v>
      </c>
      <c r="D21766">
        <v>2618880</v>
      </c>
      <c r="E21766" t="s">
        <v>9699</v>
      </c>
      <c r="F21766" t="s">
        <v>9604</v>
      </c>
      <c r="G21766" s="10">
        <v>9.3747579490824897</v>
      </c>
      <c r="H21766" s="11">
        <v>4.2502030851978003E-5</v>
      </c>
    </row>
    <row r="21767" spans="1:8" x14ac:dyDescent="0.3">
      <c r="A21767" s="9" t="s">
        <v>9481</v>
      </c>
      <c r="B21767" s="9">
        <v>26</v>
      </c>
      <c r="C21767">
        <v>38084</v>
      </c>
      <c r="D21767">
        <v>2618880</v>
      </c>
      <c r="E21767" t="s">
        <v>9699</v>
      </c>
      <c r="F21767" t="s">
        <v>10205</v>
      </c>
      <c r="G21767" s="10">
        <v>2.6260836282575202</v>
      </c>
      <c r="H21767" s="11">
        <v>2.5058049887953401E-4</v>
      </c>
    </row>
    <row r="21768" spans="1:8" x14ac:dyDescent="0.3">
      <c r="A21768" s="9" t="s">
        <v>9481</v>
      </c>
      <c r="B21768" s="9">
        <v>26</v>
      </c>
      <c r="C21768">
        <v>15340</v>
      </c>
      <c r="D21768">
        <v>2618880</v>
      </c>
      <c r="E21768" t="s">
        <v>9699</v>
      </c>
      <c r="F21768" t="s">
        <v>10173</v>
      </c>
      <c r="G21768" s="10">
        <v>1.1736721755231001</v>
      </c>
      <c r="H21768" s="11">
        <v>6.6875907437213703E-4</v>
      </c>
    </row>
    <row r="21769" spans="1:8" x14ac:dyDescent="0.3">
      <c r="A21769" s="9" t="s">
        <v>9481</v>
      </c>
      <c r="B21769" s="9">
        <v>26</v>
      </c>
      <c r="C21769">
        <v>5109</v>
      </c>
      <c r="D21769">
        <v>2618920</v>
      </c>
      <c r="E21769" t="s">
        <v>10066</v>
      </c>
      <c r="F21769" t="s">
        <v>9975</v>
      </c>
      <c r="G21769" s="10">
        <v>129.50671467282899</v>
      </c>
      <c r="H21769" s="11">
        <v>6.2962085989998998E-4</v>
      </c>
    </row>
    <row r="21770" spans="1:8" x14ac:dyDescent="0.3">
      <c r="A21770" s="9" t="s">
        <v>9481</v>
      </c>
      <c r="B21770" s="9">
        <v>26</v>
      </c>
      <c r="C21770">
        <v>18895</v>
      </c>
      <c r="D21770">
        <v>2618920</v>
      </c>
      <c r="E21770" t="s">
        <v>10066</v>
      </c>
      <c r="F21770" t="s">
        <v>10176</v>
      </c>
      <c r="G21770" s="10">
        <v>20.0243878650613</v>
      </c>
      <c r="H21770" s="11">
        <v>1.9365945710891001E-2</v>
      </c>
    </row>
    <row r="21771" spans="1:8" x14ac:dyDescent="0.3">
      <c r="A21771" s="9" t="s">
        <v>9481</v>
      </c>
      <c r="B21771" s="9">
        <v>26</v>
      </c>
      <c r="C21771">
        <v>4254</v>
      </c>
      <c r="D21771">
        <v>2619135</v>
      </c>
      <c r="E21771" t="s">
        <v>9642</v>
      </c>
      <c r="F21771" t="s">
        <v>9604</v>
      </c>
      <c r="G21771" s="10">
        <v>20.0042042398298</v>
      </c>
      <c r="H21771" s="11">
        <v>9.0692400847930998E-5</v>
      </c>
    </row>
    <row r="21772" spans="1:8" x14ac:dyDescent="0.3">
      <c r="A21772" s="9" t="s">
        <v>9481</v>
      </c>
      <c r="B21772" s="9">
        <v>26</v>
      </c>
      <c r="C21772">
        <v>4604</v>
      </c>
      <c r="D21772">
        <v>2619140</v>
      </c>
      <c r="E21772" t="s">
        <v>9971</v>
      </c>
      <c r="F21772" t="s">
        <v>9969</v>
      </c>
      <c r="G21772" s="10">
        <v>71.266567535579597</v>
      </c>
      <c r="H21772" s="11">
        <v>0.26893044353048901</v>
      </c>
    </row>
    <row r="21773" spans="1:8" x14ac:dyDescent="0.3">
      <c r="A21773" s="9" t="s">
        <v>9481</v>
      </c>
      <c r="B21773" s="9">
        <v>26</v>
      </c>
      <c r="C21773">
        <v>20847</v>
      </c>
      <c r="D21773">
        <v>2619140</v>
      </c>
      <c r="E21773" t="s">
        <v>9971</v>
      </c>
      <c r="F21773" t="s">
        <v>10198</v>
      </c>
      <c r="G21773" s="10">
        <v>22.637550600038701</v>
      </c>
      <c r="H21773" s="11">
        <v>7.2556251923200999E-3</v>
      </c>
    </row>
    <row r="21774" spans="1:8" x14ac:dyDescent="0.3">
      <c r="A21774" s="9" t="s">
        <v>9481</v>
      </c>
      <c r="B21774" s="9">
        <v>26</v>
      </c>
      <c r="C21774">
        <v>19578</v>
      </c>
      <c r="D21774">
        <v>2619140</v>
      </c>
      <c r="E21774" t="s">
        <v>9971</v>
      </c>
      <c r="F21774" t="s">
        <v>10178</v>
      </c>
      <c r="G21774" s="10">
        <v>5.0364886728905303</v>
      </c>
      <c r="H21774" s="11">
        <v>7.6241124324712898E-4</v>
      </c>
    </row>
    <row r="21775" spans="1:8" x14ac:dyDescent="0.3">
      <c r="A21775" s="9" t="s">
        <v>9481</v>
      </c>
      <c r="B21775" s="9">
        <v>26</v>
      </c>
      <c r="C21775">
        <v>20860</v>
      </c>
      <c r="D21775">
        <v>2619140</v>
      </c>
      <c r="E21775" t="s">
        <v>9971</v>
      </c>
      <c r="F21775" t="s">
        <v>10200</v>
      </c>
      <c r="G21775" s="10">
        <v>0.77427005392359405</v>
      </c>
      <c r="H21775" s="11">
        <v>8.48050442413575E-4</v>
      </c>
    </row>
    <row r="21776" spans="1:8" x14ac:dyDescent="0.3">
      <c r="A21776" s="9" t="s">
        <v>9481</v>
      </c>
      <c r="B21776" s="9">
        <v>26</v>
      </c>
      <c r="C21776">
        <v>4254</v>
      </c>
      <c r="D21776">
        <v>2619195</v>
      </c>
      <c r="E21776" t="s">
        <v>9534</v>
      </c>
      <c r="F21776" t="s">
        <v>9604</v>
      </c>
      <c r="G21776" s="10">
        <v>24.0974005326499</v>
      </c>
      <c r="H21776" s="11">
        <v>1.09249589851159E-4</v>
      </c>
    </row>
    <row r="21777" spans="1:8" x14ac:dyDescent="0.3">
      <c r="A21777" s="9" t="s">
        <v>9481</v>
      </c>
      <c r="B21777" s="9">
        <v>26</v>
      </c>
      <c r="C21777">
        <v>3436</v>
      </c>
      <c r="D21777">
        <v>2619195</v>
      </c>
      <c r="E21777" t="s">
        <v>9534</v>
      </c>
      <c r="F21777" t="s">
        <v>9528</v>
      </c>
      <c r="G21777" s="10">
        <v>10.4640019957715</v>
      </c>
      <c r="H21777" s="11">
        <v>3.8957565136900798E-3</v>
      </c>
    </row>
    <row r="21778" spans="1:8" x14ac:dyDescent="0.3">
      <c r="A21778" s="9" t="s">
        <v>9481</v>
      </c>
      <c r="B21778" s="9">
        <v>26</v>
      </c>
      <c r="C21778">
        <v>4254</v>
      </c>
      <c r="D21778">
        <v>2619420</v>
      </c>
      <c r="E21778" t="s">
        <v>9820</v>
      </c>
      <c r="F21778" t="s">
        <v>9604</v>
      </c>
      <c r="G21778" s="10">
        <v>14.704371343488701</v>
      </c>
      <c r="H21778" s="11">
        <v>6.66647232807825E-5</v>
      </c>
    </row>
    <row r="21779" spans="1:8" x14ac:dyDescent="0.3">
      <c r="A21779" s="9" t="s">
        <v>9481</v>
      </c>
      <c r="B21779" s="9">
        <v>26</v>
      </c>
      <c r="C21779">
        <v>38084</v>
      </c>
      <c r="D21779">
        <v>2619420</v>
      </c>
      <c r="E21779" t="s">
        <v>9820</v>
      </c>
      <c r="F21779" t="s">
        <v>10205</v>
      </c>
      <c r="G21779" s="10">
        <v>4.1190299588197696</v>
      </c>
      <c r="H21779" s="11">
        <v>3.9303720981104701E-4</v>
      </c>
    </row>
    <row r="21780" spans="1:8" x14ac:dyDescent="0.3">
      <c r="A21780" s="9" t="s">
        <v>9481</v>
      </c>
      <c r="B21780" s="9">
        <v>26</v>
      </c>
      <c r="C21780">
        <v>4254</v>
      </c>
      <c r="D21780">
        <v>2619500</v>
      </c>
      <c r="E21780" t="s">
        <v>9799</v>
      </c>
      <c r="F21780" t="s">
        <v>9604</v>
      </c>
      <c r="G21780" s="10">
        <v>771.77169029504103</v>
      </c>
      <c r="H21780" s="11">
        <v>3.4989558524882599E-3</v>
      </c>
    </row>
    <row r="21781" spans="1:8" x14ac:dyDescent="0.3">
      <c r="A21781" s="9" t="s">
        <v>9481</v>
      </c>
      <c r="B21781" s="9">
        <v>26</v>
      </c>
      <c r="C21781">
        <v>20847</v>
      </c>
      <c r="D21781">
        <v>2619560</v>
      </c>
      <c r="E21781" t="s">
        <v>9502</v>
      </c>
      <c r="F21781" t="s">
        <v>10198</v>
      </c>
      <c r="G21781" s="10">
        <v>5.6765125331421098</v>
      </c>
      <c r="H21781" s="11">
        <v>1.8193950426737501E-3</v>
      </c>
    </row>
    <row r="21782" spans="1:8" x14ac:dyDescent="0.3">
      <c r="A21782" s="9" t="s">
        <v>9481</v>
      </c>
      <c r="B21782" s="9">
        <v>26</v>
      </c>
      <c r="C21782">
        <v>305</v>
      </c>
      <c r="D21782">
        <v>2619560</v>
      </c>
      <c r="E21782" t="s">
        <v>9502</v>
      </c>
      <c r="F21782" t="s">
        <v>9483</v>
      </c>
      <c r="G21782" s="10">
        <v>0.946119512023742</v>
      </c>
      <c r="H21782" s="11">
        <v>1.8124894866355201E-3</v>
      </c>
    </row>
    <row r="21783" spans="1:8" x14ac:dyDescent="0.3">
      <c r="A21783" s="9" t="s">
        <v>9481</v>
      </c>
      <c r="B21783" s="9">
        <v>26</v>
      </c>
      <c r="C21783">
        <v>19578</v>
      </c>
      <c r="D21783">
        <v>2619560</v>
      </c>
      <c r="E21783" t="s">
        <v>9502</v>
      </c>
      <c r="F21783" t="s">
        <v>10178</v>
      </c>
      <c r="G21783" s="10">
        <v>0.67074342583231295</v>
      </c>
      <c r="H21783" s="11">
        <v>1.0153548680476999E-4</v>
      </c>
    </row>
    <row r="21784" spans="1:8" x14ac:dyDescent="0.3">
      <c r="A21784" s="9" t="s">
        <v>9481</v>
      </c>
      <c r="B21784" s="9">
        <v>26</v>
      </c>
      <c r="C21784">
        <v>4254</v>
      </c>
      <c r="D21784">
        <v>2619780</v>
      </c>
      <c r="E21784" t="s">
        <v>9741</v>
      </c>
      <c r="F21784" t="s">
        <v>9604</v>
      </c>
      <c r="G21784" s="10">
        <v>25.669062608081902</v>
      </c>
      <c r="H21784" s="11">
        <v>1.16374982355339E-4</v>
      </c>
    </row>
    <row r="21785" spans="1:8" x14ac:dyDescent="0.3">
      <c r="A21785" s="9" t="s">
        <v>9481</v>
      </c>
      <c r="B21785" s="9">
        <v>26</v>
      </c>
      <c r="C21785">
        <v>19396</v>
      </c>
      <c r="D21785">
        <v>2619780</v>
      </c>
      <c r="E21785" t="s">
        <v>9741</v>
      </c>
      <c r="F21785" t="s">
        <v>5015</v>
      </c>
      <c r="G21785" s="10">
        <v>4.1555550099273999</v>
      </c>
      <c r="H21785" s="11">
        <v>1.2531830548635099E-3</v>
      </c>
    </row>
    <row r="21786" spans="1:8" x14ac:dyDescent="0.3">
      <c r="A21786" s="9" t="s">
        <v>9481</v>
      </c>
      <c r="B21786" s="9">
        <v>26</v>
      </c>
      <c r="C21786">
        <v>4254</v>
      </c>
      <c r="D21786">
        <v>2619880</v>
      </c>
      <c r="E21786" t="s">
        <v>9710</v>
      </c>
      <c r="F21786" t="s">
        <v>9604</v>
      </c>
      <c r="G21786" s="10">
        <v>317.448537080748</v>
      </c>
      <c r="H21786" s="11">
        <v>1.4392059603247399E-3</v>
      </c>
    </row>
    <row r="21787" spans="1:8" x14ac:dyDescent="0.3">
      <c r="A21787" s="9" t="s">
        <v>9481</v>
      </c>
      <c r="B21787" s="9">
        <v>26</v>
      </c>
      <c r="C21787">
        <v>3828</v>
      </c>
      <c r="D21787">
        <v>2621780</v>
      </c>
      <c r="E21787" t="s">
        <v>9583</v>
      </c>
      <c r="F21787" t="s">
        <v>9585</v>
      </c>
      <c r="G21787" s="10">
        <v>46.849595191669003</v>
      </c>
      <c r="H21787" s="11">
        <v>5.5899767559562099E-3</v>
      </c>
    </row>
    <row r="21788" spans="1:8" x14ac:dyDescent="0.3">
      <c r="A21788" s="9" t="s">
        <v>9481</v>
      </c>
      <c r="B21788" s="9">
        <v>26</v>
      </c>
      <c r="C21788">
        <v>5109</v>
      </c>
      <c r="D21788">
        <v>2621000</v>
      </c>
      <c r="E21788" t="s">
        <v>10094</v>
      </c>
      <c r="F21788" t="s">
        <v>9975</v>
      </c>
      <c r="G21788" s="10">
        <v>5626.6417712735702</v>
      </c>
      <c r="H21788" s="11">
        <v>2.73549602376079E-2</v>
      </c>
    </row>
    <row r="21789" spans="1:8" x14ac:dyDescent="0.3">
      <c r="A21789" s="9" t="s">
        <v>9481</v>
      </c>
      <c r="B21789" s="9">
        <v>26</v>
      </c>
      <c r="C21789">
        <v>5109</v>
      </c>
      <c r="D21789">
        <v>2621020</v>
      </c>
      <c r="E21789" t="s">
        <v>10095</v>
      </c>
      <c r="F21789" t="s">
        <v>9975</v>
      </c>
      <c r="G21789" s="10">
        <v>2247.5987510250402</v>
      </c>
      <c r="H21789" s="11">
        <v>1.0927117268827001E-2</v>
      </c>
    </row>
    <row r="21790" spans="1:8" x14ac:dyDescent="0.3">
      <c r="A21790" s="9" t="s">
        <v>9481</v>
      </c>
      <c r="B21790" s="9">
        <v>26</v>
      </c>
      <c r="C21790">
        <v>9324</v>
      </c>
      <c r="D21790">
        <v>2621040</v>
      </c>
      <c r="E21790" t="s">
        <v>9951</v>
      </c>
      <c r="F21790" t="s">
        <v>6765</v>
      </c>
      <c r="G21790" s="10">
        <v>43.6160550757916</v>
      </c>
      <c r="H21790" s="11">
        <v>2.4327098597686199E-3</v>
      </c>
    </row>
    <row r="21791" spans="1:8" x14ac:dyDescent="0.3">
      <c r="A21791" s="9" t="s">
        <v>9481</v>
      </c>
      <c r="B21791" s="9">
        <v>26</v>
      </c>
      <c r="C21791">
        <v>4254</v>
      </c>
      <c r="D21791">
        <v>2621040</v>
      </c>
      <c r="E21791" t="s">
        <v>9951</v>
      </c>
      <c r="F21791" t="s">
        <v>9604</v>
      </c>
      <c r="G21791" s="10">
        <v>32.370697640647499</v>
      </c>
      <c r="H21791" s="11">
        <v>1.4675796402375399E-4</v>
      </c>
    </row>
    <row r="21792" spans="1:8" x14ac:dyDescent="0.3">
      <c r="A21792" s="9" t="s">
        <v>9481</v>
      </c>
      <c r="B21792" s="9">
        <v>26</v>
      </c>
      <c r="C21792">
        <v>12377</v>
      </c>
      <c r="D21792">
        <v>2621040</v>
      </c>
      <c r="E21792" t="s">
        <v>9951</v>
      </c>
      <c r="F21792" t="s">
        <v>6929</v>
      </c>
      <c r="G21792" s="10">
        <v>10.694305030990099</v>
      </c>
      <c r="H21792" s="11">
        <v>1.8368782258657099E-3</v>
      </c>
    </row>
    <row r="21793" spans="1:8" x14ac:dyDescent="0.3">
      <c r="A21793" s="9" t="s">
        <v>9481</v>
      </c>
      <c r="B21793" s="9">
        <v>26</v>
      </c>
      <c r="C21793">
        <v>5109</v>
      </c>
      <c r="D21793">
        <v>2621100</v>
      </c>
      <c r="E21793" t="s">
        <v>10067</v>
      </c>
      <c r="F21793" t="s">
        <v>9975</v>
      </c>
      <c r="G21793" s="10">
        <v>48.677787028385303</v>
      </c>
      <c r="H21793" s="11">
        <v>2.3665606995179701E-4</v>
      </c>
    </row>
    <row r="21794" spans="1:8" x14ac:dyDescent="0.3">
      <c r="A21794" s="9" t="s">
        <v>9481</v>
      </c>
      <c r="B21794" s="9">
        <v>26</v>
      </c>
      <c r="C21794">
        <v>18895</v>
      </c>
      <c r="D21794">
        <v>2621100</v>
      </c>
      <c r="E21794" t="s">
        <v>10067</v>
      </c>
      <c r="F21794" t="s">
        <v>10176</v>
      </c>
      <c r="G21794" s="10">
        <v>7.5265818481437003</v>
      </c>
      <c r="H21794" s="11">
        <v>7.27909269646393E-3</v>
      </c>
    </row>
    <row r="21795" spans="1:8" x14ac:dyDescent="0.3">
      <c r="A21795" s="9" t="s">
        <v>9481</v>
      </c>
      <c r="B21795" s="9">
        <v>26</v>
      </c>
      <c r="C21795">
        <v>4254</v>
      </c>
      <c r="D21795">
        <v>2621180</v>
      </c>
      <c r="E21795" t="s">
        <v>5416</v>
      </c>
      <c r="F21795" t="s">
        <v>9604</v>
      </c>
      <c r="G21795" s="10">
        <v>51.210823654131801</v>
      </c>
      <c r="H21795" s="11">
        <v>2.32172821818417E-4</v>
      </c>
    </row>
    <row r="21796" spans="1:8" x14ac:dyDescent="0.3">
      <c r="A21796" s="9" t="s">
        <v>9481</v>
      </c>
      <c r="B21796" s="9">
        <v>26</v>
      </c>
      <c r="C21796">
        <v>12377</v>
      </c>
      <c r="D21796">
        <v>2621180</v>
      </c>
      <c r="E21796" t="s">
        <v>5416</v>
      </c>
      <c r="F21796" t="s">
        <v>6929</v>
      </c>
      <c r="G21796" s="10">
        <v>16.918516095180902</v>
      </c>
      <c r="H21796" s="11">
        <v>2.9059629156958002E-3</v>
      </c>
    </row>
    <row r="21797" spans="1:8" x14ac:dyDescent="0.3">
      <c r="A21797" s="9" t="s">
        <v>9481</v>
      </c>
      <c r="B21797" s="9">
        <v>26</v>
      </c>
      <c r="C21797">
        <v>4254</v>
      </c>
      <c r="D21797">
        <v>2621560</v>
      </c>
      <c r="E21797" t="s">
        <v>9632</v>
      </c>
      <c r="F21797" t="s">
        <v>9604</v>
      </c>
      <c r="G21797" s="10">
        <v>32.132425754300698</v>
      </c>
      <c r="H21797" s="11">
        <v>1.45677718632921E-4</v>
      </c>
    </row>
    <row r="21798" spans="1:8" x14ac:dyDescent="0.3">
      <c r="A21798" s="9" t="s">
        <v>9481</v>
      </c>
      <c r="B21798" s="9">
        <v>26</v>
      </c>
      <c r="C21798">
        <v>38084</v>
      </c>
      <c r="D21798">
        <v>2621560</v>
      </c>
      <c r="E21798" t="s">
        <v>9632</v>
      </c>
      <c r="F21798" t="s">
        <v>10205</v>
      </c>
      <c r="G21798" s="10">
        <v>9.0010256977171608</v>
      </c>
      <c r="H21798" s="11">
        <v>8.5887649787377395E-4</v>
      </c>
    </row>
    <row r="21799" spans="1:8" x14ac:dyDescent="0.3">
      <c r="A21799" s="9" t="s">
        <v>9481</v>
      </c>
      <c r="B21799" s="9">
        <v>26</v>
      </c>
      <c r="C21799">
        <v>5109</v>
      </c>
      <c r="D21799">
        <v>2622040</v>
      </c>
      <c r="E21799" t="s">
        <v>10018</v>
      </c>
      <c r="F21799" t="s">
        <v>9975</v>
      </c>
      <c r="G21799" s="10">
        <v>57.4062288681693</v>
      </c>
      <c r="H21799" s="11">
        <v>2.7909100524171898E-4</v>
      </c>
    </row>
    <row r="21800" spans="1:8" x14ac:dyDescent="0.3">
      <c r="A21800" s="9" t="s">
        <v>9481</v>
      </c>
      <c r="B21800" s="9">
        <v>26</v>
      </c>
      <c r="C21800">
        <v>5109</v>
      </c>
      <c r="D21800">
        <v>2622000</v>
      </c>
      <c r="E21800" t="s">
        <v>10096</v>
      </c>
      <c r="F21800" t="s">
        <v>9975</v>
      </c>
      <c r="G21800" s="10">
        <v>7061.6975335898496</v>
      </c>
      <c r="H21800" s="11">
        <v>3.4331749397587902E-2</v>
      </c>
    </row>
    <row r="21801" spans="1:8" x14ac:dyDescent="0.3">
      <c r="A21801" s="9" t="s">
        <v>9481</v>
      </c>
      <c r="B21801" s="9">
        <v>26</v>
      </c>
      <c r="C21801">
        <v>4254</v>
      </c>
      <c r="D21801">
        <v>2622120</v>
      </c>
      <c r="E21801" t="s">
        <v>702</v>
      </c>
      <c r="F21801" t="s">
        <v>9604</v>
      </c>
      <c r="G21801" s="10">
        <v>216.07254003719001</v>
      </c>
      <c r="H21801" s="11">
        <v>9.7960094679827993E-4</v>
      </c>
    </row>
    <row r="21802" spans="1:8" x14ac:dyDescent="0.3">
      <c r="A21802" s="9" t="s">
        <v>9481</v>
      </c>
      <c r="B21802" s="9">
        <v>26</v>
      </c>
      <c r="C21802">
        <v>5109</v>
      </c>
      <c r="D21802">
        <v>2622160</v>
      </c>
      <c r="E21802" t="s">
        <v>10090</v>
      </c>
      <c r="F21802" t="s">
        <v>9975</v>
      </c>
      <c r="G21802" s="10">
        <v>286.18425831625399</v>
      </c>
      <c r="H21802" s="11">
        <v>1.3913377330752701E-3</v>
      </c>
    </row>
    <row r="21803" spans="1:8" x14ac:dyDescent="0.3">
      <c r="A21803" s="9" t="s">
        <v>9481</v>
      </c>
      <c r="B21803" s="9">
        <v>26</v>
      </c>
      <c r="C21803">
        <v>10704</v>
      </c>
      <c r="D21803">
        <v>2622380</v>
      </c>
      <c r="E21803" t="s">
        <v>9686</v>
      </c>
      <c r="F21803" t="s">
        <v>10153</v>
      </c>
      <c r="G21803" s="10">
        <v>49.578651272005601</v>
      </c>
      <c r="H21803" s="11">
        <v>3.9044456821551101E-3</v>
      </c>
    </row>
    <row r="21804" spans="1:8" x14ac:dyDescent="0.3">
      <c r="A21804" s="9" t="s">
        <v>9481</v>
      </c>
      <c r="B21804" s="9">
        <v>26</v>
      </c>
      <c r="C21804">
        <v>4254</v>
      </c>
      <c r="D21804">
        <v>2622380</v>
      </c>
      <c r="E21804" t="s">
        <v>9686</v>
      </c>
      <c r="F21804" t="s">
        <v>9604</v>
      </c>
      <c r="G21804" s="10">
        <v>26.408644587761898</v>
      </c>
      <c r="H21804" s="11">
        <v>1.19728000778711E-4</v>
      </c>
    </row>
    <row r="21805" spans="1:8" x14ac:dyDescent="0.3">
      <c r="A21805" s="9" t="s">
        <v>9481</v>
      </c>
      <c r="B21805" s="9">
        <v>26</v>
      </c>
      <c r="C21805">
        <v>19396</v>
      </c>
      <c r="D21805">
        <v>2622380</v>
      </c>
      <c r="E21805" t="s">
        <v>9686</v>
      </c>
      <c r="F21805" t="s">
        <v>5015</v>
      </c>
      <c r="G21805" s="10">
        <v>4.27528566187355</v>
      </c>
      <c r="H21805" s="11">
        <v>1.28929000659636E-3</v>
      </c>
    </row>
    <row r="21806" spans="1:8" x14ac:dyDescent="0.3">
      <c r="A21806" s="9" t="s">
        <v>9481</v>
      </c>
      <c r="B21806" s="9">
        <v>26</v>
      </c>
      <c r="C21806">
        <v>19578</v>
      </c>
      <c r="D21806">
        <v>2622520</v>
      </c>
      <c r="E21806" t="s">
        <v>10182</v>
      </c>
      <c r="F21806" t="s">
        <v>10178</v>
      </c>
      <c r="G21806" s="10">
        <v>57.5970680105779</v>
      </c>
      <c r="H21806" s="11">
        <v>8.7189022117132794E-3</v>
      </c>
    </row>
    <row r="21807" spans="1:8" x14ac:dyDescent="0.3">
      <c r="A21807" s="9" t="s">
        <v>9481</v>
      </c>
      <c r="B21807" s="9">
        <v>26</v>
      </c>
      <c r="C21807">
        <v>4254</v>
      </c>
      <c r="D21807">
        <v>2622740</v>
      </c>
      <c r="E21807" t="s">
        <v>1331</v>
      </c>
      <c r="F21807" t="s">
        <v>9604</v>
      </c>
      <c r="G21807" s="10">
        <v>160.064342302873</v>
      </c>
      <c r="H21807" s="11">
        <v>7.2567842837202004E-4</v>
      </c>
    </row>
    <row r="21808" spans="1:8" x14ac:dyDescent="0.3">
      <c r="A21808" s="9" t="s">
        <v>9481</v>
      </c>
      <c r="B21808" s="9">
        <v>26</v>
      </c>
      <c r="C21808">
        <v>9324</v>
      </c>
      <c r="D21808">
        <v>2622880</v>
      </c>
      <c r="E21808" t="s">
        <v>10145</v>
      </c>
      <c r="F21808" t="s">
        <v>6765</v>
      </c>
      <c r="G21808" s="10">
        <v>235.356992724468</v>
      </c>
      <c r="H21808" s="11">
        <v>1.31271678690651E-2</v>
      </c>
    </row>
    <row r="21809" spans="1:8" x14ac:dyDescent="0.3">
      <c r="A21809" s="9" t="s">
        <v>9481</v>
      </c>
      <c r="B21809" s="9">
        <v>26</v>
      </c>
      <c r="C21809">
        <v>12377</v>
      </c>
      <c r="D21809">
        <v>2622880</v>
      </c>
      <c r="E21809" t="s">
        <v>10145</v>
      </c>
      <c r="F21809" t="s">
        <v>6929</v>
      </c>
      <c r="G21809" s="10">
        <v>57.707636946950899</v>
      </c>
      <c r="H21809" s="11">
        <v>9.91199535330658E-3</v>
      </c>
    </row>
    <row r="21810" spans="1:8" x14ac:dyDescent="0.3">
      <c r="A21810" s="9" t="s">
        <v>9481</v>
      </c>
      <c r="B21810" s="9">
        <v>26</v>
      </c>
      <c r="C21810">
        <v>4254</v>
      </c>
      <c r="D21810">
        <v>2622900</v>
      </c>
      <c r="E21810" t="s">
        <v>9634</v>
      </c>
      <c r="F21810" t="s">
        <v>9604</v>
      </c>
      <c r="G21810" s="10">
        <v>11.1581407288816</v>
      </c>
      <c r="H21810" s="11">
        <v>5.0587294529140797E-5</v>
      </c>
    </row>
    <row r="21811" spans="1:8" x14ac:dyDescent="0.3">
      <c r="A21811" s="9" t="s">
        <v>9481</v>
      </c>
      <c r="B21811" s="9">
        <v>26</v>
      </c>
      <c r="C21811">
        <v>38084</v>
      </c>
      <c r="D21811">
        <v>2622900</v>
      </c>
      <c r="E21811" t="s">
        <v>9634</v>
      </c>
      <c r="F21811" t="s">
        <v>10205</v>
      </c>
      <c r="G21811" s="10">
        <v>3.1256498406742699</v>
      </c>
      <c r="H21811" s="11">
        <v>2.98249030598689E-4</v>
      </c>
    </row>
    <row r="21812" spans="1:8" x14ac:dyDescent="0.3">
      <c r="A21812" s="9" t="s">
        <v>9481</v>
      </c>
      <c r="B21812" s="9">
        <v>26</v>
      </c>
      <c r="C21812">
        <v>5109</v>
      </c>
      <c r="D21812">
        <v>2623140</v>
      </c>
      <c r="E21812" t="s">
        <v>9996</v>
      </c>
      <c r="F21812" t="s">
        <v>9975</v>
      </c>
      <c r="G21812" s="10">
        <v>41.202061992605699</v>
      </c>
      <c r="H21812" s="11">
        <v>2.0031144923236699E-4</v>
      </c>
    </row>
    <row r="21813" spans="1:8" x14ac:dyDescent="0.3">
      <c r="A21813" s="9" t="s">
        <v>9481</v>
      </c>
      <c r="B21813" s="9">
        <v>26</v>
      </c>
      <c r="C21813">
        <v>5109</v>
      </c>
      <c r="D21813">
        <v>2623380</v>
      </c>
      <c r="E21813" t="s">
        <v>10019</v>
      </c>
      <c r="F21813" t="s">
        <v>9975</v>
      </c>
      <c r="G21813" s="10">
        <v>238.65117161162701</v>
      </c>
      <c r="H21813" s="11">
        <v>1.16024683558572E-3</v>
      </c>
    </row>
    <row r="21814" spans="1:8" x14ac:dyDescent="0.3">
      <c r="A21814" s="9" t="s">
        <v>9481</v>
      </c>
      <c r="B21814" s="9">
        <v>26</v>
      </c>
      <c r="C21814">
        <v>4254</v>
      </c>
      <c r="D21814">
        <v>2623500</v>
      </c>
      <c r="E21814" t="s">
        <v>9942</v>
      </c>
      <c r="F21814" t="s">
        <v>9604</v>
      </c>
      <c r="G21814" s="10">
        <v>228.717001605566</v>
      </c>
      <c r="H21814" s="11">
        <v>1.0369267250855299E-3</v>
      </c>
    </row>
    <row r="21815" spans="1:8" x14ac:dyDescent="0.3">
      <c r="A21815" s="9" t="s">
        <v>9481</v>
      </c>
      <c r="B21815" s="9">
        <v>26</v>
      </c>
      <c r="C21815">
        <v>19578</v>
      </c>
      <c r="D21815">
        <v>2623600</v>
      </c>
      <c r="E21815" t="s">
        <v>10194</v>
      </c>
      <c r="F21815" t="s">
        <v>10178</v>
      </c>
      <c r="G21815" s="10">
        <v>12.231473501332299</v>
      </c>
      <c r="H21815" s="11">
        <v>1.85157031506696E-3</v>
      </c>
    </row>
    <row r="21816" spans="1:8" x14ac:dyDescent="0.3">
      <c r="A21816" s="9" t="s">
        <v>9481</v>
      </c>
      <c r="B21816" s="9">
        <v>26</v>
      </c>
      <c r="C21816">
        <v>19578</v>
      </c>
      <c r="D21816">
        <v>2623740</v>
      </c>
      <c r="E21816" t="s">
        <v>10195</v>
      </c>
      <c r="F21816" t="s">
        <v>10178</v>
      </c>
      <c r="G21816" s="10">
        <v>9.4271844124234807</v>
      </c>
      <c r="H21816" s="11">
        <v>1.4270639437516601E-3</v>
      </c>
    </row>
    <row r="21817" spans="1:8" x14ac:dyDescent="0.3">
      <c r="A21817" s="9" t="s">
        <v>9481</v>
      </c>
      <c r="B21817" s="9">
        <v>26</v>
      </c>
      <c r="C21817">
        <v>4254</v>
      </c>
      <c r="D21817">
        <v>2623560</v>
      </c>
      <c r="E21817" t="s">
        <v>9673</v>
      </c>
      <c r="F21817" t="s">
        <v>9604</v>
      </c>
      <c r="G21817" s="10">
        <v>5.2313179227970501</v>
      </c>
      <c r="H21817" s="11">
        <v>2.3717053491816899E-5</v>
      </c>
    </row>
    <row r="21818" spans="1:8" x14ac:dyDescent="0.3">
      <c r="A21818" s="9" t="s">
        <v>9481</v>
      </c>
      <c r="B21818" s="9">
        <v>26</v>
      </c>
      <c r="C21818">
        <v>19396</v>
      </c>
      <c r="D21818">
        <v>2623560</v>
      </c>
      <c r="E21818" t="s">
        <v>9673</v>
      </c>
      <c r="F21818" t="s">
        <v>5015</v>
      </c>
      <c r="G21818" s="10">
        <v>0.84689611516075503</v>
      </c>
      <c r="H21818" s="11">
        <v>2.5539689842001001E-4</v>
      </c>
    </row>
    <row r="21819" spans="1:8" x14ac:dyDescent="0.3">
      <c r="A21819" s="9" t="s">
        <v>9481</v>
      </c>
      <c r="B21819" s="9">
        <v>26</v>
      </c>
      <c r="C21819">
        <v>4254</v>
      </c>
      <c r="D21819">
        <v>2623980</v>
      </c>
      <c r="E21819" t="s">
        <v>9800</v>
      </c>
      <c r="F21819" t="s">
        <v>9604</v>
      </c>
      <c r="G21819" s="10">
        <v>624.37070098118397</v>
      </c>
      <c r="H21819" s="11">
        <v>2.8306888498140499E-3</v>
      </c>
    </row>
    <row r="21820" spans="1:8" x14ac:dyDescent="0.3">
      <c r="A21820" s="9" t="s">
        <v>9481</v>
      </c>
      <c r="B21820" s="9">
        <v>26</v>
      </c>
      <c r="C21820">
        <v>4254</v>
      </c>
      <c r="D21820">
        <v>2624020</v>
      </c>
      <c r="E21820" t="s">
        <v>9657</v>
      </c>
      <c r="F21820" t="s">
        <v>9604</v>
      </c>
      <c r="G21820" s="10">
        <v>132.41517134676801</v>
      </c>
      <c r="H21820" s="11">
        <v>6.00326294120597E-4</v>
      </c>
    </row>
    <row r="21821" spans="1:8" x14ac:dyDescent="0.3">
      <c r="A21821" s="9" t="s">
        <v>9481</v>
      </c>
      <c r="B21821" s="9">
        <v>26</v>
      </c>
      <c r="C21821">
        <v>38084</v>
      </c>
      <c r="D21821">
        <v>2624020</v>
      </c>
      <c r="E21821" t="s">
        <v>9657</v>
      </c>
      <c r="F21821" t="s">
        <v>10205</v>
      </c>
      <c r="G21821" s="10">
        <v>37.092511134187902</v>
      </c>
      <c r="H21821" s="11">
        <v>3.5393617494454098E-3</v>
      </c>
    </row>
    <row r="21822" spans="1:8" x14ac:dyDescent="0.3">
      <c r="A21822" s="9" t="s">
        <v>9481</v>
      </c>
      <c r="B21822" s="9">
        <v>26</v>
      </c>
      <c r="C21822">
        <v>10704</v>
      </c>
      <c r="D21822">
        <v>2624120</v>
      </c>
      <c r="E21822" t="s">
        <v>9674</v>
      </c>
      <c r="F21822" t="s">
        <v>10153</v>
      </c>
      <c r="G21822" s="10">
        <v>1487.20530983914</v>
      </c>
      <c r="H21822" s="11">
        <v>0.11712122458963101</v>
      </c>
    </row>
    <row r="21823" spans="1:8" x14ac:dyDescent="0.3">
      <c r="A21823" s="9" t="s">
        <v>9481</v>
      </c>
      <c r="B21823" s="9">
        <v>26</v>
      </c>
      <c r="C21823">
        <v>4254</v>
      </c>
      <c r="D21823">
        <v>2624120</v>
      </c>
      <c r="E21823" t="s">
        <v>9674</v>
      </c>
      <c r="F21823" t="s">
        <v>9604</v>
      </c>
      <c r="G21823" s="10">
        <v>362.20736246639899</v>
      </c>
      <c r="H21823" s="11">
        <v>1.64212757043686E-3</v>
      </c>
    </row>
    <row r="21824" spans="1:8" x14ac:dyDescent="0.3">
      <c r="A21824" s="9" t="s">
        <v>9481</v>
      </c>
      <c r="B21824" s="9">
        <v>26</v>
      </c>
      <c r="C21824">
        <v>4254</v>
      </c>
      <c r="D21824">
        <v>2624420</v>
      </c>
      <c r="E21824" t="s">
        <v>9760</v>
      </c>
      <c r="F21824" t="s">
        <v>9604</v>
      </c>
      <c r="G21824" s="10">
        <v>260.89149102348199</v>
      </c>
      <c r="H21824" s="11">
        <v>1.1827951463625501E-3</v>
      </c>
    </row>
    <row r="21825" spans="1:8" x14ac:dyDescent="0.3">
      <c r="A21825" s="9" t="s">
        <v>9481</v>
      </c>
      <c r="B21825" s="9">
        <v>26</v>
      </c>
      <c r="C21825">
        <v>4254</v>
      </c>
      <c r="D21825">
        <v>2624060</v>
      </c>
      <c r="E21825" t="s">
        <v>9573</v>
      </c>
      <c r="F21825" t="s">
        <v>9604</v>
      </c>
      <c r="G21825" s="10">
        <v>27.419461499169799</v>
      </c>
      <c r="H21825" s="11">
        <v>1.2431070806435E-4</v>
      </c>
    </row>
    <row r="21826" spans="1:8" x14ac:dyDescent="0.3">
      <c r="A21826" s="9" t="s">
        <v>9481</v>
      </c>
      <c r="B21826" s="9">
        <v>26</v>
      </c>
      <c r="C21826">
        <v>3436</v>
      </c>
      <c r="D21826">
        <v>2624060</v>
      </c>
      <c r="E21826" t="s">
        <v>9573</v>
      </c>
      <c r="F21826" t="s">
        <v>9528</v>
      </c>
      <c r="G21826" s="10">
        <v>11.9065664141468</v>
      </c>
      <c r="H21826" s="11">
        <v>4.4328244282006201E-3</v>
      </c>
    </row>
    <row r="21827" spans="1:8" x14ac:dyDescent="0.3">
      <c r="A21827" s="9" t="s">
        <v>9481</v>
      </c>
      <c r="B21827" s="9">
        <v>26</v>
      </c>
      <c r="C21827">
        <v>38084</v>
      </c>
      <c r="D21827">
        <v>2624060</v>
      </c>
      <c r="E21827" t="s">
        <v>9573</v>
      </c>
      <c r="F21827" t="s">
        <v>10205</v>
      </c>
      <c r="G21827" s="10">
        <v>7.6808168626534101</v>
      </c>
      <c r="H21827" s="11">
        <v>7.3290237239059298E-4</v>
      </c>
    </row>
    <row r="21828" spans="1:8" x14ac:dyDescent="0.3">
      <c r="A21828" s="9" t="s">
        <v>9481</v>
      </c>
      <c r="B21828" s="9">
        <v>26</v>
      </c>
      <c r="C21828">
        <v>5109</v>
      </c>
      <c r="D21828">
        <v>2624290</v>
      </c>
      <c r="E21828" t="s">
        <v>10008</v>
      </c>
      <c r="F21828" t="s">
        <v>9975</v>
      </c>
      <c r="G21828" s="10">
        <v>1476.5566138901099</v>
      </c>
      <c r="H21828" s="11">
        <v>7.1785532300554997E-3</v>
      </c>
    </row>
    <row r="21829" spans="1:8" x14ac:dyDescent="0.3">
      <c r="A21829" s="9" t="s">
        <v>9481</v>
      </c>
      <c r="B21829" s="9">
        <v>26</v>
      </c>
      <c r="C21829">
        <v>4254</v>
      </c>
      <c r="D21829">
        <v>2624300</v>
      </c>
      <c r="E21829" t="s">
        <v>9620</v>
      </c>
      <c r="F21829" t="s">
        <v>9604</v>
      </c>
      <c r="G21829" s="10">
        <v>16.3537103384507</v>
      </c>
      <c r="H21829" s="11">
        <v>7.4142277072569406E-5</v>
      </c>
    </row>
    <row r="21830" spans="1:8" x14ac:dyDescent="0.3">
      <c r="A21830" s="9" t="s">
        <v>9481</v>
      </c>
      <c r="B21830" s="9">
        <v>26</v>
      </c>
      <c r="C21830">
        <v>38084</v>
      </c>
      <c r="D21830">
        <v>2624300</v>
      </c>
      <c r="E21830" t="s">
        <v>9620</v>
      </c>
      <c r="F21830" t="s">
        <v>10205</v>
      </c>
      <c r="G21830" s="10">
        <v>4.5810474482996097</v>
      </c>
      <c r="H21830" s="11">
        <v>4.3712284812019199E-4</v>
      </c>
    </row>
    <row r="21831" spans="1:8" x14ac:dyDescent="0.3">
      <c r="A21831" s="9" t="s">
        <v>9481</v>
      </c>
      <c r="B21831" s="9">
        <v>26</v>
      </c>
      <c r="C21831">
        <v>4254</v>
      </c>
      <c r="D21831">
        <v>2624500</v>
      </c>
      <c r="E21831" t="s">
        <v>9785</v>
      </c>
      <c r="F21831" t="s">
        <v>9604</v>
      </c>
      <c r="G21831" s="10">
        <v>326.476500059545</v>
      </c>
      <c r="H21831" s="11">
        <v>1.48013573826027E-3</v>
      </c>
    </row>
    <row r="21832" spans="1:8" x14ac:dyDescent="0.3">
      <c r="A21832" s="9" t="s">
        <v>9481</v>
      </c>
      <c r="B21832" s="9">
        <v>26</v>
      </c>
      <c r="C21832">
        <v>4254</v>
      </c>
      <c r="D21832">
        <v>2624540</v>
      </c>
      <c r="E21832" t="s">
        <v>9687</v>
      </c>
      <c r="F21832" t="s">
        <v>9604</v>
      </c>
      <c r="G21832" s="10">
        <v>352.85143036486602</v>
      </c>
      <c r="H21832" s="11">
        <v>1.59971088970887E-3</v>
      </c>
    </row>
    <row r="21833" spans="1:8" x14ac:dyDescent="0.3">
      <c r="A21833" s="9" t="s">
        <v>9481</v>
      </c>
      <c r="B21833" s="9">
        <v>26</v>
      </c>
      <c r="C21833">
        <v>19396</v>
      </c>
      <c r="D21833">
        <v>2624540</v>
      </c>
      <c r="E21833" t="s">
        <v>9687</v>
      </c>
      <c r="F21833" t="s">
        <v>5015</v>
      </c>
      <c r="G21833" s="10">
        <v>57.122986982435201</v>
      </c>
      <c r="H21833" s="11">
        <v>1.7226473758273599E-2</v>
      </c>
    </row>
    <row r="21834" spans="1:8" x14ac:dyDescent="0.3">
      <c r="A21834" s="9" t="s">
        <v>9481</v>
      </c>
      <c r="B21834" s="9">
        <v>26</v>
      </c>
      <c r="C21834">
        <v>9324</v>
      </c>
      <c r="D21834">
        <v>2624580</v>
      </c>
      <c r="E21834" t="s">
        <v>10128</v>
      </c>
      <c r="F21834" t="s">
        <v>6765</v>
      </c>
      <c r="G21834" s="10">
        <v>30.645446275729299</v>
      </c>
      <c r="H21834" s="11">
        <v>1.7092669014294899E-3</v>
      </c>
    </row>
    <row r="21835" spans="1:8" x14ac:dyDescent="0.3">
      <c r="A21835" s="9" t="s">
        <v>9481</v>
      </c>
      <c r="B21835" s="9">
        <v>26</v>
      </c>
      <c r="C21835">
        <v>12377</v>
      </c>
      <c r="D21835">
        <v>2624580</v>
      </c>
      <c r="E21835" t="s">
        <v>10128</v>
      </c>
      <c r="F21835" t="s">
        <v>6929</v>
      </c>
      <c r="G21835" s="10">
        <v>2.37664790486774</v>
      </c>
      <c r="H21835" s="11">
        <v>4.08218465281302E-4</v>
      </c>
    </row>
    <row r="21836" spans="1:8" x14ac:dyDescent="0.3">
      <c r="A21836" s="9" t="s">
        <v>9481</v>
      </c>
      <c r="B21836" s="9">
        <v>26</v>
      </c>
      <c r="C21836">
        <v>5109</v>
      </c>
      <c r="D21836">
        <v>2624740</v>
      </c>
      <c r="E21836" t="s">
        <v>10097</v>
      </c>
      <c r="F21836" t="s">
        <v>9975</v>
      </c>
      <c r="G21836" s="10">
        <v>250.986684866861</v>
      </c>
      <c r="H21836" s="11">
        <v>1.22021821608664E-3</v>
      </c>
    </row>
    <row r="21837" spans="1:8" x14ac:dyDescent="0.3">
      <c r="A21837" s="9" t="s">
        <v>9481</v>
      </c>
      <c r="B21837" s="9">
        <v>26</v>
      </c>
      <c r="C21837">
        <v>21048</v>
      </c>
      <c r="D21837">
        <v>2624740</v>
      </c>
      <c r="E21837" t="s">
        <v>10097</v>
      </c>
      <c r="F21837" t="s">
        <v>10202</v>
      </c>
      <c r="G21837" s="10">
        <v>72.283106339850605</v>
      </c>
      <c r="H21837" s="11">
        <v>6.9636903988295404E-2</v>
      </c>
    </row>
    <row r="21838" spans="1:8" x14ac:dyDescent="0.3">
      <c r="A21838" s="9" t="s">
        <v>9481</v>
      </c>
      <c r="B21838" s="9">
        <v>26</v>
      </c>
      <c r="C21838">
        <v>10704</v>
      </c>
      <c r="D21838">
        <v>2624880</v>
      </c>
      <c r="E21838" t="s">
        <v>10154</v>
      </c>
      <c r="F21838" t="s">
        <v>10153</v>
      </c>
      <c r="G21838" s="10">
        <v>128.51384043010299</v>
      </c>
      <c r="H21838" s="11">
        <v>1.0120793859671099E-2</v>
      </c>
    </row>
    <row r="21839" spans="1:8" x14ac:dyDescent="0.3">
      <c r="A21839" s="9" t="s">
        <v>9481</v>
      </c>
      <c r="B21839" s="9">
        <v>26</v>
      </c>
      <c r="C21839">
        <v>4254</v>
      </c>
      <c r="D21839">
        <v>2625000</v>
      </c>
      <c r="E21839" t="s">
        <v>9846</v>
      </c>
      <c r="F21839" t="s">
        <v>9604</v>
      </c>
      <c r="G21839" s="10">
        <v>113.318016417222</v>
      </c>
      <c r="H21839" s="11">
        <v>5.1374615280825697E-4</v>
      </c>
    </row>
    <row r="21840" spans="1:8" x14ac:dyDescent="0.3">
      <c r="A21840" s="9" t="s">
        <v>9481</v>
      </c>
      <c r="B21840" s="9">
        <v>26</v>
      </c>
      <c r="C21840">
        <v>19396</v>
      </c>
      <c r="D21840">
        <v>2625000</v>
      </c>
      <c r="E21840" t="s">
        <v>9846</v>
      </c>
      <c r="F21840" t="s">
        <v>5015</v>
      </c>
      <c r="G21840" s="10">
        <v>18.345011581738198</v>
      </c>
      <c r="H21840" s="11">
        <v>5.5322712852045397E-3</v>
      </c>
    </row>
    <row r="21841" spans="1:8" x14ac:dyDescent="0.3">
      <c r="A21841" s="9" t="s">
        <v>9481</v>
      </c>
      <c r="B21841" s="9">
        <v>26</v>
      </c>
      <c r="C21841">
        <v>9324</v>
      </c>
      <c r="D21841">
        <v>2625040</v>
      </c>
      <c r="E21841" t="s">
        <v>10146</v>
      </c>
      <c r="F21841" t="s">
        <v>6765</v>
      </c>
      <c r="G21841" s="10">
        <v>42.6823313414871</v>
      </c>
      <c r="H21841" s="11">
        <v>2.3806308963961798E-3</v>
      </c>
    </row>
    <row r="21842" spans="1:8" x14ac:dyDescent="0.3">
      <c r="A21842" s="9" t="s">
        <v>9481</v>
      </c>
      <c r="B21842" s="9">
        <v>26</v>
      </c>
      <c r="C21842">
        <v>12377</v>
      </c>
      <c r="D21842">
        <v>2625040</v>
      </c>
      <c r="E21842" t="s">
        <v>10146</v>
      </c>
      <c r="F21842" t="s">
        <v>6929</v>
      </c>
      <c r="G21842" s="10">
        <v>10.4653634998963</v>
      </c>
      <c r="H21842" s="11">
        <v>1.7975547062686901E-3</v>
      </c>
    </row>
    <row r="21843" spans="1:8" x14ac:dyDescent="0.3">
      <c r="A21843" s="9" t="s">
        <v>9481</v>
      </c>
      <c r="B21843" s="9">
        <v>26</v>
      </c>
      <c r="C21843">
        <v>4254</v>
      </c>
      <c r="D21843">
        <v>2625180</v>
      </c>
      <c r="E21843" t="s">
        <v>9535</v>
      </c>
      <c r="F21843" t="s">
        <v>9604</v>
      </c>
      <c r="G21843" s="10">
        <v>18.1523182575005</v>
      </c>
      <c r="H21843" s="11">
        <v>8.2296566461294198E-5</v>
      </c>
    </row>
    <row r="21844" spans="1:8" x14ac:dyDescent="0.3">
      <c r="A21844" s="9" t="s">
        <v>9481</v>
      </c>
      <c r="B21844" s="9">
        <v>26</v>
      </c>
      <c r="C21844">
        <v>3436</v>
      </c>
      <c r="D21844">
        <v>2625180</v>
      </c>
      <c r="E21844" t="s">
        <v>9535</v>
      </c>
      <c r="F21844" t="s">
        <v>9528</v>
      </c>
      <c r="G21844" s="10">
        <v>7.8824225964541803</v>
      </c>
      <c r="H21844" s="11">
        <v>2.93463238885115E-3</v>
      </c>
    </row>
    <row r="21845" spans="1:8" x14ac:dyDescent="0.3">
      <c r="A21845" s="9" t="s">
        <v>9481</v>
      </c>
      <c r="B21845" s="9">
        <v>26</v>
      </c>
      <c r="C21845">
        <v>4254</v>
      </c>
      <c r="D21845">
        <v>2625320</v>
      </c>
      <c r="E21845" t="s">
        <v>9621</v>
      </c>
      <c r="F21845" t="s">
        <v>9604</v>
      </c>
      <c r="G21845" s="10">
        <v>128.08004397744401</v>
      </c>
      <c r="H21845" s="11">
        <v>5.8067227017683095E-4</v>
      </c>
    </row>
    <row r="21846" spans="1:8" x14ac:dyDescent="0.3">
      <c r="A21846" s="9" t="s">
        <v>9481</v>
      </c>
      <c r="B21846" s="9">
        <v>26</v>
      </c>
      <c r="C21846">
        <v>38084</v>
      </c>
      <c r="D21846">
        <v>2625320</v>
      </c>
      <c r="E21846" t="s">
        <v>9621</v>
      </c>
      <c r="F21846" t="s">
        <v>10205</v>
      </c>
      <c r="G21846" s="10">
        <v>35.878143032864998</v>
      </c>
      <c r="H21846" s="11">
        <v>3.4234869306168899E-3</v>
      </c>
    </row>
    <row r="21847" spans="1:8" x14ac:dyDescent="0.3">
      <c r="A21847" s="9" t="s">
        <v>9481</v>
      </c>
      <c r="B21847" s="9">
        <v>26</v>
      </c>
      <c r="C21847">
        <v>5109</v>
      </c>
      <c r="D21847">
        <v>2625360</v>
      </c>
      <c r="E21847" t="s">
        <v>9978</v>
      </c>
      <c r="F21847" t="s">
        <v>9975</v>
      </c>
      <c r="G21847" s="10">
        <v>51.671377898168302</v>
      </c>
      <c r="H21847" s="11">
        <v>2.51209965959299E-4</v>
      </c>
    </row>
    <row r="21848" spans="1:8" x14ac:dyDescent="0.3">
      <c r="A21848" s="9" t="s">
        <v>9481</v>
      </c>
      <c r="B21848" s="9">
        <v>26</v>
      </c>
      <c r="C21848">
        <v>18895</v>
      </c>
      <c r="D21848">
        <v>2625360</v>
      </c>
      <c r="E21848" t="s">
        <v>9978</v>
      </c>
      <c r="F21848" t="s">
        <v>10176</v>
      </c>
      <c r="G21848" s="10">
        <v>7.9894522470823199</v>
      </c>
      <c r="H21848" s="11">
        <v>7.7267429855728403E-3</v>
      </c>
    </row>
    <row r="21849" spans="1:8" x14ac:dyDescent="0.3">
      <c r="A21849" s="9" t="s">
        <v>9481</v>
      </c>
      <c r="B21849" s="9">
        <v>26</v>
      </c>
      <c r="C21849">
        <v>4254</v>
      </c>
      <c r="D21849">
        <v>2625420</v>
      </c>
      <c r="E21849" t="s">
        <v>5849</v>
      </c>
      <c r="F21849" t="s">
        <v>9604</v>
      </c>
      <c r="G21849" s="10">
        <v>12.022885899778</v>
      </c>
      <c r="H21849" s="11">
        <v>5.4507761183550197E-5</v>
      </c>
    </row>
    <row r="21850" spans="1:8" x14ac:dyDescent="0.3">
      <c r="A21850" s="9" t="s">
        <v>9481</v>
      </c>
      <c r="B21850" s="9">
        <v>26</v>
      </c>
      <c r="C21850">
        <v>38084</v>
      </c>
      <c r="D21850">
        <v>2625420</v>
      </c>
      <c r="E21850" t="s">
        <v>5849</v>
      </c>
      <c r="F21850" t="s">
        <v>10205</v>
      </c>
      <c r="G21850" s="10">
        <v>3.3678846960422</v>
      </c>
      <c r="H21850" s="11">
        <v>3.2136304351547699E-4</v>
      </c>
    </row>
    <row r="21851" spans="1:8" x14ac:dyDescent="0.3">
      <c r="A21851" s="9" t="s">
        <v>9481</v>
      </c>
      <c r="B21851" s="9">
        <v>26</v>
      </c>
      <c r="C21851">
        <v>4254</v>
      </c>
      <c r="D21851">
        <v>2625780</v>
      </c>
      <c r="E21851" t="s">
        <v>9675</v>
      </c>
      <c r="F21851" t="s">
        <v>9604</v>
      </c>
      <c r="G21851" s="10">
        <v>62.360285309057097</v>
      </c>
      <c r="H21851" s="11">
        <v>2.8272076831627299E-4</v>
      </c>
    </row>
    <row r="21852" spans="1:8" x14ac:dyDescent="0.3">
      <c r="A21852" s="9" t="s">
        <v>9481</v>
      </c>
      <c r="B21852" s="9">
        <v>26</v>
      </c>
      <c r="C21852">
        <v>19396</v>
      </c>
      <c r="D21852">
        <v>2625780</v>
      </c>
      <c r="E21852" t="s">
        <v>9675</v>
      </c>
      <c r="F21852" t="s">
        <v>5015</v>
      </c>
      <c r="G21852" s="10">
        <v>10.095483422716301</v>
      </c>
      <c r="H21852" s="11">
        <v>3.0444763035935899E-3</v>
      </c>
    </row>
    <row r="21853" spans="1:8" x14ac:dyDescent="0.3">
      <c r="A21853" s="9" t="s">
        <v>9481</v>
      </c>
      <c r="B21853" s="9">
        <v>26</v>
      </c>
      <c r="C21853">
        <v>5109</v>
      </c>
      <c r="D21853">
        <v>2625940</v>
      </c>
      <c r="E21853" t="s">
        <v>10058</v>
      </c>
      <c r="F21853" t="s">
        <v>9975</v>
      </c>
      <c r="G21853" s="10">
        <v>9.8727447841518998</v>
      </c>
      <c r="H21853" s="11">
        <v>4.7998175818716997E-5</v>
      </c>
    </row>
    <row r="21854" spans="1:8" x14ac:dyDescent="0.3">
      <c r="A21854" s="9" t="s">
        <v>9481</v>
      </c>
      <c r="B21854" s="9">
        <v>26</v>
      </c>
      <c r="C21854">
        <v>4254</v>
      </c>
      <c r="D21854">
        <v>2625980</v>
      </c>
      <c r="E21854" t="s">
        <v>9558</v>
      </c>
      <c r="F21854" t="s">
        <v>9604</v>
      </c>
      <c r="G21854" s="10">
        <v>26.3129052585941</v>
      </c>
      <c r="H21854" s="11">
        <v>1.19293950540386E-4</v>
      </c>
    </row>
    <row r="21855" spans="1:8" x14ac:dyDescent="0.3">
      <c r="A21855" s="9" t="s">
        <v>9481</v>
      </c>
      <c r="B21855" s="9">
        <v>26</v>
      </c>
      <c r="C21855">
        <v>3436</v>
      </c>
      <c r="D21855">
        <v>2625980</v>
      </c>
      <c r="E21855" t="s">
        <v>9558</v>
      </c>
      <c r="F21855" t="s">
        <v>9528</v>
      </c>
      <c r="G21855" s="10">
        <v>11.426057875720501</v>
      </c>
      <c r="H21855" s="11">
        <v>4.2539307057782999E-3</v>
      </c>
    </row>
    <row r="21856" spans="1:8" x14ac:dyDescent="0.3">
      <c r="A21856" s="9" t="s">
        <v>9481</v>
      </c>
      <c r="B21856" s="9">
        <v>26</v>
      </c>
      <c r="C21856">
        <v>24558</v>
      </c>
      <c r="D21856">
        <v>2626360</v>
      </c>
      <c r="E21856" t="s">
        <v>9486</v>
      </c>
      <c r="F21856" t="s">
        <v>10204</v>
      </c>
      <c r="G21856" s="10">
        <v>846.60635091343397</v>
      </c>
      <c r="H21856" s="11">
        <v>0.73682014874972501</v>
      </c>
    </row>
    <row r="21857" spans="1:8" x14ac:dyDescent="0.3">
      <c r="A21857" s="9" t="s">
        <v>9481</v>
      </c>
      <c r="B21857" s="9">
        <v>26</v>
      </c>
      <c r="C21857">
        <v>19578</v>
      </c>
      <c r="D21857">
        <v>2626360</v>
      </c>
      <c r="E21857" t="s">
        <v>9486</v>
      </c>
      <c r="F21857" t="s">
        <v>10178</v>
      </c>
      <c r="G21857" s="10">
        <v>437.983008294841</v>
      </c>
      <c r="H21857" s="11">
        <v>6.63007884188377E-2</v>
      </c>
    </row>
    <row r="21858" spans="1:8" x14ac:dyDescent="0.3">
      <c r="A21858" s="9" t="s">
        <v>9481</v>
      </c>
      <c r="B21858" s="9">
        <v>26</v>
      </c>
      <c r="C21858">
        <v>305</v>
      </c>
      <c r="D21858">
        <v>2626360</v>
      </c>
      <c r="E21858" t="s">
        <v>9486</v>
      </c>
      <c r="F21858" t="s">
        <v>9483</v>
      </c>
      <c r="G21858" s="10">
        <v>14.8476468895281</v>
      </c>
      <c r="H21858" s="11">
        <v>2.8443767987601801E-2</v>
      </c>
    </row>
    <row r="21859" spans="1:8" x14ac:dyDescent="0.3">
      <c r="A21859" s="9" t="s">
        <v>9481</v>
      </c>
      <c r="B21859" s="9">
        <v>26</v>
      </c>
      <c r="C21859">
        <v>4254</v>
      </c>
      <c r="D21859">
        <v>2626420</v>
      </c>
      <c r="E21859" t="s">
        <v>9525</v>
      </c>
      <c r="F21859" t="s">
        <v>9604</v>
      </c>
      <c r="G21859" s="10">
        <v>138.72741663726299</v>
      </c>
      <c r="H21859" s="11">
        <v>6.2894391236087898E-4</v>
      </c>
    </row>
    <row r="21860" spans="1:8" x14ac:dyDescent="0.3">
      <c r="A21860" s="9" t="s">
        <v>9481</v>
      </c>
      <c r="B21860" s="9">
        <v>26</v>
      </c>
      <c r="C21860">
        <v>1366</v>
      </c>
      <c r="D21860">
        <v>2626420</v>
      </c>
      <c r="E21860" t="s">
        <v>9525</v>
      </c>
      <c r="F21860" t="s">
        <v>9524</v>
      </c>
      <c r="G21860" s="10">
        <v>49.096301135512398</v>
      </c>
      <c r="H21860" s="11">
        <v>2.2336806704054801E-2</v>
      </c>
    </row>
    <row r="21861" spans="1:8" x14ac:dyDescent="0.3">
      <c r="A21861" s="9" t="s">
        <v>9481</v>
      </c>
      <c r="B21861" s="9">
        <v>26</v>
      </c>
      <c r="C21861">
        <v>5109</v>
      </c>
      <c r="D21861">
        <v>2626460</v>
      </c>
      <c r="E21861" t="s">
        <v>10020</v>
      </c>
      <c r="F21861" t="s">
        <v>9975</v>
      </c>
      <c r="G21861" s="10">
        <v>14.7017186514186</v>
      </c>
      <c r="H21861" s="11">
        <v>7.1475125924540099E-5</v>
      </c>
    </row>
    <row r="21862" spans="1:8" x14ac:dyDescent="0.3">
      <c r="A21862" s="9" t="s">
        <v>9481</v>
      </c>
      <c r="B21862" s="9">
        <v>26</v>
      </c>
      <c r="C21862">
        <v>4254</v>
      </c>
      <c r="D21862">
        <v>2626640</v>
      </c>
      <c r="E21862" t="s">
        <v>9887</v>
      </c>
      <c r="F21862" t="s">
        <v>9604</v>
      </c>
      <c r="G21862" s="10">
        <v>83.984035690088206</v>
      </c>
      <c r="H21862" s="11">
        <v>3.80755652077726E-4</v>
      </c>
    </row>
    <row r="21863" spans="1:8" x14ac:dyDescent="0.3">
      <c r="A21863" s="9" t="s">
        <v>9481</v>
      </c>
      <c r="B21863" s="9">
        <v>26</v>
      </c>
      <c r="C21863">
        <v>38084</v>
      </c>
      <c r="D21863">
        <v>2626640</v>
      </c>
      <c r="E21863" t="s">
        <v>9887</v>
      </c>
      <c r="F21863" t="s">
        <v>10205</v>
      </c>
      <c r="G21863" s="10">
        <v>23.525844865394099</v>
      </c>
      <c r="H21863" s="11">
        <v>2.2448325253238599E-3</v>
      </c>
    </row>
    <row r="21864" spans="1:8" x14ac:dyDescent="0.3">
      <c r="A21864" s="9" t="s">
        <v>9481</v>
      </c>
      <c r="B21864" s="9">
        <v>26</v>
      </c>
      <c r="C21864">
        <v>19396</v>
      </c>
      <c r="D21864">
        <v>2626640</v>
      </c>
      <c r="E21864" t="s">
        <v>9887</v>
      </c>
      <c r="F21864" t="s">
        <v>5015</v>
      </c>
      <c r="G21864" s="10">
        <v>13.5961443389827</v>
      </c>
      <c r="H21864" s="11">
        <v>4.1001641553023802E-3</v>
      </c>
    </row>
    <row r="21865" spans="1:8" x14ac:dyDescent="0.3">
      <c r="A21865" s="9" t="s">
        <v>9481</v>
      </c>
      <c r="B21865" s="9">
        <v>26</v>
      </c>
      <c r="C21865">
        <v>9324</v>
      </c>
      <c r="D21865">
        <v>2627160</v>
      </c>
      <c r="E21865" t="s">
        <v>10129</v>
      </c>
      <c r="F21865" t="s">
        <v>6765</v>
      </c>
      <c r="G21865" s="10">
        <v>489.241305133526</v>
      </c>
      <c r="H21865" s="11">
        <v>2.7287707353088601E-2</v>
      </c>
    </row>
    <row r="21866" spans="1:8" x14ac:dyDescent="0.3">
      <c r="A21866" s="9" t="s">
        <v>9481</v>
      </c>
      <c r="B21866" s="9">
        <v>26</v>
      </c>
      <c r="C21866">
        <v>5109</v>
      </c>
      <c r="D21866">
        <v>2627080</v>
      </c>
      <c r="E21866" t="s">
        <v>10081</v>
      </c>
      <c r="F21866" t="s">
        <v>9975</v>
      </c>
      <c r="G21866" s="10">
        <v>20.2707060270093</v>
      </c>
      <c r="H21866" s="11">
        <v>9.8549788648010701E-5</v>
      </c>
    </row>
    <row r="21867" spans="1:8" x14ac:dyDescent="0.3">
      <c r="A21867" s="9" t="s">
        <v>9481</v>
      </c>
      <c r="B21867" s="9">
        <v>26</v>
      </c>
      <c r="C21867">
        <v>18895</v>
      </c>
      <c r="D21867">
        <v>2627080</v>
      </c>
      <c r="E21867" t="s">
        <v>10081</v>
      </c>
      <c r="F21867" t="s">
        <v>10176</v>
      </c>
      <c r="G21867" s="10">
        <v>3.1342659012616698</v>
      </c>
      <c r="H21867" s="11">
        <v>3.0312049335219199E-3</v>
      </c>
    </row>
    <row r="21868" spans="1:8" x14ac:dyDescent="0.3">
      <c r="A21868" s="9" t="s">
        <v>9481</v>
      </c>
      <c r="B21868" s="9">
        <v>26</v>
      </c>
      <c r="C21868">
        <v>5109</v>
      </c>
      <c r="D21868">
        <v>2627380</v>
      </c>
      <c r="E21868" t="s">
        <v>1286</v>
      </c>
      <c r="F21868" t="s">
        <v>9975</v>
      </c>
      <c r="G21868" s="10">
        <v>646.08183935684895</v>
      </c>
      <c r="H21868" s="11">
        <v>3.14104642596552E-3</v>
      </c>
    </row>
    <row r="21869" spans="1:8" x14ac:dyDescent="0.3">
      <c r="A21869" s="9" t="s">
        <v>9481</v>
      </c>
      <c r="B21869" s="9">
        <v>26</v>
      </c>
      <c r="C21869">
        <v>5109</v>
      </c>
      <c r="D21869">
        <v>2627440</v>
      </c>
      <c r="E21869" t="s">
        <v>10031</v>
      </c>
      <c r="F21869" t="s">
        <v>9975</v>
      </c>
      <c r="G21869" s="10">
        <v>4569.9199268703596</v>
      </c>
      <c r="H21869" s="11">
        <v>2.2217511434053001E-2</v>
      </c>
    </row>
    <row r="21870" spans="1:8" x14ac:dyDescent="0.3">
      <c r="A21870" s="9" t="s">
        <v>9481</v>
      </c>
      <c r="B21870" s="9">
        <v>26</v>
      </c>
      <c r="C21870">
        <v>4254</v>
      </c>
      <c r="D21870">
        <v>2627500</v>
      </c>
      <c r="E21870" t="s">
        <v>9670</v>
      </c>
      <c r="F21870" t="s">
        <v>9604</v>
      </c>
      <c r="G21870" s="10">
        <v>34.834057909530799</v>
      </c>
      <c r="H21870" s="11">
        <v>1.5792601921155299E-4</v>
      </c>
    </row>
    <row r="21871" spans="1:8" x14ac:dyDescent="0.3">
      <c r="A21871" s="9" t="s">
        <v>9481</v>
      </c>
      <c r="B21871" s="9">
        <v>26</v>
      </c>
      <c r="C21871">
        <v>38084</v>
      </c>
      <c r="D21871">
        <v>2627500</v>
      </c>
      <c r="E21871" t="s">
        <v>9670</v>
      </c>
      <c r="F21871" t="s">
        <v>10205</v>
      </c>
      <c r="G21871" s="10">
        <v>9.7578145141278796</v>
      </c>
      <c r="H21871" s="11">
        <v>9.3108917119540905E-4</v>
      </c>
    </row>
    <row r="21872" spans="1:8" x14ac:dyDescent="0.3">
      <c r="A21872" s="9" t="s">
        <v>9481</v>
      </c>
      <c r="B21872" s="9">
        <v>26</v>
      </c>
      <c r="C21872">
        <v>19396</v>
      </c>
      <c r="D21872">
        <v>2627500</v>
      </c>
      <c r="E21872" t="s">
        <v>9670</v>
      </c>
      <c r="F21872" t="s">
        <v>5015</v>
      </c>
      <c r="G21872" s="10">
        <v>5.6392726946123499</v>
      </c>
      <c r="H21872" s="11">
        <v>1.70062505868888E-3</v>
      </c>
    </row>
    <row r="21873" spans="1:8" x14ac:dyDescent="0.3">
      <c r="A21873" s="9" t="s">
        <v>9481</v>
      </c>
      <c r="B21873" s="9">
        <v>26</v>
      </c>
      <c r="C21873">
        <v>4254</v>
      </c>
      <c r="D21873">
        <v>2627740</v>
      </c>
      <c r="E21873" t="s">
        <v>9611</v>
      </c>
      <c r="F21873" t="s">
        <v>9604</v>
      </c>
      <c r="G21873" s="10">
        <v>46.475303496727697</v>
      </c>
      <c r="H21873" s="11">
        <v>2.10703550299801E-4</v>
      </c>
    </row>
    <row r="21874" spans="1:8" x14ac:dyDescent="0.3">
      <c r="A21874" s="9" t="s">
        <v>9481</v>
      </c>
      <c r="B21874" s="9">
        <v>26</v>
      </c>
      <c r="C21874">
        <v>38084</v>
      </c>
      <c r="D21874">
        <v>2627740</v>
      </c>
      <c r="E21874" t="s">
        <v>9611</v>
      </c>
      <c r="F21874" t="s">
        <v>10205</v>
      </c>
      <c r="G21874" s="10">
        <v>8.5120174525783199</v>
      </c>
      <c r="H21874" s="11">
        <v>8.1221540578037396E-4</v>
      </c>
    </row>
    <row r="21875" spans="1:8" x14ac:dyDescent="0.3">
      <c r="A21875" s="9" t="s">
        <v>9481</v>
      </c>
      <c r="B21875" s="9">
        <v>26</v>
      </c>
      <c r="C21875">
        <v>4254</v>
      </c>
      <c r="D21875">
        <v>2627760</v>
      </c>
      <c r="E21875" t="s">
        <v>4716</v>
      </c>
      <c r="F21875" t="s">
        <v>9604</v>
      </c>
      <c r="G21875" s="10">
        <v>1021.28103866529</v>
      </c>
      <c r="H21875" s="11">
        <v>4.6301481541868002E-3</v>
      </c>
    </row>
    <row r="21876" spans="1:8" x14ac:dyDescent="0.3">
      <c r="A21876" s="9" t="s">
        <v>9481</v>
      </c>
      <c r="B21876" s="9">
        <v>26</v>
      </c>
      <c r="C21876">
        <v>5109</v>
      </c>
      <c r="D21876">
        <v>2627880</v>
      </c>
      <c r="E21876" t="s">
        <v>1647</v>
      </c>
      <c r="F21876" t="s">
        <v>9975</v>
      </c>
      <c r="G21876" s="10">
        <v>1328.0272503627</v>
      </c>
      <c r="H21876" s="11">
        <v>6.4564502424167801E-3</v>
      </c>
    </row>
    <row r="21877" spans="1:8" x14ac:dyDescent="0.3">
      <c r="A21877" s="9" t="s">
        <v>9481</v>
      </c>
      <c r="B21877" s="9">
        <v>26</v>
      </c>
      <c r="C21877">
        <v>4254</v>
      </c>
      <c r="D21877">
        <v>2627960</v>
      </c>
      <c r="E21877" t="s">
        <v>9902</v>
      </c>
      <c r="F21877" t="s">
        <v>9604</v>
      </c>
      <c r="G21877" s="10">
        <v>188.07759237276201</v>
      </c>
      <c r="H21877" s="11">
        <v>8.52681176091083E-4</v>
      </c>
    </row>
    <row r="21878" spans="1:8" x14ac:dyDescent="0.3">
      <c r="A21878" s="9" t="s">
        <v>9481</v>
      </c>
      <c r="B21878" s="9">
        <v>26</v>
      </c>
      <c r="C21878">
        <v>4254</v>
      </c>
      <c r="D21878">
        <v>2628000</v>
      </c>
      <c r="E21878" t="s">
        <v>9544</v>
      </c>
      <c r="F21878" t="s">
        <v>9604</v>
      </c>
      <c r="G21878" s="10">
        <v>19.080148548529301</v>
      </c>
      <c r="H21878" s="11">
        <v>8.6503040043747095E-5</v>
      </c>
    </row>
    <row r="21879" spans="1:8" x14ac:dyDescent="0.3">
      <c r="A21879" s="9" t="s">
        <v>9481</v>
      </c>
      <c r="B21879" s="9">
        <v>26</v>
      </c>
      <c r="C21879">
        <v>3436</v>
      </c>
      <c r="D21879">
        <v>2628000</v>
      </c>
      <c r="E21879" t="s">
        <v>9544</v>
      </c>
      <c r="F21879" t="s">
        <v>9528</v>
      </c>
      <c r="G21879" s="10">
        <v>8.2853215732092806</v>
      </c>
      <c r="H21879" s="11">
        <v>3.08463200789623E-3</v>
      </c>
    </row>
    <row r="21880" spans="1:8" x14ac:dyDescent="0.3">
      <c r="A21880" s="9" t="s">
        <v>9481</v>
      </c>
      <c r="B21880" s="9">
        <v>26</v>
      </c>
      <c r="C21880">
        <v>38084</v>
      </c>
      <c r="D21880">
        <v>2628000</v>
      </c>
      <c r="E21880" t="s">
        <v>9544</v>
      </c>
      <c r="F21880" t="s">
        <v>10205</v>
      </c>
      <c r="G21880" s="10">
        <v>5.3447850067337397</v>
      </c>
      <c r="H21880" s="11">
        <v>5.0999856934482303E-4</v>
      </c>
    </row>
    <row r="21881" spans="1:8" x14ac:dyDescent="0.3">
      <c r="A21881" s="9" t="s">
        <v>9481</v>
      </c>
      <c r="B21881" s="9">
        <v>26</v>
      </c>
      <c r="C21881">
        <v>4254</v>
      </c>
      <c r="D21881">
        <v>2628060</v>
      </c>
      <c r="E21881" t="s">
        <v>9574</v>
      </c>
      <c r="F21881" t="s">
        <v>9604</v>
      </c>
      <c r="G21881" s="10">
        <v>5.3392368770389904</v>
      </c>
      <c r="H21881" s="11">
        <v>2.4206322094549601E-5</v>
      </c>
    </row>
    <row r="21882" spans="1:8" x14ac:dyDescent="0.3">
      <c r="A21882" s="9" t="s">
        <v>9481</v>
      </c>
      <c r="B21882" s="9">
        <v>26</v>
      </c>
      <c r="C21882">
        <v>3436</v>
      </c>
      <c r="D21882">
        <v>2628060</v>
      </c>
      <c r="E21882" t="s">
        <v>9574</v>
      </c>
      <c r="F21882" t="s">
        <v>9528</v>
      </c>
      <c r="G21882" s="10">
        <v>2.3184984314608701</v>
      </c>
      <c r="H21882" s="11">
        <v>8.6317886502638498E-4</v>
      </c>
    </row>
    <row r="21883" spans="1:8" x14ac:dyDescent="0.3">
      <c r="A21883" s="9" t="s">
        <v>9481</v>
      </c>
      <c r="B21883" s="9">
        <v>26</v>
      </c>
      <c r="C21883">
        <v>38084</v>
      </c>
      <c r="D21883">
        <v>2628060</v>
      </c>
      <c r="E21883" t="s">
        <v>9574</v>
      </c>
      <c r="F21883" t="s">
        <v>10205</v>
      </c>
      <c r="G21883" s="10">
        <v>1.4956420876501799</v>
      </c>
      <c r="H21883" s="11">
        <v>1.42713939661276E-4</v>
      </c>
    </row>
    <row r="21884" spans="1:8" x14ac:dyDescent="0.3">
      <c r="A21884" s="9" t="s">
        <v>9481</v>
      </c>
      <c r="B21884" s="9">
        <v>26</v>
      </c>
      <c r="C21884">
        <v>5109</v>
      </c>
      <c r="D21884">
        <v>2628360</v>
      </c>
      <c r="E21884" t="s">
        <v>10098</v>
      </c>
      <c r="F21884" t="s">
        <v>9975</v>
      </c>
      <c r="G21884" s="10">
        <v>371.32340881852002</v>
      </c>
      <c r="H21884" s="11">
        <v>1.8052574690967901E-3</v>
      </c>
    </row>
    <row r="21885" spans="1:8" x14ac:dyDescent="0.3">
      <c r="A21885" s="9" t="s">
        <v>9481</v>
      </c>
      <c r="B21885" s="9">
        <v>26</v>
      </c>
      <c r="C21885">
        <v>4254</v>
      </c>
      <c r="D21885">
        <v>2629000</v>
      </c>
      <c r="E21885" t="s">
        <v>9711</v>
      </c>
      <c r="F21885" t="s">
        <v>9604</v>
      </c>
      <c r="G21885" s="10">
        <v>7116.2542259786496</v>
      </c>
      <c r="H21885" s="11">
        <v>3.2262727027812403E-2</v>
      </c>
    </row>
    <row r="21886" spans="1:8" x14ac:dyDescent="0.3">
      <c r="A21886" s="9" t="s">
        <v>9481</v>
      </c>
      <c r="B21886" s="9">
        <v>26</v>
      </c>
      <c r="C21886">
        <v>4254</v>
      </c>
      <c r="D21886">
        <v>2629200</v>
      </c>
      <c r="E21886" t="s">
        <v>9712</v>
      </c>
      <c r="F21886" t="s">
        <v>9604</v>
      </c>
      <c r="G21886" s="10">
        <v>624.12077278236802</v>
      </c>
      <c r="H21886" s="11">
        <v>2.8295557585839002E-3</v>
      </c>
    </row>
    <row r="21887" spans="1:8" x14ac:dyDescent="0.3">
      <c r="A21887" s="9" t="s">
        <v>9481</v>
      </c>
      <c r="B21887" s="9">
        <v>26</v>
      </c>
      <c r="C21887">
        <v>4254</v>
      </c>
      <c r="D21887">
        <v>2629580</v>
      </c>
      <c r="E21887" t="s">
        <v>9801</v>
      </c>
      <c r="F21887" t="s">
        <v>9604</v>
      </c>
      <c r="G21887" s="10">
        <v>1639.5326337159399</v>
      </c>
      <c r="H21887" s="11">
        <v>7.4330950153054104E-3</v>
      </c>
    </row>
    <row r="21888" spans="1:8" x14ac:dyDescent="0.3">
      <c r="A21888" s="9" t="s">
        <v>9481</v>
      </c>
      <c r="B21888" s="9">
        <v>26</v>
      </c>
      <c r="C21888">
        <v>5109</v>
      </c>
      <c r="D21888">
        <v>2629660</v>
      </c>
      <c r="E21888" t="s">
        <v>10068</v>
      </c>
      <c r="F21888" t="s">
        <v>9975</v>
      </c>
      <c r="G21888" s="10">
        <v>8.4039899756323493</v>
      </c>
      <c r="H21888" s="11">
        <v>4.0857552509272903E-5</v>
      </c>
    </row>
    <row r="21889" spans="1:8" x14ac:dyDescent="0.3">
      <c r="A21889" s="9" t="s">
        <v>9481</v>
      </c>
      <c r="B21889" s="9">
        <v>26</v>
      </c>
      <c r="C21889">
        <v>18895</v>
      </c>
      <c r="D21889">
        <v>2629660</v>
      </c>
      <c r="E21889" t="s">
        <v>10068</v>
      </c>
      <c r="F21889" t="s">
        <v>10176</v>
      </c>
      <c r="G21889" s="10">
        <v>1.29942880036209</v>
      </c>
      <c r="H21889" s="11">
        <v>1.2567009674681699E-3</v>
      </c>
    </row>
    <row r="21890" spans="1:8" x14ac:dyDescent="0.3">
      <c r="A21890" s="9" t="s">
        <v>9481</v>
      </c>
      <c r="B21890" s="9">
        <v>26</v>
      </c>
      <c r="C21890">
        <v>5109</v>
      </c>
      <c r="D21890">
        <v>2629920</v>
      </c>
      <c r="E21890" t="s">
        <v>10082</v>
      </c>
      <c r="F21890" t="s">
        <v>9975</v>
      </c>
      <c r="G21890" s="10">
        <v>25.212016066723699</v>
      </c>
      <c r="H21890" s="11">
        <v>1.2257288184512399E-4</v>
      </c>
    </row>
    <row r="21891" spans="1:8" x14ac:dyDescent="0.3">
      <c r="A21891" s="9" t="s">
        <v>9481</v>
      </c>
      <c r="B21891" s="9">
        <v>26</v>
      </c>
      <c r="C21891">
        <v>18895</v>
      </c>
      <c r="D21891">
        <v>2629920</v>
      </c>
      <c r="E21891" t="s">
        <v>10082</v>
      </c>
      <c r="F21891" t="s">
        <v>10176</v>
      </c>
      <c r="G21891" s="10">
        <v>3.8982935352475101</v>
      </c>
      <c r="H21891" s="11">
        <v>3.7701098019801899E-3</v>
      </c>
    </row>
    <row r="21892" spans="1:8" x14ac:dyDescent="0.3">
      <c r="A21892" s="9" t="s">
        <v>9481</v>
      </c>
      <c r="B21892" s="9">
        <v>26</v>
      </c>
      <c r="C21892">
        <v>4254</v>
      </c>
      <c r="D21892">
        <v>2629940</v>
      </c>
      <c r="E21892" t="s">
        <v>9821</v>
      </c>
      <c r="F21892" t="s">
        <v>9604</v>
      </c>
      <c r="G21892" s="10">
        <v>3.26017615222379</v>
      </c>
      <c r="H21892" s="11">
        <v>1.47805530721206E-5</v>
      </c>
    </row>
    <row r="21893" spans="1:8" x14ac:dyDescent="0.3">
      <c r="A21893" s="9" t="s">
        <v>9481</v>
      </c>
      <c r="B21893" s="9">
        <v>26</v>
      </c>
      <c r="C21893">
        <v>38084</v>
      </c>
      <c r="D21893">
        <v>2629940</v>
      </c>
      <c r="E21893" t="s">
        <v>9821</v>
      </c>
      <c r="F21893" t="s">
        <v>10205</v>
      </c>
      <c r="G21893" s="10">
        <v>0.91324973562953404</v>
      </c>
      <c r="H21893" s="11">
        <v>8.7142150346329502E-5</v>
      </c>
    </row>
    <row r="21894" spans="1:8" x14ac:dyDescent="0.3">
      <c r="A21894" s="9" t="s">
        <v>9481</v>
      </c>
      <c r="B21894" s="9">
        <v>26</v>
      </c>
      <c r="C21894">
        <v>4254</v>
      </c>
      <c r="D21894">
        <v>2630040</v>
      </c>
      <c r="E21894" t="s">
        <v>9676</v>
      </c>
      <c r="F21894" t="s">
        <v>9604</v>
      </c>
      <c r="G21894" s="10">
        <v>68.691459083050503</v>
      </c>
      <c r="H21894" s="11">
        <v>3.1142420199776197E-4</v>
      </c>
    </row>
    <row r="21895" spans="1:8" x14ac:dyDescent="0.3">
      <c r="A21895" s="9" t="s">
        <v>9481</v>
      </c>
      <c r="B21895" s="9">
        <v>26</v>
      </c>
      <c r="C21895">
        <v>19396</v>
      </c>
      <c r="D21895">
        <v>2630040</v>
      </c>
      <c r="E21895" t="s">
        <v>9676</v>
      </c>
      <c r="F21895" t="s">
        <v>5015</v>
      </c>
      <c r="G21895" s="10">
        <v>11.120434793046099</v>
      </c>
      <c r="H21895" s="11">
        <v>3.35356899669667E-3</v>
      </c>
    </row>
    <row r="21896" spans="1:8" x14ac:dyDescent="0.3">
      <c r="A21896" s="9" t="s">
        <v>9481</v>
      </c>
      <c r="B21896" s="9">
        <v>26</v>
      </c>
      <c r="C21896">
        <v>5109</v>
      </c>
      <c r="D21896">
        <v>2630060</v>
      </c>
      <c r="E21896" t="s">
        <v>10001</v>
      </c>
      <c r="F21896" t="s">
        <v>9975</v>
      </c>
      <c r="G21896" s="10">
        <v>259.92638617296399</v>
      </c>
      <c r="H21896" s="11">
        <v>1.2636802283677499E-3</v>
      </c>
    </row>
    <row r="21897" spans="1:8" x14ac:dyDescent="0.3">
      <c r="A21897" s="9" t="s">
        <v>9481</v>
      </c>
      <c r="B21897" s="9">
        <v>26</v>
      </c>
      <c r="C21897">
        <v>4254</v>
      </c>
      <c r="D21897">
        <v>2630200</v>
      </c>
      <c r="E21897" t="s">
        <v>9922</v>
      </c>
      <c r="F21897" t="s">
        <v>9604</v>
      </c>
      <c r="G21897" s="10">
        <v>517.55359320412697</v>
      </c>
      <c r="H21897" s="11">
        <v>2.3464156520507E-3</v>
      </c>
    </row>
    <row r="21898" spans="1:8" x14ac:dyDescent="0.3">
      <c r="A21898" s="9" t="s">
        <v>9481</v>
      </c>
      <c r="B21898" s="9">
        <v>26</v>
      </c>
      <c r="C21898">
        <v>4254</v>
      </c>
      <c r="D21898">
        <v>2630260</v>
      </c>
      <c r="E21898" t="s">
        <v>6670</v>
      </c>
      <c r="F21898" t="s">
        <v>9604</v>
      </c>
      <c r="G21898" s="10">
        <v>120.99687918455101</v>
      </c>
      <c r="H21898" s="11">
        <v>5.48559559620223E-4</v>
      </c>
    </row>
    <row r="21899" spans="1:8" x14ac:dyDescent="0.3">
      <c r="A21899" s="9" t="s">
        <v>9481</v>
      </c>
      <c r="B21899" s="9">
        <v>26</v>
      </c>
      <c r="C21899">
        <v>5109</v>
      </c>
      <c r="D21899">
        <v>2630340</v>
      </c>
      <c r="E21899" t="s">
        <v>6097</v>
      </c>
      <c r="F21899" t="s">
        <v>9975</v>
      </c>
      <c r="G21899" s="10">
        <v>272.802659489284</v>
      </c>
      <c r="H21899" s="11">
        <v>1.3262806139787201E-3</v>
      </c>
    </row>
    <row r="21900" spans="1:8" x14ac:dyDescent="0.3">
      <c r="A21900" s="9" t="s">
        <v>9481</v>
      </c>
      <c r="B21900" s="9">
        <v>26</v>
      </c>
      <c r="C21900">
        <v>5109</v>
      </c>
      <c r="D21900">
        <v>2630420</v>
      </c>
      <c r="E21900" t="s">
        <v>4600</v>
      </c>
      <c r="F21900" t="s">
        <v>9975</v>
      </c>
      <c r="G21900" s="10">
        <v>928.30852204630003</v>
      </c>
      <c r="H21900" s="11">
        <v>4.5131436727419904E-3</v>
      </c>
    </row>
    <row r="21901" spans="1:8" x14ac:dyDescent="0.3">
      <c r="A21901" s="9" t="s">
        <v>9481</v>
      </c>
      <c r="B21901" s="9">
        <v>26</v>
      </c>
      <c r="C21901">
        <v>4254</v>
      </c>
      <c r="D21901">
        <v>2630600</v>
      </c>
      <c r="E21901" t="s">
        <v>9822</v>
      </c>
      <c r="F21901" t="s">
        <v>9604</v>
      </c>
      <c r="G21901" s="10">
        <v>3.29945537490656</v>
      </c>
      <c r="H21901" s="11">
        <v>1.4958631988223999E-5</v>
      </c>
    </row>
    <row r="21902" spans="1:8" x14ac:dyDescent="0.3">
      <c r="A21902" s="9" t="s">
        <v>9481</v>
      </c>
      <c r="B21902" s="9">
        <v>26</v>
      </c>
      <c r="C21902">
        <v>38084</v>
      </c>
      <c r="D21902">
        <v>2630600</v>
      </c>
      <c r="E21902" t="s">
        <v>9822</v>
      </c>
      <c r="F21902" t="s">
        <v>10205</v>
      </c>
      <c r="G21902" s="10">
        <v>0.92425274223281395</v>
      </c>
      <c r="H21902" s="11">
        <v>8.8192055556566196E-5</v>
      </c>
    </row>
    <row r="21903" spans="1:8" x14ac:dyDescent="0.3">
      <c r="A21903" s="9" t="s">
        <v>9481</v>
      </c>
      <c r="B21903" s="9">
        <v>26</v>
      </c>
      <c r="C21903">
        <v>4254</v>
      </c>
      <c r="D21903">
        <v>2630540</v>
      </c>
      <c r="E21903" t="s">
        <v>9923</v>
      </c>
      <c r="F21903" t="s">
        <v>9604</v>
      </c>
      <c r="G21903" s="10">
        <v>308.524121378404</v>
      </c>
      <c r="H21903" s="11">
        <v>1.39874563126056E-3</v>
      </c>
    </row>
    <row r="21904" spans="1:8" x14ac:dyDescent="0.3">
      <c r="A21904" s="9" t="s">
        <v>9481</v>
      </c>
      <c r="B21904" s="9">
        <v>26</v>
      </c>
      <c r="C21904">
        <v>4254</v>
      </c>
      <c r="D21904">
        <v>2630580</v>
      </c>
      <c r="E21904" t="s">
        <v>9635</v>
      </c>
      <c r="F21904" t="s">
        <v>9604</v>
      </c>
      <c r="G21904" s="10">
        <v>13.224263200633599</v>
      </c>
      <c r="H21904" s="11">
        <v>5.9954405820474199E-5</v>
      </c>
    </row>
    <row r="21905" spans="1:8" x14ac:dyDescent="0.3">
      <c r="A21905" s="9" t="s">
        <v>9481</v>
      </c>
      <c r="B21905" s="9">
        <v>26</v>
      </c>
      <c r="C21905">
        <v>38084</v>
      </c>
      <c r="D21905">
        <v>2630580</v>
      </c>
      <c r="E21905" t="s">
        <v>9635</v>
      </c>
      <c r="F21905" t="s">
        <v>10205</v>
      </c>
      <c r="G21905" s="10">
        <v>3.7044178927682299</v>
      </c>
      <c r="H21905" s="11">
        <v>3.53474989767961E-4</v>
      </c>
    </row>
    <row r="21906" spans="1:8" x14ac:dyDescent="0.3">
      <c r="A21906" s="9" t="s">
        <v>9481</v>
      </c>
      <c r="B21906" s="9">
        <v>26</v>
      </c>
      <c r="C21906">
        <v>4254</v>
      </c>
      <c r="D21906">
        <v>2630700</v>
      </c>
      <c r="E21906" t="s">
        <v>1573</v>
      </c>
      <c r="F21906" t="s">
        <v>9604</v>
      </c>
      <c r="G21906" s="10">
        <v>369.370565686958</v>
      </c>
      <c r="H21906" s="11">
        <v>1.6746031485726099E-3</v>
      </c>
    </row>
    <row r="21907" spans="1:8" x14ac:dyDescent="0.3">
      <c r="A21907" s="9" t="s">
        <v>9481</v>
      </c>
      <c r="B21907" s="9">
        <v>26</v>
      </c>
      <c r="C21907">
        <v>38084</v>
      </c>
      <c r="D21907">
        <v>2630700</v>
      </c>
      <c r="E21907" t="s">
        <v>1573</v>
      </c>
      <c r="F21907" t="s">
        <v>10205</v>
      </c>
      <c r="G21907" s="10">
        <v>103.46912427810101</v>
      </c>
      <c r="H21907" s="11">
        <v>9.8730080418035701E-3</v>
      </c>
    </row>
    <row r="21908" spans="1:8" x14ac:dyDescent="0.3">
      <c r="A21908" s="9" t="s">
        <v>9481</v>
      </c>
      <c r="B21908" s="9">
        <v>26</v>
      </c>
      <c r="C21908">
        <v>4254</v>
      </c>
      <c r="D21908">
        <v>2631000</v>
      </c>
      <c r="E21908" t="s">
        <v>9854</v>
      </c>
      <c r="F21908" t="s">
        <v>9604</v>
      </c>
      <c r="G21908" s="10">
        <v>78.094656297816599</v>
      </c>
      <c r="H21908" s="11">
        <v>3.54055167010394E-4</v>
      </c>
    </row>
    <row r="21909" spans="1:8" x14ac:dyDescent="0.3">
      <c r="A21909" s="9" t="s">
        <v>9481</v>
      </c>
      <c r="B21909" s="9">
        <v>26</v>
      </c>
      <c r="C21909">
        <v>19578</v>
      </c>
      <c r="D21909">
        <v>2631160</v>
      </c>
      <c r="E21909" t="s">
        <v>10189</v>
      </c>
      <c r="F21909" t="s">
        <v>10178</v>
      </c>
      <c r="G21909" s="10">
        <v>7.5326406962623</v>
      </c>
      <c r="H21909" s="11">
        <v>1.1402725849625E-3</v>
      </c>
    </row>
    <row r="21910" spans="1:8" x14ac:dyDescent="0.3">
      <c r="A21910" s="9" t="s">
        <v>9481</v>
      </c>
      <c r="B21910" s="9">
        <v>26</v>
      </c>
      <c r="C21910">
        <v>20847</v>
      </c>
      <c r="D21910">
        <v>2631160</v>
      </c>
      <c r="E21910" t="s">
        <v>10189</v>
      </c>
      <c r="F21910" t="s">
        <v>10198</v>
      </c>
      <c r="G21910" s="10">
        <v>6.16075273948121</v>
      </c>
      <c r="H21910" s="11">
        <v>1.9746002370131998E-3</v>
      </c>
    </row>
    <row r="21911" spans="1:8" x14ac:dyDescent="0.3">
      <c r="A21911" s="9" t="s">
        <v>9481</v>
      </c>
      <c r="B21911" s="9">
        <v>26</v>
      </c>
      <c r="C21911">
        <v>5109</v>
      </c>
      <c r="D21911">
        <v>2631180</v>
      </c>
      <c r="E21911" t="s">
        <v>10083</v>
      </c>
      <c r="F21911" t="s">
        <v>9975</v>
      </c>
      <c r="G21911" s="10">
        <v>24.160373195841998</v>
      </c>
      <c r="H21911" s="11">
        <v>1.17460125411259E-4</v>
      </c>
    </row>
    <row r="21912" spans="1:8" x14ac:dyDescent="0.3">
      <c r="A21912" s="9" t="s">
        <v>9481</v>
      </c>
      <c r="B21912" s="9">
        <v>26</v>
      </c>
      <c r="C21912">
        <v>18895</v>
      </c>
      <c r="D21912">
        <v>2631180</v>
      </c>
      <c r="E21912" t="s">
        <v>10083</v>
      </c>
      <c r="F21912" t="s">
        <v>10176</v>
      </c>
      <c r="G21912" s="10">
        <v>3.7356880302336601</v>
      </c>
      <c r="H21912" s="11">
        <v>3.6128510930692999E-3</v>
      </c>
    </row>
    <row r="21913" spans="1:8" x14ac:dyDescent="0.3">
      <c r="A21913" s="9" t="s">
        <v>9481</v>
      </c>
      <c r="B21913" s="9">
        <v>26</v>
      </c>
      <c r="C21913">
        <v>4254</v>
      </c>
      <c r="D21913">
        <v>2631200</v>
      </c>
      <c r="E21913" t="s">
        <v>9713</v>
      </c>
      <c r="F21913" t="s">
        <v>9604</v>
      </c>
      <c r="G21913" s="10">
        <v>13.5070733085455</v>
      </c>
      <c r="H21913" s="11">
        <v>6.1236572677155298E-5</v>
      </c>
    </row>
    <row r="21914" spans="1:8" x14ac:dyDescent="0.3">
      <c r="A21914" s="9" t="s">
        <v>9481</v>
      </c>
      <c r="B21914" s="9">
        <v>26</v>
      </c>
      <c r="C21914">
        <v>4254</v>
      </c>
      <c r="D21914">
        <v>2631260</v>
      </c>
      <c r="E21914" t="s">
        <v>5807</v>
      </c>
      <c r="F21914" t="s">
        <v>9604</v>
      </c>
      <c r="G21914" s="10">
        <v>128.520996315345</v>
      </c>
      <c r="H21914" s="11">
        <v>5.8267140124469805E-4</v>
      </c>
    </row>
    <row r="21915" spans="1:8" x14ac:dyDescent="0.3">
      <c r="A21915" s="9" t="s">
        <v>9481</v>
      </c>
      <c r="B21915" s="9">
        <v>26</v>
      </c>
      <c r="C21915">
        <v>9324</v>
      </c>
      <c r="D21915">
        <v>2631300</v>
      </c>
      <c r="E21915" t="s">
        <v>10130</v>
      </c>
      <c r="F21915" t="s">
        <v>6765</v>
      </c>
      <c r="G21915" s="10">
        <v>34.593750812117399</v>
      </c>
      <c r="H21915" s="11">
        <v>1.92948579464094E-3</v>
      </c>
    </row>
    <row r="21916" spans="1:8" x14ac:dyDescent="0.3">
      <c r="A21916" s="9" t="s">
        <v>9481</v>
      </c>
      <c r="B21916" s="9">
        <v>26</v>
      </c>
      <c r="C21916">
        <v>5109</v>
      </c>
      <c r="D21916">
        <v>2631420</v>
      </c>
      <c r="E21916" t="s">
        <v>3650</v>
      </c>
      <c r="F21916" t="s">
        <v>9975</v>
      </c>
      <c r="G21916" s="10">
        <v>1131.44426922349</v>
      </c>
      <c r="H21916" s="11">
        <v>5.50072569995377E-3</v>
      </c>
    </row>
    <row r="21917" spans="1:8" x14ac:dyDescent="0.3">
      <c r="A21917" s="9" t="s">
        <v>9481</v>
      </c>
      <c r="B21917" s="9">
        <v>26</v>
      </c>
      <c r="C21917">
        <v>3828</v>
      </c>
      <c r="D21917">
        <v>2631380</v>
      </c>
      <c r="E21917" t="s">
        <v>9588</v>
      </c>
      <c r="F21917" t="s">
        <v>9585</v>
      </c>
      <c r="G21917" s="10">
        <v>19.1698318990418</v>
      </c>
      <c r="H21917" s="11">
        <v>2.28729649195106E-3</v>
      </c>
    </row>
    <row r="21918" spans="1:8" x14ac:dyDescent="0.3">
      <c r="A21918" s="9" t="s">
        <v>9481</v>
      </c>
      <c r="B21918" s="9">
        <v>26</v>
      </c>
      <c r="C21918">
        <v>4254</v>
      </c>
      <c r="D21918">
        <v>2631720</v>
      </c>
      <c r="E21918" t="s">
        <v>7720</v>
      </c>
      <c r="F21918" t="s">
        <v>9604</v>
      </c>
      <c r="G21918" s="10">
        <v>560.59712173060302</v>
      </c>
      <c r="H21918" s="11">
        <v>2.5415606773779198E-3</v>
      </c>
    </row>
    <row r="21919" spans="1:8" x14ac:dyDescent="0.3">
      <c r="A21919" s="9" t="s">
        <v>9481</v>
      </c>
      <c r="B21919" s="9">
        <v>26</v>
      </c>
      <c r="C21919">
        <v>38084</v>
      </c>
      <c r="D21919">
        <v>2631720</v>
      </c>
      <c r="E21919" t="s">
        <v>7720</v>
      </c>
      <c r="F21919" t="s">
        <v>10205</v>
      </c>
      <c r="G21919" s="10">
        <v>157.03604630870501</v>
      </c>
      <c r="H21919" s="11">
        <v>1.49843555638077E-2</v>
      </c>
    </row>
    <row r="21920" spans="1:8" x14ac:dyDescent="0.3">
      <c r="A21920" s="9" t="s">
        <v>9481</v>
      </c>
      <c r="B21920" s="9">
        <v>26</v>
      </c>
      <c r="C21920">
        <v>15340</v>
      </c>
      <c r="D21920">
        <v>2631720</v>
      </c>
      <c r="E21920" t="s">
        <v>7720</v>
      </c>
      <c r="F21920" t="s">
        <v>10173</v>
      </c>
      <c r="G21920" s="10">
        <v>1.44782859015097</v>
      </c>
      <c r="H21920" s="11">
        <v>8.2497355564158104E-4</v>
      </c>
    </row>
    <row r="21921" spans="1:8" x14ac:dyDescent="0.3">
      <c r="A21921" s="9" t="s">
        <v>9481</v>
      </c>
      <c r="B21921" s="9">
        <v>26</v>
      </c>
      <c r="C21921">
        <v>5109</v>
      </c>
      <c r="D21921">
        <v>2632020</v>
      </c>
      <c r="E21921" t="s">
        <v>10099</v>
      </c>
      <c r="F21921" t="s">
        <v>9975</v>
      </c>
      <c r="G21921" s="10">
        <v>157.266384911373</v>
      </c>
      <c r="H21921" s="11">
        <v>7.64579633970408E-4</v>
      </c>
    </row>
    <row r="21922" spans="1:8" x14ac:dyDescent="0.3">
      <c r="A21922" s="9" t="s">
        <v>9481</v>
      </c>
      <c r="B21922" s="9">
        <v>26</v>
      </c>
      <c r="C21922">
        <v>7265</v>
      </c>
      <c r="D21922">
        <v>2632300</v>
      </c>
      <c r="E21922" t="s">
        <v>9487</v>
      </c>
      <c r="F21922" t="s">
        <v>10118</v>
      </c>
      <c r="G21922" s="10">
        <v>231.51948883349601</v>
      </c>
      <c r="H21922" s="11">
        <v>0.68093967303969705</v>
      </c>
    </row>
    <row r="21923" spans="1:8" x14ac:dyDescent="0.3">
      <c r="A21923" s="9" t="s">
        <v>9481</v>
      </c>
      <c r="B21923" s="9">
        <v>26</v>
      </c>
      <c r="C21923">
        <v>19578</v>
      </c>
      <c r="D21923">
        <v>2632300</v>
      </c>
      <c r="E21923" t="s">
        <v>9487</v>
      </c>
      <c r="F21923" t="s">
        <v>10178</v>
      </c>
      <c r="G21923" s="10">
        <v>53.667805713173202</v>
      </c>
      <c r="H21923" s="11">
        <v>8.1241001685094204E-3</v>
      </c>
    </row>
    <row r="21924" spans="1:8" x14ac:dyDescent="0.3">
      <c r="A21924" s="9" t="s">
        <v>9481</v>
      </c>
      <c r="B21924" s="9">
        <v>26</v>
      </c>
      <c r="C21924">
        <v>24558</v>
      </c>
      <c r="D21924">
        <v>2632300</v>
      </c>
      <c r="E21924" t="s">
        <v>9487</v>
      </c>
      <c r="F21924" t="s">
        <v>10204</v>
      </c>
      <c r="G21924" s="10">
        <v>11.2921323116684</v>
      </c>
      <c r="H21924" s="11">
        <v>9.8277913939673299E-3</v>
      </c>
    </row>
    <row r="21925" spans="1:8" x14ac:dyDescent="0.3">
      <c r="A21925" s="9" t="s">
        <v>9481</v>
      </c>
      <c r="B21925" s="9">
        <v>26</v>
      </c>
      <c r="C21925">
        <v>305</v>
      </c>
      <c r="D21925">
        <v>2632300</v>
      </c>
      <c r="E21925" t="s">
        <v>9487</v>
      </c>
      <c r="F21925" t="s">
        <v>9483</v>
      </c>
      <c r="G21925" s="10">
        <v>6.5195020100287797</v>
      </c>
      <c r="H21925" s="11">
        <v>1.24894674521624E-2</v>
      </c>
    </row>
    <row r="21926" spans="1:8" x14ac:dyDescent="0.3">
      <c r="A21926" s="9" t="s">
        <v>9481</v>
      </c>
      <c r="B21926" s="9">
        <v>26</v>
      </c>
      <c r="C21926">
        <v>20847</v>
      </c>
      <c r="D21926">
        <v>2632300</v>
      </c>
      <c r="E21926" t="s">
        <v>9487</v>
      </c>
      <c r="F21926" t="s">
        <v>10198</v>
      </c>
      <c r="G21926" s="10">
        <v>4.7779128615343902</v>
      </c>
      <c r="H21926" s="11">
        <v>1.5313823274148699E-3</v>
      </c>
    </row>
    <row r="21927" spans="1:8" x14ac:dyDescent="0.3">
      <c r="A21927" s="9" t="s">
        <v>9481</v>
      </c>
      <c r="B21927" s="9">
        <v>26</v>
      </c>
      <c r="C21927">
        <v>4254</v>
      </c>
      <c r="D21927">
        <v>2632320</v>
      </c>
      <c r="E21927" t="s">
        <v>9725</v>
      </c>
      <c r="F21927" t="s">
        <v>9604</v>
      </c>
      <c r="G21927" s="10">
        <v>300.17112272498503</v>
      </c>
      <c r="H21927" s="11">
        <v>1.3608759168207401E-3</v>
      </c>
    </row>
    <row r="21928" spans="1:8" x14ac:dyDescent="0.3">
      <c r="A21928" s="9" t="s">
        <v>9481</v>
      </c>
      <c r="B21928" s="9">
        <v>26</v>
      </c>
      <c r="C21928">
        <v>4254</v>
      </c>
      <c r="D21928">
        <v>2632360</v>
      </c>
      <c r="E21928" t="s">
        <v>9559</v>
      </c>
      <c r="F21928" t="s">
        <v>9604</v>
      </c>
      <c r="G21928" s="10">
        <v>23.658865959471498</v>
      </c>
      <c r="H21928" s="11">
        <v>1.07261420123458E-4</v>
      </c>
    </row>
    <row r="21929" spans="1:8" x14ac:dyDescent="0.3">
      <c r="A21929" s="9" t="s">
        <v>9481</v>
      </c>
      <c r="B21929" s="9">
        <v>26</v>
      </c>
      <c r="C21929">
        <v>3436</v>
      </c>
      <c r="D21929">
        <v>2632360</v>
      </c>
      <c r="E21929" t="s">
        <v>9559</v>
      </c>
      <c r="F21929" t="s">
        <v>9528</v>
      </c>
      <c r="G21929" s="10">
        <v>10.2735737110801</v>
      </c>
      <c r="H21929" s="11">
        <v>3.82485990732694E-3</v>
      </c>
    </row>
    <row r="21930" spans="1:8" x14ac:dyDescent="0.3">
      <c r="A21930" s="9" t="s">
        <v>9481</v>
      </c>
      <c r="B21930" s="9">
        <v>26</v>
      </c>
      <c r="C21930">
        <v>9324</v>
      </c>
      <c r="D21930">
        <v>2632640</v>
      </c>
      <c r="E21930" t="s">
        <v>9952</v>
      </c>
      <c r="F21930" t="s">
        <v>6765</v>
      </c>
      <c r="G21930" s="10">
        <v>18.870652383256001</v>
      </c>
      <c r="H21930" s="11">
        <v>1.05252118820101E-3</v>
      </c>
    </row>
    <row r="21931" spans="1:8" x14ac:dyDescent="0.3">
      <c r="A21931" s="9" t="s">
        <v>9481</v>
      </c>
      <c r="B21931" s="9">
        <v>26</v>
      </c>
      <c r="C21931">
        <v>4254</v>
      </c>
      <c r="D21931">
        <v>2632640</v>
      </c>
      <c r="E21931" t="s">
        <v>9952</v>
      </c>
      <c r="F21931" t="s">
        <v>9604</v>
      </c>
      <c r="G21931" s="10">
        <v>14.005305649918601</v>
      </c>
      <c r="H21931" s="11">
        <v>6.3495392207164398E-5</v>
      </c>
    </row>
    <row r="21932" spans="1:8" x14ac:dyDescent="0.3">
      <c r="A21932" s="9" t="s">
        <v>9481</v>
      </c>
      <c r="B21932" s="9">
        <v>26</v>
      </c>
      <c r="C21932">
        <v>12377</v>
      </c>
      <c r="D21932">
        <v>2632640</v>
      </c>
      <c r="E21932" t="s">
        <v>9952</v>
      </c>
      <c r="F21932" t="s">
        <v>6929</v>
      </c>
      <c r="G21932" s="10">
        <v>4.6269318114542797</v>
      </c>
      <c r="H21932" s="11">
        <v>7.9473236198115505E-4</v>
      </c>
    </row>
    <row r="21933" spans="1:8" x14ac:dyDescent="0.3">
      <c r="A21933" s="9" t="s">
        <v>9481</v>
      </c>
      <c r="B21933" s="9">
        <v>26</v>
      </c>
      <c r="C21933">
        <v>4254</v>
      </c>
      <c r="D21933">
        <v>2632980</v>
      </c>
      <c r="E21933" t="s">
        <v>9714</v>
      </c>
      <c r="F21933" t="s">
        <v>9604</v>
      </c>
      <c r="G21933" s="10">
        <v>150.90479951911499</v>
      </c>
      <c r="H21933" s="11">
        <v>6.8415211141539204E-4</v>
      </c>
    </row>
    <row r="21934" spans="1:8" x14ac:dyDescent="0.3">
      <c r="A21934" s="9" t="s">
        <v>9481</v>
      </c>
      <c r="B21934" s="9">
        <v>26</v>
      </c>
      <c r="C21934">
        <v>9324</v>
      </c>
      <c r="D21934">
        <v>2633260</v>
      </c>
      <c r="E21934" t="s">
        <v>10131</v>
      </c>
      <c r="F21934" t="s">
        <v>6765</v>
      </c>
      <c r="G21934" s="10">
        <v>68.285692825423894</v>
      </c>
      <c r="H21934" s="11">
        <v>3.8086726992818199E-3</v>
      </c>
    </row>
    <row r="21935" spans="1:8" x14ac:dyDescent="0.3">
      <c r="A21935" s="9" t="s">
        <v>9481</v>
      </c>
      <c r="B21935" s="9">
        <v>26</v>
      </c>
      <c r="C21935">
        <v>4254</v>
      </c>
      <c r="D21935">
        <v>2633280</v>
      </c>
      <c r="E21935" t="s">
        <v>9715</v>
      </c>
      <c r="F21935" t="s">
        <v>9604</v>
      </c>
      <c r="G21935" s="10">
        <v>556.58275274287303</v>
      </c>
      <c r="H21935" s="11">
        <v>2.52336086512736E-3</v>
      </c>
    </row>
    <row r="21936" spans="1:8" x14ac:dyDescent="0.3">
      <c r="A21936" s="9" t="s">
        <v>9481</v>
      </c>
      <c r="B21936" s="9">
        <v>26</v>
      </c>
      <c r="C21936">
        <v>7483</v>
      </c>
      <c r="D21936">
        <v>2633340</v>
      </c>
      <c r="E21936" t="s">
        <v>9903</v>
      </c>
      <c r="F21936" t="s">
        <v>10119</v>
      </c>
      <c r="G21936" s="10">
        <v>1194.15275453501</v>
      </c>
      <c r="H21936" s="11">
        <v>0.74541370445381905</v>
      </c>
    </row>
    <row r="21937" spans="1:8" x14ac:dyDescent="0.3">
      <c r="A21937" s="9" t="s">
        <v>9481</v>
      </c>
      <c r="B21937" s="9">
        <v>26</v>
      </c>
      <c r="C21937">
        <v>4254</v>
      </c>
      <c r="D21937">
        <v>2633340</v>
      </c>
      <c r="E21937" t="s">
        <v>9903</v>
      </c>
      <c r="F21937" t="s">
        <v>9604</v>
      </c>
      <c r="G21937" s="10">
        <v>142.27878808793201</v>
      </c>
      <c r="H21937" s="11">
        <v>6.4504464795138504E-4</v>
      </c>
    </row>
    <row r="21938" spans="1:8" x14ac:dyDescent="0.3">
      <c r="A21938" s="9" t="s">
        <v>9481</v>
      </c>
      <c r="B21938" s="9">
        <v>26</v>
      </c>
      <c r="C21938">
        <v>4254</v>
      </c>
      <c r="D21938">
        <v>2633420</v>
      </c>
      <c r="E21938" t="s">
        <v>9677</v>
      </c>
      <c r="F21938" t="s">
        <v>9604</v>
      </c>
      <c r="G21938" s="10">
        <v>512.51347319822901</v>
      </c>
      <c r="H21938" s="11">
        <v>2.32356542624734E-3</v>
      </c>
    </row>
    <row r="21939" spans="1:8" x14ac:dyDescent="0.3">
      <c r="A21939" s="9" t="s">
        <v>9481</v>
      </c>
      <c r="B21939" s="9">
        <v>26</v>
      </c>
      <c r="C21939">
        <v>19396</v>
      </c>
      <c r="D21939">
        <v>2633420</v>
      </c>
      <c r="E21939" t="s">
        <v>9677</v>
      </c>
      <c r="F21939" t="s">
        <v>5015</v>
      </c>
      <c r="G21939" s="10">
        <v>82.970615784529897</v>
      </c>
      <c r="H21939" s="11">
        <v>2.50212954718123E-2</v>
      </c>
    </row>
    <row r="21940" spans="1:8" x14ac:dyDescent="0.3">
      <c r="A21940" s="9" t="s">
        <v>9481</v>
      </c>
      <c r="B21940" s="9">
        <v>26</v>
      </c>
      <c r="C21940">
        <v>4254</v>
      </c>
      <c r="D21940">
        <v>2634000</v>
      </c>
      <c r="E21940" t="s">
        <v>9802</v>
      </c>
      <c r="F21940" t="s">
        <v>9604</v>
      </c>
      <c r="G21940" s="10">
        <v>11854.0826617162</v>
      </c>
      <c r="H21940" s="11">
        <v>5.3742463511761603E-2</v>
      </c>
    </row>
    <row r="21941" spans="1:8" x14ac:dyDescent="0.3">
      <c r="A21941" s="9" t="s">
        <v>9481</v>
      </c>
      <c r="B21941" s="9">
        <v>26</v>
      </c>
      <c r="C21941">
        <v>4254</v>
      </c>
      <c r="D21941">
        <v>2634160</v>
      </c>
      <c r="E21941" t="s">
        <v>9803</v>
      </c>
      <c r="F21941" t="s">
        <v>9604</v>
      </c>
      <c r="G21941" s="10">
        <v>1305.31678661052</v>
      </c>
      <c r="H21941" s="11">
        <v>5.9178716546548502E-3</v>
      </c>
    </row>
    <row r="21942" spans="1:8" x14ac:dyDescent="0.3">
      <c r="A21942" s="9" t="s">
        <v>9481</v>
      </c>
      <c r="B21942" s="9">
        <v>26</v>
      </c>
      <c r="C21942">
        <v>38084</v>
      </c>
      <c r="D21942">
        <v>2634160</v>
      </c>
      <c r="E21942" t="s">
        <v>9803</v>
      </c>
      <c r="F21942" t="s">
        <v>10205</v>
      </c>
      <c r="G21942" s="10">
        <v>72.938945215054801</v>
      </c>
      <c r="H21942" s="11">
        <v>6.9598230167036996E-3</v>
      </c>
    </row>
    <row r="21943" spans="1:8" x14ac:dyDescent="0.3">
      <c r="A21943" s="9" t="s">
        <v>9481</v>
      </c>
      <c r="B21943" s="9">
        <v>26</v>
      </c>
      <c r="C21943">
        <v>4254</v>
      </c>
      <c r="D21943">
        <v>2634360</v>
      </c>
      <c r="E21943" t="s">
        <v>4757</v>
      </c>
      <c r="F21943" t="s">
        <v>9604</v>
      </c>
      <c r="G21943" s="10">
        <v>33.794486363742301</v>
      </c>
      <c r="H21943" s="11">
        <v>1.5321294798860399E-4</v>
      </c>
    </row>
    <row r="21944" spans="1:8" x14ac:dyDescent="0.3">
      <c r="A21944" s="9" t="s">
        <v>9481</v>
      </c>
      <c r="B21944" s="9">
        <v>26</v>
      </c>
      <c r="C21944">
        <v>38084</v>
      </c>
      <c r="D21944">
        <v>2634360</v>
      </c>
      <c r="E21944" t="s">
        <v>4757</v>
      </c>
      <c r="F21944" t="s">
        <v>10205</v>
      </c>
      <c r="G21944" s="10">
        <v>9.46660680171283</v>
      </c>
      <c r="H21944" s="11">
        <v>9.0330217573595696E-4</v>
      </c>
    </row>
    <row r="21945" spans="1:8" x14ac:dyDescent="0.3">
      <c r="A21945" s="9" t="s">
        <v>9481</v>
      </c>
      <c r="B21945" s="9">
        <v>26</v>
      </c>
      <c r="C21945">
        <v>4254</v>
      </c>
      <c r="D21945">
        <v>2634480</v>
      </c>
      <c r="E21945" t="s">
        <v>9774</v>
      </c>
      <c r="F21945" t="s">
        <v>9604</v>
      </c>
      <c r="G21945" s="10">
        <v>66.846169684665995</v>
      </c>
      <c r="H21945" s="11">
        <v>3.0305827432614197E-4</v>
      </c>
    </row>
    <row r="21946" spans="1:8" x14ac:dyDescent="0.3">
      <c r="A21946" s="9" t="s">
        <v>9481</v>
      </c>
      <c r="B21946" s="9">
        <v>26</v>
      </c>
      <c r="C21946">
        <v>4254</v>
      </c>
      <c r="D21946">
        <v>2634620</v>
      </c>
      <c r="E21946" t="s">
        <v>9545</v>
      </c>
      <c r="F21946" t="s">
        <v>9604</v>
      </c>
      <c r="G21946" s="10">
        <v>27.4009083438193</v>
      </c>
      <c r="H21946" s="11">
        <v>1.24226594235983E-4</v>
      </c>
    </row>
    <row r="21947" spans="1:8" x14ac:dyDescent="0.3">
      <c r="A21947" s="9" t="s">
        <v>9481</v>
      </c>
      <c r="B21947" s="9">
        <v>26</v>
      </c>
      <c r="C21947">
        <v>3436</v>
      </c>
      <c r="D21947">
        <v>2634620</v>
      </c>
      <c r="E21947" t="s">
        <v>9545</v>
      </c>
      <c r="F21947" t="s">
        <v>9528</v>
      </c>
      <c r="G21947" s="10">
        <v>11.8985099329363</v>
      </c>
      <c r="H21947" s="11">
        <v>4.4298249936471799E-3</v>
      </c>
    </row>
    <row r="21948" spans="1:8" x14ac:dyDescent="0.3">
      <c r="A21948" s="9" t="s">
        <v>9481</v>
      </c>
      <c r="B21948" s="9">
        <v>26</v>
      </c>
      <c r="C21948">
        <v>4254</v>
      </c>
      <c r="D21948">
        <v>2634640</v>
      </c>
      <c r="E21948" t="s">
        <v>9684</v>
      </c>
      <c r="F21948" t="s">
        <v>9604</v>
      </c>
      <c r="G21948" s="10">
        <v>111.21356103981999</v>
      </c>
      <c r="H21948" s="11">
        <v>5.0420525288713005E-4</v>
      </c>
    </row>
    <row r="21949" spans="1:8" x14ac:dyDescent="0.3">
      <c r="A21949" s="9" t="s">
        <v>9481</v>
      </c>
      <c r="B21949" s="9">
        <v>26</v>
      </c>
      <c r="C21949">
        <v>38084</v>
      </c>
      <c r="D21949">
        <v>2634640</v>
      </c>
      <c r="E21949" t="s">
        <v>9684</v>
      </c>
      <c r="F21949" t="s">
        <v>10205</v>
      </c>
      <c r="G21949" s="10">
        <v>31.153456278353701</v>
      </c>
      <c r="H21949" s="11">
        <v>2.9726580418276399E-3</v>
      </c>
    </row>
    <row r="21950" spans="1:8" x14ac:dyDescent="0.3">
      <c r="A21950" s="9" t="s">
        <v>9481</v>
      </c>
      <c r="B21950" s="9">
        <v>26</v>
      </c>
      <c r="C21950">
        <v>4254</v>
      </c>
      <c r="D21950">
        <v>2635100</v>
      </c>
      <c r="E21950" t="s">
        <v>99</v>
      </c>
      <c r="F21950" t="s">
        <v>9604</v>
      </c>
      <c r="G21950" s="10">
        <v>649.106434622753</v>
      </c>
      <c r="H21950" s="11">
        <v>2.9428324294232802E-3</v>
      </c>
    </row>
    <row r="21951" spans="1:8" x14ac:dyDescent="0.3">
      <c r="A21951" s="9" t="s">
        <v>9481</v>
      </c>
      <c r="B21951" s="9">
        <v>26</v>
      </c>
      <c r="C21951">
        <v>4254</v>
      </c>
      <c r="D21951">
        <v>2635300</v>
      </c>
      <c r="E21951" t="s">
        <v>9560</v>
      </c>
      <c r="F21951" t="s">
        <v>9604</v>
      </c>
      <c r="G21951" s="10">
        <v>83.374659289778407</v>
      </c>
      <c r="H21951" s="11">
        <v>3.7799294239422202E-4</v>
      </c>
    </row>
    <row r="21952" spans="1:8" x14ac:dyDescent="0.3">
      <c r="A21952" s="9" t="s">
        <v>9481</v>
      </c>
      <c r="B21952" s="9">
        <v>26</v>
      </c>
      <c r="C21952">
        <v>3436</v>
      </c>
      <c r="D21952">
        <v>2635300</v>
      </c>
      <c r="E21952" t="s">
        <v>9560</v>
      </c>
      <c r="F21952" t="s">
        <v>9528</v>
      </c>
      <c r="G21952" s="10">
        <v>36.204427943293901</v>
      </c>
      <c r="H21952" s="11">
        <v>1.3478938176952299E-2</v>
      </c>
    </row>
    <row r="21953" spans="1:8" x14ac:dyDescent="0.3">
      <c r="A21953" s="9" t="s">
        <v>9481</v>
      </c>
      <c r="B21953" s="9">
        <v>26</v>
      </c>
      <c r="C21953">
        <v>5109</v>
      </c>
      <c r="D21953">
        <v>2635480</v>
      </c>
      <c r="E21953" t="s">
        <v>10100</v>
      </c>
      <c r="F21953" t="s">
        <v>9975</v>
      </c>
      <c r="G21953" s="10">
        <v>356.033621396581</v>
      </c>
      <c r="H21953" s="11">
        <v>1.7309233380163401E-3</v>
      </c>
    </row>
    <row r="21954" spans="1:8" x14ac:dyDescent="0.3">
      <c r="A21954" s="9" t="s">
        <v>9481</v>
      </c>
      <c r="B21954" s="9">
        <v>26</v>
      </c>
      <c r="C21954">
        <v>5109</v>
      </c>
      <c r="D21954">
        <v>2635520</v>
      </c>
      <c r="E21954" t="s">
        <v>10101</v>
      </c>
      <c r="F21954" t="s">
        <v>9975</v>
      </c>
      <c r="G21954" s="10">
        <v>515.48426165394505</v>
      </c>
      <c r="H21954" s="11">
        <v>2.50612213356967E-3</v>
      </c>
    </row>
    <row r="21955" spans="1:8" x14ac:dyDescent="0.3">
      <c r="A21955" s="9" t="s">
        <v>9481</v>
      </c>
      <c r="B21955" s="9">
        <v>26</v>
      </c>
      <c r="C21955">
        <v>5109</v>
      </c>
      <c r="D21955">
        <v>2635540</v>
      </c>
      <c r="E21955" t="s">
        <v>10102</v>
      </c>
      <c r="F21955" t="s">
        <v>9975</v>
      </c>
      <c r="G21955" s="10">
        <v>502.378729577998</v>
      </c>
      <c r="H21955" s="11">
        <v>2.4424071640721302E-3</v>
      </c>
    </row>
    <row r="21956" spans="1:8" x14ac:dyDescent="0.3">
      <c r="A21956" s="9" t="s">
        <v>9481</v>
      </c>
      <c r="B21956" s="9">
        <v>26</v>
      </c>
      <c r="C21956">
        <v>5109</v>
      </c>
      <c r="D21956">
        <v>2635580</v>
      </c>
      <c r="E21956" t="s">
        <v>10103</v>
      </c>
      <c r="F21956" t="s">
        <v>9975</v>
      </c>
      <c r="G21956" s="10">
        <v>819.09575474673602</v>
      </c>
      <c r="H21956" s="11">
        <v>3.9821855935958696E-3</v>
      </c>
    </row>
    <row r="21957" spans="1:8" x14ac:dyDescent="0.3">
      <c r="A21957" s="9" t="s">
        <v>9481</v>
      </c>
      <c r="B21957" s="9">
        <v>26</v>
      </c>
      <c r="C21957">
        <v>19578</v>
      </c>
      <c r="D21957">
        <v>2635760</v>
      </c>
      <c r="E21957" t="s">
        <v>9490</v>
      </c>
      <c r="F21957" t="s">
        <v>10178</v>
      </c>
      <c r="G21957" s="10">
        <v>136.81546458954</v>
      </c>
      <c r="H21957" s="11">
        <v>2.0710787857938302E-2</v>
      </c>
    </row>
    <row r="21958" spans="1:8" x14ac:dyDescent="0.3">
      <c r="A21958" s="9" t="s">
        <v>9481</v>
      </c>
      <c r="B21958" s="9">
        <v>26</v>
      </c>
      <c r="C21958">
        <v>5109</v>
      </c>
      <c r="D21958">
        <v>2636280</v>
      </c>
      <c r="E21958" t="s">
        <v>10104</v>
      </c>
      <c r="F21958" t="s">
        <v>9975</v>
      </c>
      <c r="G21958" s="10">
        <v>775.41064782691001</v>
      </c>
      <c r="H21958" s="11">
        <v>3.7698023619374302E-3</v>
      </c>
    </row>
    <row r="21959" spans="1:8" x14ac:dyDescent="0.3">
      <c r="A21959" s="9" t="s">
        <v>9481</v>
      </c>
      <c r="B21959" s="9">
        <v>26</v>
      </c>
      <c r="C21959">
        <v>19578</v>
      </c>
      <c r="D21959">
        <v>2636300</v>
      </c>
      <c r="E21959" t="s">
        <v>4940</v>
      </c>
      <c r="F21959" t="s">
        <v>10178</v>
      </c>
      <c r="G21959" s="10">
        <v>352.76137383177399</v>
      </c>
      <c r="H21959" s="11">
        <v>5.3400147416253999E-2</v>
      </c>
    </row>
    <row r="21960" spans="1:8" x14ac:dyDescent="0.3">
      <c r="A21960" s="9" t="s">
        <v>9481</v>
      </c>
      <c r="B21960" s="9">
        <v>26</v>
      </c>
      <c r="C21960">
        <v>4254</v>
      </c>
      <c r="D21960">
        <v>2636380</v>
      </c>
      <c r="E21960" t="s">
        <v>5569</v>
      </c>
      <c r="F21960" t="s">
        <v>9604</v>
      </c>
      <c r="G21960" s="10">
        <v>23.798051639604498</v>
      </c>
      <c r="H21960" s="11">
        <v>1.07892441649912E-4</v>
      </c>
    </row>
    <row r="21961" spans="1:8" x14ac:dyDescent="0.3">
      <c r="A21961" s="9" t="s">
        <v>9481</v>
      </c>
      <c r="B21961" s="9">
        <v>26</v>
      </c>
      <c r="C21961">
        <v>5109</v>
      </c>
      <c r="D21961">
        <v>2636460</v>
      </c>
      <c r="E21961" t="s">
        <v>9979</v>
      </c>
      <c r="F21961" t="s">
        <v>9975</v>
      </c>
      <c r="G21961" s="10">
        <v>91.635493755147607</v>
      </c>
      <c r="H21961" s="11">
        <v>4.4550291095895602E-4</v>
      </c>
    </row>
    <row r="21962" spans="1:8" x14ac:dyDescent="0.3">
      <c r="A21962" s="9" t="s">
        <v>9481</v>
      </c>
      <c r="B21962" s="9">
        <v>26</v>
      </c>
      <c r="C21962">
        <v>18895</v>
      </c>
      <c r="D21962">
        <v>2636460</v>
      </c>
      <c r="E21962" t="s">
        <v>9979</v>
      </c>
      <c r="F21962" t="s">
        <v>10176</v>
      </c>
      <c r="G21962" s="10">
        <v>14.168722245754401</v>
      </c>
      <c r="H21962" s="11">
        <v>1.37028261564356E-2</v>
      </c>
    </row>
    <row r="21963" spans="1:8" x14ac:dyDescent="0.3">
      <c r="A21963" s="9" t="s">
        <v>9481</v>
      </c>
      <c r="B21963" s="9">
        <v>26</v>
      </c>
      <c r="C21963">
        <v>4254</v>
      </c>
      <c r="D21963">
        <v>2636560</v>
      </c>
      <c r="E21963" t="s">
        <v>9700</v>
      </c>
      <c r="F21963" t="s">
        <v>9604</v>
      </c>
      <c r="G21963" s="10">
        <v>162.720754007994</v>
      </c>
      <c r="H21963" s="11">
        <v>7.37721714487763E-4</v>
      </c>
    </row>
    <row r="21964" spans="1:8" x14ac:dyDescent="0.3">
      <c r="A21964" s="9" t="s">
        <v>9481</v>
      </c>
      <c r="B21964" s="9">
        <v>26</v>
      </c>
      <c r="C21964">
        <v>38084</v>
      </c>
      <c r="D21964">
        <v>2636560</v>
      </c>
      <c r="E21964" t="s">
        <v>9700</v>
      </c>
      <c r="F21964" t="s">
        <v>10205</v>
      </c>
      <c r="G21964" s="10">
        <v>45.581796394000101</v>
      </c>
      <c r="H21964" s="11">
        <v>4.34940805286261E-3</v>
      </c>
    </row>
    <row r="21965" spans="1:8" x14ac:dyDescent="0.3">
      <c r="A21965" s="9" t="s">
        <v>9481</v>
      </c>
      <c r="B21965" s="9">
        <v>26</v>
      </c>
      <c r="C21965">
        <v>4254</v>
      </c>
      <c r="D21965">
        <v>2636585</v>
      </c>
      <c r="E21965" t="s">
        <v>9536</v>
      </c>
      <c r="F21965" t="s">
        <v>9604</v>
      </c>
      <c r="G21965" s="10">
        <v>8.6798454145269996</v>
      </c>
      <c r="H21965" s="11">
        <v>3.9351528818376699E-5</v>
      </c>
    </row>
    <row r="21966" spans="1:8" x14ac:dyDescent="0.3">
      <c r="A21966" s="9" t="s">
        <v>9481</v>
      </c>
      <c r="B21966" s="9">
        <v>26</v>
      </c>
      <c r="C21966">
        <v>3436</v>
      </c>
      <c r="D21966">
        <v>2636585</v>
      </c>
      <c r="E21966" t="s">
        <v>9536</v>
      </c>
      <c r="F21966" t="s">
        <v>9528</v>
      </c>
      <c r="G21966" s="10">
        <v>3.7691169060968801</v>
      </c>
      <c r="H21966" s="11">
        <v>1.4032453112795499E-3</v>
      </c>
    </row>
    <row r="21967" spans="1:8" x14ac:dyDescent="0.3">
      <c r="A21967" s="9" t="s">
        <v>9481</v>
      </c>
      <c r="B21967" s="9">
        <v>26</v>
      </c>
      <c r="C21967">
        <v>4254</v>
      </c>
      <c r="D21967">
        <v>2636590</v>
      </c>
      <c r="E21967" t="s">
        <v>9962</v>
      </c>
      <c r="F21967" t="s">
        <v>9604</v>
      </c>
      <c r="G21967" s="10">
        <v>20.622126931507701</v>
      </c>
      <c r="H21967" s="11">
        <v>9.3493856570678503E-5</v>
      </c>
    </row>
    <row r="21968" spans="1:8" x14ac:dyDescent="0.3">
      <c r="A21968" s="9" t="s">
        <v>9481</v>
      </c>
      <c r="B21968" s="9">
        <v>26</v>
      </c>
      <c r="C21968">
        <v>38084</v>
      </c>
      <c r="D21968">
        <v>2636590</v>
      </c>
      <c r="E21968" t="s">
        <v>9962</v>
      </c>
      <c r="F21968" t="s">
        <v>10205</v>
      </c>
      <c r="G21968" s="10">
        <v>5.7767283388880797</v>
      </c>
      <c r="H21968" s="11">
        <v>5.51214536153443E-4</v>
      </c>
    </row>
    <row r="21969" spans="1:8" x14ac:dyDescent="0.3">
      <c r="A21969" s="9" t="s">
        <v>9481</v>
      </c>
      <c r="B21969" s="9">
        <v>26</v>
      </c>
      <c r="C21969">
        <v>5109</v>
      </c>
      <c r="D21969">
        <v>2636700</v>
      </c>
      <c r="E21969" t="s">
        <v>10105</v>
      </c>
      <c r="F21969" t="s">
        <v>9975</v>
      </c>
      <c r="G21969" s="10">
        <v>576.64341134170195</v>
      </c>
      <c r="H21969" s="11">
        <v>2.80345865789149E-3</v>
      </c>
    </row>
    <row r="21970" spans="1:8" x14ac:dyDescent="0.3">
      <c r="A21970" s="9" t="s">
        <v>9481</v>
      </c>
      <c r="B21970" s="9">
        <v>26</v>
      </c>
      <c r="C21970">
        <v>4254</v>
      </c>
      <c r="D21970">
        <v>2636720</v>
      </c>
      <c r="E21970" t="s">
        <v>9963</v>
      </c>
      <c r="F21970" t="s">
        <v>9604</v>
      </c>
      <c r="G21970" s="10">
        <v>6.1593785619211099</v>
      </c>
      <c r="H21970" s="11">
        <v>2.79245713958304E-5</v>
      </c>
    </row>
    <row r="21971" spans="1:8" x14ac:dyDescent="0.3">
      <c r="A21971" s="9" t="s">
        <v>9481</v>
      </c>
      <c r="B21971" s="9">
        <v>26</v>
      </c>
      <c r="C21971">
        <v>38084</v>
      </c>
      <c r="D21971">
        <v>2636720</v>
      </c>
      <c r="E21971" t="s">
        <v>9963</v>
      </c>
      <c r="F21971" t="s">
        <v>10205</v>
      </c>
      <c r="G21971" s="10">
        <v>1.7253824887590199</v>
      </c>
      <c r="H21971" s="11">
        <v>1.6463573366021201E-4</v>
      </c>
    </row>
    <row r="21972" spans="1:8" x14ac:dyDescent="0.3">
      <c r="A21972" s="9" t="s">
        <v>9481</v>
      </c>
      <c r="B21972" s="9">
        <v>26</v>
      </c>
      <c r="C21972">
        <v>4254</v>
      </c>
      <c r="D21972">
        <v>2636800</v>
      </c>
      <c r="E21972" t="s">
        <v>733</v>
      </c>
      <c r="F21972" t="s">
        <v>9604</v>
      </c>
      <c r="G21972" s="10">
        <v>105.388142837082</v>
      </c>
      <c r="H21972" s="11">
        <v>4.7779474655478601E-4</v>
      </c>
    </row>
    <row r="21973" spans="1:8" x14ac:dyDescent="0.3">
      <c r="A21973" s="9" t="s">
        <v>9481</v>
      </c>
      <c r="B21973" s="9">
        <v>26</v>
      </c>
      <c r="C21973">
        <v>4254</v>
      </c>
      <c r="D21973">
        <v>2636860</v>
      </c>
      <c r="E21973" t="s">
        <v>9602</v>
      </c>
      <c r="F21973" t="s">
        <v>9604</v>
      </c>
      <c r="G21973" s="10">
        <v>23.450297289773999</v>
      </c>
      <c r="H21973" s="11">
        <v>1.06315839226076E-4</v>
      </c>
    </row>
    <row r="21974" spans="1:8" x14ac:dyDescent="0.3">
      <c r="A21974" s="9" t="s">
        <v>9481</v>
      </c>
      <c r="B21974" s="9">
        <v>26</v>
      </c>
      <c r="C21974">
        <v>15340</v>
      </c>
      <c r="D21974">
        <v>2636860</v>
      </c>
      <c r="E21974" t="s">
        <v>9602</v>
      </c>
      <c r="F21974" t="s">
        <v>10173</v>
      </c>
      <c r="G21974" s="10">
        <v>12.0383759999833</v>
      </c>
      <c r="H21974" s="11">
        <v>6.8594735042640104E-3</v>
      </c>
    </row>
    <row r="21975" spans="1:8" x14ac:dyDescent="0.3">
      <c r="A21975" s="9" t="s">
        <v>9481</v>
      </c>
      <c r="B21975" s="9">
        <v>26</v>
      </c>
      <c r="C21975">
        <v>4254</v>
      </c>
      <c r="D21975">
        <v>2636920</v>
      </c>
      <c r="E21975" t="s">
        <v>9873</v>
      </c>
      <c r="F21975" t="s">
        <v>9604</v>
      </c>
      <c r="G21975" s="10">
        <v>147.40078926685899</v>
      </c>
      <c r="H21975" s="11">
        <v>6.6826609572774402E-4</v>
      </c>
    </row>
    <row r="21976" spans="1:8" x14ac:dyDescent="0.3">
      <c r="A21976" s="9" t="s">
        <v>9481</v>
      </c>
      <c r="B21976" s="9">
        <v>26</v>
      </c>
      <c r="C21976">
        <v>38084</v>
      </c>
      <c r="D21976">
        <v>2636920</v>
      </c>
      <c r="E21976" t="s">
        <v>9873</v>
      </c>
      <c r="F21976" t="s">
        <v>10205</v>
      </c>
      <c r="G21976" s="10">
        <v>41.290324677003497</v>
      </c>
      <c r="H21976" s="11">
        <v>3.9399164768133101E-3</v>
      </c>
    </row>
    <row r="21977" spans="1:8" x14ac:dyDescent="0.3">
      <c r="A21977" s="9" t="s">
        <v>9481</v>
      </c>
      <c r="B21977" s="9">
        <v>26</v>
      </c>
      <c r="C21977">
        <v>9324</v>
      </c>
      <c r="D21977">
        <v>2636960</v>
      </c>
      <c r="E21977" t="s">
        <v>232</v>
      </c>
      <c r="F21977" t="s">
        <v>6765</v>
      </c>
      <c r="G21977" s="10">
        <v>86.241745174114698</v>
      </c>
      <c r="H21977" s="11">
        <v>4.8101815591563698E-3</v>
      </c>
    </row>
    <row r="21978" spans="1:8" x14ac:dyDescent="0.3">
      <c r="A21978" s="9" t="s">
        <v>9481</v>
      </c>
      <c r="B21978" s="9">
        <v>26</v>
      </c>
      <c r="C21978">
        <v>4254</v>
      </c>
      <c r="D21978">
        <v>2636960</v>
      </c>
      <c r="E21978" t="s">
        <v>232</v>
      </c>
      <c r="F21978" t="s">
        <v>9604</v>
      </c>
      <c r="G21978" s="10">
        <v>64.006372244850994</v>
      </c>
      <c r="H21978" s="11">
        <v>2.9018357835469103E-4</v>
      </c>
    </row>
    <row r="21979" spans="1:8" x14ac:dyDescent="0.3">
      <c r="A21979" s="9" t="s">
        <v>9481</v>
      </c>
      <c r="B21979" s="9">
        <v>26</v>
      </c>
      <c r="C21979">
        <v>12377</v>
      </c>
      <c r="D21979">
        <v>2636960</v>
      </c>
      <c r="E21979" t="s">
        <v>232</v>
      </c>
      <c r="F21979" t="s">
        <v>6929</v>
      </c>
      <c r="G21979" s="10">
        <v>21.145780554757501</v>
      </c>
      <c r="H21979" s="11">
        <v>3.6320475016759801E-3</v>
      </c>
    </row>
    <row r="21980" spans="1:8" x14ac:dyDescent="0.3">
      <c r="A21980" s="9" t="s">
        <v>9481</v>
      </c>
      <c r="B21980" s="9">
        <v>26</v>
      </c>
      <c r="C21980">
        <v>19578</v>
      </c>
      <c r="D21980">
        <v>2637080</v>
      </c>
      <c r="E21980" t="s">
        <v>9491</v>
      </c>
      <c r="F21980" t="s">
        <v>10178</v>
      </c>
      <c r="G21980" s="10">
        <v>69.232108867390195</v>
      </c>
      <c r="H21980" s="11">
        <v>1.0480186022917001E-2</v>
      </c>
    </row>
    <row r="21981" spans="1:8" x14ac:dyDescent="0.3">
      <c r="A21981" s="9" t="s">
        <v>9481</v>
      </c>
      <c r="B21981" s="9">
        <v>26</v>
      </c>
      <c r="C21981">
        <v>305</v>
      </c>
      <c r="D21981">
        <v>2637080</v>
      </c>
      <c r="E21981" t="s">
        <v>9491</v>
      </c>
      <c r="F21981" t="s">
        <v>9483</v>
      </c>
      <c r="G21981" s="10">
        <v>9.4375330471578707</v>
      </c>
      <c r="H21981" s="11">
        <v>1.8079565224440299E-2</v>
      </c>
    </row>
    <row r="21982" spans="1:8" x14ac:dyDescent="0.3">
      <c r="A21982" s="9" t="s">
        <v>9481</v>
      </c>
      <c r="B21982" s="9">
        <v>26</v>
      </c>
      <c r="C21982">
        <v>4254</v>
      </c>
      <c r="D21982">
        <v>2637100</v>
      </c>
      <c r="E21982" t="s">
        <v>9743</v>
      </c>
      <c r="F21982" t="s">
        <v>9604</v>
      </c>
      <c r="G21982" s="10">
        <v>724.70157588117695</v>
      </c>
      <c r="H21982" s="11">
        <v>3.28555562755552E-3</v>
      </c>
    </row>
    <row r="21983" spans="1:8" x14ac:dyDescent="0.3">
      <c r="A21983" s="9" t="s">
        <v>9481</v>
      </c>
      <c r="B21983" s="9">
        <v>26</v>
      </c>
      <c r="C21983">
        <v>10704</v>
      </c>
      <c r="D21983">
        <v>2637100</v>
      </c>
      <c r="E21983" t="s">
        <v>9743</v>
      </c>
      <c r="F21983" t="s">
        <v>10153</v>
      </c>
      <c r="G21983" s="10">
        <v>240.928127370281</v>
      </c>
      <c r="H21983" s="11">
        <v>1.8973706675876601E-2</v>
      </c>
    </row>
    <row r="21984" spans="1:8" x14ac:dyDescent="0.3">
      <c r="A21984" s="9" t="s">
        <v>9481</v>
      </c>
      <c r="B21984" s="9">
        <v>26</v>
      </c>
      <c r="C21984">
        <v>4254</v>
      </c>
      <c r="D21984">
        <v>2637120</v>
      </c>
      <c r="E21984" t="s">
        <v>4913</v>
      </c>
      <c r="F21984" t="s">
        <v>9604</v>
      </c>
      <c r="G21984" s="10">
        <v>371.86295817491902</v>
      </c>
      <c r="H21984" s="11">
        <v>1.6859028261743E-3</v>
      </c>
    </row>
    <row r="21985" spans="1:8" x14ac:dyDescent="0.3">
      <c r="A21985" s="9" t="s">
        <v>9481</v>
      </c>
      <c r="B21985" s="9">
        <v>26</v>
      </c>
      <c r="C21985">
        <v>38084</v>
      </c>
      <c r="D21985">
        <v>2637120</v>
      </c>
      <c r="E21985" t="s">
        <v>4913</v>
      </c>
      <c r="F21985" t="s">
        <v>10205</v>
      </c>
      <c r="G21985" s="10">
        <v>104.167300288978</v>
      </c>
      <c r="H21985" s="11">
        <v>9.9396278901696597E-3</v>
      </c>
    </row>
    <row r="21986" spans="1:8" x14ac:dyDescent="0.3">
      <c r="A21986" s="9" t="s">
        <v>9481</v>
      </c>
      <c r="B21986" s="9">
        <v>26</v>
      </c>
      <c r="C21986">
        <v>5109</v>
      </c>
      <c r="D21986">
        <v>2637420</v>
      </c>
      <c r="E21986" t="s">
        <v>10032</v>
      </c>
      <c r="F21986" t="s">
        <v>9975</v>
      </c>
      <c r="G21986" s="10">
        <v>808.17447801677895</v>
      </c>
      <c r="H21986" s="11">
        <v>3.9290897856812598E-3</v>
      </c>
    </row>
    <row r="21987" spans="1:8" x14ac:dyDescent="0.3">
      <c r="A21987" s="9" t="s">
        <v>9481</v>
      </c>
      <c r="B21987" s="9">
        <v>26</v>
      </c>
      <c r="C21987">
        <v>4254</v>
      </c>
      <c r="D21987">
        <v>2637600</v>
      </c>
      <c r="E21987" t="s">
        <v>9924</v>
      </c>
      <c r="F21987" t="s">
        <v>9604</v>
      </c>
      <c r="G21987" s="10">
        <v>91.576679842826493</v>
      </c>
      <c r="H21987" s="11">
        <v>4.1517817240096898E-4</v>
      </c>
    </row>
    <row r="21988" spans="1:8" x14ac:dyDescent="0.3">
      <c r="A21988" s="9" t="s">
        <v>9481</v>
      </c>
      <c r="B21988" s="9">
        <v>26</v>
      </c>
      <c r="C21988">
        <v>4254</v>
      </c>
      <c r="D21988">
        <v>2637620</v>
      </c>
      <c r="E21988" t="s">
        <v>9943</v>
      </c>
      <c r="F21988" t="s">
        <v>9604</v>
      </c>
      <c r="G21988" s="10">
        <v>38.6123238353833</v>
      </c>
      <c r="H21988" s="11">
        <v>1.7505541879922799E-4</v>
      </c>
    </row>
    <row r="21989" spans="1:8" x14ac:dyDescent="0.3">
      <c r="A21989" s="9" t="s">
        <v>9481</v>
      </c>
      <c r="B21989" s="9">
        <v>26</v>
      </c>
      <c r="C21989">
        <v>4254</v>
      </c>
      <c r="D21989">
        <v>2637820</v>
      </c>
      <c r="E21989" t="s">
        <v>9888</v>
      </c>
      <c r="F21989" t="s">
        <v>9604</v>
      </c>
      <c r="G21989" s="10">
        <v>13.8241379610126</v>
      </c>
      <c r="H21989" s="11">
        <v>6.2674038232471202E-5</v>
      </c>
    </row>
    <row r="21990" spans="1:8" x14ac:dyDescent="0.3">
      <c r="A21990" s="9" t="s">
        <v>9481</v>
      </c>
      <c r="B21990" s="9">
        <v>26</v>
      </c>
      <c r="C21990">
        <v>38084</v>
      </c>
      <c r="D21990">
        <v>2637820</v>
      </c>
      <c r="E21990" t="s">
        <v>9888</v>
      </c>
      <c r="F21990" t="s">
        <v>10205</v>
      </c>
      <c r="G21990" s="10">
        <v>3.8724565019560302</v>
      </c>
      <c r="H21990" s="11">
        <v>3.6950920820191102E-4</v>
      </c>
    </row>
    <row r="21991" spans="1:8" x14ac:dyDescent="0.3">
      <c r="A21991" s="9" t="s">
        <v>9481</v>
      </c>
      <c r="B21991" s="9">
        <v>26</v>
      </c>
      <c r="C21991">
        <v>19396</v>
      </c>
      <c r="D21991">
        <v>2637820</v>
      </c>
      <c r="E21991" t="s">
        <v>9888</v>
      </c>
      <c r="F21991" t="s">
        <v>5015</v>
      </c>
      <c r="G21991" s="10">
        <v>2.2379845590359402</v>
      </c>
      <c r="H21991" s="11">
        <v>6.7490487305064495E-4</v>
      </c>
    </row>
    <row r="21992" spans="1:8" x14ac:dyDescent="0.3">
      <c r="A21992" s="9" t="s">
        <v>9481</v>
      </c>
      <c r="B21992" s="9">
        <v>26</v>
      </c>
      <c r="C21992">
        <v>4254</v>
      </c>
      <c r="D21992">
        <v>2637860</v>
      </c>
      <c r="E21992" t="s">
        <v>9867</v>
      </c>
      <c r="F21992" t="s">
        <v>9604</v>
      </c>
      <c r="G21992" s="10">
        <v>25.820333927812602</v>
      </c>
      <c r="H21992" s="11">
        <v>1.17060796147347E-4</v>
      </c>
    </row>
    <row r="21993" spans="1:8" x14ac:dyDescent="0.3">
      <c r="A21993" s="9" t="s">
        <v>9481</v>
      </c>
      <c r="B21993" s="9">
        <v>26</v>
      </c>
      <c r="C21993">
        <v>38084</v>
      </c>
      <c r="D21993">
        <v>2637860</v>
      </c>
      <c r="E21993" t="s">
        <v>9867</v>
      </c>
      <c r="F21993" t="s">
        <v>10205</v>
      </c>
      <c r="G21993" s="10">
        <v>7.2328647387218599</v>
      </c>
      <c r="H21993" s="11">
        <v>6.9015884911468098E-4</v>
      </c>
    </row>
    <row r="21994" spans="1:8" x14ac:dyDescent="0.3">
      <c r="A21994" s="9" t="s">
        <v>9481</v>
      </c>
      <c r="B21994" s="9">
        <v>26</v>
      </c>
      <c r="C21994">
        <v>4254</v>
      </c>
      <c r="D21994">
        <v>2637960</v>
      </c>
      <c r="E21994" t="s">
        <v>9636</v>
      </c>
      <c r="F21994" t="s">
        <v>9604</v>
      </c>
      <c r="G21994" s="10">
        <v>10.081310239692201</v>
      </c>
      <c r="H21994" s="11">
        <v>4.5705303663621297E-5</v>
      </c>
    </row>
    <row r="21995" spans="1:8" x14ac:dyDescent="0.3">
      <c r="A21995" s="9" t="s">
        <v>9481</v>
      </c>
      <c r="B21995" s="9">
        <v>26</v>
      </c>
      <c r="C21995">
        <v>38084</v>
      </c>
      <c r="D21995">
        <v>2637960</v>
      </c>
      <c r="E21995" t="s">
        <v>9636</v>
      </c>
      <c r="F21995" t="s">
        <v>10205</v>
      </c>
      <c r="G21995" s="10">
        <v>2.8240050479844001</v>
      </c>
      <c r="H21995" s="11">
        <v>2.6946613053286202E-4</v>
      </c>
    </row>
    <row r="21996" spans="1:8" x14ac:dyDescent="0.3">
      <c r="A21996" s="9" t="s">
        <v>9481</v>
      </c>
      <c r="B21996" s="9">
        <v>26</v>
      </c>
      <c r="C21996">
        <v>5109</v>
      </c>
      <c r="D21996">
        <v>2638180</v>
      </c>
      <c r="E21996" t="s">
        <v>5626</v>
      </c>
      <c r="F21996" t="s">
        <v>9975</v>
      </c>
      <c r="G21996" s="10">
        <v>845.30681889863104</v>
      </c>
      <c r="H21996" s="11">
        <v>4.1096155325909397E-3</v>
      </c>
    </row>
    <row r="21997" spans="1:8" x14ac:dyDescent="0.3">
      <c r="A21997" s="9" t="s">
        <v>9481</v>
      </c>
      <c r="B21997" s="9">
        <v>26</v>
      </c>
      <c r="C21997">
        <v>392</v>
      </c>
      <c r="D21997">
        <v>2638380</v>
      </c>
      <c r="E21997" t="s">
        <v>9509</v>
      </c>
      <c r="F21997" t="s">
        <v>9508</v>
      </c>
      <c r="G21997" s="10">
        <v>34.070438116565001</v>
      </c>
      <c r="H21997" s="11">
        <v>8.5798131746575301E-3</v>
      </c>
    </row>
    <row r="21998" spans="1:8" x14ac:dyDescent="0.3">
      <c r="A21998" s="9" t="s">
        <v>9481</v>
      </c>
      <c r="B21998" s="9">
        <v>26</v>
      </c>
      <c r="C21998">
        <v>8631</v>
      </c>
      <c r="D21998">
        <v>2638460</v>
      </c>
      <c r="E21998" t="s">
        <v>9736</v>
      </c>
      <c r="F21998" t="s">
        <v>10120</v>
      </c>
      <c r="G21998" s="10">
        <v>437.84322854770102</v>
      </c>
      <c r="H21998" s="11">
        <v>0.45185059705645098</v>
      </c>
    </row>
    <row r="21999" spans="1:8" x14ac:dyDescent="0.3">
      <c r="A21999" s="9" t="s">
        <v>9481</v>
      </c>
      <c r="B21999" s="9">
        <v>26</v>
      </c>
      <c r="C21999">
        <v>4254</v>
      </c>
      <c r="D21999">
        <v>2638460</v>
      </c>
      <c r="E21999" t="s">
        <v>9736</v>
      </c>
      <c r="F21999" t="s">
        <v>9604</v>
      </c>
      <c r="G21999" s="10">
        <v>155.03925697944999</v>
      </c>
      <c r="H21999" s="11">
        <v>7.0289636481262699E-4</v>
      </c>
    </row>
    <row r="22000" spans="1:8" x14ac:dyDescent="0.3">
      <c r="A22000" s="9" t="s">
        <v>9481</v>
      </c>
      <c r="B22000" s="9">
        <v>26</v>
      </c>
      <c r="C22000">
        <v>8723</v>
      </c>
      <c r="D22000">
        <v>2638640</v>
      </c>
      <c r="E22000" t="s">
        <v>860</v>
      </c>
      <c r="F22000" t="s">
        <v>10121</v>
      </c>
      <c r="G22000" s="10">
        <v>3193.1547420941301</v>
      </c>
      <c r="H22000" s="11">
        <v>0.72194319287681097</v>
      </c>
    </row>
    <row r="22001" spans="1:8" x14ac:dyDescent="0.3">
      <c r="A22001" s="9" t="s">
        <v>9481</v>
      </c>
      <c r="B22001" s="9">
        <v>26</v>
      </c>
      <c r="C22001">
        <v>4254</v>
      </c>
      <c r="D22001">
        <v>2638700</v>
      </c>
      <c r="E22001" t="s">
        <v>9870</v>
      </c>
      <c r="F22001" t="s">
        <v>9604</v>
      </c>
      <c r="G22001" s="10">
        <v>325.68519809638099</v>
      </c>
      <c r="H22001" s="11">
        <v>1.4765482386539599E-3</v>
      </c>
    </row>
    <row r="22002" spans="1:8" x14ac:dyDescent="0.3">
      <c r="A22002" s="9" t="s">
        <v>9481</v>
      </c>
      <c r="B22002" s="9">
        <v>26</v>
      </c>
      <c r="C22002">
        <v>10704</v>
      </c>
      <c r="D22002">
        <v>2638780</v>
      </c>
      <c r="E22002" t="s">
        <v>9744</v>
      </c>
      <c r="F22002" t="s">
        <v>10153</v>
      </c>
      <c r="G22002" s="10">
        <v>748.17705965499499</v>
      </c>
      <c r="H22002" s="11">
        <v>5.8920858375728101E-2</v>
      </c>
    </row>
    <row r="22003" spans="1:8" x14ac:dyDescent="0.3">
      <c r="A22003" s="9" t="s">
        <v>9481</v>
      </c>
      <c r="B22003" s="9">
        <v>26</v>
      </c>
      <c r="C22003">
        <v>4254</v>
      </c>
      <c r="D22003">
        <v>2638780</v>
      </c>
      <c r="E22003" t="s">
        <v>9744</v>
      </c>
      <c r="F22003" t="s">
        <v>9604</v>
      </c>
      <c r="G22003" s="10">
        <v>398.52520288913098</v>
      </c>
      <c r="H22003" s="11">
        <v>1.8067805654803401E-3</v>
      </c>
    </row>
    <row r="22004" spans="1:8" x14ac:dyDescent="0.3">
      <c r="A22004" s="9" t="s">
        <v>9481</v>
      </c>
      <c r="B22004" s="9">
        <v>26</v>
      </c>
      <c r="C22004">
        <v>19396</v>
      </c>
      <c r="D22004">
        <v>2638780</v>
      </c>
      <c r="E22004" t="s">
        <v>9744</v>
      </c>
      <c r="F22004" t="s">
        <v>5015</v>
      </c>
      <c r="G22004" s="10">
        <v>23.199742135753102</v>
      </c>
      <c r="H22004" s="11">
        <v>6.9963034185021502E-3</v>
      </c>
    </row>
    <row r="22005" spans="1:8" x14ac:dyDescent="0.3">
      <c r="A22005" s="9" t="s">
        <v>9481</v>
      </c>
      <c r="B22005" s="9">
        <v>26</v>
      </c>
      <c r="C22005">
        <v>4254</v>
      </c>
      <c r="D22005">
        <v>2638920</v>
      </c>
      <c r="E22005" t="s">
        <v>5942</v>
      </c>
      <c r="F22005" t="s">
        <v>9604</v>
      </c>
      <c r="G22005" s="10">
        <v>109.230998521355</v>
      </c>
      <c r="H22005" s="11">
        <v>4.9521697459947397E-4</v>
      </c>
    </row>
    <row r="22006" spans="1:8" x14ac:dyDescent="0.3">
      <c r="A22006" s="9" t="s">
        <v>9481</v>
      </c>
      <c r="B22006" s="9">
        <v>26</v>
      </c>
      <c r="C22006">
        <v>4254</v>
      </c>
      <c r="D22006">
        <v>2639080</v>
      </c>
      <c r="E22006" t="s">
        <v>9537</v>
      </c>
      <c r="F22006" t="s">
        <v>9604</v>
      </c>
      <c r="G22006" s="10">
        <v>16.171182816146501</v>
      </c>
      <c r="H22006" s="11">
        <v>7.3314758066057894E-5</v>
      </c>
    </row>
    <row r="22007" spans="1:8" x14ac:dyDescent="0.3">
      <c r="A22007" s="9" t="s">
        <v>9481</v>
      </c>
      <c r="B22007" s="9">
        <v>26</v>
      </c>
      <c r="C22007">
        <v>3436</v>
      </c>
      <c r="D22007">
        <v>2639080</v>
      </c>
      <c r="E22007" t="s">
        <v>9537</v>
      </c>
      <c r="F22007" t="s">
        <v>9528</v>
      </c>
      <c r="G22007" s="10">
        <v>7.0221387171148599</v>
      </c>
      <c r="H22007" s="11">
        <v>2.6143479959474499E-3</v>
      </c>
    </row>
    <row r="22008" spans="1:8" x14ac:dyDescent="0.3">
      <c r="A22008" s="9" t="s">
        <v>9481</v>
      </c>
      <c r="B22008" s="9">
        <v>26</v>
      </c>
      <c r="C22008">
        <v>4254</v>
      </c>
      <c r="D22008">
        <v>2639180</v>
      </c>
      <c r="E22008" t="s">
        <v>9612</v>
      </c>
      <c r="F22008" t="s">
        <v>9604</v>
      </c>
      <c r="G22008" s="10">
        <v>20.523874196643401</v>
      </c>
      <c r="H22008" s="11">
        <v>9.3048411387861704E-5</v>
      </c>
    </row>
    <row r="22009" spans="1:8" x14ac:dyDescent="0.3">
      <c r="A22009" s="9" t="s">
        <v>9481</v>
      </c>
      <c r="B22009" s="9">
        <v>26</v>
      </c>
      <c r="C22009">
        <v>38084</v>
      </c>
      <c r="D22009">
        <v>2639180</v>
      </c>
      <c r="E22009" t="s">
        <v>9612</v>
      </c>
      <c r="F22009" t="s">
        <v>10205</v>
      </c>
      <c r="G22009" s="10">
        <v>5.7492055057801998</v>
      </c>
      <c r="H22009" s="11">
        <v>5.4858831162024797E-4</v>
      </c>
    </row>
    <row r="22010" spans="1:8" x14ac:dyDescent="0.3">
      <c r="A22010" s="9" t="s">
        <v>9481</v>
      </c>
      <c r="B22010" s="9">
        <v>26</v>
      </c>
      <c r="C22010">
        <v>4254</v>
      </c>
      <c r="D22010">
        <v>2639340</v>
      </c>
      <c r="E22010" t="s">
        <v>9658</v>
      </c>
      <c r="F22010" t="s">
        <v>9604</v>
      </c>
      <c r="G22010" s="10">
        <v>30.376935519857199</v>
      </c>
      <c r="H22010" s="11">
        <v>1.37718910468496E-4</v>
      </c>
    </row>
    <row r="22011" spans="1:8" x14ac:dyDescent="0.3">
      <c r="A22011" s="9" t="s">
        <v>9481</v>
      </c>
      <c r="B22011" s="9">
        <v>26</v>
      </c>
      <c r="C22011">
        <v>38084</v>
      </c>
      <c r="D22011">
        <v>2639340</v>
      </c>
      <c r="E22011" t="s">
        <v>9658</v>
      </c>
      <c r="F22011" t="s">
        <v>10205</v>
      </c>
      <c r="G22011" s="10">
        <v>8.5092728237466506</v>
      </c>
      <c r="H22011" s="11">
        <v>8.1195351371628297E-4</v>
      </c>
    </row>
    <row r="22012" spans="1:8" x14ac:dyDescent="0.3">
      <c r="A22012" s="9" t="s">
        <v>9481</v>
      </c>
      <c r="B22012" s="9">
        <v>26</v>
      </c>
      <c r="C22012">
        <v>19578</v>
      </c>
      <c r="D22012">
        <v>2639360</v>
      </c>
      <c r="E22012" t="s">
        <v>4725</v>
      </c>
      <c r="F22012" t="s">
        <v>10178</v>
      </c>
      <c r="G22012" s="10">
        <v>446.477255216294</v>
      </c>
      <c r="H22012" s="11">
        <v>6.7586626584361806E-2</v>
      </c>
    </row>
    <row r="22013" spans="1:8" x14ac:dyDescent="0.3">
      <c r="A22013" s="9" t="s">
        <v>9481</v>
      </c>
      <c r="B22013" s="9">
        <v>26</v>
      </c>
      <c r="C22013">
        <v>4254</v>
      </c>
      <c r="D22013">
        <v>2639400</v>
      </c>
      <c r="E22013" t="s">
        <v>9910</v>
      </c>
      <c r="F22013" t="s">
        <v>9604</v>
      </c>
      <c r="G22013" s="10">
        <v>358.05685953595201</v>
      </c>
      <c r="H22013" s="11">
        <v>1.6233105722210999E-3</v>
      </c>
    </row>
    <row r="22014" spans="1:8" x14ac:dyDescent="0.3">
      <c r="A22014" s="9" t="s">
        <v>9481</v>
      </c>
      <c r="B22014" s="9">
        <v>26</v>
      </c>
      <c r="C22014">
        <v>4254</v>
      </c>
      <c r="D22014">
        <v>2639500</v>
      </c>
      <c r="E22014" t="s">
        <v>9847</v>
      </c>
      <c r="F22014" t="s">
        <v>9604</v>
      </c>
      <c r="G22014" s="10">
        <v>65.628348732761594</v>
      </c>
      <c r="H22014" s="11">
        <v>2.9753707965091499E-4</v>
      </c>
    </row>
    <row r="22015" spans="1:8" x14ac:dyDescent="0.3">
      <c r="A22015" s="9" t="s">
        <v>9481</v>
      </c>
      <c r="B22015" s="9">
        <v>26</v>
      </c>
      <c r="C22015">
        <v>38084</v>
      </c>
      <c r="D22015">
        <v>2639500</v>
      </c>
      <c r="E22015" t="s">
        <v>9847</v>
      </c>
      <c r="F22015" t="s">
        <v>10205</v>
      </c>
      <c r="G22015" s="10">
        <v>18.3839980821636</v>
      </c>
      <c r="H22015" s="11">
        <v>1.75419829028278E-3</v>
      </c>
    </row>
    <row r="22016" spans="1:8" x14ac:dyDescent="0.3">
      <c r="A22016" s="9" t="s">
        <v>9481</v>
      </c>
      <c r="B22016" s="9">
        <v>26</v>
      </c>
      <c r="C22016">
        <v>19396</v>
      </c>
      <c r="D22016">
        <v>2639500</v>
      </c>
      <c r="E22016" t="s">
        <v>9847</v>
      </c>
      <c r="F22016" t="s">
        <v>5015</v>
      </c>
      <c r="G22016" s="10">
        <v>10.6245489963402</v>
      </c>
      <c r="H22016" s="11">
        <v>3.2040256321894602E-3</v>
      </c>
    </row>
    <row r="22017" spans="1:8" x14ac:dyDescent="0.3">
      <c r="A22017" s="9" t="s">
        <v>9481</v>
      </c>
      <c r="B22017" s="9">
        <v>26</v>
      </c>
      <c r="C22017">
        <v>5109</v>
      </c>
      <c r="D22017">
        <v>2639540</v>
      </c>
      <c r="E22017" t="s">
        <v>10002</v>
      </c>
      <c r="F22017" t="s">
        <v>9975</v>
      </c>
      <c r="G22017" s="10">
        <v>674.63478438801701</v>
      </c>
      <c r="H22017" s="11">
        <v>3.2798618522437502E-3</v>
      </c>
    </row>
    <row r="22018" spans="1:8" x14ac:dyDescent="0.3">
      <c r="A22018" s="9" t="s">
        <v>9481</v>
      </c>
      <c r="B22018" s="9">
        <v>26</v>
      </c>
      <c r="C22018">
        <v>4254</v>
      </c>
      <c r="D22018">
        <v>2639634</v>
      </c>
      <c r="E22018" t="s">
        <v>9605</v>
      </c>
      <c r="F22018" t="s">
        <v>9604</v>
      </c>
      <c r="G22018" s="10">
        <v>48.100373182007097</v>
      </c>
      <c r="H22018" s="11">
        <v>2.1807107512289401E-4</v>
      </c>
    </row>
    <row r="22019" spans="1:8" x14ac:dyDescent="0.3">
      <c r="A22019" s="9" t="s">
        <v>9481</v>
      </c>
      <c r="B22019" s="9">
        <v>26</v>
      </c>
      <c r="C22019">
        <v>15340</v>
      </c>
      <c r="D22019">
        <v>2639634</v>
      </c>
      <c r="E22019" t="s">
        <v>9605</v>
      </c>
      <c r="F22019" t="s">
        <v>10173</v>
      </c>
      <c r="G22019" s="10">
        <v>24.692666832714899</v>
      </c>
      <c r="H22019" s="11">
        <v>1.4069895631176599E-2</v>
      </c>
    </row>
    <row r="22020" spans="1:8" x14ac:dyDescent="0.3">
      <c r="A22020" s="9" t="s">
        <v>9481</v>
      </c>
      <c r="B22020" s="9">
        <v>26</v>
      </c>
      <c r="C22020">
        <v>4254</v>
      </c>
      <c r="D22020">
        <v>2639660</v>
      </c>
      <c r="E22020" t="s">
        <v>9678</v>
      </c>
      <c r="F22020" t="s">
        <v>9604</v>
      </c>
      <c r="G22020" s="10">
        <v>12.480080482870401</v>
      </c>
      <c r="H22020" s="11">
        <v>5.6580529182627301E-5</v>
      </c>
    </row>
    <row r="22021" spans="1:8" x14ac:dyDescent="0.3">
      <c r="A22021" s="9" t="s">
        <v>9481</v>
      </c>
      <c r="B22021" s="9">
        <v>26</v>
      </c>
      <c r="C22021">
        <v>19396</v>
      </c>
      <c r="D22021">
        <v>2639660</v>
      </c>
      <c r="E22021" t="s">
        <v>9678</v>
      </c>
      <c r="F22021" t="s">
        <v>5015</v>
      </c>
      <c r="G22021" s="10">
        <v>2.0203955931979101</v>
      </c>
      <c r="H22021" s="11">
        <v>6.0928697020443796E-4</v>
      </c>
    </row>
    <row r="22022" spans="1:8" x14ac:dyDescent="0.3">
      <c r="A22022" s="9" t="s">
        <v>9481</v>
      </c>
      <c r="B22022" s="9">
        <v>26</v>
      </c>
      <c r="C22022">
        <v>19578</v>
      </c>
      <c r="D22022">
        <v>2639680</v>
      </c>
      <c r="E22022" t="s">
        <v>10183</v>
      </c>
      <c r="F22022" t="s">
        <v>10178</v>
      </c>
      <c r="G22022" s="10">
        <v>38.324725294350898</v>
      </c>
      <c r="H22022" s="11">
        <v>5.8015024665986799E-3</v>
      </c>
    </row>
    <row r="22023" spans="1:8" x14ac:dyDescent="0.3">
      <c r="A22023" s="9" t="s">
        <v>9481</v>
      </c>
      <c r="B22023" s="9">
        <v>26</v>
      </c>
      <c r="C22023">
        <v>4254</v>
      </c>
      <c r="D22023">
        <v>2639720</v>
      </c>
      <c r="E22023" t="s">
        <v>4170</v>
      </c>
      <c r="F22023" t="s">
        <v>9604</v>
      </c>
      <c r="G22023" s="10">
        <v>111.183020862853</v>
      </c>
      <c r="H22023" s="11">
        <v>5.0406679389430095E-4</v>
      </c>
    </row>
    <row r="22024" spans="1:8" x14ac:dyDescent="0.3">
      <c r="A22024" s="9" t="s">
        <v>9481</v>
      </c>
      <c r="B22024" s="9">
        <v>26</v>
      </c>
      <c r="C22024">
        <v>12377</v>
      </c>
      <c r="D22024">
        <v>2639720</v>
      </c>
      <c r="E22024" t="s">
        <v>4170</v>
      </c>
      <c r="F22024" t="s">
        <v>6929</v>
      </c>
      <c r="G22024" s="10">
        <v>36.731526535938897</v>
      </c>
      <c r="H22024" s="11">
        <v>6.3090907825384696E-3</v>
      </c>
    </row>
    <row r="22025" spans="1:8" x14ac:dyDescent="0.3">
      <c r="A22025" s="9" t="s">
        <v>9481</v>
      </c>
      <c r="B22025" s="9">
        <v>26</v>
      </c>
      <c r="C22025">
        <v>4254</v>
      </c>
      <c r="D22025">
        <v>2639800</v>
      </c>
      <c r="E22025" t="s">
        <v>9904</v>
      </c>
      <c r="F22025" t="s">
        <v>9604</v>
      </c>
      <c r="G22025" s="10">
        <v>384.69635057377002</v>
      </c>
      <c r="H22025" s="11">
        <v>1.74408515393508E-3</v>
      </c>
    </row>
    <row r="22026" spans="1:8" x14ac:dyDescent="0.3">
      <c r="A22026" s="9" t="s">
        <v>9481</v>
      </c>
      <c r="B22026" s="9">
        <v>26</v>
      </c>
      <c r="C22026">
        <v>38084</v>
      </c>
      <c r="D22026">
        <v>2639800</v>
      </c>
      <c r="E22026" t="s">
        <v>9904</v>
      </c>
      <c r="F22026" t="s">
        <v>10205</v>
      </c>
      <c r="G22026" s="10">
        <v>107.762226350714</v>
      </c>
      <c r="H22026" s="11">
        <v>1.02826551861368E-2</v>
      </c>
    </row>
    <row r="22027" spans="1:8" x14ac:dyDescent="0.3">
      <c r="A22027" s="9" t="s">
        <v>9481</v>
      </c>
      <c r="B22027" s="9">
        <v>26</v>
      </c>
      <c r="C22027">
        <v>5109</v>
      </c>
      <c r="D22027">
        <v>2640000</v>
      </c>
      <c r="E22027" t="s">
        <v>10033</v>
      </c>
      <c r="F22027" t="s">
        <v>9975</v>
      </c>
      <c r="G22027" s="10">
        <v>369.13915347252799</v>
      </c>
      <c r="H22027" s="11">
        <v>1.7946383075138699E-3</v>
      </c>
    </row>
    <row r="22028" spans="1:8" x14ac:dyDescent="0.3">
      <c r="A22028" s="9" t="s">
        <v>9481</v>
      </c>
      <c r="B22028" s="9">
        <v>26</v>
      </c>
      <c r="C22028">
        <v>5109</v>
      </c>
      <c r="D22028">
        <v>2640320</v>
      </c>
      <c r="E22028" t="s">
        <v>9997</v>
      </c>
      <c r="F22028" t="s">
        <v>9975</v>
      </c>
      <c r="G22028" s="10">
        <v>412.82426039235401</v>
      </c>
      <c r="H22028" s="11">
        <v>2.00702153917232E-3</v>
      </c>
    </row>
    <row r="22029" spans="1:8" x14ac:dyDescent="0.3">
      <c r="A22029" s="9" t="s">
        <v>9481</v>
      </c>
      <c r="B22029" s="9">
        <v>26</v>
      </c>
      <c r="C22029">
        <v>4254</v>
      </c>
      <c r="D22029">
        <v>2640480</v>
      </c>
      <c r="E22029" t="s">
        <v>9665</v>
      </c>
      <c r="F22029" t="s">
        <v>9604</v>
      </c>
      <c r="G22029" s="10">
        <v>77.246050545748403</v>
      </c>
      <c r="H22029" s="11">
        <v>3.5020787110670598E-4</v>
      </c>
    </row>
    <row r="22030" spans="1:8" x14ac:dyDescent="0.3">
      <c r="A22030" s="9" t="s">
        <v>9481</v>
      </c>
      <c r="B22030" s="9">
        <v>26</v>
      </c>
      <c r="C22030">
        <v>15340</v>
      </c>
      <c r="D22030">
        <v>2640480</v>
      </c>
      <c r="E22030" t="s">
        <v>9665</v>
      </c>
      <c r="F22030" t="s">
        <v>10173</v>
      </c>
      <c r="G22030" s="10">
        <v>39.6548064825149</v>
      </c>
      <c r="H22030" s="11">
        <v>2.25953313290683E-2</v>
      </c>
    </row>
    <row r="22031" spans="1:8" x14ac:dyDescent="0.3">
      <c r="A22031" s="9" t="s">
        <v>9481</v>
      </c>
      <c r="B22031" s="9">
        <v>26</v>
      </c>
      <c r="C22031">
        <v>38084</v>
      </c>
      <c r="D22031">
        <v>2640480</v>
      </c>
      <c r="E22031" t="s">
        <v>9665</v>
      </c>
      <c r="F22031" t="s">
        <v>10205</v>
      </c>
      <c r="G22031" s="10">
        <v>21.638381469421901</v>
      </c>
      <c r="H22031" s="11">
        <v>2.0647310562425499E-3</v>
      </c>
    </row>
    <row r="22032" spans="1:8" x14ac:dyDescent="0.3">
      <c r="A22032" s="9" t="s">
        <v>9481</v>
      </c>
      <c r="B22032" s="9">
        <v>26</v>
      </c>
      <c r="C22032">
        <v>5109</v>
      </c>
      <c r="D22032">
        <v>2640680</v>
      </c>
      <c r="E22032" t="s">
        <v>10106</v>
      </c>
      <c r="F22032" t="s">
        <v>9975</v>
      </c>
      <c r="G22032" s="10">
        <v>950.15107550621303</v>
      </c>
      <c r="H22032" s="11">
        <v>4.6193352885712099E-3</v>
      </c>
    </row>
    <row r="22033" spans="1:8" x14ac:dyDescent="0.3">
      <c r="A22033" s="9" t="s">
        <v>9481</v>
      </c>
      <c r="B22033" s="9">
        <v>26</v>
      </c>
      <c r="C22033">
        <v>4254</v>
      </c>
      <c r="D22033">
        <v>2640800</v>
      </c>
      <c r="E22033" t="s">
        <v>9546</v>
      </c>
      <c r="F22033" t="s">
        <v>9604</v>
      </c>
      <c r="G22033" s="10">
        <v>21.573873112786998</v>
      </c>
      <c r="H22033" s="11">
        <v>9.7808756835804202E-5</v>
      </c>
    </row>
    <row r="22034" spans="1:8" x14ac:dyDescent="0.3">
      <c r="A22034" s="9" t="s">
        <v>9481</v>
      </c>
      <c r="B22034" s="9">
        <v>26</v>
      </c>
      <c r="C22034">
        <v>3436</v>
      </c>
      <c r="D22034">
        <v>2640800</v>
      </c>
      <c r="E22034" t="s">
        <v>9546</v>
      </c>
      <c r="F22034" t="s">
        <v>9528</v>
      </c>
      <c r="G22034" s="10">
        <v>9.3681910213865596</v>
      </c>
      <c r="H22034" s="11">
        <v>3.48778519038963E-3</v>
      </c>
    </row>
    <row r="22035" spans="1:8" x14ac:dyDescent="0.3">
      <c r="A22035" s="9" t="s">
        <v>9481</v>
      </c>
      <c r="B22035" s="9">
        <v>26</v>
      </c>
      <c r="C22035">
        <v>4254</v>
      </c>
      <c r="D22035">
        <v>2640860</v>
      </c>
      <c r="E22035" t="s">
        <v>4154</v>
      </c>
      <c r="F22035" t="s">
        <v>9604</v>
      </c>
      <c r="G22035" s="10">
        <v>433.28372921267902</v>
      </c>
      <c r="H22035" s="11">
        <v>1.9643641496322199E-3</v>
      </c>
    </row>
    <row r="22036" spans="1:8" x14ac:dyDescent="0.3">
      <c r="A22036" s="9" t="s">
        <v>9481</v>
      </c>
      <c r="B22036" s="9">
        <v>26</v>
      </c>
      <c r="C22036">
        <v>19396</v>
      </c>
      <c r="D22036">
        <v>2640860</v>
      </c>
      <c r="E22036" t="s">
        <v>4154</v>
      </c>
      <c r="F22036" t="s">
        <v>5015</v>
      </c>
      <c r="G22036" s="10">
        <v>70.144141963442394</v>
      </c>
      <c r="H22036" s="11">
        <v>2.1153239434090001E-2</v>
      </c>
    </row>
    <row r="22037" spans="1:8" x14ac:dyDescent="0.3">
      <c r="A22037" s="9" t="s">
        <v>9481</v>
      </c>
      <c r="B22037" s="9">
        <v>26</v>
      </c>
      <c r="C22037">
        <v>20847</v>
      </c>
      <c r="D22037">
        <v>2640960</v>
      </c>
      <c r="E22037" t="s">
        <v>10169</v>
      </c>
      <c r="F22037" t="s">
        <v>10198</v>
      </c>
      <c r="G22037" s="10">
        <v>978.61982388117099</v>
      </c>
      <c r="H22037" s="11">
        <v>0.31366019996191302</v>
      </c>
    </row>
    <row r="22038" spans="1:8" x14ac:dyDescent="0.3">
      <c r="A22038" s="9" t="s">
        <v>9481</v>
      </c>
      <c r="B22038" s="9">
        <v>26</v>
      </c>
      <c r="C22038">
        <v>20860</v>
      </c>
      <c r="D22038">
        <v>2640960</v>
      </c>
      <c r="E22038" t="s">
        <v>10169</v>
      </c>
      <c r="F22038" t="s">
        <v>10200</v>
      </c>
      <c r="G22038" s="10">
        <v>2.2123706994111001</v>
      </c>
      <c r="H22038" s="11">
        <v>2.42318806069124E-3</v>
      </c>
    </row>
    <row r="22039" spans="1:8" x14ac:dyDescent="0.3">
      <c r="A22039" s="9" t="s">
        <v>9481</v>
      </c>
      <c r="B22039" s="9">
        <v>26</v>
      </c>
      <c r="C22039">
        <v>19578</v>
      </c>
      <c r="D22039">
        <v>2640980</v>
      </c>
      <c r="E22039" t="s">
        <v>10190</v>
      </c>
      <c r="F22039" t="s">
        <v>10178</v>
      </c>
      <c r="G22039" s="10">
        <v>279.96137594372101</v>
      </c>
      <c r="H22039" s="11">
        <v>4.2379863146188398E-2</v>
      </c>
    </row>
    <row r="22040" spans="1:8" x14ac:dyDescent="0.3">
      <c r="A22040" s="9" t="s">
        <v>9481</v>
      </c>
      <c r="B22040" s="9">
        <v>26</v>
      </c>
      <c r="C22040">
        <v>20847</v>
      </c>
      <c r="D22040">
        <v>2640980</v>
      </c>
      <c r="E22040" t="s">
        <v>10190</v>
      </c>
      <c r="F22040" t="s">
        <v>10198</v>
      </c>
      <c r="G22040" s="10">
        <v>20.8807104062505</v>
      </c>
      <c r="H22040" s="11">
        <v>6.6925353866187798E-3</v>
      </c>
    </row>
    <row r="22041" spans="1:8" x14ac:dyDescent="0.3">
      <c r="A22041" s="9" t="s">
        <v>9481</v>
      </c>
      <c r="B22041" s="9">
        <v>26</v>
      </c>
      <c r="C22041">
        <v>20860</v>
      </c>
      <c r="D22041">
        <v>2640980</v>
      </c>
      <c r="E22041" t="s">
        <v>10190</v>
      </c>
      <c r="F22041" t="s">
        <v>10200</v>
      </c>
      <c r="G22041" s="10">
        <v>0.87304326499511298</v>
      </c>
      <c r="H22041" s="11">
        <v>9.5623577765072598E-4</v>
      </c>
    </row>
    <row r="22042" spans="1:8" x14ac:dyDescent="0.3">
      <c r="A22042" s="9" t="s">
        <v>9481</v>
      </c>
      <c r="B22042" s="9">
        <v>26</v>
      </c>
      <c r="C22042">
        <v>4254</v>
      </c>
      <c r="D22042">
        <v>2641040</v>
      </c>
      <c r="E22042" t="s">
        <v>9659</v>
      </c>
      <c r="F22042" t="s">
        <v>9604</v>
      </c>
      <c r="G22042" s="10">
        <v>9.1788590763367992</v>
      </c>
      <c r="H22042" s="11">
        <v>4.1613890595074599E-5</v>
      </c>
    </row>
    <row r="22043" spans="1:8" x14ac:dyDescent="0.3">
      <c r="A22043" s="9" t="s">
        <v>9481</v>
      </c>
      <c r="B22043" s="9">
        <v>26</v>
      </c>
      <c r="C22043">
        <v>38084</v>
      </c>
      <c r="D22043">
        <v>2641040</v>
      </c>
      <c r="E22043" t="s">
        <v>9659</v>
      </c>
      <c r="F22043" t="s">
        <v>10205</v>
      </c>
      <c r="G22043" s="10">
        <v>2.5712078836989898</v>
      </c>
      <c r="H22043" s="11">
        <v>2.4534426371173598E-4</v>
      </c>
    </row>
    <row r="22044" spans="1:8" x14ac:dyDescent="0.3">
      <c r="A22044" s="9" t="s">
        <v>9481</v>
      </c>
      <c r="B22044" s="9">
        <v>26</v>
      </c>
      <c r="C22044">
        <v>13780</v>
      </c>
      <c r="D22044">
        <v>2641060</v>
      </c>
      <c r="E22044" t="s">
        <v>10161</v>
      </c>
      <c r="F22044" t="s">
        <v>10160</v>
      </c>
      <c r="G22044" s="10">
        <v>627.06895194279696</v>
      </c>
      <c r="H22044" s="11">
        <v>0.47541239722729101</v>
      </c>
    </row>
    <row r="22045" spans="1:8" x14ac:dyDescent="0.3">
      <c r="A22045" s="9" t="s">
        <v>9481</v>
      </c>
      <c r="B22045" s="9">
        <v>26</v>
      </c>
      <c r="C22045">
        <v>19578</v>
      </c>
      <c r="D22045">
        <v>2641220</v>
      </c>
      <c r="E22045" t="s">
        <v>9492</v>
      </c>
      <c r="F22045" t="s">
        <v>10178</v>
      </c>
      <c r="G22045" s="10">
        <v>371.94840743037099</v>
      </c>
      <c r="H22045" s="11">
        <v>5.6304633277379897E-2</v>
      </c>
    </row>
    <row r="22046" spans="1:8" x14ac:dyDescent="0.3">
      <c r="A22046" s="9" t="s">
        <v>9481</v>
      </c>
      <c r="B22046" s="9">
        <v>26</v>
      </c>
      <c r="C22046">
        <v>305</v>
      </c>
      <c r="D22046">
        <v>2641220</v>
      </c>
      <c r="E22046" t="s">
        <v>9492</v>
      </c>
      <c r="F22046" t="s">
        <v>9483</v>
      </c>
      <c r="G22046" s="10">
        <v>26.525945808174701</v>
      </c>
      <c r="H22046" s="11">
        <v>5.0815988138265697E-2</v>
      </c>
    </row>
    <row r="22047" spans="1:8" x14ac:dyDescent="0.3">
      <c r="A22047" s="9" t="s">
        <v>9481</v>
      </c>
      <c r="B22047" s="9">
        <v>26</v>
      </c>
      <c r="C22047">
        <v>20847</v>
      </c>
      <c r="D22047">
        <v>2641220</v>
      </c>
      <c r="E22047" t="s">
        <v>9492</v>
      </c>
      <c r="F22047" t="s">
        <v>10198</v>
      </c>
      <c r="G22047" s="10">
        <v>3.1905314760917101</v>
      </c>
      <c r="H22047" s="11">
        <v>1.02260624233708E-3</v>
      </c>
    </row>
    <row r="22048" spans="1:8" x14ac:dyDescent="0.3">
      <c r="A22048" s="9" t="s">
        <v>9481</v>
      </c>
      <c r="B22048" s="9">
        <v>26</v>
      </c>
      <c r="C22048">
        <v>13352</v>
      </c>
      <c r="D22048">
        <v>2641220</v>
      </c>
      <c r="E22048" t="s">
        <v>9492</v>
      </c>
      <c r="F22048" t="s">
        <v>10157</v>
      </c>
      <c r="G22048" s="10">
        <v>1.66819432</v>
      </c>
      <c r="H22048" s="11">
        <v>6.4161319999999997E-3</v>
      </c>
    </row>
    <row r="22049" spans="1:8" x14ac:dyDescent="0.3">
      <c r="A22049" s="9" t="s">
        <v>9481</v>
      </c>
      <c r="B22049" s="9">
        <v>26</v>
      </c>
      <c r="C22049">
        <v>4254</v>
      </c>
      <c r="D22049">
        <v>2641340</v>
      </c>
      <c r="E22049" t="s">
        <v>9730</v>
      </c>
      <c r="F22049" t="s">
        <v>9604</v>
      </c>
      <c r="G22049" s="10">
        <v>225.880417428746</v>
      </c>
      <c r="H22049" s="11">
        <v>1.0240665969785199E-3</v>
      </c>
    </row>
    <row r="22050" spans="1:8" x14ac:dyDescent="0.3">
      <c r="A22050" s="9" t="s">
        <v>9481</v>
      </c>
      <c r="B22050" s="9">
        <v>26</v>
      </c>
      <c r="C22050">
        <v>19396</v>
      </c>
      <c r="D22050">
        <v>2641340</v>
      </c>
      <c r="E22050" t="s">
        <v>9730</v>
      </c>
      <c r="F22050" t="s">
        <v>5015</v>
      </c>
      <c r="G22050" s="10">
        <v>36.567696866148601</v>
      </c>
      <c r="H22050" s="11">
        <v>1.10276528546889E-2</v>
      </c>
    </row>
    <row r="22051" spans="1:8" x14ac:dyDescent="0.3">
      <c r="A22051" s="9" t="s">
        <v>9481</v>
      </c>
      <c r="B22051" s="9">
        <v>26</v>
      </c>
      <c r="C22051">
        <v>4254</v>
      </c>
      <c r="D22051">
        <v>2641420</v>
      </c>
      <c r="E22051" t="s">
        <v>138</v>
      </c>
      <c r="F22051" t="s">
        <v>9604</v>
      </c>
      <c r="G22051" s="10">
        <v>2875.5546650564502</v>
      </c>
      <c r="H22051" s="11">
        <v>1.30368073239416E-2</v>
      </c>
    </row>
    <row r="22052" spans="1:8" x14ac:dyDescent="0.3">
      <c r="A22052" s="9" t="s">
        <v>9481</v>
      </c>
      <c r="B22052" s="9">
        <v>26</v>
      </c>
      <c r="C22052">
        <v>4254</v>
      </c>
      <c r="D22052">
        <v>2641540</v>
      </c>
      <c r="E22052" t="s">
        <v>9814</v>
      </c>
      <c r="F22052" t="s">
        <v>9604</v>
      </c>
      <c r="G22052" s="10">
        <v>13.2608861261269</v>
      </c>
      <c r="H22052" s="11">
        <v>6.0120441969637599E-5</v>
      </c>
    </row>
    <row r="22053" spans="1:8" x14ac:dyDescent="0.3">
      <c r="A22053" s="9" t="s">
        <v>9481</v>
      </c>
      <c r="B22053" s="9">
        <v>26</v>
      </c>
      <c r="C22053">
        <v>12377</v>
      </c>
      <c r="D22053">
        <v>2641540</v>
      </c>
      <c r="E22053" t="s">
        <v>9814</v>
      </c>
      <c r="F22053" t="s">
        <v>6929</v>
      </c>
      <c r="G22053" s="10">
        <v>4.3809979873881302</v>
      </c>
      <c r="H22053" s="11">
        <v>7.5249020738373895E-4</v>
      </c>
    </row>
    <row r="22054" spans="1:8" x14ac:dyDescent="0.3">
      <c r="A22054" s="9" t="s">
        <v>9481</v>
      </c>
      <c r="B22054" s="9">
        <v>26</v>
      </c>
      <c r="C22054">
        <v>4254</v>
      </c>
      <c r="D22054">
        <v>2641680</v>
      </c>
      <c r="E22054" t="s">
        <v>9905</v>
      </c>
      <c r="F22054" t="s">
        <v>9604</v>
      </c>
      <c r="G22054" s="10">
        <v>665.96217382612497</v>
      </c>
      <c r="H22054" s="11">
        <v>3.0192507381994302E-3</v>
      </c>
    </row>
    <row r="22055" spans="1:8" x14ac:dyDescent="0.3">
      <c r="A22055" s="9" t="s">
        <v>9481</v>
      </c>
      <c r="B22055" s="9">
        <v>26</v>
      </c>
      <c r="C22055">
        <v>38084</v>
      </c>
      <c r="D22055">
        <v>2641680</v>
      </c>
      <c r="E22055" t="s">
        <v>9905</v>
      </c>
      <c r="F22055" t="s">
        <v>10205</v>
      </c>
      <c r="G22055" s="10">
        <v>186.55120177206601</v>
      </c>
      <c r="H22055" s="11">
        <v>1.7800687191991099E-2</v>
      </c>
    </row>
    <row r="22056" spans="1:8" x14ac:dyDescent="0.3">
      <c r="A22056" s="9" t="s">
        <v>9481</v>
      </c>
      <c r="B22056" s="9">
        <v>26</v>
      </c>
      <c r="C22056">
        <v>4254</v>
      </c>
      <c r="D22056">
        <v>2641720</v>
      </c>
      <c r="E22056" t="s">
        <v>9836</v>
      </c>
      <c r="F22056" t="s">
        <v>9604</v>
      </c>
      <c r="G22056" s="10">
        <v>11.720173989986</v>
      </c>
      <c r="H22056" s="11">
        <v>5.3135366184221297E-5</v>
      </c>
    </row>
    <row r="22057" spans="1:8" x14ac:dyDescent="0.3">
      <c r="A22057" s="9" t="s">
        <v>9481</v>
      </c>
      <c r="B22057" s="9">
        <v>26</v>
      </c>
      <c r="C22057">
        <v>8631</v>
      </c>
      <c r="D22057">
        <v>2641920</v>
      </c>
      <c r="E22057" t="s">
        <v>9737</v>
      </c>
      <c r="F22057" t="s">
        <v>10120</v>
      </c>
      <c r="G22057" s="10">
        <v>198.700307995911</v>
      </c>
      <c r="H22057" s="11">
        <v>0.20505707739516099</v>
      </c>
    </row>
    <row r="22058" spans="1:8" x14ac:dyDescent="0.3">
      <c r="A22058" s="9" t="s">
        <v>9481</v>
      </c>
      <c r="B22058" s="9">
        <v>26</v>
      </c>
      <c r="C22058">
        <v>4254</v>
      </c>
      <c r="D22058">
        <v>2641920</v>
      </c>
      <c r="E22058" t="s">
        <v>9737</v>
      </c>
      <c r="F22058" t="s">
        <v>9604</v>
      </c>
      <c r="G22058" s="10">
        <v>70.359311517632605</v>
      </c>
      <c r="H22058" s="11">
        <v>3.1898568956001898E-4</v>
      </c>
    </row>
    <row r="22059" spans="1:8" x14ac:dyDescent="0.3">
      <c r="A22059" s="9" t="s">
        <v>9481</v>
      </c>
      <c r="B22059" s="9">
        <v>26</v>
      </c>
      <c r="C22059">
        <v>19578</v>
      </c>
      <c r="D22059">
        <v>2643558</v>
      </c>
      <c r="E22059" t="s">
        <v>10197</v>
      </c>
      <c r="F22059" t="s">
        <v>10178</v>
      </c>
      <c r="G22059" s="10">
        <v>82.581782868864707</v>
      </c>
      <c r="H22059" s="11">
        <v>1.2501026773972799E-2</v>
      </c>
    </row>
    <row r="22060" spans="1:8" x14ac:dyDescent="0.3">
      <c r="A22060" s="9" t="s">
        <v>9481</v>
      </c>
      <c r="B22060" s="9">
        <v>26</v>
      </c>
      <c r="C22060">
        <v>4254</v>
      </c>
      <c r="D22060">
        <v>2642160</v>
      </c>
      <c r="E22060" t="s">
        <v>9786</v>
      </c>
      <c r="F22060" t="s">
        <v>9604</v>
      </c>
      <c r="G22060" s="10">
        <v>4686.8913438521904</v>
      </c>
      <c r="H22060" s="11">
        <v>2.1248804670820399E-2</v>
      </c>
    </row>
    <row r="22061" spans="1:8" x14ac:dyDescent="0.3">
      <c r="A22061" s="9" t="s">
        <v>9481</v>
      </c>
      <c r="B22061" s="9">
        <v>26</v>
      </c>
      <c r="C22061">
        <v>12377</v>
      </c>
      <c r="D22061">
        <v>2642160</v>
      </c>
      <c r="E22061" t="s">
        <v>9786</v>
      </c>
      <c r="F22061" t="s">
        <v>6929</v>
      </c>
      <c r="G22061" s="10">
        <v>376.43918862054102</v>
      </c>
      <c r="H22061" s="11">
        <v>6.4658053696417306E-2</v>
      </c>
    </row>
    <row r="22062" spans="1:8" x14ac:dyDescent="0.3">
      <c r="A22062" s="9" t="s">
        <v>9481</v>
      </c>
      <c r="B22062" s="9">
        <v>26</v>
      </c>
      <c r="C22062">
        <v>4254</v>
      </c>
      <c r="D22062">
        <v>2642240</v>
      </c>
      <c r="E22062" t="s">
        <v>9575</v>
      </c>
      <c r="F22062" t="s">
        <v>9604</v>
      </c>
      <c r="G22062" s="10">
        <v>19.1657690581598</v>
      </c>
      <c r="H22062" s="11">
        <v>8.6891214923743006E-5</v>
      </c>
    </row>
    <row r="22063" spans="1:8" x14ac:dyDescent="0.3">
      <c r="A22063" s="9" t="s">
        <v>9481</v>
      </c>
      <c r="B22063" s="9">
        <v>26</v>
      </c>
      <c r="C22063">
        <v>3436</v>
      </c>
      <c r="D22063">
        <v>2642240</v>
      </c>
      <c r="E22063" t="s">
        <v>9575</v>
      </c>
      <c r="F22063" t="s">
        <v>9528</v>
      </c>
      <c r="G22063" s="10">
        <v>8.3225012342454097</v>
      </c>
      <c r="H22063" s="11">
        <v>3.09847402615242E-3</v>
      </c>
    </row>
    <row r="22064" spans="1:8" x14ac:dyDescent="0.3">
      <c r="A22064" s="9" t="s">
        <v>9481</v>
      </c>
      <c r="B22064" s="9">
        <v>26</v>
      </c>
      <c r="C22064">
        <v>4254</v>
      </c>
      <c r="D22064">
        <v>2642260</v>
      </c>
      <c r="E22064" t="s">
        <v>9552</v>
      </c>
      <c r="F22064" t="s">
        <v>9604</v>
      </c>
      <c r="G22064" s="10">
        <v>95.853569627505394</v>
      </c>
      <c r="H22064" s="11">
        <v>4.3456816652841397E-4</v>
      </c>
    </row>
    <row r="22065" spans="1:8" x14ac:dyDescent="0.3">
      <c r="A22065" s="9" t="s">
        <v>9481</v>
      </c>
      <c r="B22065" s="9">
        <v>26</v>
      </c>
      <c r="C22065">
        <v>3436</v>
      </c>
      <c r="D22065">
        <v>2642260</v>
      </c>
      <c r="E22065" t="s">
        <v>9552</v>
      </c>
      <c r="F22065" t="s">
        <v>9528</v>
      </c>
      <c r="G22065" s="10">
        <v>41.623242412601797</v>
      </c>
      <c r="H22065" s="11">
        <v>1.54963672422195E-2</v>
      </c>
    </row>
    <row r="22066" spans="1:8" x14ac:dyDescent="0.3">
      <c r="A22066" s="9" t="s">
        <v>9481</v>
      </c>
      <c r="B22066" s="9">
        <v>26</v>
      </c>
      <c r="C22066">
        <v>38084</v>
      </c>
      <c r="D22066">
        <v>2642260</v>
      </c>
      <c r="E22066" t="s">
        <v>9552</v>
      </c>
      <c r="F22066" t="s">
        <v>10205</v>
      </c>
      <c r="G22066" s="10">
        <v>26.850772177373301</v>
      </c>
      <c r="H22066" s="11">
        <v>2.5620965818104299E-3</v>
      </c>
    </row>
    <row r="22067" spans="1:8" x14ac:dyDescent="0.3">
      <c r="A22067" s="9" t="s">
        <v>9481</v>
      </c>
      <c r="B22067" s="9">
        <v>26</v>
      </c>
      <c r="C22067">
        <v>5109</v>
      </c>
      <c r="D22067">
        <v>2642460</v>
      </c>
      <c r="E22067" t="s">
        <v>10034</v>
      </c>
      <c r="F22067" t="s">
        <v>9975</v>
      </c>
      <c r="G22067" s="10">
        <v>224.97830063710299</v>
      </c>
      <c r="H22067" s="11">
        <v>1.0937736430409999E-3</v>
      </c>
    </row>
    <row r="22068" spans="1:8" x14ac:dyDescent="0.3">
      <c r="A22068" s="9" t="s">
        <v>9481</v>
      </c>
      <c r="B22068" s="9">
        <v>26</v>
      </c>
      <c r="C22068">
        <v>4254</v>
      </c>
      <c r="D22068">
        <v>2642780</v>
      </c>
      <c r="E22068" t="s">
        <v>9804</v>
      </c>
      <c r="F22068" t="s">
        <v>9604</v>
      </c>
      <c r="G22068" s="10">
        <v>48.243493779042304</v>
      </c>
      <c r="H22068" s="11">
        <v>2.187199362523E-4</v>
      </c>
    </row>
    <row r="22069" spans="1:8" x14ac:dyDescent="0.3">
      <c r="A22069" s="9" t="s">
        <v>9481</v>
      </c>
      <c r="B22069" s="9">
        <v>26</v>
      </c>
      <c r="C22069">
        <v>38084</v>
      </c>
      <c r="D22069">
        <v>2642780</v>
      </c>
      <c r="E22069" t="s">
        <v>9804</v>
      </c>
      <c r="F22069" t="s">
        <v>10205</v>
      </c>
      <c r="G22069" s="10">
        <v>13.514103496985101</v>
      </c>
      <c r="H22069" s="11">
        <v>1.2895136924604099E-3</v>
      </c>
    </row>
    <row r="22070" spans="1:8" x14ac:dyDescent="0.3">
      <c r="A22070" s="9" t="s">
        <v>9481</v>
      </c>
      <c r="B22070" s="9">
        <v>26</v>
      </c>
      <c r="C22070">
        <v>4254</v>
      </c>
      <c r="D22070">
        <v>2642820</v>
      </c>
      <c r="E22070" t="s">
        <v>9805</v>
      </c>
      <c r="F22070" t="s">
        <v>9604</v>
      </c>
      <c r="G22070" s="10">
        <v>2797.23397589264</v>
      </c>
      <c r="H22070" s="11">
        <v>1.2681727399183201E-2</v>
      </c>
    </row>
    <row r="22071" spans="1:8" x14ac:dyDescent="0.3">
      <c r="A22071" s="9" t="s">
        <v>9481</v>
      </c>
      <c r="B22071" s="9">
        <v>26</v>
      </c>
      <c r="C22071">
        <v>5109</v>
      </c>
      <c r="D22071">
        <v>2643220</v>
      </c>
      <c r="E22071" t="s">
        <v>9980</v>
      </c>
      <c r="F22071" t="s">
        <v>9975</v>
      </c>
      <c r="G22071" s="10">
        <v>18.288042372243002</v>
      </c>
      <c r="H22071" s="11">
        <v>8.8910702378545395E-5</v>
      </c>
    </row>
    <row r="22072" spans="1:8" x14ac:dyDescent="0.3">
      <c r="A22072" s="9" t="s">
        <v>9481</v>
      </c>
      <c r="B22072" s="9">
        <v>26</v>
      </c>
      <c r="C22072">
        <v>18895</v>
      </c>
      <c r="D22072">
        <v>2643220</v>
      </c>
      <c r="E22072" t="s">
        <v>9980</v>
      </c>
      <c r="F22072" t="s">
        <v>10176</v>
      </c>
      <c r="G22072" s="10">
        <v>2.8277055338760899</v>
      </c>
      <c r="H22072" s="11">
        <v>2.73472488769448E-3</v>
      </c>
    </row>
    <row r="22073" spans="1:8" x14ac:dyDescent="0.3">
      <c r="A22073" s="9" t="s">
        <v>9481</v>
      </c>
      <c r="B22073" s="9">
        <v>26</v>
      </c>
      <c r="C22073">
        <v>20847</v>
      </c>
      <c r="D22073">
        <v>2643300</v>
      </c>
      <c r="E22073" t="s">
        <v>10199</v>
      </c>
      <c r="F22073" t="s">
        <v>10198</v>
      </c>
      <c r="G22073" s="10">
        <v>395.89663235588898</v>
      </c>
      <c r="H22073" s="11">
        <v>0.126889946267913</v>
      </c>
    </row>
    <row r="22074" spans="1:8" x14ac:dyDescent="0.3">
      <c r="A22074" s="9" t="s">
        <v>9481</v>
      </c>
      <c r="B22074" s="9">
        <v>26</v>
      </c>
      <c r="C22074">
        <v>20860</v>
      </c>
      <c r="D22074">
        <v>2643300</v>
      </c>
      <c r="E22074" t="s">
        <v>10199</v>
      </c>
      <c r="F22074" t="s">
        <v>10200</v>
      </c>
      <c r="G22074" s="10">
        <v>16.218838023225</v>
      </c>
      <c r="H22074" s="11">
        <v>1.7764335184255201E-2</v>
      </c>
    </row>
    <row r="22075" spans="1:8" x14ac:dyDescent="0.3">
      <c r="A22075" s="9" t="s">
        <v>9481</v>
      </c>
      <c r="B22075" s="9">
        <v>26</v>
      </c>
      <c r="C22075">
        <v>4254</v>
      </c>
      <c r="D22075">
        <v>2643340</v>
      </c>
      <c r="E22075" t="s">
        <v>9547</v>
      </c>
      <c r="F22075" t="s">
        <v>9604</v>
      </c>
      <c r="G22075" s="10">
        <v>53.479828763676402</v>
      </c>
      <c r="H22075" s="11">
        <v>2.4245973543186099E-4</v>
      </c>
    </row>
    <row r="22076" spans="1:8" x14ac:dyDescent="0.3">
      <c r="A22076" s="9" t="s">
        <v>9481</v>
      </c>
      <c r="B22076" s="9">
        <v>26</v>
      </c>
      <c r="C22076">
        <v>3436</v>
      </c>
      <c r="D22076">
        <v>2643340</v>
      </c>
      <c r="E22076" t="s">
        <v>9547</v>
      </c>
      <c r="F22076" t="s">
        <v>9528</v>
      </c>
      <c r="G22076" s="10">
        <v>23.222962748965699</v>
      </c>
      <c r="H22076" s="11">
        <v>8.6459280524816395E-3</v>
      </c>
    </row>
    <row r="22077" spans="1:8" x14ac:dyDescent="0.3">
      <c r="A22077" s="9" t="s">
        <v>9481</v>
      </c>
      <c r="B22077" s="9">
        <v>26</v>
      </c>
      <c r="C22077">
        <v>38084</v>
      </c>
      <c r="D22077">
        <v>2643340</v>
      </c>
      <c r="E22077" t="s">
        <v>9547</v>
      </c>
      <c r="F22077" t="s">
        <v>10205</v>
      </c>
      <c r="G22077" s="10">
        <v>5.0239259929985298</v>
      </c>
      <c r="H22077" s="11">
        <v>4.79382251240317E-4</v>
      </c>
    </row>
    <row r="22078" spans="1:8" x14ac:dyDescent="0.3">
      <c r="A22078" s="9" t="s">
        <v>9481</v>
      </c>
      <c r="B22078" s="9">
        <v>26</v>
      </c>
      <c r="C22078">
        <v>5109</v>
      </c>
      <c r="D22078">
        <v>2643380</v>
      </c>
      <c r="E22078" t="s">
        <v>5521</v>
      </c>
      <c r="F22078" t="s">
        <v>9975</v>
      </c>
      <c r="G22078" s="10">
        <v>14.473556456598301</v>
      </c>
      <c r="H22078" s="11">
        <v>7.0365873190715597E-5</v>
      </c>
    </row>
    <row r="22079" spans="1:8" x14ac:dyDescent="0.3">
      <c r="A22079" s="9" t="s">
        <v>9481</v>
      </c>
      <c r="B22079" s="9">
        <v>26</v>
      </c>
      <c r="C22079">
        <v>18895</v>
      </c>
      <c r="D22079">
        <v>2643380</v>
      </c>
      <c r="E22079" t="s">
        <v>5521</v>
      </c>
      <c r="F22079" t="s">
        <v>10176</v>
      </c>
      <c r="G22079" s="10">
        <v>2.2379079648956099</v>
      </c>
      <c r="H22079" s="11">
        <v>2.1643210492220599E-3</v>
      </c>
    </row>
    <row r="22080" spans="1:8" x14ac:dyDescent="0.3">
      <c r="A22080" s="9" t="s">
        <v>9481</v>
      </c>
      <c r="B22080" s="9">
        <v>26</v>
      </c>
      <c r="C22080">
        <v>4254</v>
      </c>
      <c r="D22080">
        <v>2644200</v>
      </c>
      <c r="E22080" t="s">
        <v>9944</v>
      </c>
      <c r="F22080" t="s">
        <v>9604</v>
      </c>
      <c r="G22080" s="10">
        <v>72.1755403610873</v>
      </c>
      <c r="H22080" s="11">
        <v>3.2721986635242498E-4</v>
      </c>
    </row>
    <row r="22081" spans="1:8" x14ac:dyDescent="0.3">
      <c r="A22081" s="9" t="s">
        <v>9481</v>
      </c>
      <c r="B22081" s="9">
        <v>26</v>
      </c>
      <c r="C22081">
        <v>5109</v>
      </c>
      <c r="D22081">
        <v>2644440</v>
      </c>
      <c r="E22081" t="s">
        <v>10035</v>
      </c>
      <c r="F22081" t="s">
        <v>9975</v>
      </c>
      <c r="G22081" s="10">
        <v>13.332965872759701</v>
      </c>
      <c r="H22081" s="11">
        <v>6.4820680989643303E-5</v>
      </c>
    </row>
    <row r="22082" spans="1:8" x14ac:dyDescent="0.3">
      <c r="A22082" s="9" t="s">
        <v>9481</v>
      </c>
      <c r="B22082" s="9">
        <v>26</v>
      </c>
      <c r="C22082">
        <v>4254</v>
      </c>
      <c r="D22082">
        <v>2644460</v>
      </c>
      <c r="E22082" t="s">
        <v>9538</v>
      </c>
      <c r="F22082" t="s">
        <v>9604</v>
      </c>
      <c r="G22082" s="10">
        <v>9.7438264013667304</v>
      </c>
      <c r="H22082" s="11">
        <v>4.4175264318982998E-5</v>
      </c>
    </row>
    <row r="22083" spans="1:8" x14ac:dyDescent="0.3">
      <c r="A22083" s="9" t="s">
        <v>9481</v>
      </c>
      <c r="B22083" s="9">
        <v>26</v>
      </c>
      <c r="C22083">
        <v>3436</v>
      </c>
      <c r="D22083">
        <v>2644460</v>
      </c>
      <c r="E22083" t="s">
        <v>9538</v>
      </c>
      <c r="F22083" t="s">
        <v>9528</v>
      </c>
      <c r="G22083" s="10">
        <v>4.2311376603549604</v>
      </c>
      <c r="H22083" s="11">
        <v>1.57525601651338E-3</v>
      </c>
    </row>
    <row r="22084" spans="1:8" x14ac:dyDescent="0.3">
      <c r="A22084" s="9" t="s">
        <v>9481</v>
      </c>
      <c r="B22084" s="9">
        <v>26</v>
      </c>
      <c r="C22084">
        <v>4254</v>
      </c>
      <c r="D22084">
        <v>2644480</v>
      </c>
      <c r="E22084" t="s">
        <v>813</v>
      </c>
      <c r="F22084" t="s">
        <v>9604</v>
      </c>
      <c r="G22084" s="10">
        <v>49.368272896876903</v>
      </c>
      <c r="H22084" s="11">
        <v>2.2381931023374201E-4</v>
      </c>
    </row>
    <row r="22085" spans="1:8" x14ac:dyDescent="0.3">
      <c r="A22085" s="9" t="s">
        <v>9481</v>
      </c>
      <c r="B22085" s="9">
        <v>26</v>
      </c>
      <c r="C22085">
        <v>4254</v>
      </c>
      <c r="D22085">
        <v>2644520</v>
      </c>
      <c r="E22085" t="s">
        <v>9716</v>
      </c>
      <c r="F22085" t="s">
        <v>9604</v>
      </c>
      <c r="G22085" s="10">
        <v>277.61725759933603</v>
      </c>
      <c r="H22085" s="11">
        <v>1.25862420252496E-3</v>
      </c>
    </row>
    <row r="22086" spans="1:8" x14ac:dyDescent="0.3">
      <c r="A22086" s="9" t="s">
        <v>9481</v>
      </c>
      <c r="B22086" s="9">
        <v>26</v>
      </c>
      <c r="C22086">
        <v>4254</v>
      </c>
      <c r="D22086">
        <v>2644715</v>
      </c>
      <c r="E22086" t="s">
        <v>9767</v>
      </c>
      <c r="F22086" t="s">
        <v>9604</v>
      </c>
      <c r="G22086" s="10">
        <v>74.452503414345003</v>
      </c>
      <c r="H22086" s="11">
        <v>3.37542858632759E-4</v>
      </c>
    </row>
    <row r="22087" spans="1:8" x14ac:dyDescent="0.3">
      <c r="A22087" s="9" t="s">
        <v>9481</v>
      </c>
      <c r="B22087" s="9">
        <v>26</v>
      </c>
      <c r="C22087">
        <v>19396</v>
      </c>
      <c r="D22087">
        <v>2644715</v>
      </c>
      <c r="E22087" t="s">
        <v>9767</v>
      </c>
      <c r="F22087" t="s">
        <v>5015</v>
      </c>
      <c r="G22087" s="10">
        <v>12.0530881196928</v>
      </c>
      <c r="H22087" s="11">
        <v>3.6348275391112198E-3</v>
      </c>
    </row>
    <row r="22088" spans="1:8" x14ac:dyDescent="0.3">
      <c r="A22088" s="9" t="s">
        <v>9481</v>
      </c>
      <c r="B22088" s="9">
        <v>26</v>
      </c>
      <c r="C22088">
        <v>4254</v>
      </c>
      <c r="D22088">
        <v>2644760</v>
      </c>
      <c r="E22088" t="s">
        <v>9561</v>
      </c>
      <c r="F22088" t="s">
        <v>9604</v>
      </c>
      <c r="G22088" s="10">
        <v>9.2831884625660894</v>
      </c>
      <c r="H22088" s="11">
        <v>4.2086885291723701E-5</v>
      </c>
    </row>
    <row r="22089" spans="1:8" x14ac:dyDescent="0.3">
      <c r="A22089" s="9" t="s">
        <v>9481</v>
      </c>
      <c r="B22089" s="9">
        <v>26</v>
      </c>
      <c r="C22089">
        <v>3436</v>
      </c>
      <c r="D22089">
        <v>2644760</v>
      </c>
      <c r="E22089" t="s">
        <v>9561</v>
      </c>
      <c r="F22089" t="s">
        <v>9528</v>
      </c>
      <c r="G22089" s="10">
        <v>4.0311112589841001</v>
      </c>
      <c r="H22089" s="11">
        <v>1.5007860234490301E-3</v>
      </c>
    </row>
    <row r="22090" spans="1:8" x14ac:dyDescent="0.3">
      <c r="A22090" s="9" t="s">
        <v>9481</v>
      </c>
      <c r="B22090" s="9">
        <v>26</v>
      </c>
      <c r="C22090">
        <v>19578</v>
      </c>
      <c r="D22090">
        <v>2644780</v>
      </c>
      <c r="E22090" t="s">
        <v>10184</v>
      </c>
      <c r="F22090" t="s">
        <v>10178</v>
      </c>
      <c r="G22090" s="10">
        <v>46.6133702409074</v>
      </c>
      <c r="H22090" s="11">
        <v>7.0562171118539897E-3</v>
      </c>
    </row>
    <row r="22091" spans="1:8" x14ac:dyDescent="0.3">
      <c r="A22091" s="9" t="s">
        <v>9481</v>
      </c>
      <c r="B22091" s="9">
        <v>26</v>
      </c>
      <c r="C22091">
        <v>9324</v>
      </c>
      <c r="D22091">
        <v>2644820</v>
      </c>
      <c r="E22091" t="s">
        <v>10132</v>
      </c>
      <c r="F22091" t="s">
        <v>6765</v>
      </c>
      <c r="G22091" s="10">
        <v>105.039372700428</v>
      </c>
      <c r="H22091" s="11">
        <v>5.8586297451295602E-3</v>
      </c>
    </row>
    <row r="22092" spans="1:8" x14ac:dyDescent="0.3">
      <c r="A22092" s="9" t="s">
        <v>9481</v>
      </c>
      <c r="B22092" s="9">
        <v>26</v>
      </c>
      <c r="C22092">
        <v>4254</v>
      </c>
      <c r="D22092">
        <v>2644880</v>
      </c>
      <c r="E22092" t="s">
        <v>9753</v>
      </c>
      <c r="F22092" t="s">
        <v>9604</v>
      </c>
      <c r="G22092" s="10">
        <v>133.90797608858799</v>
      </c>
      <c r="H22092" s="11">
        <v>6.0709417373278605E-4</v>
      </c>
    </row>
    <row r="22093" spans="1:8" x14ac:dyDescent="0.3">
      <c r="A22093" s="9" t="s">
        <v>9481</v>
      </c>
      <c r="B22093" s="9">
        <v>26</v>
      </c>
      <c r="C22093">
        <v>19396</v>
      </c>
      <c r="D22093">
        <v>2644880</v>
      </c>
      <c r="E22093" t="s">
        <v>9753</v>
      </c>
      <c r="F22093" t="s">
        <v>5015</v>
      </c>
      <c r="G22093" s="10">
        <v>21.678312504055899</v>
      </c>
      <c r="H22093" s="11">
        <v>6.5374886924173502E-3</v>
      </c>
    </row>
    <row r="22094" spans="1:8" x14ac:dyDescent="0.3">
      <c r="A22094" s="9" t="s">
        <v>9481</v>
      </c>
      <c r="B22094" s="9">
        <v>26</v>
      </c>
      <c r="C22094">
        <v>5109</v>
      </c>
      <c r="D22094">
        <v>2644940</v>
      </c>
      <c r="E22094" t="s">
        <v>10036</v>
      </c>
      <c r="F22094" t="s">
        <v>9975</v>
      </c>
      <c r="G22094" s="10">
        <v>242.45234340503299</v>
      </c>
      <c r="H22094" s="11">
        <v>1.1787269357043701E-3</v>
      </c>
    </row>
    <row r="22095" spans="1:8" x14ac:dyDescent="0.3">
      <c r="A22095" s="9" t="s">
        <v>9481</v>
      </c>
      <c r="B22095" s="9">
        <v>26</v>
      </c>
      <c r="C22095">
        <v>4254</v>
      </c>
      <c r="D22095">
        <v>2645190</v>
      </c>
      <c r="E22095" t="s">
        <v>9679</v>
      </c>
      <c r="F22095" t="s">
        <v>9604</v>
      </c>
      <c r="G22095" s="10">
        <v>28.699955380199398</v>
      </c>
      <c r="H22095" s="11">
        <v>1.3011604093084999E-4</v>
      </c>
    </row>
    <row r="22096" spans="1:8" x14ac:dyDescent="0.3">
      <c r="A22096" s="9" t="s">
        <v>9481</v>
      </c>
      <c r="B22096" s="9">
        <v>26</v>
      </c>
      <c r="C22096">
        <v>4254</v>
      </c>
      <c r="D22096">
        <v>2645070</v>
      </c>
      <c r="E22096" t="s">
        <v>9622</v>
      </c>
      <c r="F22096" t="s">
        <v>9604</v>
      </c>
      <c r="G22096" s="10">
        <v>81.385824660484204</v>
      </c>
      <c r="H22096" s="11">
        <v>3.6897622844460798E-4</v>
      </c>
    </row>
    <row r="22097" spans="1:8" x14ac:dyDescent="0.3">
      <c r="A22097" s="9" t="s">
        <v>9481</v>
      </c>
      <c r="B22097" s="9">
        <v>26</v>
      </c>
      <c r="C22097">
        <v>38084</v>
      </c>
      <c r="D22097">
        <v>2645070</v>
      </c>
      <c r="E22097" t="s">
        <v>9622</v>
      </c>
      <c r="F22097" t="s">
        <v>10205</v>
      </c>
      <c r="G22097" s="10">
        <v>22.798026666283199</v>
      </c>
      <c r="H22097" s="11">
        <v>2.17538422388199E-3</v>
      </c>
    </row>
    <row r="22098" spans="1:8" x14ac:dyDescent="0.3">
      <c r="A22098" s="9" t="s">
        <v>9481</v>
      </c>
      <c r="B22098" s="9">
        <v>26</v>
      </c>
      <c r="C22098">
        <v>4254</v>
      </c>
      <c r="D22098">
        <v>2645240</v>
      </c>
      <c r="E22098" t="s">
        <v>9848</v>
      </c>
      <c r="F22098" t="s">
        <v>9604</v>
      </c>
      <c r="G22098" s="10">
        <v>49.381154416593297</v>
      </c>
      <c r="H22098" s="11">
        <v>2.23877710754734E-4</v>
      </c>
    </row>
    <row r="22099" spans="1:8" x14ac:dyDescent="0.3">
      <c r="A22099" s="9" t="s">
        <v>9481</v>
      </c>
      <c r="B22099" s="9">
        <v>26</v>
      </c>
      <c r="C22099">
        <v>38084</v>
      </c>
      <c r="D22099">
        <v>2645240</v>
      </c>
      <c r="E22099" t="s">
        <v>9848</v>
      </c>
      <c r="F22099" t="s">
        <v>10205</v>
      </c>
      <c r="G22099" s="10">
        <v>13.832788202341201</v>
      </c>
      <c r="H22099" s="11">
        <v>1.31992253839134E-3</v>
      </c>
    </row>
    <row r="22100" spans="1:8" x14ac:dyDescent="0.3">
      <c r="A22100" s="9" t="s">
        <v>9481</v>
      </c>
      <c r="B22100" s="9">
        <v>26</v>
      </c>
      <c r="C22100">
        <v>19396</v>
      </c>
      <c r="D22100">
        <v>2645240</v>
      </c>
      <c r="E22100" t="s">
        <v>9848</v>
      </c>
      <c r="F22100" t="s">
        <v>5015</v>
      </c>
      <c r="G22100" s="10">
        <v>7.9942967440995103</v>
      </c>
      <c r="H22100" s="11">
        <v>2.4108253148671598E-3</v>
      </c>
    </row>
    <row r="22101" spans="1:8" x14ac:dyDescent="0.3">
      <c r="A22101" s="9" t="s">
        <v>9481</v>
      </c>
      <c r="B22101" s="9">
        <v>26</v>
      </c>
      <c r="C22101">
        <v>4254</v>
      </c>
      <c r="D22101">
        <v>2645340</v>
      </c>
      <c r="E22101" t="s">
        <v>9855</v>
      </c>
      <c r="F22101" t="s">
        <v>9604</v>
      </c>
      <c r="G22101" s="10">
        <v>41.913127071498799</v>
      </c>
      <c r="H22101" s="11">
        <v>1.9002016154135099E-4</v>
      </c>
    </row>
    <row r="22102" spans="1:8" x14ac:dyDescent="0.3">
      <c r="A22102" s="9" t="s">
        <v>9481</v>
      </c>
      <c r="B22102" s="9">
        <v>26</v>
      </c>
      <c r="C22102">
        <v>4254</v>
      </c>
      <c r="D22102">
        <v>2645420</v>
      </c>
      <c r="E22102" t="s">
        <v>9840</v>
      </c>
      <c r="F22102" t="s">
        <v>9604</v>
      </c>
      <c r="G22102" s="10">
        <v>334.388173386993</v>
      </c>
      <c r="H22102" s="11">
        <v>1.51600463062851E-3</v>
      </c>
    </row>
    <row r="22103" spans="1:8" x14ac:dyDescent="0.3">
      <c r="A22103" s="9" t="s">
        <v>9481</v>
      </c>
      <c r="B22103" s="9">
        <v>26</v>
      </c>
      <c r="C22103">
        <v>12377</v>
      </c>
      <c r="D22103">
        <v>2645420</v>
      </c>
      <c r="E22103" t="s">
        <v>9840</v>
      </c>
      <c r="F22103" t="s">
        <v>6929</v>
      </c>
      <c r="G22103" s="10">
        <v>102.18594674030101</v>
      </c>
      <c r="H22103" s="11">
        <v>1.75516912985745E-2</v>
      </c>
    </row>
    <row r="22104" spans="1:8" x14ac:dyDescent="0.3">
      <c r="A22104" s="9" t="s">
        <v>9481</v>
      </c>
      <c r="B22104" s="9">
        <v>26</v>
      </c>
      <c r="C22104">
        <v>10508</v>
      </c>
      <c r="D22104">
        <v>2645540</v>
      </c>
      <c r="E22104" t="s">
        <v>10151</v>
      </c>
      <c r="F22104" t="s">
        <v>10150</v>
      </c>
      <c r="G22104" s="10">
        <v>70.714829853766403</v>
      </c>
      <c r="H22104" s="11">
        <v>0.33514137371453301</v>
      </c>
    </row>
    <row r="22105" spans="1:8" x14ac:dyDescent="0.3">
      <c r="A22105" s="9" t="s">
        <v>9481</v>
      </c>
      <c r="B22105" s="9">
        <v>26</v>
      </c>
      <c r="C22105">
        <v>19578</v>
      </c>
      <c r="D22105">
        <v>2645540</v>
      </c>
      <c r="E22105" t="s">
        <v>10151</v>
      </c>
      <c r="F22105" t="s">
        <v>10178</v>
      </c>
      <c r="G22105" s="10">
        <v>11.3410624941406</v>
      </c>
      <c r="H22105" s="11">
        <v>1.71678209115056E-3</v>
      </c>
    </row>
    <row r="22106" spans="1:8" x14ac:dyDescent="0.3">
      <c r="A22106" s="9" t="s">
        <v>9481</v>
      </c>
      <c r="B22106" s="9">
        <v>26</v>
      </c>
      <c r="C22106">
        <v>20847</v>
      </c>
      <c r="D22106">
        <v>2645540</v>
      </c>
      <c r="E22106" t="s">
        <v>10151</v>
      </c>
      <c r="F22106" t="s">
        <v>10198</v>
      </c>
      <c r="G22106" s="10">
        <v>9.2755628001843409</v>
      </c>
      <c r="H22106" s="11">
        <v>2.97293679493088E-3</v>
      </c>
    </row>
    <row r="22107" spans="1:8" x14ac:dyDescent="0.3">
      <c r="A22107" s="9" t="s">
        <v>9481</v>
      </c>
      <c r="B22107" s="9">
        <v>26</v>
      </c>
      <c r="C22107">
        <v>10704</v>
      </c>
      <c r="D22107">
        <v>2646000</v>
      </c>
      <c r="E22107" t="s">
        <v>4029</v>
      </c>
      <c r="F22107" t="s">
        <v>10153</v>
      </c>
      <c r="G22107" s="10">
        <v>7308.1382491715403</v>
      </c>
      <c r="H22107" s="11">
        <v>0.57553459199649903</v>
      </c>
    </row>
    <row r="22108" spans="1:8" x14ac:dyDescent="0.3">
      <c r="A22108" s="9" t="s">
        <v>9481</v>
      </c>
      <c r="B22108" s="9">
        <v>26</v>
      </c>
      <c r="C22108">
        <v>4254</v>
      </c>
      <c r="D22108">
        <v>2646000</v>
      </c>
      <c r="E22108" t="s">
        <v>4029</v>
      </c>
      <c r="F22108" t="s">
        <v>9604</v>
      </c>
      <c r="G22108" s="10">
        <v>1144.00387394973</v>
      </c>
      <c r="H22108" s="11">
        <v>5.1865326240399202E-3</v>
      </c>
    </row>
    <row r="22109" spans="1:8" x14ac:dyDescent="0.3">
      <c r="A22109" s="9" t="s">
        <v>9481</v>
      </c>
      <c r="B22109" s="9">
        <v>26</v>
      </c>
      <c r="C22109">
        <v>19396</v>
      </c>
      <c r="D22109">
        <v>2646000</v>
      </c>
      <c r="E22109" t="s">
        <v>4029</v>
      </c>
      <c r="F22109" t="s">
        <v>5015</v>
      </c>
      <c r="G22109" s="10">
        <v>6.0106262881857004</v>
      </c>
      <c r="H22109" s="11">
        <v>1.8126134765336799E-3</v>
      </c>
    </row>
    <row r="22110" spans="1:8" x14ac:dyDescent="0.3">
      <c r="A22110" s="9" t="s">
        <v>9481</v>
      </c>
      <c r="B22110" s="9">
        <v>26</v>
      </c>
      <c r="C22110">
        <v>5109</v>
      </c>
      <c r="D22110">
        <v>2646040</v>
      </c>
      <c r="E22110" t="s">
        <v>9998</v>
      </c>
      <c r="F22110" t="s">
        <v>9975</v>
      </c>
      <c r="G22110" s="10">
        <v>839.46013493800695</v>
      </c>
      <c r="H22110" s="11">
        <v>4.0811907965287901E-3</v>
      </c>
    </row>
    <row r="22111" spans="1:8" x14ac:dyDescent="0.3">
      <c r="A22111" s="9" t="s">
        <v>9481</v>
      </c>
      <c r="B22111" s="9">
        <v>26</v>
      </c>
      <c r="C22111">
        <v>5109</v>
      </c>
      <c r="D22111">
        <v>2646320</v>
      </c>
      <c r="E22111" t="s">
        <v>10037</v>
      </c>
      <c r="F22111" t="s">
        <v>9975</v>
      </c>
      <c r="G22111" s="10">
        <v>506.74724026998001</v>
      </c>
      <c r="H22111" s="11">
        <v>2.46364548723798E-3</v>
      </c>
    </row>
    <row r="22112" spans="1:8" x14ac:dyDescent="0.3">
      <c r="A22112" s="9" t="s">
        <v>9481</v>
      </c>
      <c r="B22112" s="9">
        <v>26</v>
      </c>
      <c r="C22112">
        <v>19578</v>
      </c>
      <c r="D22112">
        <v>2646360</v>
      </c>
      <c r="E22112" t="s">
        <v>10185</v>
      </c>
      <c r="F22112" t="s">
        <v>10178</v>
      </c>
      <c r="G22112" s="10">
        <v>91.974535244481402</v>
      </c>
      <c r="H22112" s="11">
        <v>1.3922878480847899E-2</v>
      </c>
    </row>
    <row r="22113" spans="1:8" x14ac:dyDescent="0.3">
      <c r="A22113" s="9" t="s">
        <v>9481</v>
      </c>
      <c r="B22113" s="9">
        <v>26</v>
      </c>
      <c r="C22113">
        <v>9324</v>
      </c>
      <c r="D22113">
        <v>2646440</v>
      </c>
      <c r="E22113" t="s">
        <v>9953</v>
      </c>
      <c r="F22113" t="s">
        <v>6765</v>
      </c>
      <c r="G22113" s="10">
        <v>22.332181888618301</v>
      </c>
      <c r="H22113" s="11">
        <v>1.2455899318767501E-3</v>
      </c>
    </row>
    <row r="22114" spans="1:8" x14ac:dyDescent="0.3">
      <c r="A22114" s="9" t="s">
        <v>9481</v>
      </c>
      <c r="B22114" s="9">
        <v>26</v>
      </c>
      <c r="C22114">
        <v>4254</v>
      </c>
      <c r="D22114">
        <v>2646440</v>
      </c>
      <c r="E22114" t="s">
        <v>9953</v>
      </c>
      <c r="F22114" t="s">
        <v>9604</v>
      </c>
      <c r="G22114" s="10">
        <v>16.5743624983097</v>
      </c>
      <c r="H22114" s="11">
        <v>7.5142640490677496E-5</v>
      </c>
    </row>
    <row r="22115" spans="1:8" x14ac:dyDescent="0.3">
      <c r="A22115" s="9" t="s">
        <v>9481</v>
      </c>
      <c r="B22115" s="9">
        <v>26</v>
      </c>
      <c r="C22115">
        <v>12377</v>
      </c>
      <c r="D22115">
        <v>2646440</v>
      </c>
      <c r="E22115" t="s">
        <v>9953</v>
      </c>
      <c r="F22115" t="s">
        <v>6929</v>
      </c>
      <c r="G22115" s="10">
        <v>5.4756709360676696</v>
      </c>
      <c r="H22115" s="11">
        <v>9.4051373000131799E-4</v>
      </c>
    </row>
    <row r="22116" spans="1:8" x14ac:dyDescent="0.3">
      <c r="A22116" s="9" t="s">
        <v>9481</v>
      </c>
      <c r="B22116" s="9">
        <v>26</v>
      </c>
      <c r="C22116">
        <v>9324</v>
      </c>
      <c r="D22116">
        <v>2646500</v>
      </c>
      <c r="E22116" t="s">
        <v>9954</v>
      </c>
      <c r="F22116" t="s">
        <v>6765</v>
      </c>
      <c r="G22116" s="10">
        <v>53.971873691371997</v>
      </c>
      <c r="H22116" s="11">
        <v>3.0103114335083901E-3</v>
      </c>
    </row>
    <row r="22117" spans="1:8" x14ac:dyDescent="0.3">
      <c r="A22117" s="9" t="s">
        <v>9481</v>
      </c>
      <c r="B22117" s="9">
        <v>26</v>
      </c>
      <c r="C22117">
        <v>4254</v>
      </c>
      <c r="D22117">
        <v>2646500</v>
      </c>
      <c r="E22117" t="s">
        <v>9954</v>
      </c>
      <c r="F22117" t="s">
        <v>9604</v>
      </c>
      <c r="G22117" s="10">
        <v>40.056515916596801</v>
      </c>
      <c r="H22117" s="11">
        <v>1.81602904795698E-4</v>
      </c>
    </row>
    <row r="22118" spans="1:8" x14ac:dyDescent="0.3">
      <c r="A22118" s="9" t="s">
        <v>9481</v>
      </c>
      <c r="B22118" s="9">
        <v>26</v>
      </c>
      <c r="C22118">
        <v>12377</v>
      </c>
      <c r="D22118">
        <v>2646500</v>
      </c>
      <c r="E22118" t="s">
        <v>9954</v>
      </c>
      <c r="F22118" t="s">
        <v>6929</v>
      </c>
      <c r="G22118" s="10">
        <v>13.2334682571959</v>
      </c>
      <c r="H22118" s="11">
        <v>2.27301069343799E-3</v>
      </c>
    </row>
    <row r="22119" spans="1:8" x14ac:dyDescent="0.3">
      <c r="A22119" s="9" t="s">
        <v>9481</v>
      </c>
      <c r="B22119" s="9">
        <v>26</v>
      </c>
      <c r="C22119">
        <v>4254</v>
      </c>
      <c r="D22119">
        <v>2647100</v>
      </c>
      <c r="E22119" t="s">
        <v>9889</v>
      </c>
      <c r="F22119" t="s">
        <v>9604</v>
      </c>
      <c r="G22119" s="10">
        <v>8.2465450608959898</v>
      </c>
      <c r="H22119" s="11">
        <v>3.7387089299167602E-5</v>
      </c>
    </row>
    <row r="22120" spans="1:8" x14ac:dyDescent="0.3">
      <c r="A22120" s="9" t="s">
        <v>9481</v>
      </c>
      <c r="B22120" s="9">
        <v>26</v>
      </c>
      <c r="C22120">
        <v>38084</v>
      </c>
      <c r="D22120">
        <v>2647100</v>
      </c>
      <c r="E22120" t="s">
        <v>9889</v>
      </c>
      <c r="F22120" t="s">
        <v>10205</v>
      </c>
      <c r="G22120" s="10">
        <v>2.3100454530910102</v>
      </c>
      <c r="H22120" s="11">
        <v>2.20424184455249E-4</v>
      </c>
    </row>
    <row r="22121" spans="1:8" x14ac:dyDescent="0.3">
      <c r="A22121" s="9" t="s">
        <v>9481</v>
      </c>
      <c r="B22121" s="9">
        <v>26</v>
      </c>
      <c r="C22121">
        <v>4254</v>
      </c>
      <c r="D22121">
        <v>2646800</v>
      </c>
      <c r="E22121" t="s">
        <v>9562</v>
      </c>
      <c r="F22121" t="s">
        <v>9604</v>
      </c>
      <c r="G22121" s="10">
        <v>36.551490992117898</v>
      </c>
      <c r="H22121" s="11">
        <v>1.65712288922066E-4</v>
      </c>
    </row>
    <row r="22122" spans="1:8" x14ac:dyDescent="0.3">
      <c r="A22122" s="9" t="s">
        <v>9481</v>
      </c>
      <c r="B22122" s="9">
        <v>26</v>
      </c>
      <c r="C22122">
        <v>3436</v>
      </c>
      <c r="D22122">
        <v>2646800</v>
      </c>
      <c r="E22122" t="s">
        <v>9562</v>
      </c>
      <c r="F22122" t="s">
        <v>9528</v>
      </c>
      <c r="G22122" s="10">
        <v>15.872038735951</v>
      </c>
      <c r="H22122" s="11">
        <v>5.9091730215752097E-3</v>
      </c>
    </row>
    <row r="22123" spans="1:8" x14ac:dyDescent="0.3">
      <c r="A22123" s="9" t="s">
        <v>9481</v>
      </c>
      <c r="B22123" s="9">
        <v>26</v>
      </c>
      <c r="C22123">
        <v>4254</v>
      </c>
      <c r="D22123">
        <v>2646880</v>
      </c>
      <c r="E22123" t="s">
        <v>9717</v>
      </c>
      <c r="F22123" t="s">
        <v>9604</v>
      </c>
      <c r="G22123" s="10">
        <v>23.333929802120998</v>
      </c>
      <c r="H22123" s="11">
        <v>1.05788267786124E-4</v>
      </c>
    </row>
    <row r="22124" spans="1:8" x14ac:dyDescent="0.3">
      <c r="A22124" s="9" t="s">
        <v>9481</v>
      </c>
      <c r="B22124" s="9">
        <v>26</v>
      </c>
      <c r="C22124">
        <v>5109</v>
      </c>
      <c r="D22124">
        <v>2646940</v>
      </c>
      <c r="E22124" t="s">
        <v>10038</v>
      </c>
      <c r="F22124" t="s">
        <v>9975</v>
      </c>
      <c r="G22124" s="10">
        <v>16.419858661699301</v>
      </c>
      <c r="H22124" s="11">
        <v>7.9828181543581595E-5</v>
      </c>
    </row>
    <row r="22125" spans="1:8" x14ac:dyDescent="0.3">
      <c r="A22125" s="9" t="s">
        <v>9481</v>
      </c>
      <c r="B22125" s="9">
        <v>26</v>
      </c>
      <c r="C22125">
        <v>4254</v>
      </c>
      <c r="D22125">
        <v>2647180</v>
      </c>
      <c r="E22125" t="s">
        <v>1137</v>
      </c>
      <c r="F22125" t="s">
        <v>9604</v>
      </c>
      <c r="G22125" s="10">
        <v>123.126962610397</v>
      </c>
      <c r="H22125" s="11">
        <v>5.5821664857913804E-4</v>
      </c>
    </row>
    <row r="22126" spans="1:8" x14ac:dyDescent="0.3">
      <c r="A22126" s="9" t="s">
        <v>9481</v>
      </c>
      <c r="B22126" s="9">
        <v>26</v>
      </c>
      <c r="C22126">
        <v>19396</v>
      </c>
      <c r="D22126">
        <v>2647180</v>
      </c>
      <c r="E22126" t="s">
        <v>1137</v>
      </c>
      <c r="F22126" t="s">
        <v>5015</v>
      </c>
      <c r="G22126" s="10">
        <v>19.932978237066099</v>
      </c>
      <c r="H22126" s="11">
        <v>6.0111514587051001E-3</v>
      </c>
    </row>
    <row r="22127" spans="1:8" x14ac:dyDescent="0.3">
      <c r="A22127" s="9" t="s">
        <v>9481</v>
      </c>
      <c r="B22127" s="9">
        <v>26</v>
      </c>
      <c r="C22127">
        <v>4254</v>
      </c>
      <c r="D22127">
        <v>2647230</v>
      </c>
      <c r="E22127" t="s">
        <v>9648</v>
      </c>
      <c r="F22127" t="s">
        <v>9604</v>
      </c>
      <c r="G22127" s="10">
        <v>153.30500218406999</v>
      </c>
      <c r="H22127" s="11">
        <v>6.95033831057751E-4</v>
      </c>
    </row>
    <row r="22128" spans="1:8" x14ac:dyDescent="0.3">
      <c r="A22128" s="9" t="s">
        <v>9481</v>
      </c>
      <c r="B22128" s="9">
        <v>26</v>
      </c>
      <c r="C22128">
        <v>4254</v>
      </c>
      <c r="D22128">
        <v>2647240</v>
      </c>
      <c r="E22128" t="s">
        <v>9701</v>
      </c>
      <c r="F22128" t="s">
        <v>9604</v>
      </c>
      <c r="G22128" s="10">
        <v>8.05513986443896</v>
      </c>
      <c r="H22128" s="11">
        <v>3.6519321874213203E-5</v>
      </c>
    </row>
    <row r="22129" spans="1:8" x14ac:dyDescent="0.3">
      <c r="A22129" s="9" t="s">
        <v>9481</v>
      </c>
      <c r="B22129" s="9">
        <v>26</v>
      </c>
      <c r="C22129">
        <v>15340</v>
      </c>
      <c r="D22129">
        <v>2647240</v>
      </c>
      <c r="E22129" t="s">
        <v>9701</v>
      </c>
      <c r="F22129" t="s">
        <v>10173</v>
      </c>
      <c r="G22129" s="10">
        <v>4.1351630310826204</v>
      </c>
      <c r="H22129" s="11">
        <v>2.35621825132912E-3</v>
      </c>
    </row>
    <row r="22130" spans="1:8" x14ac:dyDescent="0.3">
      <c r="A22130" s="9" t="s">
        <v>9481</v>
      </c>
      <c r="B22130" s="9">
        <v>26</v>
      </c>
      <c r="C22130">
        <v>38084</v>
      </c>
      <c r="D22130">
        <v>2647240</v>
      </c>
      <c r="E22130" t="s">
        <v>9701</v>
      </c>
      <c r="F22130" t="s">
        <v>10205</v>
      </c>
      <c r="G22130" s="10">
        <v>2.25642848980414</v>
      </c>
      <c r="H22130" s="11">
        <v>2.1530806200421201E-4</v>
      </c>
    </row>
    <row r="22131" spans="1:8" x14ac:dyDescent="0.3">
      <c r="A22131" s="9" t="s">
        <v>9481</v>
      </c>
      <c r="B22131" s="9">
        <v>26</v>
      </c>
      <c r="C22131">
        <v>4254</v>
      </c>
      <c r="D22131">
        <v>2647260</v>
      </c>
      <c r="E22131" t="s">
        <v>9852</v>
      </c>
      <c r="F22131" t="s">
        <v>9604</v>
      </c>
      <c r="G22131" s="10">
        <v>77.928371261633401</v>
      </c>
      <c r="H22131" s="11">
        <v>3.5330128602738899E-4</v>
      </c>
    </row>
    <row r="22132" spans="1:8" x14ac:dyDescent="0.3">
      <c r="A22132" s="9" t="s">
        <v>9481</v>
      </c>
      <c r="B22132" s="9">
        <v>26</v>
      </c>
      <c r="C22132">
        <v>15340</v>
      </c>
      <c r="D22132">
        <v>2647260</v>
      </c>
      <c r="E22132" t="s">
        <v>9852</v>
      </c>
      <c r="F22132" t="s">
        <v>10173</v>
      </c>
      <c r="G22132" s="10">
        <v>40.005080648718497</v>
      </c>
      <c r="H22132" s="11">
        <v>2.2794917748557499E-2</v>
      </c>
    </row>
    <row r="22133" spans="1:8" x14ac:dyDescent="0.3">
      <c r="A22133" s="9" t="s">
        <v>9481</v>
      </c>
      <c r="B22133" s="9">
        <v>26</v>
      </c>
      <c r="C22133">
        <v>38084</v>
      </c>
      <c r="D22133">
        <v>2647260</v>
      </c>
      <c r="E22133" t="s">
        <v>9852</v>
      </c>
      <c r="F22133" t="s">
        <v>10205</v>
      </c>
      <c r="G22133" s="10">
        <v>21.829515072117498</v>
      </c>
      <c r="H22133" s="11">
        <v>2.0829689954310602E-3</v>
      </c>
    </row>
    <row r="22134" spans="1:8" x14ac:dyDescent="0.3">
      <c r="A22134" s="9" t="s">
        <v>9481</v>
      </c>
      <c r="B22134" s="9">
        <v>26</v>
      </c>
      <c r="C22134">
        <v>5109</v>
      </c>
      <c r="D22134">
        <v>2647280</v>
      </c>
      <c r="E22134" t="s">
        <v>10069</v>
      </c>
      <c r="F22134" t="s">
        <v>9975</v>
      </c>
      <c r="G22134" s="10">
        <v>75.839236646200604</v>
      </c>
      <c r="H22134" s="11">
        <v>3.6870648376780902E-4</v>
      </c>
    </row>
    <row r="22135" spans="1:8" x14ac:dyDescent="0.3">
      <c r="A22135" s="9" t="s">
        <v>9481</v>
      </c>
      <c r="B22135" s="9">
        <v>26</v>
      </c>
      <c r="C22135">
        <v>18895</v>
      </c>
      <c r="D22135">
        <v>2647280</v>
      </c>
      <c r="E22135" t="s">
        <v>10069</v>
      </c>
      <c r="F22135" t="s">
        <v>10176</v>
      </c>
      <c r="G22135" s="10">
        <v>11.7262976968429</v>
      </c>
      <c r="H22135" s="11">
        <v>1.1340713439886799E-2</v>
      </c>
    </row>
    <row r="22136" spans="1:8" x14ac:dyDescent="0.3">
      <c r="A22136" s="9" t="s">
        <v>9481</v>
      </c>
      <c r="B22136" s="9">
        <v>26</v>
      </c>
      <c r="C22136">
        <v>5109</v>
      </c>
      <c r="D22136">
        <v>2647800</v>
      </c>
      <c r="E22136" t="s">
        <v>10107</v>
      </c>
      <c r="F22136" t="s">
        <v>9975</v>
      </c>
      <c r="G22136" s="10">
        <v>1410.1068044451899</v>
      </c>
      <c r="H22136" s="11">
        <v>6.8554951842345101E-3</v>
      </c>
    </row>
    <row r="22137" spans="1:8" x14ac:dyDescent="0.3">
      <c r="A22137" s="9" t="s">
        <v>9481</v>
      </c>
      <c r="B22137" s="9">
        <v>26</v>
      </c>
      <c r="C22137">
        <v>21048</v>
      </c>
      <c r="D22137">
        <v>2647800</v>
      </c>
      <c r="E22137" t="s">
        <v>10107</v>
      </c>
      <c r="F22137" t="s">
        <v>10202</v>
      </c>
      <c r="G22137" s="10">
        <v>62.243786014871397</v>
      </c>
      <c r="H22137" s="11">
        <v>5.9965111767698802E-2</v>
      </c>
    </row>
    <row r="22138" spans="1:8" x14ac:dyDescent="0.3">
      <c r="A22138" s="9" t="s">
        <v>9481</v>
      </c>
      <c r="B22138" s="9">
        <v>26</v>
      </c>
      <c r="C22138">
        <v>4254</v>
      </c>
      <c r="D22138">
        <v>2647560</v>
      </c>
      <c r="E22138" t="s">
        <v>9606</v>
      </c>
      <c r="F22138" t="s">
        <v>9604</v>
      </c>
      <c r="G22138" s="10">
        <v>25.178903195735099</v>
      </c>
      <c r="H22138" s="11">
        <v>1.14152762797341E-4</v>
      </c>
    </row>
    <row r="22139" spans="1:8" x14ac:dyDescent="0.3">
      <c r="A22139" s="9" t="s">
        <v>9481</v>
      </c>
      <c r="B22139" s="9">
        <v>26</v>
      </c>
      <c r="C22139">
        <v>4254</v>
      </c>
      <c r="D22139">
        <v>2647820</v>
      </c>
      <c r="E22139" t="s">
        <v>341</v>
      </c>
      <c r="F22139" t="s">
        <v>9604</v>
      </c>
      <c r="G22139" s="10">
        <v>208.98695357815899</v>
      </c>
      <c r="H22139" s="11">
        <v>9.4747725721378798E-4</v>
      </c>
    </row>
    <row r="22140" spans="1:8" x14ac:dyDescent="0.3">
      <c r="A22140" s="9" t="s">
        <v>9481</v>
      </c>
      <c r="B22140" s="9">
        <v>26</v>
      </c>
      <c r="C22140">
        <v>4254</v>
      </c>
      <c r="D22140">
        <v>2647980</v>
      </c>
      <c r="E22140" t="s">
        <v>6072</v>
      </c>
      <c r="F22140" t="s">
        <v>9604</v>
      </c>
      <c r="G22140" s="10">
        <v>116.066179341615</v>
      </c>
      <c r="H22140" s="11">
        <v>5.2620540840004595E-4</v>
      </c>
    </row>
    <row r="22141" spans="1:8" x14ac:dyDescent="0.3">
      <c r="A22141" s="9" t="s">
        <v>9481</v>
      </c>
      <c r="B22141" s="9">
        <v>26</v>
      </c>
      <c r="C22141">
        <v>5109</v>
      </c>
      <c r="D22141">
        <v>2649000</v>
      </c>
      <c r="E22141" t="s">
        <v>10108</v>
      </c>
      <c r="F22141" t="s">
        <v>9975</v>
      </c>
      <c r="G22141" s="10">
        <v>5600.4307071216799</v>
      </c>
      <c r="H22141" s="11">
        <v>2.7227530298612801E-2</v>
      </c>
    </row>
    <row r="22142" spans="1:8" x14ac:dyDescent="0.3">
      <c r="A22142" s="9" t="s">
        <v>9481</v>
      </c>
      <c r="B22142" s="9">
        <v>26</v>
      </c>
      <c r="C22142">
        <v>4254</v>
      </c>
      <c r="D22142">
        <v>2649400</v>
      </c>
      <c r="E22142" t="s">
        <v>9768</v>
      </c>
      <c r="F22142" t="s">
        <v>9604</v>
      </c>
      <c r="G22142" s="10">
        <v>7.7657491410675297</v>
      </c>
      <c r="H22142" s="11">
        <v>3.5207320698309499E-5</v>
      </c>
    </row>
    <row r="22143" spans="1:8" x14ac:dyDescent="0.3">
      <c r="A22143" s="9" t="s">
        <v>9481</v>
      </c>
      <c r="B22143" s="9">
        <v>26</v>
      </c>
      <c r="C22143">
        <v>19396</v>
      </c>
      <c r="D22143">
        <v>2649400</v>
      </c>
      <c r="E22143" t="s">
        <v>9768</v>
      </c>
      <c r="F22143" t="s">
        <v>5015</v>
      </c>
      <c r="G22143" s="10">
        <v>1.2571942435810901</v>
      </c>
      <c r="H22143" s="11">
        <v>3.7912974776269402E-4</v>
      </c>
    </row>
    <row r="22144" spans="1:8" x14ac:dyDescent="0.3">
      <c r="A22144" s="9" t="s">
        <v>9481</v>
      </c>
      <c r="B22144" s="9">
        <v>26</v>
      </c>
      <c r="C22144">
        <v>4254</v>
      </c>
      <c r="D22144">
        <v>2649450</v>
      </c>
      <c r="E22144" t="s">
        <v>9607</v>
      </c>
      <c r="F22144" t="s">
        <v>9604</v>
      </c>
      <c r="G22144" s="10">
        <v>17.777683271215</v>
      </c>
      <c r="H22144" s="11">
        <v>8.0598096182720401E-5</v>
      </c>
    </row>
    <row r="22145" spans="1:8" x14ac:dyDescent="0.3">
      <c r="A22145" s="9" t="s">
        <v>9481</v>
      </c>
      <c r="B22145" s="9">
        <v>26</v>
      </c>
      <c r="C22145">
        <v>15340</v>
      </c>
      <c r="D22145">
        <v>2649450</v>
      </c>
      <c r="E22145" t="s">
        <v>9607</v>
      </c>
      <c r="F22145" t="s">
        <v>10173</v>
      </c>
      <c r="G22145" s="10">
        <v>9.1262994657565493</v>
      </c>
      <c r="H22145" s="11">
        <v>5.2001706357587101E-3</v>
      </c>
    </row>
    <row r="22146" spans="1:8" x14ac:dyDescent="0.3">
      <c r="A22146" s="9" t="s">
        <v>9481</v>
      </c>
      <c r="B22146" s="9">
        <v>26</v>
      </c>
      <c r="C22146">
        <v>4254</v>
      </c>
      <c r="D22146">
        <v>2649540</v>
      </c>
      <c r="E22146" t="s">
        <v>1257</v>
      </c>
      <c r="F22146" t="s">
        <v>9604</v>
      </c>
      <c r="G22146" s="10">
        <v>427.56888160943498</v>
      </c>
      <c r="H22146" s="11">
        <v>1.9384549335792201E-3</v>
      </c>
    </row>
    <row r="22147" spans="1:8" x14ac:dyDescent="0.3">
      <c r="A22147" s="9" t="s">
        <v>9481</v>
      </c>
      <c r="B22147" s="9">
        <v>26</v>
      </c>
      <c r="C22147">
        <v>4254</v>
      </c>
      <c r="D22147">
        <v>2649640</v>
      </c>
      <c r="E22147" t="s">
        <v>9823</v>
      </c>
      <c r="F22147" t="s">
        <v>9604</v>
      </c>
      <c r="G22147" s="10">
        <v>620.10539564340502</v>
      </c>
      <c r="H22147" s="11">
        <v>2.8113513757113502E-3</v>
      </c>
    </row>
    <row r="22148" spans="1:8" x14ac:dyDescent="0.3">
      <c r="A22148" s="9" t="s">
        <v>9481</v>
      </c>
      <c r="B22148" s="9">
        <v>26</v>
      </c>
      <c r="C22148">
        <v>38084</v>
      </c>
      <c r="D22148">
        <v>2649640</v>
      </c>
      <c r="E22148" t="s">
        <v>9823</v>
      </c>
      <c r="F22148" t="s">
        <v>10205</v>
      </c>
      <c r="G22148" s="10">
        <v>173.70567177712201</v>
      </c>
      <c r="H22148" s="11">
        <v>1.6574968681023101E-2</v>
      </c>
    </row>
    <row r="22149" spans="1:8" x14ac:dyDescent="0.3">
      <c r="A22149" s="9" t="s">
        <v>9481</v>
      </c>
      <c r="B22149" s="9">
        <v>26</v>
      </c>
      <c r="C22149">
        <v>4254</v>
      </c>
      <c r="D22149">
        <v>2649700</v>
      </c>
      <c r="E22149" t="s">
        <v>9841</v>
      </c>
      <c r="F22149" t="s">
        <v>9604</v>
      </c>
      <c r="G22149" s="10">
        <v>93.791613150243407</v>
      </c>
      <c r="H22149" s="11">
        <v>4.2521994246886902E-4</v>
      </c>
    </row>
    <row r="22150" spans="1:8" x14ac:dyDescent="0.3">
      <c r="A22150" s="9" t="s">
        <v>9481</v>
      </c>
      <c r="B22150" s="9">
        <v>26</v>
      </c>
      <c r="C22150">
        <v>4254</v>
      </c>
      <c r="D22150">
        <v>2649720</v>
      </c>
      <c r="E22150" t="s">
        <v>9881</v>
      </c>
      <c r="F22150" t="s">
        <v>9604</v>
      </c>
      <c r="G22150" s="10">
        <v>19.707710925109701</v>
      </c>
      <c r="H22150" s="11">
        <v>8.9348198887935607E-5</v>
      </c>
    </row>
    <row r="22151" spans="1:8" x14ac:dyDescent="0.3">
      <c r="A22151" s="9" t="s">
        <v>9481</v>
      </c>
      <c r="B22151" s="9">
        <v>26</v>
      </c>
      <c r="C22151">
        <v>4254</v>
      </c>
      <c r="D22151">
        <v>2649740</v>
      </c>
      <c r="E22151" t="s">
        <v>9809</v>
      </c>
      <c r="F22151" t="s">
        <v>9604</v>
      </c>
      <c r="G22151" s="10">
        <v>5.8428504924962903</v>
      </c>
      <c r="H22151" s="11">
        <v>2.64895385293523E-5</v>
      </c>
    </row>
    <row r="22152" spans="1:8" x14ac:dyDescent="0.3">
      <c r="A22152" s="9" t="s">
        <v>9481</v>
      </c>
      <c r="B22152" s="9">
        <v>26</v>
      </c>
      <c r="C22152">
        <v>38084</v>
      </c>
      <c r="D22152">
        <v>2649740</v>
      </c>
      <c r="E22152" t="s">
        <v>9809</v>
      </c>
      <c r="F22152" t="s">
        <v>10205</v>
      </c>
      <c r="G22152" s="10">
        <v>1.63671575352006</v>
      </c>
      <c r="H22152" s="11">
        <v>1.5617516732061601E-4</v>
      </c>
    </row>
    <row r="22153" spans="1:8" x14ac:dyDescent="0.3">
      <c r="A22153" s="9" t="s">
        <v>9481</v>
      </c>
      <c r="B22153" s="9">
        <v>26</v>
      </c>
      <c r="C22153">
        <v>4254</v>
      </c>
      <c r="D22153">
        <v>2649900</v>
      </c>
      <c r="E22153" t="s">
        <v>5454</v>
      </c>
      <c r="F22153" t="s">
        <v>9604</v>
      </c>
      <c r="G22153" s="10">
        <v>28.828666028075901</v>
      </c>
      <c r="H22153" s="11">
        <v>1.3069957214912101E-4</v>
      </c>
    </row>
    <row r="22154" spans="1:8" x14ac:dyDescent="0.3">
      <c r="A22154" s="9" t="s">
        <v>9481</v>
      </c>
      <c r="B22154" s="9">
        <v>26</v>
      </c>
      <c r="C22154">
        <v>19396</v>
      </c>
      <c r="D22154">
        <v>2649900</v>
      </c>
      <c r="E22154" t="s">
        <v>5454</v>
      </c>
      <c r="F22154" t="s">
        <v>5015</v>
      </c>
      <c r="G22154" s="10">
        <v>4.6670620338421296</v>
      </c>
      <c r="H22154" s="11">
        <v>1.4074372840295901E-3</v>
      </c>
    </row>
    <row r="22155" spans="1:8" x14ac:dyDescent="0.3">
      <c r="A22155" s="9" t="s">
        <v>9481</v>
      </c>
      <c r="B22155" s="9">
        <v>26</v>
      </c>
      <c r="C22155">
        <v>3828</v>
      </c>
      <c r="D22155">
        <v>2650280</v>
      </c>
      <c r="E22155" t="s">
        <v>9592</v>
      </c>
      <c r="F22155" t="s">
        <v>9585</v>
      </c>
      <c r="G22155" s="10">
        <v>212.43533733902899</v>
      </c>
      <c r="H22155" s="11">
        <v>2.53472541867353E-2</v>
      </c>
    </row>
    <row r="22156" spans="1:8" x14ac:dyDescent="0.3">
      <c r="A22156" s="9" t="s">
        <v>9481</v>
      </c>
      <c r="B22156" s="9">
        <v>26</v>
      </c>
      <c r="C22156">
        <v>4254</v>
      </c>
      <c r="D22156">
        <v>2650320</v>
      </c>
      <c r="E22156" t="s">
        <v>9666</v>
      </c>
      <c r="F22156" t="s">
        <v>9604</v>
      </c>
      <c r="G22156" s="10">
        <v>62.259794061311403</v>
      </c>
      <c r="H22156" s="11">
        <v>2.8226517446145198E-4</v>
      </c>
    </row>
    <row r="22157" spans="1:8" x14ac:dyDescent="0.3">
      <c r="A22157" s="9" t="s">
        <v>9481</v>
      </c>
      <c r="B22157" s="9">
        <v>26</v>
      </c>
      <c r="C22157">
        <v>15340</v>
      </c>
      <c r="D22157">
        <v>2650320</v>
      </c>
      <c r="E22157" t="s">
        <v>9666</v>
      </c>
      <c r="F22157" t="s">
        <v>10173</v>
      </c>
      <c r="G22157" s="10">
        <v>31.961505704170001</v>
      </c>
      <c r="H22157" s="11">
        <v>1.8211684161920198E-2</v>
      </c>
    </row>
    <row r="22158" spans="1:8" x14ac:dyDescent="0.3">
      <c r="A22158" s="9" t="s">
        <v>9481</v>
      </c>
      <c r="B22158" s="9">
        <v>26</v>
      </c>
      <c r="C22158">
        <v>38084</v>
      </c>
      <c r="D22158">
        <v>2650320</v>
      </c>
      <c r="E22158" t="s">
        <v>9666</v>
      </c>
      <c r="F22158" t="s">
        <v>10205</v>
      </c>
      <c r="G22158" s="10">
        <v>9.2140151777756696</v>
      </c>
      <c r="H22158" s="11">
        <v>8.7919992154347998E-4</v>
      </c>
    </row>
    <row r="22159" spans="1:8" x14ac:dyDescent="0.3">
      <c r="A22159" s="9" t="s">
        <v>9481</v>
      </c>
      <c r="B22159" s="9">
        <v>26</v>
      </c>
      <c r="C22159">
        <v>5109</v>
      </c>
      <c r="D22159">
        <v>2650560</v>
      </c>
      <c r="E22159" t="s">
        <v>10039</v>
      </c>
      <c r="F22159" t="s">
        <v>9975</v>
      </c>
      <c r="G22159" s="10">
        <v>2029.1732164259099</v>
      </c>
      <c r="H22159" s="11">
        <v>9.8652011105348492E-3</v>
      </c>
    </row>
    <row r="22160" spans="1:8" x14ac:dyDescent="0.3">
      <c r="A22160" s="9" t="s">
        <v>9481</v>
      </c>
      <c r="B22160" s="9">
        <v>26</v>
      </c>
      <c r="C22160">
        <v>4254</v>
      </c>
      <c r="D22160">
        <v>2650620</v>
      </c>
      <c r="E22160" t="s">
        <v>9623</v>
      </c>
      <c r="F22160" t="s">
        <v>9604</v>
      </c>
      <c r="G22160" s="10">
        <v>47.959503869153203</v>
      </c>
      <c r="H22160" s="11">
        <v>2.1743242056631399E-4</v>
      </c>
    </row>
    <row r="22161" spans="1:8" x14ac:dyDescent="0.3">
      <c r="A22161" s="9" t="s">
        <v>9481</v>
      </c>
      <c r="B22161" s="9">
        <v>26</v>
      </c>
      <c r="C22161">
        <v>38084</v>
      </c>
      <c r="D22161">
        <v>2650620</v>
      </c>
      <c r="E22161" t="s">
        <v>9623</v>
      </c>
      <c r="F22161" t="s">
        <v>10205</v>
      </c>
      <c r="G22161" s="10">
        <v>13.434551442734801</v>
      </c>
      <c r="H22161" s="11">
        <v>1.2819228475892E-3</v>
      </c>
    </row>
    <row r="22162" spans="1:8" x14ac:dyDescent="0.3">
      <c r="A22162" s="9" t="s">
        <v>9481</v>
      </c>
      <c r="B22162" s="9">
        <v>26</v>
      </c>
      <c r="C22162">
        <v>4254</v>
      </c>
      <c r="D22162">
        <v>2650660</v>
      </c>
      <c r="E22162" t="s">
        <v>6125</v>
      </c>
      <c r="F22162" t="s">
        <v>9604</v>
      </c>
      <c r="G22162" s="10">
        <v>125.596711904188</v>
      </c>
      <c r="H22162" s="11">
        <v>5.6941366947839303E-4</v>
      </c>
    </row>
    <row r="22163" spans="1:8" x14ac:dyDescent="0.3">
      <c r="A22163" s="9" t="s">
        <v>9481</v>
      </c>
      <c r="B22163" s="9">
        <v>26</v>
      </c>
      <c r="C22163">
        <v>12377</v>
      </c>
      <c r="D22163">
        <v>2650660</v>
      </c>
      <c r="E22163" t="s">
        <v>6125</v>
      </c>
      <c r="F22163" t="s">
        <v>6929</v>
      </c>
      <c r="G22163" s="10">
        <v>41.493376599525803</v>
      </c>
      <c r="H22163" s="11">
        <v>7.1269970112548698E-3</v>
      </c>
    </row>
    <row r="22164" spans="1:8" x14ac:dyDescent="0.3">
      <c r="A22164" s="9" t="s">
        <v>9481</v>
      </c>
      <c r="B22164" s="9">
        <v>26</v>
      </c>
      <c r="C22164">
        <v>4254</v>
      </c>
      <c r="D22164">
        <v>2650720</v>
      </c>
      <c r="E22164" t="s">
        <v>9576</v>
      </c>
      <c r="F22164" t="s">
        <v>9604</v>
      </c>
      <c r="G22164" s="10">
        <v>360.90993183989201</v>
      </c>
      <c r="H22164" s="11">
        <v>1.63624545200611E-3</v>
      </c>
    </row>
    <row r="22165" spans="1:8" x14ac:dyDescent="0.3">
      <c r="A22165" s="9" t="s">
        <v>9481</v>
      </c>
      <c r="B22165" s="9">
        <v>26</v>
      </c>
      <c r="C22165">
        <v>3436</v>
      </c>
      <c r="D22165">
        <v>2650720</v>
      </c>
      <c r="E22165" t="s">
        <v>9576</v>
      </c>
      <c r="F22165" t="s">
        <v>9528</v>
      </c>
      <c r="G22165" s="10">
        <v>156.72073184613799</v>
      </c>
      <c r="H22165" s="11">
        <v>5.8347256830282301E-2</v>
      </c>
    </row>
    <row r="22166" spans="1:8" x14ac:dyDescent="0.3">
      <c r="A22166" s="9" t="s">
        <v>9481</v>
      </c>
      <c r="B22166" s="9">
        <v>26</v>
      </c>
      <c r="C22166">
        <v>38084</v>
      </c>
      <c r="D22166">
        <v>2650720</v>
      </c>
      <c r="E22166" t="s">
        <v>9576</v>
      </c>
      <c r="F22166" t="s">
        <v>10205</v>
      </c>
      <c r="G22166" s="10">
        <v>48.373317788275898</v>
      </c>
      <c r="H22166" s="11">
        <v>4.6157745981179298E-3</v>
      </c>
    </row>
    <row r="22167" spans="1:8" x14ac:dyDescent="0.3">
      <c r="A22167" s="9" t="s">
        <v>9481</v>
      </c>
      <c r="B22167" s="9">
        <v>26</v>
      </c>
      <c r="C22167">
        <v>4254</v>
      </c>
      <c r="D22167">
        <v>2650755</v>
      </c>
      <c r="E22167" t="s">
        <v>9794</v>
      </c>
      <c r="F22167" t="s">
        <v>9604</v>
      </c>
      <c r="G22167" s="10">
        <v>21.412873768662902</v>
      </c>
      <c r="H22167" s="11">
        <v>9.7078839420519796E-5</v>
      </c>
    </row>
    <row r="22168" spans="1:8" x14ac:dyDescent="0.3">
      <c r="A22168" s="9" t="s">
        <v>9481</v>
      </c>
      <c r="B22168" s="9">
        <v>26</v>
      </c>
      <c r="C22168">
        <v>38084</v>
      </c>
      <c r="D22168">
        <v>2650755</v>
      </c>
      <c r="E22168" t="s">
        <v>9794</v>
      </c>
      <c r="F22168" t="s">
        <v>10205</v>
      </c>
      <c r="G22168" s="10">
        <v>5.9982345723746002</v>
      </c>
      <c r="H22168" s="11">
        <v>5.7235062713498002E-4</v>
      </c>
    </row>
    <row r="22169" spans="1:8" x14ac:dyDescent="0.3">
      <c r="A22169" s="9" t="s">
        <v>9481</v>
      </c>
      <c r="B22169" s="9">
        <v>26</v>
      </c>
      <c r="C22169">
        <v>3828</v>
      </c>
      <c r="D22169">
        <v>2650760</v>
      </c>
      <c r="E22169" t="s">
        <v>9596</v>
      </c>
      <c r="F22169" t="s">
        <v>9585</v>
      </c>
      <c r="G22169" s="10">
        <v>530.75886146154403</v>
      </c>
      <c r="H22169" s="11">
        <v>6.3328822510624494E-2</v>
      </c>
    </row>
    <row r="22170" spans="1:8" x14ac:dyDescent="0.3">
      <c r="A22170" s="9" t="s">
        <v>9481</v>
      </c>
      <c r="B22170" s="9">
        <v>26</v>
      </c>
      <c r="C22170">
        <v>4254</v>
      </c>
      <c r="D22170">
        <v>2650830</v>
      </c>
      <c r="E22170" t="s">
        <v>9815</v>
      </c>
      <c r="F22170" t="s">
        <v>9604</v>
      </c>
      <c r="G22170" s="10">
        <v>150.28787265221001</v>
      </c>
      <c r="H22170" s="11">
        <v>6.8135517043056595E-4</v>
      </c>
    </row>
    <row r="22171" spans="1:8" x14ac:dyDescent="0.3">
      <c r="A22171" s="9" t="s">
        <v>9481</v>
      </c>
      <c r="B22171" s="9">
        <v>26</v>
      </c>
      <c r="C22171">
        <v>12377</v>
      </c>
      <c r="D22171">
        <v>2650830</v>
      </c>
      <c r="E22171" t="s">
        <v>9815</v>
      </c>
      <c r="F22171" t="s">
        <v>6929</v>
      </c>
      <c r="G22171" s="10">
        <v>49.6505935844635</v>
      </c>
      <c r="H22171" s="11">
        <v>8.5280992072249394E-3</v>
      </c>
    </row>
    <row r="22172" spans="1:8" x14ac:dyDescent="0.3">
      <c r="A22172" s="9" t="s">
        <v>9481</v>
      </c>
      <c r="B22172" s="9">
        <v>26</v>
      </c>
      <c r="C22172">
        <v>4254</v>
      </c>
      <c r="D22172">
        <v>2650880</v>
      </c>
      <c r="E22172" t="s">
        <v>9964</v>
      </c>
      <c r="F22172" t="s">
        <v>9604</v>
      </c>
      <c r="G22172" s="10">
        <v>47.674417073145499</v>
      </c>
      <c r="H22172" s="11">
        <v>2.16139931963918E-4</v>
      </c>
    </row>
    <row r="22173" spans="1:8" x14ac:dyDescent="0.3">
      <c r="A22173" s="9" t="s">
        <v>9481</v>
      </c>
      <c r="B22173" s="9">
        <v>26</v>
      </c>
      <c r="C22173">
        <v>38084</v>
      </c>
      <c r="D22173">
        <v>2650880</v>
      </c>
      <c r="E22173" t="s">
        <v>9964</v>
      </c>
      <c r="F22173" t="s">
        <v>10205</v>
      </c>
      <c r="G22173" s="10">
        <v>13.3546921256521</v>
      </c>
      <c r="H22173" s="11">
        <v>1.27430268374543E-3</v>
      </c>
    </row>
    <row r="22174" spans="1:8" x14ac:dyDescent="0.3">
      <c r="A22174" s="9" t="s">
        <v>9481</v>
      </c>
      <c r="B22174" s="9">
        <v>26</v>
      </c>
      <c r="C22174">
        <v>4254</v>
      </c>
      <c r="D22174">
        <v>2650920</v>
      </c>
      <c r="E22174" t="s">
        <v>9563</v>
      </c>
      <c r="F22174" t="s">
        <v>9604</v>
      </c>
      <c r="G22174" s="10">
        <v>8.7529696941896304</v>
      </c>
      <c r="H22174" s="11">
        <v>3.9683049952802798E-5</v>
      </c>
    </row>
    <row r="22175" spans="1:8" x14ac:dyDescent="0.3">
      <c r="A22175" s="9" t="s">
        <v>9481</v>
      </c>
      <c r="B22175" s="9">
        <v>26</v>
      </c>
      <c r="C22175">
        <v>3436</v>
      </c>
      <c r="D22175">
        <v>2650920</v>
      </c>
      <c r="E22175" t="s">
        <v>9563</v>
      </c>
      <c r="F22175" t="s">
        <v>9528</v>
      </c>
      <c r="G22175" s="10">
        <v>3.8008702318256198</v>
      </c>
      <c r="H22175" s="11">
        <v>1.4150671004563001E-3</v>
      </c>
    </row>
    <row r="22176" spans="1:8" x14ac:dyDescent="0.3">
      <c r="A22176" s="9" t="s">
        <v>9481</v>
      </c>
      <c r="B22176" s="9">
        <v>26</v>
      </c>
      <c r="C22176">
        <v>4254</v>
      </c>
      <c r="D22176">
        <v>2650970</v>
      </c>
      <c r="E22176" t="s">
        <v>9539</v>
      </c>
      <c r="F22176" t="s">
        <v>9604</v>
      </c>
      <c r="G22176" s="10">
        <v>5.9918931542124998</v>
      </c>
      <c r="H22176" s="11">
        <v>2.7165248328040201E-5</v>
      </c>
    </row>
    <row r="22177" spans="1:8" x14ac:dyDescent="0.3">
      <c r="A22177" s="9" t="s">
        <v>9481</v>
      </c>
      <c r="B22177" s="9">
        <v>26</v>
      </c>
      <c r="C22177">
        <v>3436</v>
      </c>
      <c r="D22177">
        <v>2650970</v>
      </c>
      <c r="E22177" t="s">
        <v>9539</v>
      </c>
      <c r="F22177" t="s">
        <v>9528</v>
      </c>
      <c r="G22177" s="10">
        <v>2.60190645207466</v>
      </c>
      <c r="H22177" s="11">
        <v>9.68691903229586E-4</v>
      </c>
    </row>
    <row r="22178" spans="1:8" x14ac:dyDescent="0.3">
      <c r="A22178" s="9" t="s">
        <v>9481</v>
      </c>
      <c r="B22178" s="9">
        <v>26</v>
      </c>
      <c r="C22178">
        <v>4254</v>
      </c>
      <c r="D22178">
        <v>2651200</v>
      </c>
      <c r="E22178" t="s">
        <v>9680</v>
      </c>
      <c r="F22178" t="s">
        <v>9604</v>
      </c>
      <c r="G22178" s="10">
        <v>21.747482011655801</v>
      </c>
      <c r="H22178" s="11">
        <v>9.8595841773460995E-5</v>
      </c>
    </row>
    <row r="22179" spans="1:8" x14ac:dyDescent="0.3">
      <c r="A22179" s="9" t="s">
        <v>9481</v>
      </c>
      <c r="B22179" s="9">
        <v>26</v>
      </c>
      <c r="C22179">
        <v>19396</v>
      </c>
      <c r="D22179">
        <v>2651200</v>
      </c>
      <c r="E22179" t="s">
        <v>9680</v>
      </c>
      <c r="F22179" t="s">
        <v>5015</v>
      </c>
      <c r="G22179" s="10">
        <v>3.52069178398391</v>
      </c>
      <c r="H22179" s="11">
        <v>1.0617285235174599E-3</v>
      </c>
    </row>
    <row r="22180" spans="1:8" x14ac:dyDescent="0.3">
      <c r="A22180" s="9" t="s">
        <v>9481</v>
      </c>
      <c r="B22180" s="9">
        <v>26</v>
      </c>
      <c r="C22180">
        <v>9324</v>
      </c>
      <c r="D22180">
        <v>2651460</v>
      </c>
      <c r="E22180" t="s">
        <v>9650</v>
      </c>
      <c r="F22180" t="s">
        <v>6765</v>
      </c>
      <c r="G22180" s="10">
        <v>29.599280660623698</v>
      </c>
      <c r="H22180" s="11">
        <v>1.6509164292834899E-3</v>
      </c>
    </row>
    <row r="22181" spans="1:8" x14ac:dyDescent="0.3">
      <c r="A22181" s="9" t="s">
        <v>9481</v>
      </c>
      <c r="B22181" s="9">
        <v>26</v>
      </c>
      <c r="C22181">
        <v>4254</v>
      </c>
      <c r="D22181">
        <v>2651460</v>
      </c>
      <c r="E22181" t="s">
        <v>9650</v>
      </c>
      <c r="F22181" t="s">
        <v>9604</v>
      </c>
      <c r="G22181" s="10">
        <v>21.967813526022699</v>
      </c>
      <c r="H22181" s="11">
        <v>9.9594751491679603E-5</v>
      </c>
    </row>
    <row r="22182" spans="1:8" x14ac:dyDescent="0.3">
      <c r="A22182" s="9" t="s">
        <v>9481</v>
      </c>
      <c r="B22182" s="9">
        <v>26</v>
      </c>
      <c r="C22182">
        <v>12377</v>
      </c>
      <c r="D22182">
        <v>2651460</v>
      </c>
      <c r="E22182" t="s">
        <v>9650</v>
      </c>
      <c r="F22182" t="s">
        <v>6929</v>
      </c>
      <c r="G22182" s="10">
        <v>7.2575049607889301</v>
      </c>
      <c r="H22182" s="11">
        <v>1.24656560645636E-3</v>
      </c>
    </row>
    <row r="22183" spans="1:8" x14ac:dyDescent="0.3">
      <c r="A22183" s="9" t="s">
        <v>9481</v>
      </c>
      <c r="B22183" s="9">
        <v>26</v>
      </c>
      <c r="C22183">
        <v>13780</v>
      </c>
      <c r="D22183">
        <v>2651540</v>
      </c>
      <c r="E22183" t="s">
        <v>10162</v>
      </c>
      <c r="F22183" t="s">
        <v>10160</v>
      </c>
      <c r="G22183" s="10">
        <v>10.5771657417396</v>
      </c>
      <c r="H22183" s="11">
        <v>8.0190794099618493E-3</v>
      </c>
    </row>
    <row r="22184" spans="1:8" x14ac:dyDescent="0.3">
      <c r="A22184" s="9" t="s">
        <v>9481</v>
      </c>
      <c r="B22184" s="9">
        <v>26</v>
      </c>
      <c r="C22184">
        <v>20847</v>
      </c>
      <c r="D22184">
        <v>2651540</v>
      </c>
      <c r="E22184" t="s">
        <v>10162</v>
      </c>
      <c r="F22184" t="s">
        <v>10198</v>
      </c>
      <c r="G22184" s="10">
        <v>1.5244764556630801</v>
      </c>
      <c r="H22184" s="11">
        <v>4.88614248609962E-4</v>
      </c>
    </row>
    <row r="22185" spans="1:8" x14ac:dyDescent="0.3">
      <c r="A22185" s="9" t="s">
        <v>9481</v>
      </c>
      <c r="B22185" s="9">
        <v>26</v>
      </c>
      <c r="C22185">
        <v>5109</v>
      </c>
      <c r="D22185">
        <v>2651600</v>
      </c>
      <c r="E22185" t="s">
        <v>10059</v>
      </c>
      <c r="F22185" t="s">
        <v>9975</v>
      </c>
      <c r="G22185" s="10">
        <v>349.98086549260898</v>
      </c>
      <c r="H22185" s="11">
        <v>1.70149674506592E-3</v>
      </c>
    </row>
    <row r="22186" spans="1:8" x14ac:dyDescent="0.3">
      <c r="A22186" s="9" t="s">
        <v>9481</v>
      </c>
      <c r="B22186" s="9">
        <v>26</v>
      </c>
      <c r="C22186">
        <v>4254</v>
      </c>
      <c r="D22186">
        <v>2651660</v>
      </c>
      <c r="E22186" t="s">
        <v>9890</v>
      </c>
      <c r="F22186" t="s">
        <v>9604</v>
      </c>
      <c r="G22186" s="10">
        <v>30.7214453218057</v>
      </c>
      <c r="H22186" s="11">
        <v>1.3928080319263399E-4</v>
      </c>
    </row>
    <row r="22187" spans="1:8" x14ac:dyDescent="0.3">
      <c r="A22187" s="9" t="s">
        <v>9481</v>
      </c>
      <c r="B22187" s="9">
        <v>26</v>
      </c>
      <c r="C22187">
        <v>38084</v>
      </c>
      <c r="D22187">
        <v>2651660</v>
      </c>
      <c r="E22187" t="s">
        <v>9890</v>
      </c>
      <c r="F22187" t="s">
        <v>10205</v>
      </c>
      <c r="G22187" s="10">
        <v>8.6057778807929406</v>
      </c>
      <c r="H22187" s="11">
        <v>8.2116201152604396E-4</v>
      </c>
    </row>
    <row r="22188" spans="1:8" x14ac:dyDescent="0.3">
      <c r="A22188" s="9" t="s">
        <v>9481</v>
      </c>
      <c r="B22188" s="9">
        <v>26</v>
      </c>
      <c r="C22188">
        <v>5109</v>
      </c>
      <c r="D22188">
        <v>2651820</v>
      </c>
      <c r="E22188" t="s">
        <v>10070</v>
      </c>
      <c r="F22188" t="s">
        <v>9975</v>
      </c>
      <c r="G22188" s="10">
        <v>135.926446417177</v>
      </c>
      <c r="H22188" s="11">
        <v>6.6083157381096301E-4</v>
      </c>
    </row>
    <row r="22189" spans="1:8" x14ac:dyDescent="0.3">
      <c r="A22189" s="9" t="s">
        <v>9481</v>
      </c>
      <c r="B22189" s="9">
        <v>26</v>
      </c>
      <c r="C22189">
        <v>18895</v>
      </c>
      <c r="D22189">
        <v>2651820</v>
      </c>
      <c r="E22189" t="s">
        <v>10070</v>
      </c>
      <c r="F22189" t="s">
        <v>10176</v>
      </c>
      <c r="G22189" s="10">
        <v>21.017009743882198</v>
      </c>
      <c r="H22189" s="11">
        <v>2.03259281855728E-2</v>
      </c>
    </row>
    <row r="22190" spans="1:8" x14ac:dyDescent="0.3">
      <c r="A22190" s="9" t="s">
        <v>9481</v>
      </c>
      <c r="B22190" s="9">
        <v>26</v>
      </c>
      <c r="C22190">
        <v>11701</v>
      </c>
      <c r="D22190">
        <v>2651900</v>
      </c>
      <c r="E22190" t="s">
        <v>4048</v>
      </c>
      <c r="F22190" t="s">
        <v>10155</v>
      </c>
      <c r="G22190" s="10">
        <v>2057.1321899652798</v>
      </c>
      <c r="H22190" s="11">
        <v>0.97586916032508797</v>
      </c>
    </row>
    <row r="22191" spans="1:8" x14ac:dyDescent="0.3">
      <c r="A22191" s="9" t="s">
        <v>9481</v>
      </c>
      <c r="B22191" s="9">
        <v>26</v>
      </c>
      <c r="C22191">
        <v>11713</v>
      </c>
      <c r="D22191">
        <v>2651940</v>
      </c>
      <c r="E22191" t="s">
        <v>1138</v>
      </c>
      <c r="F22191" t="s">
        <v>10156</v>
      </c>
      <c r="G22191" s="10">
        <v>420.23611367121902</v>
      </c>
      <c r="H22191" s="11">
        <v>0.64851252109756097</v>
      </c>
    </row>
    <row r="22192" spans="1:8" x14ac:dyDescent="0.3">
      <c r="A22192" s="9" t="s">
        <v>9481</v>
      </c>
      <c r="B22192" s="9">
        <v>26</v>
      </c>
      <c r="C22192">
        <v>4254</v>
      </c>
      <c r="D22192">
        <v>2651940</v>
      </c>
      <c r="E22192" t="s">
        <v>1138</v>
      </c>
      <c r="F22192" t="s">
        <v>9604</v>
      </c>
      <c r="G22192" s="10">
        <v>283.15083592375697</v>
      </c>
      <c r="H22192" s="11">
        <v>1.28371160402842E-3</v>
      </c>
    </row>
    <row r="22193" spans="1:8" x14ac:dyDescent="0.3">
      <c r="A22193" s="9" t="s">
        <v>9481</v>
      </c>
      <c r="B22193" s="9">
        <v>26</v>
      </c>
      <c r="C22193">
        <v>4254</v>
      </c>
      <c r="D22193">
        <v>2651980</v>
      </c>
      <c r="E22193" t="s">
        <v>8575</v>
      </c>
      <c r="F22193" t="s">
        <v>9604</v>
      </c>
      <c r="G22193" s="10">
        <v>17.7130624536582</v>
      </c>
      <c r="H22193" s="11">
        <v>8.0305126913925005E-5</v>
      </c>
    </row>
    <row r="22194" spans="1:8" x14ac:dyDescent="0.3">
      <c r="A22194" s="9" t="s">
        <v>9481</v>
      </c>
      <c r="B22194" s="9">
        <v>26</v>
      </c>
      <c r="C22194">
        <v>38084</v>
      </c>
      <c r="D22194">
        <v>2651980</v>
      </c>
      <c r="E22194" t="s">
        <v>8575</v>
      </c>
      <c r="F22194" t="s">
        <v>10205</v>
      </c>
      <c r="G22194" s="10">
        <v>4.9618329954222498</v>
      </c>
      <c r="H22194" s="11">
        <v>4.7345734689143598E-4</v>
      </c>
    </row>
    <row r="22195" spans="1:8" x14ac:dyDescent="0.3">
      <c r="A22195" s="9" t="s">
        <v>9481</v>
      </c>
      <c r="B22195" s="9">
        <v>26</v>
      </c>
      <c r="C22195">
        <v>5109</v>
      </c>
      <c r="D22195">
        <v>2652080</v>
      </c>
      <c r="E22195" t="s">
        <v>1845</v>
      </c>
      <c r="F22195" t="s">
        <v>9975</v>
      </c>
      <c r="G22195" s="10">
        <v>500.396420258982</v>
      </c>
      <c r="H22195" s="11">
        <v>2.4327698004714899E-3</v>
      </c>
    </row>
    <row r="22196" spans="1:8" x14ac:dyDescent="0.3">
      <c r="A22196" s="9" t="s">
        <v>9481</v>
      </c>
      <c r="B22196" s="9">
        <v>26</v>
      </c>
      <c r="C22196">
        <v>4254</v>
      </c>
      <c r="D22196">
        <v>2652180</v>
      </c>
      <c r="E22196" t="s">
        <v>9745</v>
      </c>
      <c r="F22196" t="s">
        <v>9604</v>
      </c>
      <c r="G22196" s="10">
        <v>590.88181106779302</v>
      </c>
      <c r="H22196" s="11">
        <v>2.6788613743711498E-3</v>
      </c>
    </row>
    <row r="22197" spans="1:8" x14ac:dyDescent="0.3">
      <c r="A22197" s="9" t="s">
        <v>9481</v>
      </c>
      <c r="B22197" s="9">
        <v>26</v>
      </c>
      <c r="C22197">
        <v>19396</v>
      </c>
      <c r="D22197">
        <v>2652180</v>
      </c>
      <c r="E22197" t="s">
        <v>9745</v>
      </c>
      <c r="F22197" t="s">
        <v>5015</v>
      </c>
      <c r="G22197" s="10">
        <v>95.657636889501205</v>
      </c>
      <c r="H22197" s="11">
        <v>2.88472970113091E-2</v>
      </c>
    </row>
    <row r="22198" spans="1:8" x14ac:dyDescent="0.3">
      <c r="A22198" s="9" t="s">
        <v>9481</v>
      </c>
      <c r="B22198" s="9">
        <v>26</v>
      </c>
      <c r="C22198">
        <v>9324</v>
      </c>
      <c r="D22198">
        <v>2652380</v>
      </c>
      <c r="E22198" t="s">
        <v>9955</v>
      </c>
      <c r="F22198" t="s">
        <v>6765</v>
      </c>
      <c r="G22198" s="10">
        <v>59.117651427138497</v>
      </c>
      <c r="H22198" s="11">
        <v>3.2973200639822898E-3</v>
      </c>
    </row>
    <row r="22199" spans="1:8" x14ac:dyDescent="0.3">
      <c r="A22199" s="9" t="s">
        <v>9481</v>
      </c>
      <c r="B22199" s="9">
        <v>26</v>
      </c>
      <c r="C22199">
        <v>4254</v>
      </c>
      <c r="D22199">
        <v>2652380</v>
      </c>
      <c r="E22199" t="s">
        <v>9955</v>
      </c>
      <c r="F22199" t="s">
        <v>9604</v>
      </c>
      <c r="G22199" s="10">
        <v>43.875577840492198</v>
      </c>
      <c r="H22199" s="11">
        <v>1.9891725985388901E-4</v>
      </c>
    </row>
    <row r="22200" spans="1:8" x14ac:dyDescent="0.3">
      <c r="A22200" s="9" t="s">
        <v>9481</v>
      </c>
      <c r="B22200" s="9">
        <v>26</v>
      </c>
      <c r="C22200">
        <v>12377</v>
      </c>
      <c r="D22200">
        <v>2652380</v>
      </c>
      <c r="E22200" t="s">
        <v>9955</v>
      </c>
      <c r="F22200" t="s">
        <v>6929</v>
      </c>
      <c r="G22200" s="10">
        <v>14.4951714679137</v>
      </c>
      <c r="H22200" s="11">
        <v>2.48972371485979E-3</v>
      </c>
    </row>
    <row r="22201" spans="1:8" x14ac:dyDescent="0.3">
      <c r="A22201" s="9" t="s">
        <v>9481</v>
      </c>
      <c r="B22201" s="9">
        <v>26</v>
      </c>
      <c r="C22201">
        <v>5109</v>
      </c>
      <c r="D22201">
        <v>2652440</v>
      </c>
      <c r="E22201" t="s">
        <v>10021</v>
      </c>
      <c r="F22201" t="s">
        <v>9975</v>
      </c>
      <c r="G22201" s="10">
        <v>25.8716093518448</v>
      </c>
      <c r="H22201" s="11">
        <v>1.25779616665102E-4</v>
      </c>
    </row>
    <row r="22202" spans="1:8" x14ac:dyDescent="0.3">
      <c r="A22202" s="9" t="s">
        <v>9481</v>
      </c>
      <c r="B22202" s="9">
        <v>26</v>
      </c>
      <c r="C22202">
        <v>5109</v>
      </c>
      <c r="D22202">
        <v>2652540</v>
      </c>
      <c r="E22202" t="s">
        <v>10084</v>
      </c>
      <c r="F22202" t="s">
        <v>9975</v>
      </c>
      <c r="G22202" s="10">
        <v>38.4404365479418</v>
      </c>
      <c r="H22202" s="11">
        <v>1.8688529606661401E-4</v>
      </c>
    </row>
    <row r="22203" spans="1:8" x14ac:dyDescent="0.3">
      <c r="A22203" s="9" t="s">
        <v>9481</v>
      </c>
      <c r="B22203" s="9">
        <v>26</v>
      </c>
      <c r="C22203">
        <v>18895</v>
      </c>
      <c r="D22203">
        <v>2652540</v>
      </c>
      <c r="E22203" t="s">
        <v>10084</v>
      </c>
      <c r="F22203" t="s">
        <v>10176</v>
      </c>
      <c r="G22203" s="10">
        <v>5.94367800220141</v>
      </c>
      <c r="H22203" s="11">
        <v>5.7482379131541701E-3</v>
      </c>
    </row>
    <row r="22204" spans="1:8" x14ac:dyDescent="0.3">
      <c r="A22204" s="9" t="s">
        <v>9481</v>
      </c>
      <c r="B22204" s="9">
        <v>26</v>
      </c>
      <c r="C22204">
        <v>4254</v>
      </c>
      <c r="D22204">
        <v>2649980</v>
      </c>
      <c r="E22204" t="s">
        <v>9838</v>
      </c>
      <c r="F22204" t="s">
        <v>9604</v>
      </c>
      <c r="G22204" s="10">
        <v>37.151107370025798</v>
      </c>
      <c r="H22204" s="11">
        <v>1.6843074991397701E-4</v>
      </c>
    </row>
    <row r="22205" spans="1:8" x14ac:dyDescent="0.3">
      <c r="A22205" s="9" t="s">
        <v>9481</v>
      </c>
      <c r="B22205" s="9">
        <v>26</v>
      </c>
      <c r="C22205">
        <v>4254</v>
      </c>
      <c r="D22205">
        <v>2650000</v>
      </c>
      <c r="E22205" t="s">
        <v>9849</v>
      </c>
      <c r="F22205" t="s">
        <v>9604</v>
      </c>
      <c r="G22205" s="10">
        <v>19.454597416669198</v>
      </c>
      <c r="H22205" s="11">
        <v>8.8200666524623596E-5</v>
      </c>
    </row>
    <row r="22206" spans="1:8" x14ac:dyDescent="0.3">
      <c r="A22206" s="9" t="s">
        <v>9481</v>
      </c>
      <c r="B22206" s="9">
        <v>26</v>
      </c>
      <c r="C22206">
        <v>19396</v>
      </c>
      <c r="D22206">
        <v>2650000</v>
      </c>
      <c r="E22206" t="s">
        <v>9849</v>
      </c>
      <c r="F22206" t="s">
        <v>5015</v>
      </c>
      <c r="G22206" s="10">
        <v>3.1494975486758499</v>
      </c>
      <c r="H22206" s="11">
        <v>9.4978816305061795E-4</v>
      </c>
    </row>
    <row r="22207" spans="1:8" x14ac:dyDescent="0.3">
      <c r="A22207" s="9" t="s">
        <v>9481</v>
      </c>
      <c r="B22207" s="9">
        <v>26</v>
      </c>
      <c r="C22207">
        <v>4254</v>
      </c>
      <c r="D22207">
        <v>2652760</v>
      </c>
      <c r="E22207" t="s">
        <v>9829</v>
      </c>
      <c r="F22207" t="s">
        <v>9604</v>
      </c>
      <c r="G22207" s="10">
        <v>13.122319132951599</v>
      </c>
      <c r="H22207" s="11">
        <v>5.9492225363834398E-5</v>
      </c>
    </row>
    <row r="22208" spans="1:8" x14ac:dyDescent="0.3">
      <c r="A22208" s="9" t="s">
        <v>9481</v>
      </c>
      <c r="B22208" s="9">
        <v>26</v>
      </c>
      <c r="C22208">
        <v>38084</v>
      </c>
      <c r="D22208">
        <v>2652760</v>
      </c>
      <c r="E22208" t="s">
        <v>9829</v>
      </c>
      <c r="F22208" t="s">
        <v>10205</v>
      </c>
      <c r="G22208" s="10">
        <v>3.67586103310399</v>
      </c>
      <c r="H22208" s="11">
        <v>3.5075009857862501E-4</v>
      </c>
    </row>
    <row r="22209" spans="1:8" x14ac:dyDescent="0.3">
      <c r="A22209" s="9" t="s">
        <v>9481</v>
      </c>
      <c r="B22209" s="9">
        <v>26</v>
      </c>
      <c r="C22209">
        <v>19396</v>
      </c>
      <c r="D22209">
        <v>2652760</v>
      </c>
      <c r="E22209" t="s">
        <v>9829</v>
      </c>
      <c r="F22209" t="s">
        <v>5015</v>
      </c>
      <c r="G22209" s="10">
        <v>2.1243673696769099</v>
      </c>
      <c r="H22209" s="11">
        <v>6.4064154694720005E-4</v>
      </c>
    </row>
    <row r="22210" spans="1:8" x14ac:dyDescent="0.3">
      <c r="A22210" s="9" t="s">
        <v>9481</v>
      </c>
      <c r="B22210" s="9">
        <v>26</v>
      </c>
      <c r="C22210">
        <v>5109</v>
      </c>
      <c r="D22210">
        <v>2652920</v>
      </c>
      <c r="E22210" t="s">
        <v>5973</v>
      </c>
      <c r="F22210" t="s">
        <v>9975</v>
      </c>
      <c r="G22210" s="10">
        <v>4.7640494332187497</v>
      </c>
      <c r="H22210" s="11">
        <v>2.3161307954780201E-5</v>
      </c>
    </row>
    <row r="22211" spans="1:8" x14ac:dyDescent="0.3">
      <c r="A22211" s="9" t="s">
        <v>9481</v>
      </c>
      <c r="B22211" s="9">
        <v>26</v>
      </c>
      <c r="C22211">
        <v>18895</v>
      </c>
      <c r="D22211">
        <v>2652920</v>
      </c>
      <c r="E22211" t="s">
        <v>5973</v>
      </c>
      <c r="F22211" t="s">
        <v>10176</v>
      </c>
      <c r="G22211" s="10">
        <v>0.73661951737482401</v>
      </c>
      <c r="H22211" s="11">
        <v>7.1239798585572998E-4</v>
      </c>
    </row>
    <row r="22212" spans="1:8" x14ac:dyDescent="0.3">
      <c r="A22212" s="9" t="s">
        <v>9481</v>
      </c>
      <c r="B22212" s="9">
        <v>26</v>
      </c>
      <c r="C22212">
        <v>5109</v>
      </c>
      <c r="D22212">
        <v>2652940</v>
      </c>
      <c r="E22212" t="s">
        <v>10109</v>
      </c>
      <c r="F22212" t="s">
        <v>9975</v>
      </c>
      <c r="G22212" s="10">
        <v>528.58979372989302</v>
      </c>
      <c r="H22212" s="11">
        <v>2.5698371030671999E-3</v>
      </c>
    </row>
    <row r="22213" spans="1:8" x14ac:dyDescent="0.3">
      <c r="A22213" s="9" t="s">
        <v>9481</v>
      </c>
      <c r="B22213" s="9">
        <v>26</v>
      </c>
      <c r="C22213">
        <v>5109</v>
      </c>
      <c r="D22213">
        <v>2652960</v>
      </c>
      <c r="E22213" t="s">
        <v>10009</v>
      </c>
      <c r="F22213" t="s">
        <v>9975</v>
      </c>
      <c r="G22213" s="10">
        <v>63.898596351299197</v>
      </c>
      <c r="H22213" s="11">
        <v>3.1065485123875299E-4</v>
      </c>
    </row>
    <row r="22214" spans="1:8" x14ac:dyDescent="0.3">
      <c r="A22214" s="9" t="s">
        <v>9481</v>
      </c>
      <c r="B22214" s="9">
        <v>26</v>
      </c>
      <c r="C22214">
        <v>9324</v>
      </c>
      <c r="D22214">
        <v>2652980</v>
      </c>
      <c r="E22214" t="s">
        <v>5282</v>
      </c>
      <c r="F22214" t="s">
        <v>6765</v>
      </c>
      <c r="G22214" s="10">
        <v>18.848404314216602</v>
      </c>
      <c r="H22214" s="11">
        <v>1.0512802897103401E-3</v>
      </c>
    </row>
    <row r="22215" spans="1:8" x14ac:dyDescent="0.3">
      <c r="A22215" s="9" t="s">
        <v>9481</v>
      </c>
      <c r="B22215" s="9">
        <v>26</v>
      </c>
      <c r="C22215">
        <v>4254</v>
      </c>
      <c r="D22215">
        <v>2652980</v>
      </c>
      <c r="E22215" t="s">
        <v>5282</v>
      </c>
      <c r="F22215" t="s">
        <v>9604</v>
      </c>
      <c r="G22215" s="10">
        <v>13.9887937137817</v>
      </c>
      <c r="H22215" s="11">
        <v>6.3420532587008796E-5</v>
      </c>
    </row>
    <row r="22216" spans="1:8" x14ac:dyDescent="0.3">
      <c r="A22216" s="9" t="s">
        <v>9481</v>
      </c>
      <c r="B22216" s="9">
        <v>26</v>
      </c>
      <c r="C22216">
        <v>12377</v>
      </c>
      <c r="D22216">
        <v>2652980</v>
      </c>
      <c r="E22216" t="s">
        <v>5282</v>
      </c>
      <c r="F22216" t="s">
        <v>6929</v>
      </c>
      <c r="G22216" s="10">
        <v>4.6214767643106196</v>
      </c>
      <c r="H22216" s="11">
        <v>7.9379539064078103E-4</v>
      </c>
    </row>
    <row r="22217" spans="1:8" x14ac:dyDescent="0.3">
      <c r="A22217" s="9" t="s">
        <v>9481</v>
      </c>
      <c r="B22217" s="9">
        <v>26</v>
      </c>
      <c r="C22217">
        <v>20860</v>
      </c>
      <c r="D22217">
        <v>2653020</v>
      </c>
      <c r="E22217" t="s">
        <v>10201</v>
      </c>
      <c r="F22217" t="s">
        <v>10200</v>
      </c>
      <c r="G22217" s="10">
        <v>741.38241372909602</v>
      </c>
      <c r="H22217" s="11">
        <v>0.81202893069999504</v>
      </c>
    </row>
    <row r="22218" spans="1:8" x14ac:dyDescent="0.3">
      <c r="A22218" s="9" t="s">
        <v>9481</v>
      </c>
      <c r="B22218" s="9">
        <v>26</v>
      </c>
      <c r="C22218">
        <v>4254</v>
      </c>
      <c r="D22218">
        <v>2653180</v>
      </c>
      <c r="E22218" t="s">
        <v>9925</v>
      </c>
      <c r="F22218" t="s">
        <v>9604</v>
      </c>
      <c r="G22218" s="10">
        <v>45.178309351715001</v>
      </c>
      <c r="H22218" s="11">
        <v>2.04823410730804E-4</v>
      </c>
    </row>
    <row r="22219" spans="1:8" x14ac:dyDescent="0.3">
      <c r="A22219" s="9" t="s">
        <v>9481</v>
      </c>
      <c r="B22219" s="9">
        <v>26</v>
      </c>
      <c r="C22219">
        <v>4254</v>
      </c>
      <c r="D22219">
        <v>2653320</v>
      </c>
      <c r="E22219" t="s">
        <v>9965</v>
      </c>
      <c r="F22219" t="s">
        <v>9604</v>
      </c>
      <c r="G22219" s="10">
        <v>11.8320758394773</v>
      </c>
      <c r="H22219" s="11">
        <v>5.3642691907754899E-5</v>
      </c>
    </row>
    <row r="22220" spans="1:8" x14ac:dyDescent="0.3">
      <c r="A22220" s="9" t="s">
        <v>9481</v>
      </c>
      <c r="B22220" s="9">
        <v>26</v>
      </c>
      <c r="C22220">
        <v>38084</v>
      </c>
      <c r="D22220">
        <v>2653320</v>
      </c>
      <c r="E22220" t="s">
        <v>9965</v>
      </c>
      <c r="F22220" t="s">
        <v>10205</v>
      </c>
      <c r="G22220" s="10">
        <v>2.8812212515925499</v>
      </c>
      <c r="H22220" s="11">
        <v>2.74925691945854E-4</v>
      </c>
    </row>
    <row r="22221" spans="1:8" x14ac:dyDescent="0.3">
      <c r="A22221" s="9" t="s">
        <v>9481</v>
      </c>
      <c r="B22221" s="9">
        <v>26</v>
      </c>
      <c r="C22221">
        <v>5109</v>
      </c>
      <c r="D22221">
        <v>2653340</v>
      </c>
      <c r="E22221" t="s">
        <v>6595</v>
      </c>
      <c r="F22221" t="s">
        <v>9975</v>
      </c>
      <c r="G22221" s="10">
        <v>30.223998452653099</v>
      </c>
      <c r="H22221" s="11">
        <v>1.4693956173199001E-4</v>
      </c>
    </row>
    <row r="22222" spans="1:8" x14ac:dyDescent="0.3">
      <c r="A22222" s="9" t="s">
        <v>9481</v>
      </c>
      <c r="B22222" s="9">
        <v>26</v>
      </c>
      <c r="C22222">
        <v>9324</v>
      </c>
      <c r="D22222">
        <v>2653500</v>
      </c>
      <c r="E22222" t="s">
        <v>10133</v>
      </c>
      <c r="F22222" t="s">
        <v>6765</v>
      </c>
      <c r="G22222" s="10">
        <v>61.523099602474602</v>
      </c>
      <c r="H22222" s="11">
        <v>3.43148528096796E-3</v>
      </c>
    </row>
    <row r="22223" spans="1:8" x14ac:dyDescent="0.3">
      <c r="A22223" s="9" t="s">
        <v>9481</v>
      </c>
      <c r="B22223" s="9">
        <v>26</v>
      </c>
      <c r="C22223">
        <v>19578</v>
      </c>
      <c r="D22223">
        <v>2653520</v>
      </c>
      <c r="E22223" t="s">
        <v>9493</v>
      </c>
      <c r="F22223" t="s">
        <v>10178</v>
      </c>
      <c r="G22223" s="10">
        <v>4.9530891813748497</v>
      </c>
      <c r="H22223" s="11">
        <v>7.4978643375338304E-4</v>
      </c>
    </row>
    <row r="22224" spans="1:8" x14ac:dyDescent="0.3">
      <c r="A22224" s="9" t="s">
        <v>9481</v>
      </c>
      <c r="B22224" s="9">
        <v>26</v>
      </c>
      <c r="C22224">
        <v>20847</v>
      </c>
      <c r="D22224">
        <v>2653520</v>
      </c>
      <c r="E22224" t="s">
        <v>9493</v>
      </c>
      <c r="F22224" t="s">
        <v>10198</v>
      </c>
      <c r="G22224" s="10">
        <v>4.0510040201692998</v>
      </c>
      <c r="H22224" s="11">
        <v>1.29839872441323E-3</v>
      </c>
    </row>
    <row r="22225" spans="1:8" x14ac:dyDescent="0.3">
      <c r="A22225" s="9" t="s">
        <v>9481</v>
      </c>
      <c r="B22225" s="9">
        <v>26</v>
      </c>
      <c r="C22225">
        <v>305</v>
      </c>
      <c r="D22225">
        <v>2653520</v>
      </c>
      <c r="E22225" t="s">
        <v>9493</v>
      </c>
      <c r="F22225" t="s">
        <v>9483</v>
      </c>
      <c r="G22225" s="10">
        <v>0.67519166466938396</v>
      </c>
      <c r="H22225" s="11">
        <v>1.2934706219720001E-3</v>
      </c>
    </row>
    <row r="22226" spans="1:8" x14ac:dyDescent="0.3">
      <c r="A22226" s="9" t="s">
        <v>9481</v>
      </c>
      <c r="B22226" s="9">
        <v>26</v>
      </c>
      <c r="C22226">
        <v>4254</v>
      </c>
      <c r="D22226">
        <v>2653580</v>
      </c>
      <c r="E22226" t="s">
        <v>9775</v>
      </c>
      <c r="F22226" t="s">
        <v>9604</v>
      </c>
      <c r="G22226" s="10">
        <v>285.69660043975102</v>
      </c>
      <c r="H22226" s="11">
        <v>1.2952532526329301E-3</v>
      </c>
    </row>
    <row r="22227" spans="1:8" x14ac:dyDescent="0.3">
      <c r="A22227" s="9" t="s">
        <v>9481</v>
      </c>
      <c r="B22227" s="9">
        <v>26</v>
      </c>
      <c r="C22227">
        <v>4254</v>
      </c>
      <c r="D22227">
        <v>2653730</v>
      </c>
      <c r="E22227" t="s">
        <v>9945</v>
      </c>
      <c r="F22227" t="s">
        <v>9604</v>
      </c>
      <c r="G22227" s="10">
        <v>88.226666358808103</v>
      </c>
      <c r="H22227" s="11">
        <v>3.99990326781314E-4</v>
      </c>
    </row>
    <row r="22228" spans="1:8" x14ac:dyDescent="0.3">
      <c r="A22228" s="9" t="s">
        <v>9481</v>
      </c>
      <c r="B22228" s="9">
        <v>26</v>
      </c>
      <c r="C22228">
        <v>4254</v>
      </c>
      <c r="D22228">
        <v>2653760</v>
      </c>
      <c r="E22228" t="s">
        <v>9637</v>
      </c>
      <c r="F22228" t="s">
        <v>9604</v>
      </c>
      <c r="G22228" s="10">
        <v>122.25973583503399</v>
      </c>
      <c r="H22228" s="11">
        <v>5.5428493115642003E-4</v>
      </c>
    </row>
    <row r="22229" spans="1:8" x14ac:dyDescent="0.3">
      <c r="A22229" s="9" t="s">
        <v>9481</v>
      </c>
      <c r="B22229" s="9">
        <v>26</v>
      </c>
      <c r="C22229">
        <v>38084</v>
      </c>
      <c r="D22229">
        <v>2653760</v>
      </c>
      <c r="E22229" t="s">
        <v>9637</v>
      </c>
      <c r="F22229" t="s">
        <v>10205</v>
      </c>
      <c r="G22229" s="10">
        <v>34.247741906007597</v>
      </c>
      <c r="H22229" s="11">
        <v>3.26791430400836E-3</v>
      </c>
    </row>
    <row r="22230" spans="1:8" x14ac:dyDescent="0.3">
      <c r="A22230" s="9" t="s">
        <v>9481</v>
      </c>
      <c r="B22230" s="9">
        <v>26</v>
      </c>
      <c r="C22230">
        <v>4254</v>
      </c>
      <c r="D22230">
        <v>2653780</v>
      </c>
      <c r="E22230" t="s">
        <v>9640</v>
      </c>
      <c r="F22230" t="s">
        <v>9604</v>
      </c>
      <c r="G22230" s="10">
        <v>2790.2000315833302</v>
      </c>
      <c r="H22230" s="11">
        <v>1.26498378379093E-2</v>
      </c>
    </row>
    <row r="22231" spans="1:8" x14ac:dyDescent="0.3">
      <c r="A22231" s="9" t="s">
        <v>9481</v>
      </c>
      <c r="B22231" s="9">
        <v>26</v>
      </c>
      <c r="C22231">
        <v>5109</v>
      </c>
      <c r="D22231">
        <v>2653920</v>
      </c>
      <c r="E22231" t="s">
        <v>3705</v>
      </c>
      <c r="F22231" t="s">
        <v>9975</v>
      </c>
      <c r="G22231" s="10">
        <v>284.113928676927</v>
      </c>
      <c r="H22231" s="11">
        <v>1.3812724423984E-3</v>
      </c>
    </row>
    <row r="22232" spans="1:8" x14ac:dyDescent="0.3">
      <c r="A22232" s="9" t="s">
        <v>9481</v>
      </c>
      <c r="B22232" s="9">
        <v>26</v>
      </c>
      <c r="C22232">
        <v>5109</v>
      </c>
      <c r="D22232">
        <v>2653960</v>
      </c>
      <c r="E22232" t="s">
        <v>5992</v>
      </c>
      <c r="F22232" t="s">
        <v>9975</v>
      </c>
      <c r="G22232" s="10">
        <v>452.14085662019801</v>
      </c>
      <c r="H22232" s="11">
        <v>2.19816644766492E-3</v>
      </c>
    </row>
    <row r="22233" spans="1:8" x14ac:dyDescent="0.3">
      <c r="A22233" s="9" t="s">
        <v>9481</v>
      </c>
      <c r="B22233" s="9">
        <v>26</v>
      </c>
      <c r="C22233">
        <v>4254</v>
      </c>
      <c r="D22233">
        <v>2654120</v>
      </c>
      <c r="E22233" t="s">
        <v>9908</v>
      </c>
      <c r="F22233" t="s">
        <v>9604</v>
      </c>
      <c r="G22233" s="10">
        <v>8.18305554803805</v>
      </c>
      <c r="H22233" s="11">
        <v>3.70992489891647E-5</v>
      </c>
    </row>
    <row r="22234" spans="1:8" x14ac:dyDescent="0.3">
      <c r="A22234" s="9" t="s">
        <v>9481</v>
      </c>
      <c r="B22234" s="9">
        <v>26</v>
      </c>
      <c r="C22234">
        <v>15340</v>
      </c>
      <c r="D22234">
        <v>2654120</v>
      </c>
      <c r="E22234" t="s">
        <v>9908</v>
      </c>
      <c r="F22234" t="s">
        <v>10173</v>
      </c>
      <c r="G22234" s="10">
        <v>4.2008294521276497</v>
      </c>
      <c r="H22234" s="11">
        <v>2.3936350154573501E-3</v>
      </c>
    </row>
    <row r="22235" spans="1:8" x14ac:dyDescent="0.3">
      <c r="A22235" s="9" t="s">
        <v>9481</v>
      </c>
      <c r="B22235" s="9">
        <v>26</v>
      </c>
      <c r="C22235">
        <v>5109</v>
      </c>
      <c r="D22235">
        <v>2654220</v>
      </c>
      <c r="E22235" t="s">
        <v>5801</v>
      </c>
      <c r="F22235" t="s">
        <v>9975</v>
      </c>
      <c r="G22235" s="10">
        <v>45.480951877518102</v>
      </c>
      <c r="H22235" s="11">
        <v>2.2111406425941001E-4</v>
      </c>
    </row>
    <row r="22236" spans="1:8" x14ac:dyDescent="0.3">
      <c r="A22236" s="9" t="s">
        <v>9481</v>
      </c>
      <c r="B22236" s="9">
        <v>26</v>
      </c>
      <c r="C22236">
        <v>18895</v>
      </c>
      <c r="D22236">
        <v>2654220</v>
      </c>
      <c r="E22236" t="s">
        <v>5801</v>
      </c>
      <c r="F22236" t="s">
        <v>10176</v>
      </c>
      <c r="G22236" s="10">
        <v>7.0322857248627999</v>
      </c>
      <c r="H22236" s="11">
        <v>6.80105002404526E-3</v>
      </c>
    </row>
    <row r="22237" spans="1:8" x14ac:dyDescent="0.3">
      <c r="A22237" s="9" t="s">
        <v>9481</v>
      </c>
      <c r="B22237" s="9">
        <v>26</v>
      </c>
      <c r="C22237">
        <v>5109</v>
      </c>
      <c r="D22237">
        <v>2654560</v>
      </c>
      <c r="E22237" t="s">
        <v>10071</v>
      </c>
      <c r="F22237" t="s">
        <v>9975</v>
      </c>
      <c r="G22237" s="10">
        <v>10.603891122058901</v>
      </c>
      <c r="H22237" s="11">
        <v>5.1552779046424102E-5</v>
      </c>
    </row>
    <row r="22238" spans="1:8" x14ac:dyDescent="0.3">
      <c r="A22238" s="9" t="s">
        <v>9481</v>
      </c>
      <c r="B22238" s="9">
        <v>26</v>
      </c>
      <c r="C22238">
        <v>18895</v>
      </c>
      <c r="D22238">
        <v>2654560</v>
      </c>
      <c r="E22238" t="s">
        <v>10071</v>
      </c>
      <c r="F22238" t="s">
        <v>10176</v>
      </c>
      <c r="G22238" s="10">
        <v>1.6395785287536</v>
      </c>
      <c r="H22238" s="11">
        <v>1.5856658885431401E-3</v>
      </c>
    </row>
    <row r="22239" spans="1:8" x14ac:dyDescent="0.3">
      <c r="A22239" s="9" t="s">
        <v>9481</v>
      </c>
      <c r="B22239" s="9">
        <v>26</v>
      </c>
      <c r="C22239">
        <v>4254</v>
      </c>
      <c r="D22239">
        <v>2654660</v>
      </c>
      <c r="E22239" t="s">
        <v>9893</v>
      </c>
      <c r="F22239" t="s">
        <v>9604</v>
      </c>
      <c r="G22239" s="10">
        <v>57.832354931820397</v>
      </c>
      <c r="H22239" s="11">
        <v>2.6219263973586998E-4</v>
      </c>
    </row>
    <row r="22240" spans="1:8" x14ac:dyDescent="0.3">
      <c r="A22240" s="9" t="s">
        <v>9481</v>
      </c>
      <c r="B22240" s="9">
        <v>26</v>
      </c>
      <c r="C22240">
        <v>15340</v>
      </c>
      <c r="D22240">
        <v>2654660</v>
      </c>
      <c r="E22240" t="s">
        <v>9893</v>
      </c>
      <c r="F22240" t="s">
        <v>10173</v>
      </c>
      <c r="G22240" s="10">
        <v>16.5437863114674</v>
      </c>
      <c r="H22240" s="11">
        <v>9.4266588669330194E-3</v>
      </c>
    </row>
    <row r="22241" spans="1:8" x14ac:dyDescent="0.3">
      <c r="A22241" s="9" t="s">
        <v>9481</v>
      </c>
      <c r="B22241" s="9">
        <v>26</v>
      </c>
      <c r="C22241">
        <v>38084</v>
      </c>
      <c r="D22241">
        <v>2654660</v>
      </c>
      <c r="E22241" t="s">
        <v>9893</v>
      </c>
      <c r="F22241" t="s">
        <v>10205</v>
      </c>
      <c r="G22241" s="10">
        <v>16.200162318313001</v>
      </c>
      <c r="H22241" s="11">
        <v>1.5458170151062E-3</v>
      </c>
    </row>
    <row r="22242" spans="1:8" x14ac:dyDescent="0.3">
      <c r="A22242" s="9" t="s">
        <v>9481</v>
      </c>
      <c r="B22242" s="9">
        <v>26</v>
      </c>
      <c r="C22242">
        <v>5109</v>
      </c>
      <c r="D22242">
        <v>2655020</v>
      </c>
      <c r="E22242" t="s">
        <v>3933</v>
      </c>
      <c r="F22242" t="s">
        <v>9975</v>
      </c>
      <c r="G22242" s="10">
        <v>1153.0011491121199</v>
      </c>
      <c r="H22242" s="11">
        <v>5.60552846084945E-3</v>
      </c>
    </row>
    <row r="22243" spans="1:8" x14ac:dyDescent="0.3">
      <c r="A22243" s="9" t="s">
        <v>9481</v>
      </c>
      <c r="B22243" s="9">
        <v>26</v>
      </c>
      <c r="C22243">
        <v>4254</v>
      </c>
      <c r="D22243">
        <v>2655100</v>
      </c>
      <c r="E22243" t="s">
        <v>1861</v>
      </c>
      <c r="F22243" t="s">
        <v>9604</v>
      </c>
      <c r="G22243" s="10">
        <v>156.38376140268701</v>
      </c>
      <c r="H22243" s="11">
        <v>7.0899190016270096E-4</v>
      </c>
    </row>
    <row r="22244" spans="1:8" x14ac:dyDescent="0.3">
      <c r="A22244" s="9" t="s">
        <v>9481</v>
      </c>
      <c r="B22244" s="9">
        <v>26</v>
      </c>
      <c r="C22244">
        <v>38084</v>
      </c>
      <c r="D22244">
        <v>2655100</v>
      </c>
      <c r="E22244" t="s">
        <v>1861</v>
      </c>
      <c r="F22244" t="s">
        <v>10205</v>
      </c>
      <c r="G22244" s="10">
        <v>43.8066601586359</v>
      </c>
      <c r="H22244" s="11">
        <v>4.1800248242973197E-3</v>
      </c>
    </row>
    <row r="22245" spans="1:8" x14ac:dyDescent="0.3">
      <c r="A22245" s="9" t="s">
        <v>9481</v>
      </c>
      <c r="B22245" s="9">
        <v>26</v>
      </c>
      <c r="C22245">
        <v>4254</v>
      </c>
      <c r="D22245">
        <v>2655220</v>
      </c>
      <c r="E22245" t="s">
        <v>5587</v>
      </c>
      <c r="F22245" t="s">
        <v>9604</v>
      </c>
      <c r="G22245" s="10">
        <v>14.025802937017501</v>
      </c>
      <c r="H22245" s="11">
        <v>6.3588320081504001E-5</v>
      </c>
    </row>
    <row r="22246" spans="1:8" x14ac:dyDescent="0.3">
      <c r="A22246" s="9" t="s">
        <v>9481</v>
      </c>
      <c r="B22246" s="9">
        <v>26</v>
      </c>
      <c r="C22246">
        <v>4254</v>
      </c>
      <c r="D22246">
        <v>2655280</v>
      </c>
      <c r="E22246" t="s">
        <v>712</v>
      </c>
      <c r="F22246" t="s">
        <v>9604</v>
      </c>
      <c r="G22246" s="10">
        <v>169.30588644306599</v>
      </c>
      <c r="H22246" s="11">
        <v>7.6757651217319498E-4</v>
      </c>
    </row>
    <row r="22247" spans="1:8" x14ac:dyDescent="0.3">
      <c r="A22247" s="9" t="s">
        <v>9481</v>
      </c>
      <c r="B22247" s="9">
        <v>26</v>
      </c>
      <c r="C22247">
        <v>4254</v>
      </c>
      <c r="D22247">
        <v>2655500</v>
      </c>
      <c r="E22247" t="s">
        <v>9816</v>
      </c>
      <c r="F22247" t="s">
        <v>9604</v>
      </c>
      <c r="G22247" s="10">
        <v>89.1267757413449</v>
      </c>
      <c r="H22247" s="11">
        <v>4.0407112299541598E-4</v>
      </c>
    </row>
    <row r="22248" spans="1:8" x14ac:dyDescent="0.3">
      <c r="A22248" s="9" t="s">
        <v>9481</v>
      </c>
      <c r="B22248" s="9">
        <v>26</v>
      </c>
      <c r="C22248">
        <v>12377</v>
      </c>
      <c r="D22248">
        <v>2655500</v>
      </c>
      <c r="E22248" t="s">
        <v>9816</v>
      </c>
      <c r="F22248" t="s">
        <v>6929</v>
      </c>
      <c r="G22248" s="10">
        <v>29.444806435365098</v>
      </c>
      <c r="H22248" s="11">
        <v>5.0575071170328298E-3</v>
      </c>
    </row>
    <row r="22249" spans="1:8" x14ac:dyDescent="0.3">
      <c r="A22249" s="9" t="s">
        <v>9481</v>
      </c>
      <c r="B22249" s="9">
        <v>26</v>
      </c>
      <c r="C22249">
        <v>4254</v>
      </c>
      <c r="D22249">
        <v>2655540</v>
      </c>
      <c r="E22249" t="s">
        <v>9830</v>
      </c>
      <c r="F22249" t="s">
        <v>9604</v>
      </c>
      <c r="G22249" s="10">
        <v>19.022977882646298</v>
      </c>
      <c r="H22249" s="11">
        <v>8.6243847281823499E-5</v>
      </c>
    </row>
    <row r="22250" spans="1:8" x14ac:dyDescent="0.3">
      <c r="A22250" s="9" t="s">
        <v>9481</v>
      </c>
      <c r="B22250" s="9">
        <v>26</v>
      </c>
      <c r="C22250">
        <v>38084</v>
      </c>
      <c r="D22250">
        <v>2655540</v>
      </c>
      <c r="E22250" t="s">
        <v>9830</v>
      </c>
      <c r="F22250" t="s">
        <v>10205</v>
      </c>
      <c r="G22250" s="10">
        <v>5.3287701986174296</v>
      </c>
      <c r="H22250" s="11">
        <v>5.0847043879937305E-4</v>
      </c>
    </row>
    <row r="22251" spans="1:8" x14ac:dyDescent="0.3">
      <c r="A22251" s="9" t="s">
        <v>9481</v>
      </c>
      <c r="B22251" s="9">
        <v>26</v>
      </c>
      <c r="C22251">
        <v>19396</v>
      </c>
      <c r="D22251">
        <v>2655540</v>
      </c>
      <c r="E22251" t="s">
        <v>9830</v>
      </c>
      <c r="F22251" t="s">
        <v>5015</v>
      </c>
      <c r="G22251" s="10">
        <v>3.0796228226534601</v>
      </c>
      <c r="H22251" s="11">
        <v>9.2871617088463999E-4</v>
      </c>
    </row>
    <row r="22252" spans="1:8" x14ac:dyDescent="0.3">
      <c r="A22252" s="9" t="s">
        <v>9481</v>
      </c>
      <c r="B22252" s="9">
        <v>26</v>
      </c>
      <c r="C22252">
        <v>4254</v>
      </c>
      <c r="D22252">
        <v>2655560</v>
      </c>
      <c r="E22252" t="s">
        <v>9946</v>
      </c>
      <c r="F22252" t="s">
        <v>9604</v>
      </c>
      <c r="G22252" s="10">
        <v>70.503057735726699</v>
      </c>
      <c r="H22252" s="11">
        <v>3.19637387046981E-4</v>
      </c>
    </row>
    <row r="22253" spans="1:8" x14ac:dyDescent="0.3">
      <c r="A22253" s="9" t="s">
        <v>9481</v>
      </c>
      <c r="B22253" s="9">
        <v>26</v>
      </c>
      <c r="C22253">
        <v>5109</v>
      </c>
      <c r="D22253">
        <v>2655820</v>
      </c>
      <c r="E22253" t="s">
        <v>10010</v>
      </c>
      <c r="F22253" t="s">
        <v>9975</v>
      </c>
      <c r="G22253" s="10">
        <v>1153.2868226834</v>
      </c>
      <c r="H22253" s="11">
        <v>5.6069173157829904E-3</v>
      </c>
    </row>
    <row r="22254" spans="1:8" x14ac:dyDescent="0.3">
      <c r="A22254" s="9" t="s">
        <v>9481</v>
      </c>
      <c r="B22254" s="9">
        <v>26</v>
      </c>
      <c r="C22254">
        <v>4254</v>
      </c>
      <c r="D22254">
        <v>2655960</v>
      </c>
      <c r="E22254" t="s">
        <v>9718</v>
      </c>
      <c r="F22254" t="s">
        <v>9604</v>
      </c>
      <c r="G22254" s="10">
        <v>193.11452672412199</v>
      </c>
      <c r="H22254" s="11">
        <v>8.7551695919755104E-4</v>
      </c>
    </row>
    <row r="22255" spans="1:8" x14ac:dyDescent="0.3">
      <c r="A22255" s="9" t="s">
        <v>9481</v>
      </c>
      <c r="B22255" s="9">
        <v>26</v>
      </c>
      <c r="C22255">
        <v>4254</v>
      </c>
      <c r="D22255">
        <v>2656020</v>
      </c>
      <c r="E22255" t="s">
        <v>4989</v>
      </c>
      <c r="F22255" t="s">
        <v>9604</v>
      </c>
      <c r="G22255" s="10">
        <v>1319.11259196841</v>
      </c>
      <c r="H22255" s="11">
        <v>5.9804172422991599E-3</v>
      </c>
    </row>
    <row r="22256" spans="1:8" x14ac:dyDescent="0.3">
      <c r="A22256" s="9" t="s">
        <v>9481</v>
      </c>
      <c r="B22256" s="9">
        <v>26</v>
      </c>
      <c r="C22256">
        <v>19396</v>
      </c>
      <c r="D22256">
        <v>2656020</v>
      </c>
      <c r="E22256" t="s">
        <v>4989</v>
      </c>
      <c r="F22256" t="s">
        <v>5015</v>
      </c>
      <c r="G22256" s="10">
        <v>56.8324539602377</v>
      </c>
      <c r="H22256" s="11">
        <v>1.7138858250976399E-2</v>
      </c>
    </row>
    <row r="22257" spans="1:8" x14ac:dyDescent="0.3">
      <c r="A22257" s="9" t="s">
        <v>9481</v>
      </c>
      <c r="B22257" s="9">
        <v>26</v>
      </c>
      <c r="C22257">
        <v>4254</v>
      </c>
      <c r="D22257">
        <v>2656080</v>
      </c>
      <c r="E22257" t="s">
        <v>9754</v>
      </c>
      <c r="F22257" t="s">
        <v>9604</v>
      </c>
      <c r="G22257" s="10">
        <v>22.617875577394098</v>
      </c>
      <c r="H22257" s="11">
        <v>1.02541916369231E-4</v>
      </c>
    </row>
    <row r="22258" spans="1:8" x14ac:dyDescent="0.3">
      <c r="A22258" s="9" t="s">
        <v>9481</v>
      </c>
      <c r="B22258" s="9">
        <v>26</v>
      </c>
      <c r="C22258">
        <v>19396</v>
      </c>
      <c r="D22258">
        <v>2656080</v>
      </c>
      <c r="E22258" t="s">
        <v>9754</v>
      </c>
      <c r="F22258" t="s">
        <v>5015</v>
      </c>
      <c r="G22258" s="10">
        <v>3.6615994750023702</v>
      </c>
      <c r="H22258" s="11">
        <v>1.1042217958390701E-3</v>
      </c>
    </row>
    <row r="22259" spans="1:8" x14ac:dyDescent="0.3">
      <c r="A22259" s="9" t="s">
        <v>9481</v>
      </c>
      <c r="B22259" s="9">
        <v>26</v>
      </c>
      <c r="C22259">
        <v>4254</v>
      </c>
      <c r="D22259">
        <v>2656140</v>
      </c>
      <c r="E22259" t="s">
        <v>9688</v>
      </c>
      <c r="F22259" t="s">
        <v>9604</v>
      </c>
      <c r="G22259" s="10">
        <v>20.716220364507901</v>
      </c>
      <c r="H22259" s="11">
        <v>9.3920444863844799E-5</v>
      </c>
    </row>
    <row r="22260" spans="1:8" x14ac:dyDescent="0.3">
      <c r="A22260" s="9" t="s">
        <v>9481</v>
      </c>
      <c r="B22260" s="9">
        <v>26</v>
      </c>
      <c r="C22260">
        <v>19396</v>
      </c>
      <c r="D22260">
        <v>2656140</v>
      </c>
      <c r="E22260" t="s">
        <v>9688</v>
      </c>
      <c r="F22260" t="s">
        <v>5015</v>
      </c>
      <c r="G22260" s="10">
        <v>3.3537412190263001</v>
      </c>
      <c r="H22260" s="11">
        <v>1.0113815497666699E-3</v>
      </c>
    </row>
    <row r="22261" spans="1:8" x14ac:dyDescent="0.3">
      <c r="A22261" s="9" t="s">
        <v>9481</v>
      </c>
      <c r="B22261" s="9">
        <v>26</v>
      </c>
      <c r="C22261">
        <v>19578</v>
      </c>
      <c r="D22261">
        <v>2656200</v>
      </c>
      <c r="E22261" t="s">
        <v>9484</v>
      </c>
      <c r="F22261" t="s">
        <v>10178</v>
      </c>
      <c r="G22261" s="10">
        <v>137.77315351731301</v>
      </c>
      <c r="H22261" s="11">
        <v>2.08557604476707E-2</v>
      </c>
    </row>
    <row r="22262" spans="1:8" x14ac:dyDescent="0.3">
      <c r="A22262" s="9" t="s">
        <v>9481</v>
      </c>
      <c r="B22262" s="9">
        <v>26</v>
      </c>
      <c r="C22262">
        <v>305</v>
      </c>
      <c r="D22262">
        <v>2656200</v>
      </c>
      <c r="E22262" t="s">
        <v>9484</v>
      </c>
      <c r="F22262" t="s">
        <v>9483</v>
      </c>
      <c r="G22262" s="10">
        <v>18.780862097113399</v>
      </c>
      <c r="H22262" s="11">
        <v>3.5978663021290103E-2</v>
      </c>
    </row>
    <row r="22263" spans="1:8" x14ac:dyDescent="0.3">
      <c r="A22263" s="9" t="s">
        <v>9481</v>
      </c>
      <c r="B22263" s="9">
        <v>26</v>
      </c>
      <c r="C22263">
        <v>4254</v>
      </c>
      <c r="D22263">
        <v>2656320</v>
      </c>
      <c r="E22263" t="s">
        <v>9856</v>
      </c>
      <c r="F22263" t="s">
        <v>9604</v>
      </c>
      <c r="G22263" s="10">
        <v>2704.20654904515</v>
      </c>
      <c r="H22263" s="11">
        <v>1.2259972022945501E-2</v>
      </c>
    </row>
    <row r="22264" spans="1:8" x14ac:dyDescent="0.3">
      <c r="A22264" s="9" t="s">
        <v>9481</v>
      </c>
      <c r="B22264" s="9">
        <v>26</v>
      </c>
      <c r="C22264">
        <v>4254</v>
      </c>
      <c r="D22264">
        <v>2656360</v>
      </c>
      <c r="E22264" t="s">
        <v>9857</v>
      </c>
      <c r="F22264" t="s">
        <v>9604</v>
      </c>
      <c r="G22264" s="10">
        <v>888.69525777966601</v>
      </c>
      <c r="H22264" s="11">
        <v>4.0290483732280903E-3</v>
      </c>
    </row>
    <row r="22265" spans="1:8" x14ac:dyDescent="0.3">
      <c r="A22265" s="9" t="s">
        <v>9481</v>
      </c>
      <c r="B22265" s="9">
        <v>26</v>
      </c>
      <c r="C22265">
        <v>4254</v>
      </c>
      <c r="D22265">
        <v>2656620</v>
      </c>
      <c r="E22265" t="s">
        <v>9776</v>
      </c>
      <c r="F22265" t="s">
        <v>9604</v>
      </c>
      <c r="G22265" s="10">
        <v>45.257081111068402</v>
      </c>
      <c r="H22265" s="11">
        <v>2.05180535657601E-4</v>
      </c>
    </row>
    <row r="22266" spans="1:8" x14ac:dyDescent="0.3">
      <c r="A22266" s="9" t="s">
        <v>9481</v>
      </c>
      <c r="B22266" s="9">
        <v>26</v>
      </c>
      <c r="C22266">
        <v>4254</v>
      </c>
      <c r="D22266">
        <v>2656680</v>
      </c>
      <c r="E22266" t="s">
        <v>9638</v>
      </c>
      <c r="F22266" t="s">
        <v>9604</v>
      </c>
      <c r="G22266" s="10">
        <v>65.091164979712801</v>
      </c>
      <c r="H22266" s="11">
        <v>2.9510166739075099E-4</v>
      </c>
    </row>
    <row r="22267" spans="1:8" x14ac:dyDescent="0.3">
      <c r="A22267" s="9" t="s">
        <v>9481</v>
      </c>
      <c r="B22267" s="9">
        <v>26</v>
      </c>
      <c r="C22267">
        <v>38084</v>
      </c>
      <c r="D22267">
        <v>2656680</v>
      </c>
      <c r="E22267" t="s">
        <v>9638</v>
      </c>
      <c r="F22267" t="s">
        <v>10205</v>
      </c>
      <c r="G22267" s="10">
        <v>18.233520654702499</v>
      </c>
      <c r="H22267" s="11">
        <v>1.7398397571281E-3</v>
      </c>
    </row>
    <row r="22268" spans="1:8" x14ac:dyDescent="0.3">
      <c r="A22268" s="9" t="s">
        <v>9481</v>
      </c>
      <c r="B22268" s="9">
        <v>26</v>
      </c>
      <c r="C22268">
        <v>19396</v>
      </c>
      <c r="D22268">
        <v>2656680</v>
      </c>
      <c r="E22268" t="s">
        <v>9638</v>
      </c>
      <c r="F22268" t="s">
        <v>5015</v>
      </c>
      <c r="G22268" s="10">
        <v>10.5375845181154</v>
      </c>
      <c r="H22268" s="11">
        <v>3.1777999149926002E-3</v>
      </c>
    </row>
    <row r="22269" spans="1:8" x14ac:dyDescent="0.3">
      <c r="A22269" s="9" t="s">
        <v>9481</v>
      </c>
      <c r="B22269" s="9">
        <v>26</v>
      </c>
      <c r="C22269">
        <v>13352</v>
      </c>
      <c r="D22269">
        <v>2656860</v>
      </c>
      <c r="E22269" t="s">
        <v>9494</v>
      </c>
      <c r="F22269" t="s">
        <v>10157</v>
      </c>
      <c r="G22269" s="10">
        <v>258.33180568</v>
      </c>
      <c r="H22269" s="11">
        <v>0.99358386799999998</v>
      </c>
    </row>
    <row r="22270" spans="1:8" x14ac:dyDescent="0.3">
      <c r="A22270" s="9" t="s">
        <v>9481</v>
      </c>
      <c r="B22270" s="9">
        <v>26</v>
      </c>
      <c r="C22270">
        <v>19578</v>
      </c>
      <c r="D22270">
        <v>2656860</v>
      </c>
      <c r="E22270" t="s">
        <v>9494</v>
      </c>
      <c r="F22270" t="s">
        <v>10178</v>
      </c>
      <c r="G22270" s="10">
        <v>134.38696517084</v>
      </c>
      <c r="H22270" s="11">
        <v>2.0343167600793199E-2</v>
      </c>
    </row>
    <row r="22271" spans="1:8" x14ac:dyDescent="0.3">
      <c r="A22271" s="9" t="s">
        <v>9481</v>
      </c>
      <c r="B22271" s="9">
        <v>26</v>
      </c>
      <c r="C22271">
        <v>305</v>
      </c>
      <c r="D22271">
        <v>2656860</v>
      </c>
      <c r="E22271" t="s">
        <v>9494</v>
      </c>
      <c r="F22271" t="s">
        <v>9483</v>
      </c>
      <c r="G22271" s="10">
        <v>0.91192225934968496</v>
      </c>
      <c r="H22271" s="11">
        <v>1.7469775083327299E-3</v>
      </c>
    </row>
    <row r="22272" spans="1:8" x14ac:dyDescent="0.3">
      <c r="A22272" s="9" t="s">
        <v>9481</v>
      </c>
      <c r="B22272" s="9">
        <v>26</v>
      </c>
      <c r="C22272">
        <v>4254</v>
      </c>
      <c r="D22272">
        <v>2656960</v>
      </c>
      <c r="E22272" t="s">
        <v>9540</v>
      </c>
      <c r="F22272" t="s">
        <v>9604</v>
      </c>
      <c r="G22272" s="10">
        <v>2.96794709376154</v>
      </c>
      <c r="H22272" s="11">
        <v>1.3455683830048801E-5</v>
      </c>
    </row>
    <row r="22273" spans="1:8" x14ac:dyDescent="0.3">
      <c r="A22273" s="9" t="s">
        <v>9481</v>
      </c>
      <c r="B22273" s="9">
        <v>26</v>
      </c>
      <c r="C22273">
        <v>3436</v>
      </c>
      <c r="D22273">
        <v>2656960</v>
      </c>
      <c r="E22273" t="s">
        <v>9540</v>
      </c>
      <c r="F22273" t="s">
        <v>9528</v>
      </c>
      <c r="G22273" s="10">
        <v>1.28879479221777</v>
      </c>
      <c r="H22273" s="11">
        <v>4.7981935674526298E-4</v>
      </c>
    </row>
    <row r="22274" spans="1:8" x14ac:dyDescent="0.3">
      <c r="A22274" s="9" t="s">
        <v>9481</v>
      </c>
      <c r="B22274" s="9">
        <v>26</v>
      </c>
      <c r="C22274">
        <v>5109</v>
      </c>
      <c r="D22274">
        <v>2657100</v>
      </c>
      <c r="E22274" t="s">
        <v>10011</v>
      </c>
      <c r="F22274" t="s">
        <v>9975</v>
      </c>
      <c r="G22274" s="10">
        <v>500.19447423200597</v>
      </c>
      <c r="H22274" s="11">
        <v>2.4317880024892101E-3</v>
      </c>
    </row>
    <row r="22275" spans="1:8" x14ac:dyDescent="0.3">
      <c r="A22275" s="9" t="s">
        <v>9481</v>
      </c>
      <c r="B22275" s="9">
        <v>26</v>
      </c>
      <c r="C22275">
        <v>9324</v>
      </c>
      <c r="D22275">
        <v>2657220</v>
      </c>
      <c r="E22275" t="s">
        <v>10134</v>
      </c>
      <c r="F22275" t="s">
        <v>6765</v>
      </c>
      <c r="G22275" s="10">
        <v>279.08065655777602</v>
      </c>
      <c r="H22275" s="11">
        <v>1.5565879667453601E-2</v>
      </c>
    </row>
    <row r="22276" spans="1:8" x14ac:dyDescent="0.3">
      <c r="A22276" s="9" t="s">
        <v>9481</v>
      </c>
      <c r="B22276" s="9">
        <v>26</v>
      </c>
      <c r="C22276">
        <v>4254</v>
      </c>
      <c r="D22276">
        <v>2657280</v>
      </c>
      <c r="E22276" t="s">
        <v>9875</v>
      </c>
      <c r="F22276" t="s">
        <v>9604</v>
      </c>
      <c r="G22276" s="10">
        <v>25.684146037447899</v>
      </c>
      <c r="H22276" s="11">
        <v>1.16443365601472E-4</v>
      </c>
    </row>
    <row r="22277" spans="1:8" x14ac:dyDescent="0.3">
      <c r="A22277" s="9" t="s">
        <v>9481</v>
      </c>
      <c r="B22277" s="9">
        <v>26</v>
      </c>
      <c r="C22277">
        <v>38084</v>
      </c>
      <c r="D22277">
        <v>2657280</v>
      </c>
      <c r="E22277" t="s">
        <v>9875</v>
      </c>
      <c r="F22277" t="s">
        <v>10205</v>
      </c>
      <c r="G22277" s="10">
        <v>7.1947154028993499</v>
      </c>
      <c r="H22277" s="11">
        <v>6.8651864531482404E-4</v>
      </c>
    </row>
    <row r="22278" spans="1:8" x14ac:dyDescent="0.3">
      <c r="A22278" s="9" t="s">
        <v>9481</v>
      </c>
      <c r="B22278" s="9">
        <v>26</v>
      </c>
      <c r="C22278">
        <v>5109</v>
      </c>
      <c r="D22278">
        <v>2657380</v>
      </c>
      <c r="E22278" t="s">
        <v>6310</v>
      </c>
      <c r="F22278" t="s">
        <v>9975</v>
      </c>
      <c r="G22278" s="10">
        <v>157.67425566506901</v>
      </c>
      <c r="H22278" s="11">
        <v>7.66562573120083E-4</v>
      </c>
    </row>
    <row r="22279" spans="1:8" x14ac:dyDescent="0.3">
      <c r="A22279" s="9" t="s">
        <v>9481</v>
      </c>
      <c r="B22279" s="9">
        <v>26</v>
      </c>
      <c r="C22279">
        <v>4254</v>
      </c>
      <c r="D22279">
        <v>2657520</v>
      </c>
      <c r="E22279" t="s">
        <v>9947</v>
      </c>
      <c r="F22279" t="s">
        <v>9604</v>
      </c>
      <c r="G22279" s="10">
        <v>31.4602623961209</v>
      </c>
      <c r="H22279" s="11">
        <v>1.42630353789787E-4</v>
      </c>
    </row>
    <row r="22280" spans="1:8" x14ac:dyDescent="0.3">
      <c r="A22280" s="9" t="s">
        <v>9481</v>
      </c>
      <c r="B22280" s="9">
        <v>26</v>
      </c>
      <c r="C22280">
        <v>9324</v>
      </c>
      <c r="D22280">
        <v>2657660</v>
      </c>
      <c r="E22280" t="s">
        <v>10135</v>
      </c>
      <c r="F22280" t="s">
        <v>6765</v>
      </c>
      <c r="G22280" s="10">
        <v>28.136477735058499</v>
      </c>
      <c r="H22280" s="11">
        <v>1.5693277781838599E-3</v>
      </c>
    </row>
    <row r="22281" spans="1:8" x14ac:dyDescent="0.3">
      <c r="A22281" s="9" t="s">
        <v>9481</v>
      </c>
      <c r="B22281" s="9">
        <v>26</v>
      </c>
      <c r="C22281">
        <v>4254</v>
      </c>
      <c r="D22281">
        <v>2657080</v>
      </c>
      <c r="E22281" t="s">
        <v>9868</v>
      </c>
      <c r="F22281" t="s">
        <v>9604</v>
      </c>
      <c r="G22281" s="10">
        <v>114.64990774364701</v>
      </c>
      <c r="H22281" s="11">
        <v>5.1978450457740495E-4</v>
      </c>
    </row>
    <row r="22282" spans="1:8" x14ac:dyDescent="0.3">
      <c r="A22282" s="9" t="s">
        <v>9481</v>
      </c>
      <c r="B22282" s="9">
        <v>26</v>
      </c>
      <c r="C22282">
        <v>38084</v>
      </c>
      <c r="D22282">
        <v>2657080</v>
      </c>
      <c r="E22282" t="s">
        <v>9868</v>
      </c>
      <c r="F22282" t="s">
        <v>10205</v>
      </c>
      <c r="G22282" s="10">
        <v>32.1160554056002</v>
      </c>
      <c r="H22282" s="11">
        <v>3.0645091035878102E-3</v>
      </c>
    </row>
    <row r="22283" spans="1:8" x14ac:dyDescent="0.3">
      <c r="A22283" s="9" t="s">
        <v>9481</v>
      </c>
      <c r="B22283" s="9">
        <v>26</v>
      </c>
      <c r="C22283">
        <v>3828</v>
      </c>
      <c r="D22283">
        <v>2657140</v>
      </c>
      <c r="E22283" t="s">
        <v>9589</v>
      </c>
      <c r="F22283" t="s">
        <v>9585</v>
      </c>
      <c r="G22283" s="10">
        <v>209.49535771438599</v>
      </c>
      <c r="H22283" s="11">
        <v>2.4996463156471301E-2</v>
      </c>
    </row>
    <row r="22284" spans="1:8" x14ac:dyDescent="0.3">
      <c r="A22284" s="9" t="s">
        <v>9481</v>
      </c>
      <c r="B22284" s="9">
        <v>26</v>
      </c>
      <c r="C22284">
        <v>13604</v>
      </c>
      <c r="D22284">
        <v>2657760</v>
      </c>
      <c r="E22284" t="s">
        <v>10136</v>
      </c>
      <c r="F22284" t="s">
        <v>10158</v>
      </c>
      <c r="G22284" s="10">
        <v>528.80895298621897</v>
      </c>
      <c r="H22284" s="11">
        <v>0.51191573377175104</v>
      </c>
    </row>
    <row r="22285" spans="1:8" x14ac:dyDescent="0.3">
      <c r="A22285" s="9" t="s">
        <v>9481</v>
      </c>
      <c r="B22285" s="9">
        <v>26</v>
      </c>
      <c r="C22285">
        <v>9324</v>
      </c>
      <c r="D22285">
        <v>2657760</v>
      </c>
      <c r="E22285" t="s">
        <v>10136</v>
      </c>
      <c r="F22285" t="s">
        <v>6765</v>
      </c>
      <c r="G22285" s="10">
        <v>426.792860091009</v>
      </c>
      <c r="H22285" s="11">
        <v>2.3804610412795399E-2</v>
      </c>
    </row>
    <row r="22286" spans="1:8" x14ac:dyDescent="0.3">
      <c r="A22286" s="9" t="s">
        <v>9481</v>
      </c>
      <c r="B22286" s="9">
        <v>26</v>
      </c>
      <c r="C22286">
        <v>4254</v>
      </c>
      <c r="D22286">
        <v>2657920</v>
      </c>
      <c r="E22286" t="s">
        <v>9738</v>
      </c>
      <c r="F22286" t="s">
        <v>9604</v>
      </c>
      <c r="G22286" s="10">
        <v>25.909820243673401</v>
      </c>
      <c r="H22286" s="11">
        <v>1.17466497305521E-4</v>
      </c>
    </row>
    <row r="22287" spans="1:8" x14ac:dyDescent="0.3">
      <c r="A22287" s="9" t="s">
        <v>9481</v>
      </c>
      <c r="B22287" s="9">
        <v>26</v>
      </c>
      <c r="C22287">
        <v>5109</v>
      </c>
      <c r="D22287">
        <v>2658080</v>
      </c>
      <c r="E22287" t="s">
        <v>9999</v>
      </c>
      <c r="F22287" t="s">
        <v>9975</v>
      </c>
      <c r="G22287" s="10">
        <v>71.2541950152834</v>
      </c>
      <c r="H22287" s="11">
        <v>3.4641545537110902E-4</v>
      </c>
    </row>
    <row r="22288" spans="1:8" x14ac:dyDescent="0.3">
      <c r="A22288" s="9" t="s">
        <v>9481</v>
      </c>
      <c r="B22288" s="9">
        <v>26</v>
      </c>
      <c r="C22288">
        <v>4254</v>
      </c>
      <c r="D22288">
        <v>2658640</v>
      </c>
      <c r="E22288" t="s">
        <v>9858</v>
      </c>
      <c r="F22288" t="s">
        <v>9604</v>
      </c>
      <c r="G22288" s="10">
        <v>270.337208205948</v>
      </c>
      <c r="H22288" s="11">
        <v>1.22561888275007E-3</v>
      </c>
    </row>
    <row r="22289" spans="1:8" x14ac:dyDescent="0.3">
      <c r="A22289" s="9" t="s">
        <v>9481</v>
      </c>
      <c r="B22289" s="9">
        <v>26</v>
      </c>
      <c r="C22289">
        <v>4254</v>
      </c>
      <c r="D22289">
        <v>2658740</v>
      </c>
      <c r="E22289" t="s">
        <v>9564</v>
      </c>
      <c r="F22289" t="s">
        <v>9604</v>
      </c>
      <c r="G22289" s="10">
        <v>27.248902287699298</v>
      </c>
      <c r="H22289" s="11">
        <v>1.2353744939384501E-4</v>
      </c>
    </row>
    <row r="22290" spans="1:8" x14ac:dyDescent="0.3">
      <c r="A22290" s="9" t="s">
        <v>9481</v>
      </c>
      <c r="B22290" s="9">
        <v>26</v>
      </c>
      <c r="C22290">
        <v>3436</v>
      </c>
      <c r="D22290">
        <v>2658740</v>
      </c>
      <c r="E22290" t="s">
        <v>9564</v>
      </c>
      <c r="F22290" t="s">
        <v>9528</v>
      </c>
      <c r="G22290" s="10">
        <v>11.8325031587843</v>
      </c>
      <c r="H22290" s="11">
        <v>4.4052506175667801E-3</v>
      </c>
    </row>
    <row r="22291" spans="1:8" x14ac:dyDescent="0.3">
      <c r="A22291" s="9" t="s">
        <v>9481</v>
      </c>
      <c r="B22291" s="9">
        <v>26</v>
      </c>
      <c r="C22291">
        <v>4254</v>
      </c>
      <c r="D22291">
        <v>2658945</v>
      </c>
      <c r="E22291" t="s">
        <v>9806</v>
      </c>
      <c r="F22291" t="s">
        <v>9604</v>
      </c>
      <c r="G22291" s="10">
        <v>904.72833068013404</v>
      </c>
      <c r="H22291" s="11">
        <v>4.10173698692551E-3</v>
      </c>
    </row>
    <row r="22292" spans="1:8" x14ac:dyDescent="0.3">
      <c r="A22292" s="9" t="s">
        <v>9481</v>
      </c>
      <c r="B22292" s="9">
        <v>26</v>
      </c>
      <c r="C22292">
        <v>5109</v>
      </c>
      <c r="D22292">
        <v>2658980</v>
      </c>
      <c r="E22292" t="s">
        <v>10040</v>
      </c>
      <c r="F22292" t="s">
        <v>9975</v>
      </c>
      <c r="G22292" s="10">
        <v>454.32511196618901</v>
      </c>
      <c r="H22292" s="11">
        <v>2.2087856092478401E-3</v>
      </c>
    </row>
    <row r="22293" spans="1:8" x14ac:dyDescent="0.3">
      <c r="A22293" s="9" t="s">
        <v>9481</v>
      </c>
      <c r="B22293" s="9">
        <v>26</v>
      </c>
      <c r="C22293">
        <v>4254</v>
      </c>
      <c r="D22293">
        <v>2659140</v>
      </c>
      <c r="E22293" t="s">
        <v>9859</v>
      </c>
      <c r="F22293" t="s">
        <v>9604</v>
      </c>
      <c r="G22293" s="10">
        <v>1505.39579270431</v>
      </c>
      <c r="H22293" s="11">
        <v>6.8249632442210001E-3</v>
      </c>
    </row>
    <row r="22294" spans="1:8" x14ac:dyDescent="0.3">
      <c r="A22294" s="9" t="s">
        <v>9481</v>
      </c>
      <c r="B22294" s="9">
        <v>26</v>
      </c>
      <c r="C22294">
        <v>20847</v>
      </c>
      <c r="D22294">
        <v>2659220</v>
      </c>
      <c r="E22294" t="s">
        <v>4262</v>
      </c>
      <c r="F22294" t="s">
        <v>10198</v>
      </c>
      <c r="G22294" s="10">
        <v>129.48430282815499</v>
      </c>
      <c r="H22294" s="11">
        <v>4.1501379111588098E-2</v>
      </c>
    </row>
    <row r="22295" spans="1:8" x14ac:dyDescent="0.3">
      <c r="A22295" s="9" t="s">
        <v>9481</v>
      </c>
      <c r="B22295" s="9">
        <v>26</v>
      </c>
      <c r="C22295">
        <v>13826</v>
      </c>
      <c r="D22295">
        <v>2659220</v>
      </c>
      <c r="E22295" t="s">
        <v>4262</v>
      </c>
      <c r="F22295" t="s">
        <v>10170</v>
      </c>
      <c r="G22295" s="10">
        <v>111.09166954611599</v>
      </c>
      <c r="H22295" s="11">
        <v>0.44436667818446701</v>
      </c>
    </row>
    <row r="22296" spans="1:8" x14ac:dyDescent="0.3">
      <c r="A22296" s="9" t="s">
        <v>9481</v>
      </c>
      <c r="B22296" s="9">
        <v>26</v>
      </c>
      <c r="C22296">
        <v>20860</v>
      </c>
      <c r="D22296">
        <v>2659220</v>
      </c>
      <c r="E22296" t="s">
        <v>4262</v>
      </c>
      <c r="F22296" t="s">
        <v>10200</v>
      </c>
      <c r="G22296" s="10">
        <v>5.4138674550492896</v>
      </c>
      <c r="H22296" s="11">
        <v>5.9297562486848804E-3</v>
      </c>
    </row>
    <row r="22297" spans="1:8" x14ac:dyDescent="0.3">
      <c r="A22297" s="9" t="s">
        <v>9481</v>
      </c>
      <c r="B22297" s="9">
        <v>26</v>
      </c>
      <c r="C22297">
        <v>4254</v>
      </c>
      <c r="D22297">
        <v>2659320</v>
      </c>
      <c r="E22297" t="s">
        <v>9660</v>
      </c>
      <c r="F22297" t="s">
        <v>9604</v>
      </c>
      <c r="G22297" s="10">
        <v>8.6897045852272594</v>
      </c>
      <c r="H22297" s="11">
        <v>3.9396227015338501E-5</v>
      </c>
    </row>
    <row r="22298" spans="1:8" x14ac:dyDescent="0.3">
      <c r="A22298" s="9" t="s">
        <v>9481</v>
      </c>
      <c r="B22298" s="9">
        <v>26</v>
      </c>
      <c r="C22298">
        <v>38084</v>
      </c>
      <c r="D22298">
        <v>2659320</v>
      </c>
      <c r="E22298" t="s">
        <v>9660</v>
      </c>
      <c r="F22298" t="s">
        <v>10205</v>
      </c>
      <c r="G22298" s="10">
        <v>2.43418454850804</v>
      </c>
      <c r="H22298" s="11">
        <v>2.32269517987409E-4</v>
      </c>
    </row>
    <row r="22299" spans="1:8" x14ac:dyDescent="0.3">
      <c r="A22299" s="9" t="s">
        <v>9481</v>
      </c>
      <c r="B22299" s="9">
        <v>26</v>
      </c>
      <c r="C22299">
        <v>5109</v>
      </c>
      <c r="D22299">
        <v>2659440</v>
      </c>
      <c r="E22299" t="s">
        <v>10041</v>
      </c>
      <c r="F22299" t="s">
        <v>9975</v>
      </c>
      <c r="G22299" s="10">
        <v>2677.89393244758</v>
      </c>
      <c r="H22299" s="11">
        <v>1.3019076923757001E-2</v>
      </c>
    </row>
    <row r="22300" spans="1:8" x14ac:dyDescent="0.3">
      <c r="A22300" s="9" t="s">
        <v>9481</v>
      </c>
      <c r="B22300" s="9">
        <v>26</v>
      </c>
      <c r="C22300">
        <v>4254</v>
      </c>
      <c r="D22300">
        <v>2659740</v>
      </c>
      <c r="E22300" t="s">
        <v>9577</v>
      </c>
      <c r="F22300" t="s">
        <v>9604</v>
      </c>
      <c r="G22300" s="10">
        <v>30.255676147829799</v>
      </c>
      <c r="H22300" s="11">
        <v>1.3716916085373401E-4</v>
      </c>
    </row>
    <row r="22301" spans="1:8" x14ac:dyDescent="0.3">
      <c r="A22301" s="9" t="s">
        <v>9481</v>
      </c>
      <c r="B22301" s="9">
        <v>26</v>
      </c>
      <c r="C22301">
        <v>3436</v>
      </c>
      <c r="D22301">
        <v>2659740</v>
      </c>
      <c r="E22301" t="s">
        <v>9577</v>
      </c>
      <c r="F22301" t="s">
        <v>9528</v>
      </c>
      <c r="G22301" s="10">
        <v>13.1381580002934</v>
      </c>
      <c r="H22301" s="11">
        <v>4.8913469844726097E-3</v>
      </c>
    </row>
    <row r="22302" spans="1:8" x14ac:dyDescent="0.3">
      <c r="A22302" s="9" t="s">
        <v>9481</v>
      </c>
      <c r="B22302" s="9">
        <v>26</v>
      </c>
      <c r="C22302">
        <v>38084</v>
      </c>
      <c r="D22302">
        <v>2659740</v>
      </c>
      <c r="E22302" t="s">
        <v>9577</v>
      </c>
      <c r="F22302" t="s">
        <v>10205</v>
      </c>
      <c r="G22302" s="10">
        <v>8.47530530657097</v>
      </c>
      <c r="H22302" s="11">
        <v>8.0871233841326004E-4</v>
      </c>
    </row>
    <row r="22303" spans="1:8" x14ac:dyDescent="0.3">
      <c r="A22303" s="9" t="s">
        <v>9481</v>
      </c>
      <c r="B22303" s="9">
        <v>26</v>
      </c>
      <c r="C22303">
        <v>5109</v>
      </c>
      <c r="D22303">
        <v>2659920</v>
      </c>
      <c r="E22303" t="s">
        <v>10042</v>
      </c>
      <c r="F22303" t="s">
        <v>9975</v>
      </c>
      <c r="G22303" s="10">
        <v>1480.9251245820899</v>
      </c>
      <c r="H22303" s="11">
        <v>7.1997915532213399E-3</v>
      </c>
    </row>
    <row r="22304" spans="1:8" x14ac:dyDescent="0.3">
      <c r="A22304" s="9" t="s">
        <v>9481</v>
      </c>
      <c r="B22304" s="9">
        <v>26</v>
      </c>
      <c r="C22304">
        <v>4254</v>
      </c>
      <c r="D22304">
        <v>2659860</v>
      </c>
      <c r="E22304" t="s">
        <v>9926</v>
      </c>
      <c r="F22304" t="s">
        <v>9604</v>
      </c>
      <c r="G22304" s="10">
        <v>15.5363807928171</v>
      </c>
      <c r="H22304" s="11">
        <v>7.0436777074230403E-5</v>
      </c>
    </row>
    <row r="22305" spans="1:8" x14ac:dyDescent="0.3">
      <c r="A22305" s="9" t="s">
        <v>9481</v>
      </c>
      <c r="B22305" s="9">
        <v>26</v>
      </c>
      <c r="C22305">
        <v>4254</v>
      </c>
      <c r="D22305">
        <v>2660180</v>
      </c>
      <c r="E22305" t="s">
        <v>9702</v>
      </c>
      <c r="F22305" t="s">
        <v>9604</v>
      </c>
      <c r="G22305" s="10">
        <v>27.578166742817299</v>
      </c>
      <c r="H22305" s="11">
        <v>1.25030224791983E-4</v>
      </c>
    </row>
    <row r="22306" spans="1:8" x14ac:dyDescent="0.3">
      <c r="A22306" s="9" t="s">
        <v>9481</v>
      </c>
      <c r="B22306" s="9">
        <v>26</v>
      </c>
      <c r="C22306">
        <v>38084</v>
      </c>
      <c r="D22306">
        <v>2660180</v>
      </c>
      <c r="E22306" t="s">
        <v>9702</v>
      </c>
      <c r="F22306" t="s">
        <v>10205</v>
      </c>
      <c r="G22306" s="10">
        <v>7.7252738229637599</v>
      </c>
      <c r="H22306" s="11">
        <v>7.3714444875608396E-4</v>
      </c>
    </row>
    <row r="22307" spans="1:8" x14ac:dyDescent="0.3">
      <c r="A22307" s="9" t="s">
        <v>9481</v>
      </c>
      <c r="B22307" s="9">
        <v>26</v>
      </c>
      <c r="C22307">
        <v>4254</v>
      </c>
      <c r="D22307">
        <v>2660340</v>
      </c>
      <c r="E22307" t="s">
        <v>9746</v>
      </c>
      <c r="F22307" t="s">
        <v>9604</v>
      </c>
      <c r="G22307" s="10">
        <v>1476.4445945185</v>
      </c>
      <c r="H22307" s="11">
        <v>6.6937081520705302E-3</v>
      </c>
    </row>
    <row r="22308" spans="1:8" x14ac:dyDescent="0.3">
      <c r="A22308" s="9" t="s">
        <v>9481</v>
      </c>
      <c r="B22308" s="9">
        <v>26</v>
      </c>
      <c r="C22308">
        <v>10704</v>
      </c>
      <c r="D22308">
        <v>2660340</v>
      </c>
      <c r="E22308" t="s">
        <v>9746</v>
      </c>
      <c r="F22308" t="s">
        <v>10153</v>
      </c>
      <c r="G22308" s="10">
        <v>204.317698348856</v>
      </c>
      <c r="H22308" s="11">
        <v>1.6090541687577301E-2</v>
      </c>
    </row>
    <row r="22309" spans="1:8" x14ac:dyDescent="0.3">
      <c r="A22309" s="9" t="s">
        <v>9481</v>
      </c>
      <c r="B22309" s="9">
        <v>26</v>
      </c>
      <c r="C22309">
        <v>19396</v>
      </c>
      <c r="D22309">
        <v>2660340</v>
      </c>
      <c r="E22309" t="s">
        <v>9746</v>
      </c>
      <c r="F22309" t="s">
        <v>5015</v>
      </c>
      <c r="G22309" s="10">
        <v>2.19790213277959</v>
      </c>
      <c r="H22309" s="11">
        <v>6.6281728974052899E-4</v>
      </c>
    </row>
    <row r="22310" spans="1:8" x14ac:dyDescent="0.3">
      <c r="A22310" s="9" t="s">
        <v>9481</v>
      </c>
      <c r="B22310" s="9">
        <v>26</v>
      </c>
      <c r="C22310">
        <v>4254</v>
      </c>
      <c r="D22310">
        <v>2660580</v>
      </c>
      <c r="E22310" t="s">
        <v>7443</v>
      </c>
      <c r="F22310" t="s">
        <v>9604</v>
      </c>
      <c r="G22310" s="10">
        <v>49.273740045034401</v>
      </c>
      <c r="H22310" s="11">
        <v>2.23390729761866E-4</v>
      </c>
    </row>
    <row r="22311" spans="1:8" x14ac:dyDescent="0.3">
      <c r="A22311" s="9" t="s">
        <v>9481</v>
      </c>
      <c r="B22311" s="9">
        <v>26</v>
      </c>
      <c r="C22311">
        <v>19396</v>
      </c>
      <c r="D22311">
        <v>2660580</v>
      </c>
      <c r="E22311" t="s">
        <v>7443</v>
      </c>
      <c r="F22311" t="s">
        <v>5015</v>
      </c>
      <c r="G22311" s="10">
        <v>7.9769074713908399</v>
      </c>
      <c r="H22311" s="11">
        <v>2.40558126399E-3</v>
      </c>
    </row>
    <row r="22312" spans="1:8" x14ac:dyDescent="0.3">
      <c r="A22312" s="9" t="s">
        <v>9481</v>
      </c>
      <c r="B22312" s="9">
        <v>26</v>
      </c>
      <c r="C22312">
        <v>4254</v>
      </c>
      <c r="D22312">
        <v>2660640</v>
      </c>
      <c r="E22312" t="s">
        <v>9565</v>
      </c>
      <c r="F22312" t="s">
        <v>9604</v>
      </c>
      <c r="G22312" s="10">
        <v>19.5788408676271</v>
      </c>
      <c r="H22312" s="11">
        <v>8.8763944959591997E-5</v>
      </c>
    </row>
    <row r="22313" spans="1:8" x14ac:dyDescent="0.3">
      <c r="A22313" s="9" t="s">
        <v>9481</v>
      </c>
      <c r="B22313" s="9">
        <v>26</v>
      </c>
      <c r="C22313">
        <v>3436</v>
      </c>
      <c r="D22313">
        <v>2660640</v>
      </c>
      <c r="E22313" t="s">
        <v>9565</v>
      </c>
      <c r="F22313" t="s">
        <v>9528</v>
      </c>
      <c r="G22313" s="10">
        <v>8.5018726246493106</v>
      </c>
      <c r="H22313" s="11">
        <v>3.1652541417160501E-3</v>
      </c>
    </row>
    <row r="22314" spans="1:8" x14ac:dyDescent="0.3">
      <c r="A22314" s="9" t="s">
        <v>9481</v>
      </c>
      <c r="B22314" s="9">
        <v>26</v>
      </c>
      <c r="C22314">
        <v>4254</v>
      </c>
      <c r="D22314">
        <v>2660660</v>
      </c>
      <c r="E22314" t="s">
        <v>9626</v>
      </c>
      <c r="F22314" t="s">
        <v>9604</v>
      </c>
      <c r="G22314" s="10">
        <v>22.825860243666899</v>
      </c>
      <c r="H22314" s="11">
        <v>1.0348484958955301E-4</v>
      </c>
    </row>
    <row r="22315" spans="1:8" x14ac:dyDescent="0.3">
      <c r="A22315" s="9" t="s">
        <v>9481</v>
      </c>
      <c r="B22315" s="9">
        <v>26</v>
      </c>
      <c r="C22315">
        <v>4254</v>
      </c>
      <c r="D22315">
        <v>2660680</v>
      </c>
      <c r="E22315" t="s">
        <v>5054</v>
      </c>
      <c r="F22315" t="s">
        <v>9604</v>
      </c>
      <c r="G22315" s="10">
        <v>67.057606790075198</v>
      </c>
      <c r="H22315" s="11">
        <v>3.0401685975588503E-4</v>
      </c>
    </row>
    <row r="22316" spans="1:8" x14ac:dyDescent="0.3">
      <c r="A22316" s="9" t="s">
        <v>9481</v>
      </c>
      <c r="B22316" s="9">
        <v>26</v>
      </c>
      <c r="C22316">
        <v>15340</v>
      </c>
      <c r="D22316">
        <v>2660680</v>
      </c>
      <c r="E22316" t="s">
        <v>5054</v>
      </c>
      <c r="F22316" t="s">
        <v>10173</v>
      </c>
      <c r="G22316" s="10">
        <v>34.424496807978002</v>
      </c>
      <c r="H22316" s="11">
        <v>1.9615097896283702E-2</v>
      </c>
    </row>
    <row r="22317" spans="1:8" x14ac:dyDescent="0.3">
      <c r="A22317" s="9" t="s">
        <v>9481</v>
      </c>
      <c r="B22317" s="9">
        <v>26</v>
      </c>
      <c r="C22317">
        <v>4254</v>
      </c>
      <c r="D22317">
        <v>2660740</v>
      </c>
      <c r="E22317" t="s">
        <v>9578</v>
      </c>
      <c r="F22317" t="s">
        <v>9604</v>
      </c>
      <c r="G22317" s="10">
        <v>31.317643621266001</v>
      </c>
      <c r="H22317" s="11">
        <v>1.4198376775504599E-4</v>
      </c>
    </row>
    <row r="22318" spans="1:8" x14ac:dyDescent="0.3">
      <c r="A22318" s="9" t="s">
        <v>9481</v>
      </c>
      <c r="B22318" s="9">
        <v>26</v>
      </c>
      <c r="C22318">
        <v>3436</v>
      </c>
      <c r="D22318">
        <v>2660740</v>
      </c>
      <c r="E22318" t="s">
        <v>9578</v>
      </c>
      <c r="F22318" t="s">
        <v>9528</v>
      </c>
      <c r="G22318" s="10">
        <v>13.5993044109374</v>
      </c>
      <c r="H22318" s="11">
        <v>5.0630321708627704E-3</v>
      </c>
    </row>
    <row r="22319" spans="1:8" x14ac:dyDescent="0.3">
      <c r="A22319" s="9" t="s">
        <v>9481</v>
      </c>
      <c r="B22319" s="9">
        <v>26</v>
      </c>
      <c r="C22319">
        <v>4254</v>
      </c>
      <c r="D22319">
        <v>2660840</v>
      </c>
      <c r="E22319" t="s">
        <v>9817</v>
      </c>
      <c r="F22319" t="s">
        <v>9604</v>
      </c>
      <c r="G22319" s="10">
        <v>35.338697373055503</v>
      </c>
      <c r="H22319" s="11">
        <v>1.6021388649989799E-4</v>
      </c>
    </row>
    <row r="22320" spans="1:8" x14ac:dyDescent="0.3">
      <c r="A22320" s="9" t="s">
        <v>9481</v>
      </c>
      <c r="B22320" s="9">
        <v>26</v>
      </c>
      <c r="C22320">
        <v>12377</v>
      </c>
      <c r="D22320">
        <v>2660840</v>
      </c>
      <c r="E22320" t="s">
        <v>9817</v>
      </c>
      <c r="F22320" t="s">
        <v>6929</v>
      </c>
      <c r="G22320" s="10">
        <v>11.674842887252099</v>
      </c>
      <c r="H22320" s="11">
        <v>2.00529764466715E-3</v>
      </c>
    </row>
    <row r="22321" spans="1:8" x14ac:dyDescent="0.3">
      <c r="A22321" s="9" t="s">
        <v>9481</v>
      </c>
      <c r="B22321" s="9">
        <v>26</v>
      </c>
      <c r="C22321">
        <v>19578</v>
      </c>
      <c r="D22321">
        <v>2660860</v>
      </c>
      <c r="E22321" t="s">
        <v>10165</v>
      </c>
      <c r="F22321" t="s">
        <v>10178</v>
      </c>
      <c r="G22321" s="10">
        <v>90.670411993085693</v>
      </c>
      <c r="H22321" s="11">
        <v>1.37254635169672E-2</v>
      </c>
    </row>
    <row r="22322" spans="1:8" x14ac:dyDescent="0.3">
      <c r="A22322" s="9" t="s">
        <v>9481</v>
      </c>
      <c r="B22322" s="9">
        <v>26</v>
      </c>
      <c r="C22322">
        <v>13780</v>
      </c>
      <c r="D22322">
        <v>2660860</v>
      </c>
      <c r="E22322" t="s">
        <v>10165</v>
      </c>
      <c r="F22322" t="s">
        <v>10160</v>
      </c>
      <c r="G22322" s="10">
        <v>22.173765767762301</v>
      </c>
      <c r="H22322" s="11">
        <v>1.68110430384854E-2</v>
      </c>
    </row>
    <row r="22323" spans="1:8" x14ac:dyDescent="0.3">
      <c r="A22323" s="9" t="s">
        <v>9481</v>
      </c>
      <c r="B22323" s="9">
        <v>26</v>
      </c>
      <c r="C22323">
        <v>5109</v>
      </c>
      <c r="D22323">
        <v>2661020</v>
      </c>
      <c r="E22323" t="s">
        <v>10043</v>
      </c>
      <c r="F22323" t="s">
        <v>9975</v>
      </c>
      <c r="G22323" s="10">
        <v>166.00340629533801</v>
      </c>
      <c r="H22323" s="11">
        <v>8.0705628030209697E-4</v>
      </c>
    </row>
    <row r="22324" spans="1:8" x14ac:dyDescent="0.3">
      <c r="A22324" s="9" t="s">
        <v>9481</v>
      </c>
      <c r="B22324" s="9">
        <v>26</v>
      </c>
      <c r="C22324">
        <v>5109</v>
      </c>
      <c r="D22324">
        <v>2661220</v>
      </c>
      <c r="E22324" t="s">
        <v>10044</v>
      </c>
      <c r="F22324" t="s">
        <v>9975</v>
      </c>
      <c r="G22324" s="10">
        <v>94.982012794825295</v>
      </c>
      <c r="H22324" s="11">
        <v>4.6177263257730201E-4</v>
      </c>
    </row>
    <row r="22325" spans="1:8" x14ac:dyDescent="0.3">
      <c r="A22325" s="9" t="s">
        <v>9481</v>
      </c>
      <c r="B22325" s="9">
        <v>26</v>
      </c>
      <c r="C22325">
        <v>4254</v>
      </c>
      <c r="D22325">
        <v>2661320</v>
      </c>
      <c r="E22325" t="s">
        <v>9761</v>
      </c>
      <c r="F22325" t="s">
        <v>9604</v>
      </c>
      <c r="G22325" s="10">
        <v>98.988961085760593</v>
      </c>
      <c r="H22325" s="11">
        <v>4.4878298734998302E-4</v>
      </c>
    </row>
    <row r="22326" spans="1:8" x14ac:dyDescent="0.3">
      <c r="A22326" s="9" t="s">
        <v>9481</v>
      </c>
      <c r="B22326" s="9">
        <v>26</v>
      </c>
      <c r="C22326">
        <v>392</v>
      </c>
      <c r="D22326">
        <v>2661500</v>
      </c>
      <c r="E22326" t="s">
        <v>9510</v>
      </c>
      <c r="F22326" t="s">
        <v>9508</v>
      </c>
      <c r="G22326" s="10">
        <v>82.878011471542806</v>
      </c>
      <c r="H22326" s="11">
        <v>2.0870816285958899E-2</v>
      </c>
    </row>
    <row r="22327" spans="1:8" x14ac:dyDescent="0.3">
      <c r="A22327" s="9" t="s">
        <v>9481</v>
      </c>
      <c r="B22327" s="9">
        <v>26</v>
      </c>
      <c r="C22327">
        <v>4254</v>
      </c>
      <c r="D22327">
        <v>2661600</v>
      </c>
      <c r="E22327" t="s">
        <v>9719</v>
      </c>
      <c r="F22327" t="s">
        <v>9604</v>
      </c>
      <c r="G22327" s="10">
        <v>52.083547836715098</v>
      </c>
      <c r="H22327" s="11">
        <v>2.3612946265489301E-4</v>
      </c>
    </row>
    <row r="22328" spans="1:8" x14ac:dyDescent="0.3">
      <c r="A22328" s="9" t="s">
        <v>9481</v>
      </c>
      <c r="B22328" s="9">
        <v>26</v>
      </c>
      <c r="C22328">
        <v>4254</v>
      </c>
      <c r="D22328">
        <v>2661620</v>
      </c>
      <c r="E22328" t="s">
        <v>9613</v>
      </c>
      <c r="F22328" t="s">
        <v>9604</v>
      </c>
      <c r="G22328" s="10">
        <v>184.13341422000499</v>
      </c>
      <c r="H22328" s="11">
        <v>8.3479958571353204E-4</v>
      </c>
    </row>
    <row r="22329" spans="1:8" x14ac:dyDescent="0.3">
      <c r="A22329" s="9" t="s">
        <v>9481</v>
      </c>
      <c r="B22329" s="9">
        <v>26</v>
      </c>
      <c r="C22329">
        <v>38084</v>
      </c>
      <c r="D22329">
        <v>2661620</v>
      </c>
      <c r="E22329" t="s">
        <v>9613</v>
      </c>
      <c r="F22329" t="s">
        <v>10205</v>
      </c>
      <c r="G22329" s="10">
        <v>51.579971144283398</v>
      </c>
      <c r="H22329" s="11">
        <v>4.9217529717827599E-3</v>
      </c>
    </row>
    <row r="22330" spans="1:8" x14ac:dyDescent="0.3">
      <c r="A22330" s="9" t="s">
        <v>9481</v>
      </c>
      <c r="B22330" s="9">
        <v>26</v>
      </c>
      <c r="C22330">
        <v>5109</v>
      </c>
      <c r="D22330">
        <v>2661760</v>
      </c>
      <c r="E22330" t="s">
        <v>9720</v>
      </c>
      <c r="F22330" t="s">
        <v>9975</v>
      </c>
      <c r="G22330" s="10">
        <v>11.1772867353728</v>
      </c>
      <c r="H22330" s="11">
        <v>5.4340447933165398E-5</v>
      </c>
    </row>
    <row r="22331" spans="1:8" x14ac:dyDescent="0.3">
      <c r="A22331" s="9" t="s">
        <v>9481</v>
      </c>
      <c r="B22331" s="9">
        <v>26</v>
      </c>
      <c r="C22331">
        <v>4254</v>
      </c>
      <c r="D22331">
        <v>2661760</v>
      </c>
      <c r="E22331" t="s">
        <v>9720</v>
      </c>
      <c r="F22331" t="s">
        <v>9604</v>
      </c>
      <c r="G22331" s="10">
        <v>3.4355902844903099</v>
      </c>
      <c r="H22331" s="11">
        <v>1.557582233688E-5</v>
      </c>
    </row>
    <row r="22332" spans="1:8" x14ac:dyDescent="0.3">
      <c r="A22332" s="9" t="s">
        <v>9481</v>
      </c>
      <c r="B22332" s="9">
        <v>26</v>
      </c>
      <c r="C22332">
        <v>4254</v>
      </c>
      <c r="D22332">
        <v>2661860</v>
      </c>
      <c r="E22332" t="s">
        <v>9681</v>
      </c>
      <c r="F22332" t="s">
        <v>9604</v>
      </c>
      <c r="G22332" s="10">
        <v>92.8326323953318</v>
      </c>
      <c r="H22332" s="11">
        <v>4.20872243055926E-4</v>
      </c>
    </row>
    <row r="22333" spans="1:8" x14ac:dyDescent="0.3">
      <c r="A22333" s="9" t="s">
        <v>9481</v>
      </c>
      <c r="B22333" s="9">
        <v>26</v>
      </c>
      <c r="C22333">
        <v>19396</v>
      </c>
      <c r="D22333">
        <v>2661860</v>
      </c>
      <c r="E22333" t="s">
        <v>9681</v>
      </c>
      <c r="F22333" t="s">
        <v>5015</v>
      </c>
      <c r="G22333" s="10">
        <v>14.958405168179301</v>
      </c>
      <c r="H22333" s="11">
        <v>4.5109786393785802E-3</v>
      </c>
    </row>
    <row r="22334" spans="1:8" x14ac:dyDescent="0.3">
      <c r="A22334" s="9" t="s">
        <v>9481</v>
      </c>
      <c r="B22334" s="9">
        <v>26</v>
      </c>
      <c r="C22334">
        <v>5109</v>
      </c>
      <c r="D22334">
        <v>2661920</v>
      </c>
      <c r="E22334" t="s">
        <v>9981</v>
      </c>
      <c r="F22334" t="s">
        <v>9975</v>
      </c>
      <c r="G22334" s="10">
        <v>12.2630028878897</v>
      </c>
      <c r="H22334" s="11">
        <v>5.9618857931303301E-5</v>
      </c>
    </row>
    <row r="22335" spans="1:8" x14ac:dyDescent="0.3">
      <c r="A22335" s="9" t="s">
        <v>9481</v>
      </c>
      <c r="B22335" s="9">
        <v>26</v>
      </c>
      <c r="C22335">
        <v>18895</v>
      </c>
      <c r="D22335">
        <v>2661920</v>
      </c>
      <c r="E22335" t="s">
        <v>9981</v>
      </c>
      <c r="F22335" t="s">
        <v>10176</v>
      </c>
      <c r="G22335" s="10">
        <v>1.8961111540650599</v>
      </c>
      <c r="H22335" s="11">
        <v>1.83376320509193E-3</v>
      </c>
    </row>
    <row r="22336" spans="1:8" x14ac:dyDescent="0.3">
      <c r="A22336" s="9" t="s">
        <v>9481</v>
      </c>
      <c r="B22336" s="9">
        <v>26</v>
      </c>
      <c r="C22336">
        <v>4254</v>
      </c>
      <c r="D22336">
        <v>2661940</v>
      </c>
      <c r="E22336" t="s">
        <v>9948</v>
      </c>
      <c r="F22336" t="s">
        <v>9604</v>
      </c>
      <c r="G22336" s="10">
        <v>959.87391770598902</v>
      </c>
      <c r="H22336" s="11">
        <v>4.3517487156392804E-3</v>
      </c>
    </row>
    <row r="22337" spans="1:8" x14ac:dyDescent="0.3">
      <c r="A22337" s="9" t="s">
        <v>9481</v>
      </c>
      <c r="B22337" s="9">
        <v>26</v>
      </c>
      <c r="C22337">
        <v>5109</v>
      </c>
      <c r="D22337">
        <v>2662020</v>
      </c>
      <c r="E22337" t="s">
        <v>10045</v>
      </c>
      <c r="F22337" t="s">
        <v>9975</v>
      </c>
      <c r="G22337" s="10">
        <v>270.84766290291998</v>
      </c>
      <c r="H22337" s="11">
        <v>1.3167760362823599E-3</v>
      </c>
    </row>
    <row r="22338" spans="1:8" x14ac:dyDescent="0.3">
      <c r="A22338" s="9" t="s">
        <v>9481</v>
      </c>
      <c r="B22338" s="9">
        <v>26</v>
      </c>
      <c r="C22338">
        <v>19578</v>
      </c>
      <c r="D22338">
        <v>2662180</v>
      </c>
      <c r="E22338" t="s">
        <v>9495</v>
      </c>
      <c r="F22338" t="s">
        <v>10178</v>
      </c>
      <c r="G22338" s="10">
        <v>15.041144139288299</v>
      </c>
      <c r="H22338" s="11">
        <v>2.27689133201458E-3</v>
      </c>
    </row>
    <row r="22339" spans="1:8" x14ac:dyDescent="0.3">
      <c r="A22339" s="9" t="s">
        <v>9481</v>
      </c>
      <c r="B22339" s="9">
        <v>26</v>
      </c>
      <c r="C22339">
        <v>305</v>
      </c>
      <c r="D22339">
        <v>2662180</v>
      </c>
      <c r="E22339" t="s">
        <v>9495</v>
      </c>
      <c r="F22339" t="s">
        <v>9483</v>
      </c>
      <c r="G22339" s="10">
        <v>2.0503679174860401</v>
      </c>
      <c r="H22339" s="11">
        <v>3.9279078879043E-3</v>
      </c>
    </row>
    <row r="22340" spans="1:8" x14ac:dyDescent="0.3">
      <c r="A22340" s="9" t="s">
        <v>9481</v>
      </c>
      <c r="B22340" s="9">
        <v>26</v>
      </c>
      <c r="C22340">
        <v>4254</v>
      </c>
      <c r="D22340">
        <v>2662340</v>
      </c>
      <c r="E22340" t="s">
        <v>9787</v>
      </c>
      <c r="F22340" t="s">
        <v>9604</v>
      </c>
      <c r="G22340" s="10">
        <v>126.979414832299</v>
      </c>
      <c r="H22340" s="11">
        <v>5.7568238412989596E-4</v>
      </c>
    </row>
    <row r="22341" spans="1:8" x14ac:dyDescent="0.3">
      <c r="A22341" s="9" t="s">
        <v>9481</v>
      </c>
      <c r="B22341" s="9">
        <v>26</v>
      </c>
      <c r="C22341">
        <v>4254</v>
      </c>
      <c r="D22341">
        <v>2662500</v>
      </c>
      <c r="E22341" t="s">
        <v>9579</v>
      </c>
      <c r="F22341" t="s">
        <v>9604</v>
      </c>
      <c r="G22341" s="10">
        <v>36.567947582463198</v>
      </c>
      <c r="H22341" s="11">
        <v>1.6578689762283101E-4</v>
      </c>
    </row>
    <row r="22342" spans="1:8" x14ac:dyDescent="0.3">
      <c r="A22342" s="9" t="s">
        <v>9481</v>
      </c>
      <c r="B22342" s="9">
        <v>26</v>
      </c>
      <c r="C22342">
        <v>3436</v>
      </c>
      <c r="D22342">
        <v>2662500</v>
      </c>
      <c r="E22342" t="s">
        <v>9579</v>
      </c>
      <c r="F22342" t="s">
        <v>9528</v>
      </c>
      <c r="G22342" s="10">
        <v>15.8791848094034</v>
      </c>
      <c r="H22342" s="11">
        <v>5.9118335105746399E-3</v>
      </c>
    </row>
    <row r="22343" spans="1:8" x14ac:dyDescent="0.3">
      <c r="A22343" s="9" t="s">
        <v>9481</v>
      </c>
      <c r="B22343" s="9">
        <v>26</v>
      </c>
      <c r="C22343">
        <v>4254</v>
      </c>
      <c r="D22343">
        <v>2662740</v>
      </c>
      <c r="E22343" t="s">
        <v>9777</v>
      </c>
      <c r="F22343" t="s">
        <v>9604</v>
      </c>
      <c r="G22343" s="10">
        <v>34.664169066984201</v>
      </c>
      <c r="H22343" s="11">
        <v>1.57155799770525E-4</v>
      </c>
    </row>
    <row r="22344" spans="1:8" x14ac:dyDescent="0.3">
      <c r="A22344" s="9" t="s">
        <v>9481</v>
      </c>
      <c r="B22344" s="9">
        <v>26</v>
      </c>
      <c r="C22344">
        <v>19396</v>
      </c>
      <c r="D22344">
        <v>2662740</v>
      </c>
      <c r="E22344" t="s">
        <v>9777</v>
      </c>
      <c r="F22344" t="s">
        <v>5015</v>
      </c>
      <c r="G22344" s="10">
        <v>5.6117694530038804</v>
      </c>
      <c r="H22344" s="11">
        <v>1.6923309568769201E-3</v>
      </c>
    </row>
    <row r="22345" spans="1:8" x14ac:dyDescent="0.3">
      <c r="A22345" s="9" t="s">
        <v>9481</v>
      </c>
      <c r="B22345" s="9">
        <v>26</v>
      </c>
      <c r="C22345">
        <v>9324</v>
      </c>
      <c r="D22345">
        <v>2663020</v>
      </c>
      <c r="E22345" t="s">
        <v>10137</v>
      </c>
      <c r="F22345" t="s">
        <v>6765</v>
      </c>
      <c r="G22345" s="10">
        <v>269.22857860118802</v>
      </c>
      <c r="H22345" s="11">
        <v>1.5016374510635699E-2</v>
      </c>
    </row>
    <row r="22346" spans="1:8" x14ac:dyDescent="0.3">
      <c r="A22346" s="9" t="s">
        <v>9481</v>
      </c>
      <c r="B22346" s="9">
        <v>26</v>
      </c>
      <c r="C22346">
        <v>12377</v>
      </c>
      <c r="D22346">
        <v>2663020</v>
      </c>
      <c r="E22346" t="s">
        <v>10137</v>
      </c>
      <c r="F22346" t="s">
        <v>6929</v>
      </c>
      <c r="G22346" s="10">
        <v>66.0126766993898</v>
      </c>
      <c r="H22346" s="11">
        <v>1.13384879250068E-2</v>
      </c>
    </row>
    <row r="22347" spans="1:8" x14ac:dyDescent="0.3">
      <c r="A22347" s="9" t="s">
        <v>9481</v>
      </c>
      <c r="B22347" s="9">
        <v>26</v>
      </c>
      <c r="C22347">
        <v>9324</v>
      </c>
      <c r="D22347">
        <v>2662980</v>
      </c>
      <c r="E22347" t="s">
        <v>5668</v>
      </c>
      <c r="F22347" t="s">
        <v>6765</v>
      </c>
      <c r="G22347" s="10">
        <v>142.61899762210399</v>
      </c>
      <c r="H22347" s="11">
        <v>7.9546543377826007E-3</v>
      </c>
    </row>
    <row r="22348" spans="1:8" x14ac:dyDescent="0.3">
      <c r="A22348" s="9" t="s">
        <v>9481</v>
      </c>
      <c r="B22348" s="9">
        <v>26</v>
      </c>
      <c r="C22348">
        <v>4254</v>
      </c>
      <c r="D22348">
        <v>2662980</v>
      </c>
      <c r="E22348" t="s">
        <v>5668</v>
      </c>
      <c r="F22348" t="s">
        <v>9604</v>
      </c>
      <c r="G22348" s="10">
        <v>105.848097491049</v>
      </c>
      <c r="H22348" s="11">
        <v>4.7988002779613802E-4</v>
      </c>
    </row>
    <row r="22349" spans="1:8" x14ac:dyDescent="0.3">
      <c r="A22349" s="9" t="s">
        <v>9481</v>
      </c>
      <c r="B22349" s="9">
        <v>26</v>
      </c>
      <c r="C22349">
        <v>12377</v>
      </c>
      <c r="D22349">
        <v>2662980</v>
      </c>
      <c r="E22349" t="s">
        <v>5668</v>
      </c>
      <c r="F22349" t="s">
        <v>6929</v>
      </c>
      <c r="G22349" s="10">
        <v>34.969028288653803</v>
      </c>
      <c r="H22349" s="11">
        <v>6.0063600633208196E-3</v>
      </c>
    </row>
    <row r="22350" spans="1:8" x14ac:dyDescent="0.3">
      <c r="A22350" s="9" t="s">
        <v>9481</v>
      </c>
      <c r="B22350" s="9">
        <v>26</v>
      </c>
      <c r="C22350">
        <v>5109</v>
      </c>
      <c r="D22350">
        <v>2663200</v>
      </c>
      <c r="E22350" t="s">
        <v>10060</v>
      </c>
      <c r="F22350" t="s">
        <v>9975</v>
      </c>
      <c r="G22350" s="10">
        <v>111.873918447791</v>
      </c>
      <c r="H22350" s="11">
        <v>5.4389575792596404E-4</v>
      </c>
    </row>
    <row r="22351" spans="1:8" x14ac:dyDescent="0.3">
      <c r="A22351" s="9" t="s">
        <v>9481</v>
      </c>
      <c r="B22351" s="9">
        <v>26</v>
      </c>
      <c r="C22351">
        <v>5109</v>
      </c>
      <c r="D22351">
        <v>2663260</v>
      </c>
      <c r="E22351" t="s">
        <v>10072</v>
      </c>
      <c r="F22351" t="s">
        <v>9975</v>
      </c>
      <c r="G22351" s="10">
        <v>18.468849052372299</v>
      </c>
      <c r="H22351" s="11">
        <v>8.9789727514085803E-5</v>
      </c>
    </row>
    <row r="22352" spans="1:8" x14ac:dyDescent="0.3">
      <c r="A22352" s="9" t="s">
        <v>9481</v>
      </c>
      <c r="B22352" s="9">
        <v>26</v>
      </c>
      <c r="C22352">
        <v>18895</v>
      </c>
      <c r="D22352">
        <v>2663260</v>
      </c>
      <c r="E22352" t="s">
        <v>10072</v>
      </c>
      <c r="F22352" t="s">
        <v>10176</v>
      </c>
      <c r="G22352" s="10">
        <v>2.8556619460254602</v>
      </c>
      <c r="H22352" s="11">
        <v>2.7617620367751099E-3</v>
      </c>
    </row>
    <row r="22353" spans="1:8" x14ac:dyDescent="0.3">
      <c r="A22353" s="9" t="s">
        <v>9481</v>
      </c>
      <c r="B22353" s="9">
        <v>26</v>
      </c>
      <c r="C22353">
        <v>4254</v>
      </c>
      <c r="D22353">
        <v>2663300</v>
      </c>
      <c r="E22353" t="s">
        <v>9703</v>
      </c>
      <c r="F22353" t="s">
        <v>9604</v>
      </c>
      <c r="G22353" s="10">
        <v>25.935540115161501</v>
      </c>
      <c r="H22353" s="11">
        <v>1.1758310263841901E-4</v>
      </c>
    </row>
    <row r="22354" spans="1:8" x14ac:dyDescent="0.3">
      <c r="A22354" s="9" t="s">
        <v>9481</v>
      </c>
      <c r="B22354" s="9">
        <v>26</v>
      </c>
      <c r="C22354">
        <v>15340</v>
      </c>
      <c r="D22354">
        <v>2663300</v>
      </c>
      <c r="E22354" t="s">
        <v>9703</v>
      </c>
      <c r="F22354" t="s">
        <v>10173</v>
      </c>
      <c r="G22354" s="10">
        <v>13.3141929848844</v>
      </c>
      <c r="H22354" s="11">
        <v>7.5864347492219097E-3</v>
      </c>
    </row>
    <row r="22355" spans="1:8" x14ac:dyDescent="0.3">
      <c r="A22355" s="9" t="s">
        <v>9481</v>
      </c>
      <c r="B22355" s="9">
        <v>26</v>
      </c>
      <c r="C22355">
        <v>38084</v>
      </c>
      <c r="D22355">
        <v>2663300</v>
      </c>
      <c r="E22355" t="s">
        <v>9703</v>
      </c>
      <c r="F22355" t="s">
        <v>10205</v>
      </c>
      <c r="G22355" s="10">
        <v>7.2651366207388302</v>
      </c>
      <c r="H22355" s="11">
        <v>6.9323822716973603E-4</v>
      </c>
    </row>
    <row r="22356" spans="1:8" x14ac:dyDescent="0.3">
      <c r="A22356" s="9" t="s">
        <v>9481</v>
      </c>
      <c r="B22356" s="9">
        <v>26</v>
      </c>
      <c r="C22356">
        <v>4254</v>
      </c>
      <c r="D22356">
        <v>2663540</v>
      </c>
      <c r="E22356" t="s">
        <v>9876</v>
      </c>
      <c r="F22356" t="s">
        <v>9604</v>
      </c>
      <c r="G22356" s="10">
        <v>75.893070819523601</v>
      </c>
      <c r="H22356" s="11">
        <v>3.4407391155506399E-4</v>
      </c>
    </row>
    <row r="22357" spans="1:8" x14ac:dyDescent="0.3">
      <c r="A22357" s="9" t="s">
        <v>9481</v>
      </c>
      <c r="B22357" s="9">
        <v>26</v>
      </c>
      <c r="C22357">
        <v>38084</v>
      </c>
      <c r="D22357">
        <v>2663540</v>
      </c>
      <c r="E22357" t="s">
        <v>9876</v>
      </c>
      <c r="F22357" t="s">
        <v>10205</v>
      </c>
      <c r="G22357" s="10">
        <v>21.2593809738676</v>
      </c>
      <c r="H22357" s="11">
        <v>2.0285668868194298E-3</v>
      </c>
    </row>
    <row r="22358" spans="1:8" x14ac:dyDescent="0.3">
      <c r="A22358" s="9" t="s">
        <v>9481</v>
      </c>
      <c r="B22358" s="9">
        <v>26</v>
      </c>
      <c r="C22358">
        <v>4254</v>
      </c>
      <c r="D22358">
        <v>2663660</v>
      </c>
      <c r="E22358" t="s">
        <v>9731</v>
      </c>
      <c r="F22358" t="s">
        <v>9604</v>
      </c>
      <c r="G22358" s="10">
        <v>20.065431124929699</v>
      </c>
      <c r="H22358" s="11">
        <v>9.0969983157108394E-5</v>
      </c>
    </row>
    <row r="22359" spans="1:8" x14ac:dyDescent="0.3">
      <c r="A22359" s="9" t="s">
        <v>9481</v>
      </c>
      <c r="B22359" s="9">
        <v>26</v>
      </c>
      <c r="C22359">
        <v>19396</v>
      </c>
      <c r="D22359">
        <v>2663660</v>
      </c>
      <c r="E22359" t="s">
        <v>9731</v>
      </c>
      <c r="F22359" t="s">
        <v>5015</v>
      </c>
      <c r="G22359" s="10">
        <v>3.2483851907900299</v>
      </c>
      <c r="H22359" s="11">
        <v>9.7960952677624696E-4</v>
      </c>
    </row>
    <row r="22360" spans="1:8" x14ac:dyDescent="0.3">
      <c r="A22360" s="9" t="s">
        <v>9481</v>
      </c>
      <c r="B22360" s="9">
        <v>26</v>
      </c>
      <c r="C22360">
        <v>4254</v>
      </c>
      <c r="D22360">
        <v>2663700</v>
      </c>
      <c r="E22360" t="s">
        <v>3122</v>
      </c>
      <c r="F22360" t="s">
        <v>9604</v>
      </c>
      <c r="G22360" s="10">
        <v>152.69845382245001</v>
      </c>
      <c r="H22360" s="11">
        <v>6.9228394275996203E-4</v>
      </c>
    </row>
    <row r="22361" spans="1:8" x14ac:dyDescent="0.3">
      <c r="A22361" s="9" t="s">
        <v>9481</v>
      </c>
      <c r="B22361" s="9">
        <v>26</v>
      </c>
      <c r="C22361">
        <v>5109</v>
      </c>
      <c r="D22361">
        <v>2663800</v>
      </c>
      <c r="E22361" t="s">
        <v>6193</v>
      </c>
      <c r="F22361" t="s">
        <v>9975</v>
      </c>
      <c r="G22361" s="10">
        <v>49.423683866208599</v>
      </c>
      <c r="H22361" s="11">
        <v>2.40282385464576E-4</v>
      </c>
    </row>
    <row r="22362" spans="1:8" x14ac:dyDescent="0.3">
      <c r="A22362" s="9" t="s">
        <v>9481</v>
      </c>
      <c r="B22362" s="9">
        <v>26</v>
      </c>
      <c r="C22362">
        <v>14867</v>
      </c>
      <c r="D22362">
        <v>2663820</v>
      </c>
      <c r="E22362" t="s">
        <v>9704</v>
      </c>
      <c r="F22362" t="s">
        <v>10172</v>
      </c>
      <c r="G22362" s="10">
        <v>628.76035221894301</v>
      </c>
      <c r="H22362" s="11">
        <v>0.67827438211320701</v>
      </c>
    </row>
    <row r="22363" spans="1:8" x14ac:dyDescent="0.3">
      <c r="A22363" s="9" t="s">
        <v>9481</v>
      </c>
      <c r="B22363" s="9">
        <v>26</v>
      </c>
      <c r="C22363">
        <v>4254</v>
      </c>
      <c r="D22363">
        <v>2663820</v>
      </c>
      <c r="E22363" t="s">
        <v>9704</v>
      </c>
      <c r="F22363" t="s">
        <v>9604</v>
      </c>
      <c r="G22363" s="10">
        <v>177.77603685542999</v>
      </c>
      <c r="H22363" s="11">
        <v>8.0597735367784703E-4</v>
      </c>
    </row>
    <row r="22364" spans="1:8" x14ac:dyDescent="0.3">
      <c r="A22364" s="9" t="s">
        <v>9481</v>
      </c>
      <c r="B22364" s="9">
        <v>26</v>
      </c>
      <c r="C22364">
        <v>38084</v>
      </c>
      <c r="D22364">
        <v>2663820</v>
      </c>
      <c r="E22364" t="s">
        <v>9704</v>
      </c>
      <c r="F22364" t="s">
        <v>10205</v>
      </c>
      <c r="G22364" s="10">
        <v>49.799124672678197</v>
      </c>
      <c r="H22364" s="11">
        <v>4.7518248733471602E-3</v>
      </c>
    </row>
    <row r="22365" spans="1:8" x14ac:dyDescent="0.3">
      <c r="A22365" s="9" t="s">
        <v>9481</v>
      </c>
      <c r="B22365" s="9">
        <v>26</v>
      </c>
      <c r="C22365">
        <v>4254</v>
      </c>
      <c r="D22365">
        <v>2663900</v>
      </c>
      <c r="E22365" t="s">
        <v>9755</v>
      </c>
      <c r="F22365" t="s">
        <v>9604</v>
      </c>
      <c r="G22365" s="10">
        <v>17.3460397119612</v>
      </c>
      <c r="H22365" s="11">
        <v>7.8641168017523906E-5</v>
      </c>
    </row>
    <row r="22366" spans="1:8" x14ac:dyDescent="0.3">
      <c r="A22366" s="9" t="s">
        <v>9481</v>
      </c>
      <c r="B22366" s="9">
        <v>26</v>
      </c>
      <c r="C22366">
        <v>19396</v>
      </c>
      <c r="D22366">
        <v>2663900</v>
      </c>
      <c r="E22366" t="s">
        <v>9755</v>
      </c>
      <c r="F22366" t="s">
        <v>5015</v>
      </c>
      <c r="G22366" s="10">
        <v>2.8081439251601599</v>
      </c>
      <c r="H22366" s="11">
        <v>8.4684678080825199E-4</v>
      </c>
    </row>
    <row r="22367" spans="1:8" x14ac:dyDescent="0.3">
      <c r="A22367" s="9" t="s">
        <v>9481</v>
      </c>
      <c r="B22367" s="9">
        <v>26</v>
      </c>
      <c r="C22367">
        <v>4254</v>
      </c>
      <c r="D22367">
        <v>2664020</v>
      </c>
      <c r="E22367" t="s">
        <v>9850</v>
      </c>
      <c r="F22367" t="s">
        <v>9604</v>
      </c>
      <c r="G22367" s="10">
        <v>4.0887596753441304</v>
      </c>
      <c r="H22367" s="11">
        <v>1.85370748569362E-5</v>
      </c>
    </row>
    <row r="22368" spans="1:8" x14ac:dyDescent="0.3">
      <c r="A22368" s="9" t="s">
        <v>9481</v>
      </c>
      <c r="B22368" s="9">
        <v>26</v>
      </c>
      <c r="C22368">
        <v>38084</v>
      </c>
      <c r="D22368">
        <v>2664020</v>
      </c>
      <c r="E22368" t="s">
        <v>9850</v>
      </c>
      <c r="F22368" t="s">
        <v>10205</v>
      </c>
      <c r="G22368" s="10">
        <v>1.1453548882669</v>
      </c>
      <c r="H22368" s="11">
        <v>1.09289588575086E-4</v>
      </c>
    </row>
    <row r="22369" spans="1:8" x14ac:dyDescent="0.3">
      <c r="A22369" s="9" t="s">
        <v>9481</v>
      </c>
      <c r="B22369" s="9">
        <v>26</v>
      </c>
      <c r="C22369">
        <v>19396</v>
      </c>
      <c r="D22369">
        <v>2664020</v>
      </c>
      <c r="E22369" t="s">
        <v>9850</v>
      </c>
      <c r="F22369" t="s">
        <v>5015</v>
      </c>
      <c r="G22369" s="10">
        <v>0.66192778492487203</v>
      </c>
      <c r="H22369" s="11">
        <v>1.9961634044779E-4</v>
      </c>
    </row>
    <row r="22370" spans="1:8" x14ac:dyDescent="0.3">
      <c r="A22370" s="9" t="s">
        <v>9481</v>
      </c>
      <c r="B22370" s="9">
        <v>26</v>
      </c>
      <c r="C22370">
        <v>5109</v>
      </c>
      <c r="D22370">
        <v>2664060</v>
      </c>
      <c r="E22370" t="s">
        <v>9982</v>
      </c>
      <c r="F22370" t="s">
        <v>9975</v>
      </c>
      <c r="G22370" s="10">
        <v>73.460347375793503</v>
      </c>
      <c r="H22370" s="11">
        <v>3.5714107334237699E-4</v>
      </c>
    </row>
    <row r="22371" spans="1:8" x14ac:dyDescent="0.3">
      <c r="A22371" s="9" t="s">
        <v>9481</v>
      </c>
      <c r="B22371" s="9">
        <v>26</v>
      </c>
      <c r="C22371">
        <v>18895</v>
      </c>
      <c r="D22371">
        <v>2664060</v>
      </c>
      <c r="E22371" t="s">
        <v>9982</v>
      </c>
      <c r="F22371" t="s">
        <v>10176</v>
      </c>
      <c r="G22371" s="10">
        <v>11.358472742291299</v>
      </c>
      <c r="H22371" s="11">
        <v>1.09849833097595E-2</v>
      </c>
    </row>
    <row r="22372" spans="1:8" x14ac:dyDescent="0.3">
      <c r="A22372" s="9" t="s">
        <v>9481</v>
      </c>
      <c r="B22372" s="9">
        <v>26</v>
      </c>
      <c r="C22372">
        <v>4254</v>
      </c>
      <c r="D22372">
        <v>2664100</v>
      </c>
      <c r="E22372" t="s">
        <v>9643</v>
      </c>
      <c r="F22372" t="s">
        <v>9604</v>
      </c>
      <c r="G22372" s="10">
        <v>27.848180068582302</v>
      </c>
      <c r="H22372" s="11">
        <v>1.2625437529959499E-4</v>
      </c>
    </row>
    <row r="22373" spans="1:8" x14ac:dyDescent="0.3">
      <c r="A22373" s="9" t="s">
        <v>9481</v>
      </c>
      <c r="B22373" s="9">
        <v>26</v>
      </c>
      <c r="C22373">
        <v>5109</v>
      </c>
      <c r="D22373">
        <v>2664140</v>
      </c>
      <c r="E22373" t="s">
        <v>10003</v>
      </c>
      <c r="F22373" t="s">
        <v>9975</v>
      </c>
      <c r="G22373" s="10">
        <v>136.972083023121</v>
      </c>
      <c r="H22373" s="11">
        <v>6.6591512967631699E-4</v>
      </c>
    </row>
    <row r="22374" spans="1:8" x14ac:dyDescent="0.3">
      <c r="A22374" s="9" t="s">
        <v>9481</v>
      </c>
      <c r="B22374" s="9">
        <v>26</v>
      </c>
      <c r="C22374">
        <v>4254</v>
      </c>
      <c r="D22374">
        <v>2664160</v>
      </c>
      <c r="E22374" t="s">
        <v>9641</v>
      </c>
      <c r="F22374" t="s">
        <v>9604</v>
      </c>
      <c r="G22374" s="10">
        <v>138.717342745455</v>
      </c>
      <c r="H22374" s="11">
        <v>6.2889824068991399E-4</v>
      </c>
    </row>
    <row r="22375" spans="1:8" x14ac:dyDescent="0.3">
      <c r="A22375" s="9" t="s">
        <v>9481</v>
      </c>
      <c r="B22375" s="9">
        <v>26</v>
      </c>
      <c r="C22375">
        <v>4254</v>
      </c>
      <c r="D22375">
        <v>2664740</v>
      </c>
      <c r="E22375" t="s">
        <v>9614</v>
      </c>
      <c r="F22375" t="s">
        <v>9604</v>
      </c>
      <c r="G22375" s="10">
        <v>203.78545807743501</v>
      </c>
      <c r="H22375" s="11">
        <v>9.23895408653116E-4</v>
      </c>
    </row>
    <row r="22376" spans="1:8" x14ac:dyDescent="0.3">
      <c r="A22376" s="9" t="s">
        <v>9481</v>
      </c>
      <c r="B22376" s="9">
        <v>26</v>
      </c>
      <c r="C22376">
        <v>38084</v>
      </c>
      <c r="D22376">
        <v>2664740</v>
      </c>
      <c r="E22376" t="s">
        <v>9614</v>
      </c>
      <c r="F22376" t="s">
        <v>10205</v>
      </c>
      <c r="G22376" s="10">
        <v>57.084957077370099</v>
      </c>
      <c r="H22376" s="11">
        <v>5.4470378890620298E-3</v>
      </c>
    </row>
    <row r="22377" spans="1:8" x14ac:dyDescent="0.3">
      <c r="A22377" s="9" t="s">
        <v>9481</v>
      </c>
      <c r="B22377" s="9">
        <v>26</v>
      </c>
      <c r="C22377">
        <v>5109</v>
      </c>
      <c r="D22377">
        <v>2664900</v>
      </c>
      <c r="E22377" t="s">
        <v>10046</v>
      </c>
      <c r="F22377" t="s">
        <v>9975</v>
      </c>
      <c r="G22377" s="10">
        <v>137.60808679745099</v>
      </c>
      <c r="H22377" s="11">
        <v>6.6900717972410702E-4</v>
      </c>
    </row>
    <row r="22378" spans="1:8" x14ac:dyDescent="0.3">
      <c r="A22378" s="9" t="s">
        <v>9481</v>
      </c>
      <c r="B22378" s="9">
        <v>26</v>
      </c>
      <c r="C22378">
        <v>5109</v>
      </c>
      <c r="D22378">
        <v>2665060</v>
      </c>
      <c r="E22378" t="s">
        <v>1583</v>
      </c>
      <c r="F22378" t="s">
        <v>9975</v>
      </c>
      <c r="G22378" s="10">
        <v>926.12426670030902</v>
      </c>
      <c r="H22378" s="11">
        <v>4.5025245111590699E-3</v>
      </c>
    </row>
    <row r="22379" spans="1:8" x14ac:dyDescent="0.3">
      <c r="A22379" s="9" t="s">
        <v>9481</v>
      </c>
      <c r="B22379" s="9">
        <v>26</v>
      </c>
      <c r="C22379">
        <v>4254</v>
      </c>
      <c r="D22379">
        <v>2665420</v>
      </c>
      <c r="E22379" t="s">
        <v>9705</v>
      </c>
      <c r="F22379" t="s">
        <v>9604</v>
      </c>
      <c r="G22379" s="10">
        <v>10.2141358976437</v>
      </c>
      <c r="H22379" s="11">
        <v>4.63074909673202E-5</v>
      </c>
    </row>
    <row r="22380" spans="1:8" x14ac:dyDescent="0.3">
      <c r="A22380" s="9" t="s">
        <v>9481</v>
      </c>
      <c r="B22380" s="9">
        <v>26</v>
      </c>
      <c r="C22380">
        <v>38084</v>
      </c>
      <c r="D22380">
        <v>2665420</v>
      </c>
      <c r="E22380" t="s">
        <v>9705</v>
      </c>
      <c r="F22380" t="s">
        <v>10205</v>
      </c>
      <c r="G22380" s="10">
        <v>2.8612125457836299</v>
      </c>
      <c r="H22380" s="11">
        <v>2.7301646429233098E-4</v>
      </c>
    </row>
    <row r="22381" spans="1:8" x14ac:dyDescent="0.3">
      <c r="A22381" s="9" t="s">
        <v>9481</v>
      </c>
      <c r="B22381" s="9">
        <v>26</v>
      </c>
      <c r="C22381">
        <v>5109</v>
      </c>
      <c r="D22381">
        <v>2665440</v>
      </c>
      <c r="E22381" t="s">
        <v>6509</v>
      </c>
      <c r="F22381" t="s">
        <v>9975</v>
      </c>
      <c r="G22381" s="10">
        <v>3265.3760396041498</v>
      </c>
      <c r="H22381" s="11">
        <v>1.5875229907161999E-2</v>
      </c>
    </row>
    <row r="22382" spans="1:8" x14ac:dyDescent="0.3">
      <c r="A22382" s="9" t="s">
        <v>9481</v>
      </c>
      <c r="B22382" s="9">
        <v>26</v>
      </c>
      <c r="C22382">
        <v>5109</v>
      </c>
      <c r="D22382">
        <v>2665680</v>
      </c>
      <c r="E22382" t="s">
        <v>9983</v>
      </c>
      <c r="F22382" t="s">
        <v>9975</v>
      </c>
      <c r="G22382" s="10">
        <v>44.360431149932701</v>
      </c>
      <c r="H22382" s="11">
        <v>2.15666445378641E-4</v>
      </c>
    </row>
    <row r="22383" spans="1:8" x14ac:dyDescent="0.3">
      <c r="A22383" s="9" t="s">
        <v>9481</v>
      </c>
      <c r="B22383" s="9">
        <v>26</v>
      </c>
      <c r="C22383">
        <v>18895</v>
      </c>
      <c r="D22383">
        <v>2665680</v>
      </c>
      <c r="E22383" t="s">
        <v>9983</v>
      </c>
      <c r="F22383" t="s">
        <v>10176</v>
      </c>
      <c r="G22383" s="10">
        <v>6.8590302939247501</v>
      </c>
      <c r="H22383" s="11">
        <v>6.6334915801980103E-3</v>
      </c>
    </row>
    <row r="22384" spans="1:8" x14ac:dyDescent="0.3">
      <c r="A22384" s="9" t="s">
        <v>9481</v>
      </c>
      <c r="B22384" s="9">
        <v>26</v>
      </c>
      <c r="C22384">
        <v>5109</v>
      </c>
      <c r="D22384">
        <v>2665800</v>
      </c>
      <c r="E22384" t="s">
        <v>9984</v>
      </c>
      <c r="F22384" t="s">
        <v>9975</v>
      </c>
      <c r="G22384" s="10">
        <v>16.066568168680899</v>
      </c>
      <c r="H22384" s="11">
        <v>7.8110594431819505E-5</v>
      </c>
    </row>
    <row r="22385" spans="1:8" x14ac:dyDescent="0.3">
      <c r="A22385" s="9" t="s">
        <v>9481</v>
      </c>
      <c r="B22385" s="9">
        <v>26</v>
      </c>
      <c r="C22385">
        <v>18895</v>
      </c>
      <c r="D22385">
        <v>2665800</v>
      </c>
      <c r="E22385" t="s">
        <v>9984</v>
      </c>
      <c r="F22385" t="s">
        <v>10176</v>
      </c>
      <c r="G22385" s="10">
        <v>2.4842201694551602</v>
      </c>
      <c r="H22385" s="11">
        <v>2.4025340130127198E-3</v>
      </c>
    </row>
    <row r="22386" spans="1:8" x14ac:dyDescent="0.3">
      <c r="A22386" s="9" t="s">
        <v>9481</v>
      </c>
      <c r="B22386" s="9">
        <v>26</v>
      </c>
      <c r="C22386">
        <v>5109</v>
      </c>
      <c r="D22386">
        <v>2665820</v>
      </c>
      <c r="E22386" t="s">
        <v>10061</v>
      </c>
      <c r="F22386" t="s">
        <v>9975</v>
      </c>
      <c r="G22386" s="10">
        <v>1914.47807438019</v>
      </c>
      <c r="H22386" s="11">
        <v>9.3075894519917997E-3</v>
      </c>
    </row>
    <row r="22387" spans="1:8" x14ac:dyDescent="0.3">
      <c r="A22387" s="9" t="s">
        <v>9481</v>
      </c>
      <c r="B22387" s="9">
        <v>26</v>
      </c>
      <c r="C22387">
        <v>5109</v>
      </c>
      <c r="D22387">
        <v>2665900</v>
      </c>
      <c r="E22387" t="s">
        <v>10073</v>
      </c>
      <c r="F22387" t="s">
        <v>9975</v>
      </c>
      <c r="G22387" s="10">
        <v>30.362298820095301</v>
      </c>
      <c r="H22387" s="11">
        <v>1.47611934562182E-4</v>
      </c>
    </row>
    <row r="22388" spans="1:8" x14ac:dyDescent="0.3">
      <c r="A22388" s="9" t="s">
        <v>9481</v>
      </c>
      <c r="B22388" s="9">
        <v>26</v>
      </c>
      <c r="C22388">
        <v>18895</v>
      </c>
      <c r="D22388">
        <v>2665900</v>
      </c>
      <c r="E22388" t="s">
        <v>10073</v>
      </c>
      <c r="F22388" t="s">
        <v>10176</v>
      </c>
      <c r="G22388" s="10">
        <v>4.6946326264582696</v>
      </c>
      <c r="H22388" s="11">
        <v>4.5402636619519101E-3</v>
      </c>
    </row>
    <row r="22389" spans="1:8" x14ac:dyDescent="0.3">
      <c r="A22389" s="9" t="s">
        <v>9481</v>
      </c>
      <c r="B22389" s="9">
        <v>26</v>
      </c>
      <c r="C22389">
        <v>12377</v>
      </c>
      <c r="D22389">
        <v>2665560</v>
      </c>
      <c r="E22389" t="s">
        <v>6989</v>
      </c>
      <c r="F22389" t="s">
        <v>6929</v>
      </c>
      <c r="G22389" s="10">
        <v>1379.47652926561</v>
      </c>
      <c r="H22389" s="11">
        <v>0.23694203525689</v>
      </c>
    </row>
    <row r="22390" spans="1:8" x14ac:dyDescent="0.3">
      <c r="A22390" s="9" t="s">
        <v>9481</v>
      </c>
      <c r="B22390" s="9">
        <v>26</v>
      </c>
      <c r="C22390">
        <v>4254</v>
      </c>
      <c r="D22390">
        <v>2665560</v>
      </c>
      <c r="E22390" t="s">
        <v>6989</v>
      </c>
      <c r="F22390" t="s">
        <v>9604</v>
      </c>
      <c r="G22390" s="10">
        <v>948.56855764669103</v>
      </c>
      <c r="H22390" s="11">
        <v>4.3004939776884197E-3</v>
      </c>
    </row>
    <row r="22391" spans="1:8" x14ac:dyDescent="0.3">
      <c r="A22391" s="9" t="s">
        <v>9481</v>
      </c>
      <c r="B22391" s="9">
        <v>26</v>
      </c>
      <c r="C22391">
        <v>9324</v>
      </c>
      <c r="D22391">
        <v>2665560</v>
      </c>
      <c r="E22391" t="s">
        <v>6989</v>
      </c>
      <c r="F22391" t="s">
        <v>6765</v>
      </c>
      <c r="G22391" s="10">
        <v>404.657736457807</v>
      </c>
      <c r="H22391" s="11">
        <v>2.2570011515299599E-2</v>
      </c>
    </row>
    <row r="22392" spans="1:8" x14ac:dyDescent="0.3">
      <c r="A22392" s="9" t="s">
        <v>9481</v>
      </c>
      <c r="B22392" s="9">
        <v>26</v>
      </c>
      <c r="C22392">
        <v>4254</v>
      </c>
      <c r="D22392">
        <v>2665860</v>
      </c>
      <c r="E22392" t="s">
        <v>714</v>
      </c>
      <c r="F22392" t="s">
        <v>9604</v>
      </c>
      <c r="G22392" s="10">
        <v>200.20096216113001</v>
      </c>
      <c r="H22392" s="11">
        <v>9.0764449776549103E-4</v>
      </c>
    </row>
    <row r="22393" spans="1:8" x14ac:dyDescent="0.3">
      <c r="A22393" s="9" t="s">
        <v>9481</v>
      </c>
      <c r="B22393" s="9">
        <v>26</v>
      </c>
      <c r="C22393">
        <v>19396</v>
      </c>
      <c r="D22393">
        <v>2665860</v>
      </c>
      <c r="E22393" t="s">
        <v>714</v>
      </c>
      <c r="F22393" t="s">
        <v>5015</v>
      </c>
      <c r="G22393" s="10">
        <v>32.410459392429601</v>
      </c>
      <c r="H22393" s="11">
        <v>9.7739624223249898E-3</v>
      </c>
    </row>
    <row r="22394" spans="1:8" x14ac:dyDescent="0.3">
      <c r="A22394" s="9" t="s">
        <v>9481</v>
      </c>
      <c r="B22394" s="9">
        <v>26</v>
      </c>
      <c r="C22394">
        <v>392</v>
      </c>
      <c r="D22394">
        <v>2666000</v>
      </c>
      <c r="E22394" t="s">
        <v>5484</v>
      </c>
      <c r="F22394" t="s">
        <v>9508</v>
      </c>
      <c r="G22394" s="10">
        <v>19.593463582320201</v>
      </c>
      <c r="H22394" s="11">
        <v>4.9341383989726E-3</v>
      </c>
    </row>
    <row r="22395" spans="1:8" x14ac:dyDescent="0.3">
      <c r="A22395" s="9" t="s">
        <v>9481</v>
      </c>
      <c r="B22395" s="9">
        <v>26</v>
      </c>
      <c r="C22395">
        <v>4254</v>
      </c>
      <c r="D22395">
        <v>2666100</v>
      </c>
      <c r="E22395" t="s">
        <v>9689</v>
      </c>
      <c r="F22395" t="s">
        <v>9604</v>
      </c>
      <c r="G22395" s="10">
        <v>132.99418164190601</v>
      </c>
      <c r="H22395" s="11">
        <v>6.0295133399482605E-4</v>
      </c>
    </row>
    <row r="22396" spans="1:8" x14ac:dyDescent="0.3">
      <c r="A22396" s="9" t="s">
        <v>9481</v>
      </c>
      <c r="B22396" s="9">
        <v>26</v>
      </c>
      <c r="C22396">
        <v>19396</v>
      </c>
      <c r="D22396">
        <v>2666100</v>
      </c>
      <c r="E22396" t="s">
        <v>9689</v>
      </c>
      <c r="F22396" t="s">
        <v>5015</v>
      </c>
      <c r="G22396" s="10">
        <v>21.530378660544098</v>
      </c>
      <c r="H22396" s="11">
        <v>6.4928765562557696E-3</v>
      </c>
    </row>
    <row r="22397" spans="1:8" x14ac:dyDescent="0.3">
      <c r="A22397" s="9" t="s">
        <v>9481</v>
      </c>
      <c r="B22397" s="9">
        <v>26</v>
      </c>
      <c r="C22397">
        <v>20847</v>
      </c>
      <c r="D22397">
        <v>2666140</v>
      </c>
      <c r="E22397" t="s">
        <v>9503</v>
      </c>
      <c r="F22397" t="s">
        <v>10198</v>
      </c>
      <c r="G22397" s="10">
        <v>9.2701996956807395</v>
      </c>
      <c r="H22397" s="11">
        <v>2.97121785117972E-3</v>
      </c>
    </row>
    <row r="22398" spans="1:8" x14ac:dyDescent="0.3">
      <c r="A22398" s="9" t="s">
        <v>9481</v>
      </c>
      <c r="B22398" s="9">
        <v>26</v>
      </c>
      <c r="C22398">
        <v>305</v>
      </c>
      <c r="D22398">
        <v>2666140</v>
      </c>
      <c r="E22398" t="s">
        <v>9503</v>
      </c>
      <c r="F22398" t="s">
        <v>9483</v>
      </c>
      <c r="G22398" s="10">
        <v>1.5450889540422199</v>
      </c>
      <c r="H22398" s="11">
        <v>2.95994052498511E-3</v>
      </c>
    </row>
    <row r="22399" spans="1:8" x14ac:dyDescent="0.3">
      <c r="A22399" s="9" t="s">
        <v>9481</v>
      </c>
      <c r="B22399" s="9">
        <v>26</v>
      </c>
      <c r="C22399">
        <v>19578</v>
      </c>
      <c r="D22399">
        <v>2666140</v>
      </c>
      <c r="E22399" t="s">
        <v>9503</v>
      </c>
      <c r="F22399" t="s">
        <v>10178</v>
      </c>
      <c r="G22399" s="10">
        <v>0.60583277682022996</v>
      </c>
      <c r="H22399" s="11">
        <v>9.1709472724830403E-5</v>
      </c>
    </row>
    <row r="22400" spans="1:8" x14ac:dyDescent="0.3">
      <c r="A22400" s="9" t="s">
        <v>9481</v>
      </c>
      <c r="B22400" s="9">
        <v>26</v>
      </c>
      <c r="C22400">
        <v>4254</v>
      </c>
      <c r="D22400">
        <v>2666300</v>
      </c>
      <c r="E22400" t="s">
        <v>9883</v>
      </c>
      <c r="F22400" t="s">
        <v>9604</v>
      </c>
      <c r="G22400" s="10">
        <v>8.2194847879554196</v>
      </c>
      <c r="H22400" s="11">
        <v>3.7264407032422098E-5</v>
      </c>
    </row>
    <row r="22401" spans="1:8" x14ac:dyDescent="0.3">
      <c r="A22401" s="9" t="s">
        <v>9481</v>
      </c>
      <c r="B22401" s="9">
        <v>26</v>
      </c>
      <c r="C22401">
        <v>392</v>
      </c>
      <c r="D22401">
        <v>2666343</v>
      </c>
      <c r="E22401" t="s">
        <v>9517</v>
      </c>
      <c r="F22401" t="s">
        <v>9508</v>
      </c>
      <c r="G22401" s="10">
        <v>31.100474437623198</v>
      </c>
      <c r="H22401" s="11">
        <v>7.8318998835616403E-3</v>
      </c>
    </row>
    <row r="22402" spans="1:8" x14ac:dyDescent="0.3">
      <c r="A22402" s="9" t="s">
        <v>9481</v>
      </c>
      <c r="B22402" s="9">
        <v>26</v>
      </c>
      <c r="C22402">
        <v>4254</v>
      </c>
      <c r="D22402">
        <v>2666400</v>
      </c>
      <c r="E22402" t="s">
        <v>9912</v>
      </c>
      <c r="F22402" t="s">
        <v>9604</v>
      </c>
      <c r="G22402" s="10">
        <v>114.663090362028</v>
      </c>
      <c r="H22402" s="11">
        <v>5.1984427017948099E-4</v>
      </c>
    </row>
    <row r="22403" spans="1:8" x14ac:dyDescent="0.3">
      <c r="A22403" s="9" t="s">
        <v>9481</v>
      </c>
      <c r="B22403" s="9">
        <v>26</v>
      </c>
      <c r="C22403">
        <v>4254</v>
      </c>
      <c r="D22403">
        <v>2666640</v>
      </c>
      <c r="E22403" t="s">
        <v>9644</v>
      </c>
      <c r="F22403" t="s">
        <v>9604</v>
      </c>
      <c r="G22403" s="10">
        <v>71.332249353668999</v>
      </c>
      <c r="H22403" s="11">
        <v>3.2339666573123001E-4</v>
      </c>
    </row>
    <row r="22404" spans="1:8" x14ac:dyDescent="0.3">
      <c r="A22404" s="9" t="s">
        <v>9481</v>
      </c>
      <c r="B22404" s="9">
        <v>26</v>
      </c>
      <c r="C22404">
        <v>20847</v>
      </c>
      <c r="D22404">
        <v>2666720</v>
      </c>
      <c r="E22404" t="s">
        <v>10171</v>
      </c>
      <c r="F22404" t="s">
        <v>10198</v>
      </c>
      <c r="G22404" s="10">
        <v>46.243611872855503</v>
      </c>
      <c r="H22404" s="11">
        <v>1.4821670472069001E-2</v>
      </c>
    </row>
    <row r="22405" spans="1:8" x14ac:dyDescent="0.3">
      <c r="A22405" s="9" t="s">
        <v>9481</v>
      </c>
      <c r="B22405" s="9">
        <v>26</v>
      </c>
      <c r="C22405">
        <v>13826</v>
      </c>
      <c r="D22405">
        <v>2666720</v>
      </c>
      <c r="E22405" t="s">
        <v>10171</v>
      </c>
      <c r="F22405" t="s">
        <v>10170</v>
      </c>
      <c r="G22405" s="10">
        <v>39.674925350728202</v>
      </c>
      <c r="H22405" s="11">
        <v>0.15869970140291201</v>
      </c>
    </row>
    <row r="22406" spans="1:8" x14ac:dyDescent="0.3">
      <c r="A22406" s="9" t="s">
        <v>9481</v>
      </c>
      <c r="B22406" s="9">
        <v>26</v>
      </c>
      <c r="C22406">
        <v>20860</v>
      </c>
      <c r="D22406">
        <v>2666720</v>
      </c>
      <c r="E22406" t="s">
        <v>10171</v>
      </c>
      <c r="F22406" t="s">
        <v>10200</v>
      </c>
      <c r="G22406" s="10">
        <v>1.93349139512798</v>
      </c>
      <c r="H22406" s="11">
        <v>2.1177342772486099E-3</v>
      </c>
    </row>
    <row r="22407" spans="1:8" x14ac:dyDescent="0.3">
      <c r="A22407" s="9" t="s">
        <v>9481</v>
      </c>
      <c r="B22407" s="9">
        <v>26</v>
      </c>
      <c r="C22407">
        <v>4254</v>
      </c>
      <c r="D22407">
        <v>2667140</v>
      </c>
      <c r="E22407" t="s">
        <v>9553</v>
      </c>
      <c r="F22407" t="s">
        <v>9604</v>
      </c>
      <c r="G22407" s="10">
        <v>62.525010503457302</v>
      </c>
      <c r="H22407" s="11">
        <v>2.8346757749604299E-4</v>
      </c>
    </row>
    <row r="22408" spans="1:8" x14ac:dyDescent="0.3">
      <c r="A22408" s="9" t="s">
        <v>9481</v>
      </c>
      <c r="B22408" s="9">
        <v>26</v>
      </c>
      <c r="C22408">
        <v>3436</v>
      </c>
      <c r="D22408">
        <v>2667140</v>
      </c>
      <c r="E22408" t="s">
        <v>9553</v>
      </c>
      <c r="F22408" t="s">
        <v>9528</v>
      </c>
      <c r="G22408" s="10">
        <v>27.150722494210498</v>
      </c>
      <c r="H22408" s="11">
        <v>1.0108236222714201E-2</v>
      </c>
    </row>
    <row r="22409" spans="1:8" x14ac:dyDescent="0.3">
      <c r="A22409" s="9" t="s">
        <v>9481</v>
      </c>
      <c r="B22409" s="9">
        <v>26</v>
      </c>
      <c r="C22409">
        <v>38084</v>
      </c>
      <c r="D22409">
        <v>2667140</v>
      </c>
      <c r="E22409" t="s">
        <v>9553</v>
      </c>
      <c r="F22409" t="s">
        <v>10205</v>
      </c>
      <c r="G22409" s="10">
        <v>17.514682227697399</v>
      </c>
      <c r="H22409" s="11">
        <v>1.6712483041696001E-3</v>
      </c>
    </row>
    <row r="22410" spans="1:8" x14ac:dyDescent="0.3">
      <c r="A22410" s="9" t="s">
        <v>9481</v>
      </c>
      <c r="B22410" s="9">
        <v>26</v>
      </c>
      <c r="C22410">
        <v>4254</v>
      </c>
      <c r="D22410">
        <v>2667280</v>
      </c>
      <c r="E22410" t="s">
        <v>9860</v>
      </c>
      <c r="F22410" t="s">
        <v>9604</v>
      </c>
      <c r="G22410" s="10">
        <v>42.603410183344103</v>
      </c>
      <c r="H22410" s="11">
        <v>1.9314967531392901E-4</v>
      </c>
    </row>
    <row r="22411" spans="1:8" x14ac:dyDescent="0.3">
      <c r="A22411" s="9" t="s">
        <v>9481</v>
      </c>
      <c r="B22411" s="9">
        <v>26</v>
      </c>
      <c r="C22411">
        <v>38084</v>
      </c>
      <c r="D22411">
        <v>2667280</v>
      </c>
      <c r="E22411" t="s">
        <v>9860</v>
      </c>
      <c r="F22411" t="s">
        <v>10205</v>
      </c>
      <c r="G22411" s="10">
        <v>11.934187378285101</v>
      </c>
      <c r="H22411" s="11">
        <v>1.1387583376226201E-3</v>
      </c>
    </row>
    <row r="22412" spans="1:8" x14ac:dyDescent="0.3">
      <c r="A22412" s="9" t="s">
        <v>9481</v>
      </c>
      <c r="B22412" s="9">
        <v>26</v>
      </c>
      <c r="C22412">
        <v>4254</v>
      </c>
      <c r="D22412">
        <v>2667500</v>
      </c>
      <c r="E22412" t="s">
        <v>7366</v>
      </c>
      <c r="F22412" t="s">
        <v>9604</v>
      </c>
      <c r="G22412" s="10">
        <v>43.001253797401098</v>
      </c>
      <c r="H22412" s="11">
        <v>1.9495336578260599E-4</v>
      </c>
    </row>
    <row r="22413" spans="1:8" x14ac:dyDescent="0.3">
      <c r="A22413" s="9" t="s">
        <v>9481</v>
      </c>
      <c r="B22413" s="9">
        <v>26</v>
      </c>
      <c r="C22413">
        <v>4254</v>
      </c>
      <c r="D22413">
        <v>2667820</v>
      </c>
      <c r="E22413" t="s">
        <v>9891</v>
      </c>
      <c r="F22413" t="s">
        <v>9604</v>
      </c>
      <c r="G22413" s="10">
        <v>167.46570897644</v>
      </c>
      <c r="H22413" s="11">
        <v>7.5923376029795198E-4</v>
      </c>
    </row>
    <row r="22414" spans="1:8" x14ac:dyDescent="0.3">
      <c r="A22414" s="9" t="s">
        <v>9481</v>
      </c>
      <c r="B22414" s="9">
        <v>26</v>
      </c>
      <c r="C22414">
        <v>38084</v>
      </c>
      <c r="D22414">
        <v>2667820</v>
      </c>
      <c r="E22414" t="s">
        <v>9891</v>
      </c>
      <c r="F22414" t="s">
        <v>10205</v>
      </c>
      <c r="G22414" s="10">
        <v>46.910966557873401</v>
      </c>
      <c r="H22414" s="11">
        <v>4.4762372669726498E-3</v>
      </c>
    </row>
    <row r="22415" spans="1:8" x14ac:dyDescent="0.3">
      <c r="A22415" s="9" t="s">
        <v>9481</v>
      </c>
      <c r="B22415" s="9">
        <v>26</v>
      </c>
      <c r="C22415">
        <v>19396</v>
      </c>
      <c r="D22415">
        <v>2667820</v>
      </c>
      <c r="E22415" t="s">
        <v>9891</v>
      </c>
      <c r="F22415" t="s">
        <v>5015</v>
      </c>
      <c r="G22415" s="10">
        <v>27.110961415045502</v>
      </c>
      <c r="H22415" s="11">
        <v>8.1758025980233698E-3</v>
      </c>
    </row>
    <row r="22416" spans="1:8" x14ac:dyDescent="0.3">
      <c r="A22416" s="9" t="s">
        <v>9481</v>
      </c>
      <c r="B22416" s="9">
        <v>26</v>
      </c>
      <c r="C22416">
        <v>5109</v>
      </c>
      <c r="D22416">
        <v>2667900</v>
      </c>
      <c r="E22416" t="s">
        <v>9927</v>
      </c>
      <c r="F22416" t="s">
        <v>9975</v>
      </c>
      <c r="G22416" s="10">
        <v>73.990259186866993</v>
      </c>
      <c r="H22416" s="11">
        <v>3.5971733767741198E-4</v>
      </c>
    </row>
    <row r="22417" spans="1:8" x14ac:dyDescent="0.3">
      <c r="A22417" s="9" t="s">
        <v>9481</v>
      </c>
      <c r="B22417" s="9">
        <v>26</v>
      </c>
      <c r="C22417">
        <v>19578</v>
      </c>
      <c r="D22417">
        <v>2667980</v>
      </c>
      <c r="E22417" t="s">
        <v>9496</v>
      </c>
      <c r="F22417" t="s">
        <v>10178</v>
      </c>
      <c r="G22417" s="10">
        <v>6.4098800797023596</v>
      </c>
      <c r="H22417" s="11">
        <v>9.7031184978842904E-4</v>
      </c>
    </row>
    <row r="22418" spans="1:8" x14ac:dyDescent="0.3">
      <c r="A22418" s="9" t="s">
        <v>9481</v>
      </c>
      <c r="B22418" s="9">
        <v>26</v>
      </c>
      <c r="C22418">
        <v>20847</v>
      </c>
      <c r="D22418">
        <v>2667980</v>
      </c>
      <c r="E22418" t="s">
        <v>9496</v>
      </c>
      <c r="F22418" t="s">
        <v>10198</v>
      </c>
      <c r="G22418" s="10">
        <v>5.24247576024257</v>
      </c>
      <c r="H22418" s="11">
        <v>1.6802806923854399E-3</v>
      </c>
    </row>
    <row r="22419" spans="1:8" x14ac:dyDescent="0.3">
      <c r="A22419" s="9" t="s">
        <v>9481</v>
      </c>
      <c r="B22419" s="9">
        <v>26</v>
      </c>
      <c r="C22419">
        <v>305</v>
      </c>
      <c r="D22419">
        <v>2667980</v>
      </c>
      <c r="E22419" t="s">
        <v>9496</v>
      </c>
      <c r="F22419" t="s">
        <v>9483</v>
      </c>
      <c r="G22419" s="10">
        <v>0.87377744330136398</v>
      </c>
      <c r="H22419" s="11">
        <v>1.6739031480869E-3</v>
      </c>
    </row>
    <row r="22420" spans="1:8" x14ac:dyDescent="0.3">
      <c r="A22420" s="9" t="s">
        <v>9481</v>
      </c>
      <c r="B22420" s="9">
        <v>26</v>
      </c>
      <c r="C22420">
        <v>4254</v>
      </c>
      <c r="D22420">
        <v>2668240</v>
      </c>
      <c r="E22420" t="s">
        <v>9788</v>
      </c>
      <c r="F22420" t="s">
        <v>9604</v>
      </c>
      <c r="G22420" s="10">
        <v>47.973536204051499</v>
      </c>
      <c r="H22420" s="11">
        <v>2.1749603850013301E-4</v>
      </c>
    </row>
    <row r="22421" spans="1:8" x14ac:dyDescent="0.3">
      <c r="A22421" s="9" t="s">
        <v>9481</v>
      </c>
      <c r="B22421" s="9">
        <v>26</v>
      </c>
      <c r="C22421">
        <v>5109</v>
      </c>
      <c r="D22421">
        <v>2668380</v>
      </c>
      <c r="E22421" t="s">
        <v>1615</v>
      </c>
      <c r="F22421" t="s">
        <v>9975</v>
      </c>
      <c r="G22421" s="10">
        <v>325.537376499191</v>
      </c>
      <c r="H22421" s="11">
        <v>1.5826601998113201E-3</v>
      </c>
    </row>
    <row r="22422" spans="1:8" x14ac:dyDescent="0.3">
      <c r="A22422" s="9" t="s">
        <v>9481</v>
      </c>
      <c r="B22422" s="9">
        <v>26</v>
      </c>
      <c r="C22422">
        <v>5109</v>
      </c>
      <c r="D22422">
        <v>2668760</v>
      </c>
      <c r="E22422" t="s">
        <v>10110</v>
      </c>
      <c r="F22422" t="s">
        <v>9975</v>
      </c>
      <c r="G22422" s="10">
        <v>303.61149309279</v>
      </c>
      <c r="H22422" s="11">
        <v>1.4760634600262E-3</v>
      </c>
    </row>
    <row r="22423" spans="1:8" x14ac:dyDescent="0.3">
      <c r="A22423" s="9" t="s">
        <v>9481</v>
      </c>
      <c r="B22423" s="9">
        <v>26</v>
      </c>
      <c r="C22423">
        <v>5109</v>
      </c>
      <c r="D22423">
        <v>2668880</v>
      </c>
      <c r="E22423" t="s">
        <v>10111</v>
      </c>
      <c r="F22423" t="s">
        <v>9975</v>
      </c>
      <c r="G22423" s="10">
        <v>395.85310282626801</v>
      </c>
      <c r="H22423" s="11">
        <v>1.9245131159816599E-3</v>
      </c>
    </row>
    <row r="22424" spans="1:8" x14ac:dyDescent="0.3">
      <c r="A22424" s="9" t="s">
        <v>9481</v>
      </c>
      <c r="B22424" s="9">
        <v>26</v>
      </c>
      <c r="C22424">
        <v>21048</v>
      </c>
      <c r="D22424">
        <v>2668880</v>
      </c>
      <c r="E22424" t="s">
        <v>10111</v>
      </c>
      <c r="F22424" t="s">
        <v>10202</v>
      </c>
      <c r="G22424" s="10">
        <v>80.314562599834105</v>
      </c>
      <c r="H22424" s="11">
        <v>7.7374337764772802E-2</v>
      </c>
    </row>
    <row r="22425" spans="1:8" x14ac:dyDescent="0.3">
      <c r="A22425" s="9" t="s">
        <v>9481</v>
      </c>
      <c r="B22425" s="9">
        <v>26</v>
      </c>
      <c r="C22425">
        <v>4254</v>
      </c>
      <c r="D22425">
        <v>2668990</v>
      </c>
      <c r="E22425" t="s">
        <v>9928</v>
      </c>
      <c r="F22425" t="s">
        <v>9604</v>
      </c>
      <c r="G22425" s="10">
        <v>39.261161707022602</v>
      </c>
      <c r="H22425" s="11">
        <v>1.7799703365351199E-4</v>
      </c>
    </row>
    <row r="22426" spans="1:8" x14ac:dyDescent="0.3">
      <c r="A22426" s="9" t="s">
        <v>9481</v>
      </c>
      <c r="B22426" s="9">
        <v>26</v>
      </c>
      <c r="C22426">
        <v>5109</v>
      </c>
      <c r="D22426">
        <v>2669020</v>
      </c>
      <c r="E22426" t="s">
        <v>6924</v>
      </c>
      <c r="F22426" t="s">
        <v>9975</v>
      </c>
      <c r="G22426" s="10">
        <v>958.88809689017796</v>
      </c>
      <c r="H22426" s="11">
        <v>4.6618119349029E-3</v>
      </c>
    </row>
    <row r="22427" spans="1:8" x14ac:dyDescent="0.3">
      <c r="A22427" s="9" t="s">
        <v>9481</v>
      </c>
      <c r="B22427" s="9">
        <v>26</v>
      </c>
      <c r="C22427">
        <v>5109</v>
      </c>
      <c r="D22427">
        <v>2669035</v>
      </c>
      <c r="E22427" t="s">
        <v>10047</v>
      </c>
      <c r="F22427" t="s">
        <v>9975</v>
      </c>
      <c r="G22427" s="10">
        <v>3379.2639955037098</v>
      </c>
      <c r="H22427" s="11">
        <v>1.64289172808776E-2</v>
      </c>
    </row>
    <row r="22428" spans="1:8" x14ac:dyDescent="0.3">
      <c r="A22428" s="9" t="s">
        <v>9481</v>
      </c>
      <c r="B22428" s="9">
        <v>26</v>
      </c>
      <c r="C22428">
        <v>4254</v>
      </c>
      <c r="D22428">
        <v>2669080</v>
      </c>
      <c r="E22428" t="s">
        <v>4163</v>
      </c>
      <c r="F22428" t="s">
        <v>9604</v>
      </c>
      <c r="G22428" s="10">
        <v>470.79687192472397</v>
      </c>
      <c r="H22428" s="11">
        <v>2.13443624723321E-3</v>
      </c>
    </row>
    <row r="22429" spans="1:8" x14ac:dyDescent="0.3">
      <c r="A22429" s="9" t="s">
        <v>9481</v>
      </c>
      <c r="B22429" s="9">
        <v>26</v>
      </c>
      <c r="C22429">
        <v>38084</v>
      </c>
      <c r="D22429">
        <v>2669080</v>
      </c>
      <c r="E22429" t="s">
        <v>4163</v>
      </c>
      <c r="F22429" t="s">
        <v>10205</v>
      </c>
      <c r="G22429" s="10">
        <v>3.6813454178250899</v>
      </c>
      <c r="H22429" s="11">
        <v>3.5127341773140202E-4</v>
      </c>
    </row>
    <row r="22430" spans="1:8" x14ac:dyDescent="0.3">
      <c r="A22430" s="9" t="s">
        <v>9481</v>
      </c>
      <c r="B22430" s="9">
        <v>26</v>
      </c>
      <c r="C22430">
        <v>5109</v>
      </c>
      <c r="D22430">
        <v>2669180</v>
      </c>
      <c r="E22430" t="s">
        <v>10112</v>
      </c>
      <c r="F22430" t="s">
        <v>9975</v>
      </c>
      <c r="G22430" s="10">
        <v>139.792342143442</v>
      </c>
      <c r="H22430" s="11">
        <v>6.7962634130702899E-4</v>
      </c>
    </row>
    <row r="22431" spans="1:8" x14ac:dyDescent="0.3">
      <c r="A22431" s="9" t="s">
        <v>9481</v>
      </c>
      <c r="B22431" s="9">
        <v>26</v>
      </c>
      <c r="C22431">
        <v>4254</v>
      </c>
      <c r="D22431">
        <v>2669260</v>
      </c>
      <c r="E22431" t="s">
        <v>9909</v>
      </c>
      <c r="F22431" t="s">
        <v>9604</v>
      </c>
      <c r="G22431" s="10">
        <v>247.502169115605</v>
      </c>
      <c r="H22431" s="11">
        <v>1.1220924193261401E-3</v>
      </c>
    </row>
    <row r="22432" spans="1:8" x14ac:dyDescent="0.3">
      <c r="A22432" s="9" t="s">
        <v>9481</v>
      </c>
      <c r="B22432" s="9">
        <v>26</v>
      </c>
      <c r="C22432">
        <v>15340</v>
      </c>
      <c r="D22432">
        <v>2669260</v>
      </c>
      <c r="E22432" t="s">
        <v>9909</v>
      </c>
      <c r="F22432" t="s">
        <v>10173</v>
      </c>
      <c r="G22432" s="10">
        <v>127.056989333963</v>
      </c>
      <c r="H22432" s="11">
        <v>7.2397144919637405E-2</v>
      </c>
    </row>
    <row r="22433" spans="1:8" x14ac:dyDescent="0.3">
      <c r="A22433" s="9" t="s">
        <v>9481</v>
      </c>
      <c r="B22433" s="9">
        <v>26</v>
      </c>
      <c r="C22433">
        <v>5109</v>
      </c>
      <c r="D22433">
        <v>2669400</v>
      </c>
      <c r="E22433" t="s">
        <v>10012</v>
      </c>
      <c r="F22433" t="s">
        <v>9975</v>
      </c>
      <c r="G22433" s="10">
        <v>303.61149309279</v>
      </c>
      <c r="H22433" s="11">
        <v>1.4760634600262E-3</v>
      </c>
    </row>
    <row r="22434" spans="1:8" x14ac:dyDescent="0.3">
      <c r="A22434" s="9" t="s">
        <v>9481</v>
      </c>
      <c r="B22434" s="9">
        <v>26</v>
      </c>
      <c r="C22434">
        <v>5109</v>
      </c>
      <c r="D22434">
        <v>2669420</v>
      </c>
      <c r="E22434" t="s">
        <v>10113</v>
      </c>
      <c r="F22434" t="s">
        <v>9975</v>
      </c>
      <c r="G22434" s="10">
        <v>1371.7123572825301</v>
      </c>
      <c r="H22434" s="11">
        <v>6.6688334740752199E-3</v>
      </c>
    </row>
    <row r="22435" spans="1:8" x14ac:dyDescent="0.3">
      <c r="A22435" s="9" t="s">
        <v>9481</v>
      </c>
      <c r="B22435" s="9">
        <v>26</v>
      </c>
      <c r="C22435">
        <v>4254</v>
      </c>
      <c r="D22435">
        <v>2669520</v>
      </c>
      <c r="E22435" t="s">
        <v>9861</v>
      </c>
      <c r="F22435" t="s">
        <v>9604</v>
      </c>
      <c r="G22435" s="10">
        <v>238.086402810561</v>
      </c>
      <c r="H22435" s="11">
        <v>1.07940447024355E-3</v>
      </c>
    </row>
    <row r="22436" spans="1:8" x14ac:dyDescent="0.3">
      <c r="A22436" s="9" t="s">
        <v>9481</v>
      </c>
      <c r="B22436" s="9">
        <v>26</v>
      </c>
      <c r="C22436">
        <v>4254</v>
      </c>
      <c r="D22436">
        <v>2669540</v>
      </c>
      <c r="E22436" t="s">
        <v>9913</v>
      </c>
      <c r="F22436" t="s">
        <v>9604</v>
      </c>
      <c r="G22436" s="10">
        <v>79.445091175818803</v>
      </c>
      <c r="H22436" s="11">
        <v>3.6017758906759997E-4</v>
      </c>
    </row>
    <row r="22437" spans="1:8" x14ac:dyDescent="0.3">
      <c r="A22437" s="9" t="s">
        <v>9481</v>
      </c>
      <c r="B22437" s="9">
        <v>26</v>
      </c>
      <c r="C22437">
        <v>4254</v>
      </c>
      <c r="D22437">
        <v>2669680</v>
      </c>
      <c r="E22437" t="s">
        <v>9884</v>
      </c>
      <c r="F22437" t="s">
        <v>9604</v>
      </c>
      <c r="G22437" s="10">
        <v>31.315224053564101</v>
      </c>
      <c r="H22437" s="11">
        <v>1.4197279824077399E-4</v>
      </c>
    </row>
    <row r="22438" spans="1:8" x14ac:dyDescent="0.3">
      <c r="A22438" s="9" t="s">
        <v>9481</v>
      </c>
      <c r="B22438" s="9">
        <v>26</v>
      </c>
      <c r="C22438">
        <v>4254</v>
      </c>
      <c r="D22438">
        <v>2669640</v>
      </c>
      <c r="E22438" t="s">
        <v>9769</v>
      </c>
      <c r="F22438" t="s">
        <v>9604</v>
      </c>
      <c r="G22438" s="10">
        <v>21.971353536955299</v>
      </c>
      <c r="H22438" s="11">
        <v>9.9610800722464005E-5</v>
      </c>
    </row>
    <row r="22439" spans="1:8" x14ac:dyDescent="0.3">
      <c r="A22439" s="9" t="s">
        <v>9481</v>
      </c>
      <c r="B22439" s="9">
        <v>26</v>
      </c>
      <c r="C22439">
        <v>19396</v>
      </c>
      <c r="D22439">
        <v>2669640</v>
      </c>
      <c r="E22439" t="s">
        <v>9769</v>
      </c>
      <c r="F22439" t="s">
        <v>5015</v>
      </c>
      <c r="G22439" s="10">
        <v>3.5569342620495599</v>
      </c>
      <c r="H22439" s="11">
        <v>1.0726581007387099E-3</v>
      </c>
    </row>
    <row r="22440" spans="1:8" x14ac:dyDescent="0.3">
      <c r="A22440" s="9" t="s">
        <v>9481</v>
      </c>
      <c r="B22440" s="9">
        <v>26</v>
      </c>
      <c r="C22440">
        <v>5109</v>
      </c>
      <c r="D22440">
        <v>2669800</v>
      </c>
      <c r="E22440" t="s">
        <v>1877</v>
      </c>
      <c r="F22440" t="s">
        <v>9975</v>
      </c>
      <c r="G22440" s="10">
        <v>2358.9957736705901</v>
      </c>
      <c r="H22440" s="11">
        <v>1.14686945095561E-2</v>
      </c>
    </row>
    <row r="22441" spans="1:8" x14ac:dyDescent="0.3">
      <c r="A22441" s="9" t="s">
        <v>9481</v>
      </c>
      <c r="B22441" s="9">
        <v>26</v>
      </c>
      <c r="C22441">
        <v>4254</v>
      </c>
      <c r="D22441">
        <v>2669880</v>
      </c>
      <c r="E22441" t="s">
        <v>9877</v>
      </c>
      <c r="F22441" t="s">
        <v>9604</v>
      </c>
      <c r="G22441" s="10">
        <v>23.771496693188801</v>
      </c>
      <c r="H22441" s="11">
        <v>1.07772050365362E-4</v>
      </c>
    </row>
    <row r="22442" spans="1:8" x14ac:dyDescent="0.3">
      <c r="A22442" s="9" t="s">
        <v>9481</v>
      </c>
      <c r="B22442" s="9">
        <v>26</v>
      </c>
      <c r="C22442">
        <v>38084</v>
      </c>
      <c r="D22442">
        <v>2669880</v>
      </c>
      <c r="E22442" t="s">
        <v>9877</v>
      </c>
      <c r="F22442" t="s">
        <v>10205</v>
      </c>
      <c r="G22442" s="10">
        <v>6.6589386759868603</v>
      </c>
      <c r="H22442" s="11">
        <v>6.3539491183080699E-4</v>
      </c>
    </row>
    <row r="22443" spans="1:8" x14ac:dyDescent="0.3">
      <c r="A22443" s="9" t="s">
        <v>9481</v>
      </c>
      <c r="B22443" s="9">
        <v>26</v>
      </c>
      <c r="C22443">
        <v>5109</v>
      </c>
      <c r="D22443">
        <v>2670040</v>
      </c>
      <c r="E22443" t="s">
        <v>10048</v>
      </c>
      <c r="F22443" t="s">
        <v>9975</v>
      </c>
      <c r="G22443" s="10">
        <v>3702.3128114552401</v>
      </c>
      <c r="H22443" s="11">
        <v>1.79994788830533E-2</v>
      </c>
    </row>
    <row r="22444" spans="1:8" x14ac:dyDescent="0.3">
      <c r="A22444" s="9" t="s">
        <v>9481</v>
      </c>
      <c r="B22444" s="9">
        <v>26</v>
      </c>
      <c r="C22444">
        <v>4254</v>
      </c>
      <c r="D22444">
        <v>2670520</v>
      </c>
      <c r="E22444" t="s">
        <v>9929</v>
      </c>
      <c r="F22444" t="s">
        <v>9604</v>
      </c>
      <c r="G22444" s="10">
        <v>3455.73747305897</v>
      </c>
      <c r="H22444" s="11">
        <v>1.5667162981062702E-2</v>
      </c>
    </row>
    <row r="22445" spans="1:8" x14ac:dyDescent="0.3">
      <c r="A22445" s="9" t="s">
        <v>9481</v>
      </c>
      <c r="B22445" s="9">
        <v>26</v>
      </c>
      <c r="C22445">
        <v>5109</v>
      </c>
      <c r="D22445">
        <v>2671140</v>
      </c>
      <c r="E22445" t="s">
        <v>10091</v>
      </c>
      <c r="F22445" t="s">
        <v>9975</v>
      </c>
      <c r="G22445" s="10">
        <v>527.38194639729102</v>
      </c>
      <c r="H22445" s="11">
        <v>2.5639649297354802E-3</v>
      </c>
    </row>
    <row r="22446" spans="1:8" x14ac:dyDescent="0.3">
      <c r="A22446" s="9" t="s">
        <v>9481</v>
      </c>
      <c r="B22446" s="9">
        <v>26</v>
      </c>
      <c r="C22446">
        <v>4254</v>
      </c>
      <c r="D22446">
        <v>2671340</v>
      </c>
      <c r="E22446" t="s">
        <v>9762</v>
      </c>
      <c r="F22446" t="s">
        <v>9604</v>
      </c>
      <c r="G22446" s="10">
        <v>114.63819983332399</v>
      </c>
      <c r="H22446" s="11">
        <v>5.1973142481060298E-4</v>
      </c>
    </row>
    <row r="22447" spans="1:8" x14ac:dyDescent="0.3">
      <c r="A22447" s="9" t="s">
        <v>9481</v>
      </c>
      <c r="B22447" s="9">
        <v>26</v>
      </c>
      <c r="C22447">
        <v>4254</v>
      </c>
      <c r="D22447">
        <v>2671360</v>
      </c>
      <c r="E22447" t="s">
        <v>9807</v>
      </c>
      <c r="F22447" t="s">
        <v>9604</v>
      </c>
      <c r="G22447" s="10">
        <v>21.4670210773957</v>
      </c>
      <c r="H22447" s="11">
        <v>9.7324325287868397E-5</v>
      </c>
    </row>
    <row r="22448" spans="1:8" x14ac:dyDescent="0.3">
      <c r="A22448" s="9" t="s">
        <v>9481</v>
      </c>
      <c r="B22448" s="9">
        <v>26</v>
      </c>
      <c r="C22448">
        <v>38084</v>
      </c>
      <c r="D22448">
        <v>2671360</v>
      </c>
      <c r="E22448" t="s">
        <v>9807</v>
      </c>
      <c r="F22448" t="s">
        <v>10205</v>
      </c>
      <c r="G22448" s="10">
        <v>6.0134024691619201</v>
      </c>
      <c r="H22448" s="11">
        <v>5.73797945530717E-4</v>
      </c>
    </row>
    <row r="22449" spans="1:8" x14ac:dyDescent="0.3">
      <c r="A22449" s="9" t="s">
        <v>9481</v>
      </c>
      <c r="B22449" s="9">
        <v>26</v>
      </c>
      <c r="C22449">
        <v>5109</v>
      </c>
      <c r="D22449">
        <v>2671540</v>
      </c>
      <c r="E22449" t="s">
        <v>10074</v>
      </c>
      <c r="F22449" t="s">
        <v>9975</v>
      </c>
      <c r="G22449" s="10">
        <v>239.789210537786</v>
      </c>
      <c r="H22449" s="11">
        <v>1.1657796224307699E-3</v>
      </c>
    </row>
    <row r="22450" spans="1:8" x14ac:dyDescent="0.3">
      <c r="A22450" s="9" t="s">
        <v>9481</v>
      </c>
      <c r="B22450" s="9">
        <v>26</v>
      </c>
      <c r="C22450">
        <v>18895</v>
      </c>
      <c r="D22450">
        <v>2671540</v>
      </c>
      <c r="E22450" t="s">
        <v>10074</v>
      </c>
      <c r="F22450" t="s">
        <v>10176</v>
      </c>
      <c r="G22450" s="10">
        <v>37.076318164627999</v>
      </c>
      <c r="H22450" s="11">
        <v>3.5857174240452601E-2</v>
      </c>
    </row>
    <row r="22451" spans="1:8" x14ac:dyDescent="0.3">
      <c r="A22451" s="9" t="s">
        <v>9481</v>
      </c>
      <c r="B22451" s="9">
        <v>26</v>
      </c>
      <c r="C22451">
        <v>4254</v>
      </c>
      <c r="D22451">
        <v>2671560</v>
      </c>
      <c r="E22451" t="s">
        <v>9834</v>
      </c>
      <c r="F22451" t="s">
        <v>9604</v>
      </c>
      <c r="G22451" s="10">
        <v>61.269148383638701</v>
      </c>
      <c r="H22451" s="11">
        <v>2.7777391683277402E-4</v>
      </c>
    </row>
    <row r="22452" spans="1:8" x14ac:dyDescent="0.3">
      <c r="A22452" s="9" t="s">
        <v>9481</v>
      </c>
      <c r="B22452" s="9">
        <v>26</v>
      </c>
      <c r="C22452">
        <v>4254</v>
      </c>
      <c r="D22452">
        <v>2671660</v>
      </c>
      <c r="E22452" t="s">
        <v>9756</v>
      </c>
      <c r="F22452" t="s">
        <v>9604</v>
      </c>
      <c r="G22452" s="10">
        <v>63.376617497922297</v>
      </c>
      <c r="H22452" s="11">
        <v>2.8732848003337801E-4</v>
      </c>
    </row>
    <row r="22453" spans="1:8" x14ac:dyDescent="0.3">
      <c r="A22453" s="9" t="s">
        <v>9481</v>
      </c>
      <c r="B22453" s="9">
        <v>26</v>
      </c>
      <c r="C22453">
        <v>19396</v>
      </c>
      <c r="D22453">
        <v>2671660</v>
      </c>
      <c r="E22453" t="s">
        <v>9756</v>
      </c>
      <c r="F22453" t="s">
        <v>5015</v>
      </c>
      <c r="G22453" s="10">
        <v>10.260017063218401</v>
      </c>
      <c r="H22453" s="11">
        <v>3.0940944098969999E-3</v>
      </c>
    </row>
    <row r="22454" spans="1:8" x14ac:dyDescent="0.3">
      <c r="A22454" s="9" t="s">
        <v>9481</v>
      </c>
      <c r="B22454" s="9">
        <v>26</v>
      </c>
      <c r="C22454">
        <v>4254</v>
      </c>
      <c r="D22454">
        <v>2671700</v>
      </c>
      <c r="E22454" t="s">
        <v>9615</v>
      </c>
      <c r="F22454" t="s">
        <v>9604</v>
      </c>
      <c r="G22454" s="10">
        <v>140.26103275078401</v>
      </c>
      <c r="H22454" s="11">
        <v>6.3589681714263096E-4</v>
      </c>
    </row>
    <row r="22455" spans="1:8" x14ac:dyDescent="0.3">
      <c r="A22455" s="9" t="s">
        <v>9481</v>
      </c>
      <c r="B22455" s="9">
        <v>26</v>
      </c>
      <c r="C22455">
        <v>3828</v>
      </c>
      <c r="D22455">
        <v>2671740</v>
      </c>
      <c r="E22455" t="s">
        <v>9586</v>
      </c>
      <c r="F22455" t="s">
        <v>9585</v>
      </c>
      <c r="G22455" s="10">
        <v>2398.5961400153601</v>
      </c>
      <c r="H22455" s="11">
        <v>0.28619450423760401</v>
      </c>
    </row>
    <row r="22456" spans="1:8" x14ac:dyDescent="0.3">
      <c r="A22456" s="9" t="s">
        <v>9481</v>
      </c>
      <c r="B22456" s="9">
        <v>26</v>
      </c>
      <c r="C22456">
        <v>9324</v>
      </c>
      <c r="D22456">
        <v>2671860</v>
      </c>
      <c r="E22456" t="s">
        <v>9789</v>
      </c>
      <c r="F22456" t="s">
        <v>6765</v>
      </c>
      <c r="G22456" s="10">
        <v>61.0937611145158</v>
      </c>
      <c r="H22456" s="11">
        <v>3.4075386867374502E-3</v>
      </c>
    </row>
    <row r="22457" spans="1:8" x14ac:dyDescent="0.3">
      <c r="A22457" s="9" t="s">
        <v>9481</v>
      </c>
      <c r="B22457" s="9">
        <v>26</v>
      </c>
      <c r="C22457">
        <v>4254</v>
      </c>
      <c r="D22457">
        <v>2671860</v>
      </c>
      <c r="E22457" t="s">
        <v>9789</v>
      </c>
      <c r="F22457" t="s">
        <v>9604</v>
      </c>
      <c r="G22457" s="10">
        <v>45.342194871393097</v>
      </c>
      <c r="H22457" s="11">
        <v>2.05566413104986E-4</v>
      </c>
    </row>
    <row r="22458" spans="1:8" x14ac:dyDescent="0.3">
      <c r="A22458" s="9" t="s">
        <v>9481</v>
      </c>
      <c r="B22458" s="9">
        <v>26</v>
      </c>
      <c r="C22458">
        <v>12377</v>
      </c>
      <c r="D22458">
        <v>2671860</v>
      </c>
      <c r="E22458" t="s">
        <v>9789</v>
      </c>
      <c r="F22458" t="s">
        <v>6929</v>
      </c>
      <c r="G22458" s="10">
        <v>14.9796976300066</v>
      </c>
      <c r="H22458" s="11">
        <v>2.5729470336665499E-3</v>
      </c>
    </row>
    <row r="22459" spans="1:8" x14ac:dyDescent="0.3">
      <c r="A22459" s="9" t="s">
        <v>9481</v>
      </c>
      <c r="B22459" s="9">
        <v>26</v>
      </c>
      <c r="C22459">
        <v>4254</v>
      </c>
      <c r="D22459">
        <v>2672080</v>
      </c>
      <c r="E22459" t="s">
        <v>9824</v>
      </c>
      <c r="F22459" t="s">
        <v>9604</v>
      </c>
      <c r="G22459" s="10">
        <v>85.390528758681796</v>
      </c>
      <c r="H22459" s="11">
        <v>3.8713222330432598E-4</v>
      </c>
    </row>
    <row r="22460" spans="1:8" x14ac:dyDescent="0.3">
      <c r="A22460" s="9" t="s">
        <v>9481</v>
      </c>
      <c r="B22460" s="9">
        <v>26</v>
      </c>
      <c r="C22460">
        <v>38084</v>
      </c>
      <c r="D22460">
        <v>2672080</v>
      </c>
      <c r="E22460" t="s">
        <v>9824</v>
      </c>
      <c r="F22460" t="s">
        <v>10205</v>
      </c>
      <c r="G22460" s="10">
        <v>23.919835669290201</v>
      </c>
      <c r="H22460" s="11">
        <v>2.2824270676803601E-3</v>
      </c>
    </row>
    <row r="22461" spans="1:8" x14ac:dyDescent="0.3">
      <c r="A22461" s="9" t="s">
        <v>9481</v>
      </c>
      <c r="B22461" s="9">
        <v>26</v>
      </c>
      <c r="C22461">
        <v>5109</v>
      </c>
      <c r="D22461">
        <v>2672180</v>
      </c>
      <c r="E22461" t="s">
        <v>9985</v>
      </c>
      <c r="F22461" t="s">
        <v>9975</v>
      </c>
      <c r="G22461" s="10">
        <v>96.941152359609106</v>
      </c>
      <c r="H22461" s="11">
        <v>4.71297352129948E-4</v>
      </c>
    </row>
    <row r="22462" spans="1:8" x14ac:dyDescent="0.3">
      <c r="A22462" s="9" t="s">
        <v>9481</v>
      </c>
      <c r="B22462" s="9">
        <v>26</v>
      </c>
      <c r="C22462">
        <v>18895</v>
      </c>
      <c r="D22462">
        <v>2672180</v>
      </c>
      <c r="E22462" t="s">
        <v>9985</v>
      </c>
      <c r="F22462" t="s">
        <v>10176</v>
      </c>
      <c r="G22462" s="10">
        <v>14.989085622616599</v>
      </c>
      <c r="H22462" s="11">
        <v>1.44962143352192E-2</v>
      </c>
    </row>
    <row r="22463" spans="1:8" x14ac:dyDescent="0.3">
      <c r="A22463" s="9" t="s">
        <v>9481</v>
      </c>
      <c r="B22463" s="9">
        <v>26</v>
      </c>
      <c r="C22463">
        <v>4254</v>
      </c>
      <c r="D22463">
        <v>2672840</v>
      </c>
      <c r="E22463" t="s">
        <v>9878</v>
      </c>
      <c r="F22463" t="s">
        <v>9604</v>
      </c>
      <c r="G22463" s="10">
        <v>105.468940019328</v>
      </c>
      <c r="H22463" s="11">
        <v>4.78161054074533E-4</v>
      </c>
    </row>
    <row r="22464" spans="1:8" x14ac:dyDescent="0.3">
      <c r="A22464" s="9" t="s">
        <v>9481</v>
      </c>
      <c r="B22464" s="9">
        <v>26</v>
      </c>
      <c r="C22464">
        <v>38084</v>
      </c>
      <c r="D22464">
        <v>2672840</v>
      </c>
      <c r="E22464" t="s">
        <v>9878</v>
      </c>
      <c r="F22464" t="s">
        <v>10205</v>
      </c>
      <c r="G22464" s="10">
        <v>29.5442568414833</v>
      </c>
      <c r="H22464" s="11">
        <v>2.8191084772407702E-3</v>
      </c>
    </row>
    <row r="22465" spans="1:8" x14ac:dyDescent="0.3">
      <c r="A22465" s="9" t="s">
        <v>9481</v>
      </c>
      <c r="B22465" s="9">
        <v>26</v>
      </c>
      <c r="C22465">
        <v>4254</v>
      </c>
      <c r="D22465">
        <v>2672960</v>
      </c>
      <c r="E22465" t="s">
        <v>9770</v>
      </c>
      <c r="F22465" t="s">
        <v>9604</v>
      </c>
      <c r="G22465" s="10">
        <v>80.108643783122801</v>
      </c>
      <c r="H22465" s="11">
        <v>3.6318591563354698E-4</v>
      </c>
    </row>
    <row r="22466" spans="1:8" x14ac:dyDescent="0.3">
      <c r="A22466" s="9" t="s">
        <v>9481</v>
      </c>
      <c r="B22466" s="9">
        <v>26</v>
      </c>
      <c r="C22466">
        <v>19396</v>
      </c>
      <c r="D22466">
        <v>2672960</v>
      </c>
      <c r="E22466" t="s">
        <v>9770</v>
      </c>
      <c r="F22466" t="s">
        <v>5015</v>
      </c>
      <c r="G22466" s="10">
        <v>12.9687585828178</v>
      </c>
      <c r="H22466" s="11">
        <v>3.9109645907170702E-3</v>
      </c>
    </row>
    <row r="22467" spans="1:8" x14ac:dyDescent="0.3">
      <c r="A22467" s="9" t="s">
        <v>9481</v>
      </c>
      <c r="B22467" s="9">
        <v>26</v>
      </c>
      <c r="C22467">
        <v>4254</v>
      </c>
      <c r="D22467">
        <v>2673100</v>
      </c>
      <c r="E22467" t="s">
        <v>5834</v>
      </c>
      <c r="F22467" t="s">
        <v>9604</v>
      </c>
      <c r="G22467" s="10">
        <v>41.780526543878103</v>
      </c>
      <c r="H22467" s="11">
        <v>1.8941899490360501E-4</v>
      </c>
    </row>
    <row r="22468" spans="1:8" x14ac:dyDescent="0.3">
      <c r="A22468" s="9" t="s">
        <v>9481</v>
      </c>
      <c r="B22468" s="9">
        <v>26</v>
      </c>
      <c r="C22468">
        <v>19396</v>
      </c>
      <c r="D22468">
        <v>2673100</v>
      </c>
      <c r="E22468" t="s">
        <v>5834</v>
      </c>
      <c r="F22468" t="s">
        <v>5015</v>
      </c>
      <c r="G22468" s="10">
        <v>5.2813831965911504</v>
      </c>
      <c r="H22468" s="11">
        <v>1.5926969832904499E-3</v>
      </c>
    </row>
    <row r="22469" spans="1:8" x14ac:dyDescent="0.3">
      <c r="A22469" s="9" t="s">
        <v>9481</v>
      </c>
      <c r="B22469" s="9">
        <v>26</v>
      </c>
      <c r="C22469">
        <v>4254</v>
      </c>
      <c r="D22469">
        <v>2673420</v>
      </c>
      <c r="E22469" t="s">
        <v>9645</v>
      </c>
      <c r="F22469" t="s">
        <v>9604</v>
      </c>
      <c r="G22469" s="10">
        <v>14.4128932997727</v>
      </c>
      <c r="H22469" s="11">
        <v>6.5343258889490806E-5</v>
      </c>
    </row>
    <row r="22470" spans="1:8" x14ac:dyDescent="0.3">
      <c r="A22470" s="9" t="s">
        <v>9481</v>
      </c>
      <c r="B22470" s="9">
        <v>26</v>
      </c>
      <c r="C22470">
        <v>4254</v>
      </c>
      <c r="D22470">
        <v>2673560</v>
      </c>
      <c r="E22470" t="s">
        <v>9931</v>
      </c>
      <c r="F22470" t="s">
        <v>9604</v>
      </c>
      <c r="G22470" s="10">
        <v>321.97014902111101</v>
      </c>
      <c r="H22470" s="11">
        <v>1.4597054432163199E-3</v>
      </c>
    </row>
    <row r="22471" spans="1:8" x14ac:dyDescent="0.3">
      <c r="A22471" s="9" t="s">
        <v>9481</v>
      </c>
      <c r="B22471" s="9">
        <v>26</v>
      </c>
      <c r="C22471">
        <v>9324</v>
      </c>
      <c r="D22471">
        <v>2673660</v>
      </c>
      <c r="E22471" t="s">
        <v>10139</v>
      </c>
      <c r="F22471" t="s">
        <v>6765</v>
      </c>
      <c r="G22471" s="10">
        <v>78.802173089789903</v>
      </c>
      <c r="H22471" s="11">
        <v>4.3952352663165703E-3</v>
      </c>
    </row>
    <row r="22472" spans="1:8" x14ac:dyDescent="0.3">
      <c r="A22472" s="9" t="s">
        <v>9481</v>
      </c>
      <c r="B22472" s="9">
        <v>26</v>
      </c>
      <c r="C22472">
        <v>9324</v>
      </c>
      <c r="D22472">
        <v>2673730</v>
      </c>
      <c r="E22472" t="s">
        <v>10140</v>
      </c>
      <c r="F22472" t="s">
        <v>6765</v>
      </c>
      <c r="G22472" s="10">
        <v>159.54875410279701</v>
      </c>
      <c r="H22472" s="11">
        <v>8.8989209717662797E-3</v>
      </c>
    </row>
    <row r="22473" spans="1:8" x14ac:dyDescent="0.3">
      <c r="A22473" s="9" t="s">
        <v>9481</v>
      </c>
      <c r="B22473" s="9">
        <v>26</v>
      </c>
      <c r="C22473">
        <v>4254</v>
      </c>
      <c r="D22473">
        <v>2674200</v>
      </c>
      <c r="E22473" t="s">
        <v>9885</v>
      </c>
      <c r="F22473" t="s">
        <v>9604</v>
      </c>
      <c r="G22473" s="10">
        <v>161.82162431840101</v>
      </c>
      <c r="H22473" s="11">
        <v>7.3364535987524104E-4</v>
      </c>
    </row>
    <row r="22474" spans="1:8" x14ac:dyDescent="0.3">
      <c r="A22474" s="9" t="s">
        <v>9481</v>
      </c>
      <c r="B22474" s="9">
        <v>26</v>
      </c>
      <c r="C22474">
        <v>5109</v>
      </c>
      <c r="D22474">
        <v>2674380</v>
      </c>
      <c r="E22474" t="s">
        <v>10075</v>
      </c>
      <c r="F22474" t="s">
        <v>9975</v>
      </c>
      <c r="G22474" s="10">
        <v>14.2870650641719</v>
      </c>
      <c r="H22474" s="11">
        <v>6.9459210774329902E-5</v>
      </c>
    </row>
    <row r="22475" spans="1:8" x14ac:dyDescent="0.3">
      <c r="A22475" s="9" t="s">
        <v>9481</v>
      </c>
      <c r="B22475" s="9">
        <v>26</v>
      </c>
      <c r="C22475">
        <v>18895</v>
      </c>
      <c r="D22475">
        <v>2674380</v>
      </c>
      <c r="E22475" t="s">
        <v>10075</v>
      </c>
      <c r="F22475" t="s">
        <v>10176</v>
      </c>
      <c r="G22475" s="10">
        <v>2.2090725799128701</v>
      </c>
      <c r="H22475" s="11">
        <v>2.1364338297029601E-3</v>
      </c>
    </row>
    <row r="22476" spans="1:8" x14ac:dyDescent="0.3">
      <c r="A22476" s="9" t="s">
        <v>9481</v>
      </c>
      <c r="B22476" s="9">
        <v>26</v>
      </c>
      <c r="C22476">
        <v>4254</v>
      </c>
      <c r="D22476">
        <v>2674740</v>
      </c>
      <c r="E22476" t="s">
        <v>9554</v>
      </c>
      <c r="F22476" t="s">
        <v>9604</v>
      </c>
      <c r="G22476" s="10">
        <v>12.570539954852601</v>
      </c>
      <c r="H22476" s="11">
        <v>5.6990642306605901E-5</v>
      </c>
    </row>
    <row r="22477" spans="1:8" x14ac:dyDescent="0.3">
      <c r="A22477" s="9" t="s">
        <v>9481</v>
      </c>
      <c r="B22477" s="9">
        <v>26</v>
      </c>
      <c r="C22477">
        <v>3436</v>
      </c>
      <c r="D22477">
        <v>2674740</v>
      </c>
      <c r="E22477" t="s">
        <v>9554</v>
      </c>
      <c r="F22477" t="s">
        <v>9528</v>
      </c>
      <c r="G22477" s="10">
        <v>5.4586035119133101</v>
      </c>
      <c r="H22477" s="11">
        <v>2.03224255841895E-3</v>
      </c>
    </row>
    <row r="22478" spans="1:8" x14ac:dyDescent="0.3">
      <c r="A22478" s="9" t="s">
        <v>9481</v>
      </c>
      <c r="B22478" s="9">
        <v>26</v>
      </c>
      <c r="C22478">
        <v>38084</v>
      </c>
      <c r="D22478">
        <v>2674740</v>
      </c>
      <c r="E22478" t="s">
        <v>9554</v>
      </c>
      <c r="F22478" t="s">
        <v>10205</v>
      </c>
      <c r="G22478" s="10">
        <v>3.52129509402707</v>
      </c>
      <c r="H22478" s="11">
        <v>3.3600144026975902E-4</v>
      </c>
    </row>
    <row r="22479" spans="1:8" x14ac:dyDescent="0.3">
      <c r="A22479" s="9" t="s">
        <v>9481</v>
      </c>
      <c r="B22479" s="9">
        <v>26</v>
      </c>
      <c r="C22479">
        <v>4254</v>
      </c>
      <c r="D22479">
        <v>2674975</v>
      </c>
      <c r="E22479" t="s">
        <v>9790</v>
      </c>
      <c r="F22479" t="s">
        <v>9604</v>
      </c>
      <c r="G22479" s="10">
        <v>89.662334616351998</v>
      </c>
      <c r="H22479" s="11">
        <v>4.06499168599604E-4</v>
      </c>
    </row>
    <row r="22480" spans="1:8" x14ac:dyDescent="0.3">
      <c r="A22480" s="9" t="s">
        <v>9481</v>
      </c>
      <c r="B22480" s="9">
        <v>26</v>
      </c>
      <c r="C22480">
        <v>38084</v>
      </c>
      <c r="D22480">
        <v>2674975</v>
      </c>
      <c r="E22480" t="s">
        <v>9790</v>
      </c>
      <c r="F22480" t="s">
        <v>10205</v>
      </c>
      <c r="G22480" s="10">
        <v>25.116465970237901</v>
      </c>
      <c r="H22480" s="11">
        <v>2.39660934830514E-3</v>
      </c>
    </row>
    <row r="22481" spans="1:8" x14ac:dyDescent="0.3">
      <c r="A22481" s="9" t="s">
        <v>9481</v>
      </c>
      <c r="B22481" s="9">
        <v>26</v>
      </c>
      <c r="C22481">
        <v>17562</v>
      </c>
      <c r="D22481">
        <v>2674980</v>
      </c>
      <c r="E22481" t="s">
        <v>7808</v>
      </c>
      <c r="F22481" t="s">
        <v>10174</v>
      </c>
      <c r="G22481" s="10">
        <v>760.25599050633105</v>
      </c>
      <c r="H22481" s="11">
        <v>0.61509384345172402</v>
      </c>
    </row>
    <row r="22482" spans="1:8" x14ac:dyDescent="0.3">
      <c r="A22482" s="9" t="s">
        <v>9481</v>
      </c>
      <c r="B22482" s="9">
        <v>26</v>
      </c>
      <c r="C22482">
        <v>4254</v>
      </c>
      <c r="D22482">
        <v>2674980</v>
      </c>
      <c r="E22482" t="s">
        <v>7808</v>
      </c>
      <c r="F22482" t="s">
        <v>9604</v>
      </c>
      <c r="G22482" s="10">
        <v>1.5711693533068001</v>
      </c>
      <c r="H22482" s="11">
        <v>7.1231586661353199E-6</v>
      </c>
    </row>
    <row r="22483" spans="1:8" x14ac:dyDescent="0.3">
      <c r="A22483" s="9" t="s">
        <v>9481</v>
      </c>
      <c r="B22483" s="9">
        <v>26</v>
      </c>
      <c r="C22483">
        <v>5109</v>
      </c>
      <c r="D22483">
        <v>2675100</v>
      </c>
      <c r="E22483" t="s">
        <v>10050</v>
      </c>
      <c r="F22483" t="s">
        <v>9975</v>
      </c>
      <c r="G22483" s="10">
        <v>408.29327749887699</v>
      </c>
      <c r="H22483" s="11">
        <v>1.9849933273317901E-3</v>
      </c>
    </row>
    <row r="22484" spans="1:8" x14ac:dyDescent="0.3">
      <c r="A22484" s="9" t="s">
        <v>9481</v>
      </c>
      <c r="B22484" s="9">
        <v>26</v>
      </c>
      <c r="C22484">
        <v>4254</v>
      </c>
      <c r="D22484">
        <v>2675140</v>
      </c>
      <c r="E22484" t="s">
        <v>9842</v>
      </c>
      <c r="F22484" t="s">
        <v>9604</v>
      </c>
      <c r="G22484" s="10">
        <v>226.778019832837</v>
      </c>
      <c r="H22484" s="11">
        <v>1.0281360273871401E-3</v>
      </c>
    </row>
    <row r="22485" spans="1:8" x14ac:dyDescent="0.3">
      <c r="A22485" s="9" t="s">
        <v>9481</v>
      </c>
      <c r="B22485" s="9">
        <v>26</v>
      </c>
      <c r="C22485">
        <v>5109</v>
      </c>
      <c r="D22485">
        <v>2675140</v>
      </c>
      <c r="E22485" t="s">
        <v>9842</v>
      </c>
      <c r="F22485" t="s">
        <v>9975</v>
      </c>
      <c r="G22485" s="10">
        <v>106.200904374168</v>
      </c>
      <c r="H22485" s="11">
        <v>5.1631535015882603E-4</v>
      </c>
    </row>
    <row r="22486" spans="1:8" x14ac:dyDescent="0.3">
      <c r="A22486" s="9" t="s">
        <v>9481</v>
      </c>
      <c r="B22486" s="9">
        <v>26</v>
      </c>
      <c r="C22486">
        <v>19578</v>
      </c>
      <c r="D22486">
        <v>2675220</v>
      </c>
      <c r="E22486" t="s">
        <v>10186</v>
      </c>
      <c r="F22486" t="s">
        <v>10178</v>
      </c>
      <c r="G22486" s="10">
        <v>63.974177509677702</v>
      </c>
      <c r="H22486" s="11">
        <v>9.6842533317707691E-3</v>
      </c>
    </row>
    <row r="22487" spans="1:8" x14ac:dyDescent="0.3">
      <c r="A22487" s="9" t="s">
        <v>9481</v>
      </c>
      <c r="B22487" s="9">
        <v>26</v>
      </c>
      <c r="C22487">
        <v>5109</v>
      </c>
      <c r="D22487">
        <v>2675280</v>
      </c>
      <c r="E22487" t="s">
        <v>10022</v>
      </c>
      <c r="F22487" t="s">
        <v>9975</v>
      </c>
      <c r="G22487" s="10">
        <v>94.781283946325701</v>
      </c>
      <c r="H22487" s="11">
        <v>4.60796752133432E-4</v>
      </c>
    </row>
    <row r="22488" spans="1:8" x14ac:dyDescent="0.3">
      <c r="A22488" s="9" t="s">
        <v>9481</v>
      </c>
      <c r="B22488" s="9">
        <v>26</v>
      </c>
      <c r="C22488">
        <v>5109</v>
      </c>
      <c r="D22488">
        <v>2674900</v>
      </c>
      <c r="E22488" t="s">
        <v>10049</v>
      </c>
      <c r="F22488" t="s">
        <v>9975</v>
      </c>
      <c r="G22488" s="10">
        <v>5742.4073046111098</v>
      </c>
      <c r="H22488" s="11">
        <v>2.79177758015028E-2</v>
      </c>
    </row>
    <row r="22489" spans="1:8" x14ac:dyDescent="0.3">
      <c r="A22489" s="9" t="s">
        <v>9481</v>
      </c>
      <c r="B22489" s="9">
        <v>26</v>
      </c>
      <c r="C22489">
        <v>5109</v>
      </c>
      <c r="D22489">
        <v>2674960</v>
      </c>
      <c r="E22489" t="s">
        <v>8214</v>
      </c>
      <c r="F22489" t="s">
        <v>9975</v>
      </c>
      <c r="G22489" s="10">
        <v>1209.57641484852</v>
      </c>
      <c r="H22489" s="11">
        <v>5.880579585048E-3</v>
      </c>
    </row>
    <row r="22490" spans="1:8" x14ac:dyDescent="0.3">
      <c r="A22490" s="9" t="s">
        <v>9481</v>
      </c>
      <c r="B22490" s="9">
        <v>26</v>
      </c>
      <c r="C22490">
        <v>21048</v>
      </c>
      <c r="D22490">
        <v>2674960</v>
      </c>
      <c r="E22490" t="s">
        <v>8214</v>
      </c>
      <c r="F22490" t="s">
        <v>10202</v>
      </c>
      <c r="G22490" s="10">
        <v>81.318494632332104</v>
      </c>
      <c r="H22490" s="11">
        <v>7.8341516986832394E-2</v>
      </c>
    </row>
    <row r="22491" spans="1:8" x14ac:dyDescent="0.3">
      <c r="A22491" s="9" t="s">
        <v>9481</v>
      </c>
      <c r="B22491" s="9">
        <v>26</v>
      </c>
      <c r="C22491">
        <v>4254</v>
      </c>
      <c r="D22491">
        <v>2675420</v>
      </c>
      <c r="E22491" t="s">
        <v>9808</v>
      </c>
      <c r="F22491" t="s">
        <v>9604</v>
      </c>
      <c r="G22491" s="10">
        <v>331.25321715211197</v>
      </c>
      <c r="H22491" s="11">
        <v>1.5017917829647999E-3</v>
      </c>
    </row>
    <row r="22492" spans="1:8" x14ac:dyDescent="0.3">
      <c r="A22492" s="9" t="s">
        <v>9481</v>
      </c>
      <c r="B22492" s="9">
        <v>26</v>
      </c>
      <c r="C22492">
        <v>4254</v>
      </c>
      <c r="D22492">
        <v>2675620</v>
      </c>
      <c r="E22492" t="s">
        <v>9778</v>
      </c>
      <c r="F22492" t="s">
        <v>9604</v>
      </c>
      <c r="G22492" s="10">
        <v>93.552202682811696</v>
      </c>
      <c r="H22492" s="11">
        <v>4.2413453513053098E-4</v>
      </c>
    </row>
    <row r="22493" spans="1:8" x14ac:dyDescent="0.3">
      <c r="A22493" s="9" t="s">
        <v>9481</v>
      </c>
      <c r="B22493" s="9">
        <v>26</v>
      </c>
      <c r="C22493">
        <v>4254</v>
      </c>
      <c r="D22493">
        <v>2675820</v>
      </c>
      <c r="E22493" t="s">
        <v>9906</v>
      </c>
      <c r="F22493" t="s">
        <v>9604</v>
      </c>
      <c r="G22493" s="10">
        <v>196.84883339691899</v>
      </c>
      <c r="H22493" s="11">
        <v>8.9244706216981204E-4</v>
      </c>
    </row>
    <row r="22494" spans="1:8" x14ac:dyDescent="0.3">
      <c r="A22494" s="9" t="s">
        <v>9481</v>
      </c>
      <c r="B22494" s="9">
        <v>26</v>
      </c>
      <c r="C22494">
        <v>4254</v>
      </c>
      <c r="D22494">
        <v>2675700</v>
      </c>
      <c r="E22494" t="s">
        <v>3156</v>
      </c>
      <c r="F22494" t="s">
        <v>9604</v>
      </c>
      <c r="G22494" s="10">
        <v>529.19814939708203</v>
      </c>
      <c r="H22494" s="11">
        <v>2.3992081923230602E-3</v>
      </c>
    </row>
    <row r="22495" spans="1:8" x14ac:dyDescent="0.3">
      <c r="A22495" s="9" t="s">
        <v>9481</v>
      </c>
      <c r="B22495" s="9">
        <v>26</v>
      </c>
      <c r="C22495">
        <v>4254</v>
      </c>
      <c r="D22495">
        <v>2675860</v>
      </c>
      <c r="E22495" t="s">
        <v>9779</v>
      </c>
      <c r="F22495" t="s">
        <v>9604</v>
      </c>
      <c r="G22495" s="10">
        <v>28.087520986525298</v>
      </c>
      <c r="H22495" s="11">
        <v>1.2733946732371E-4</v>
      </c>
    </row>
    <row r="22496" spans="1:8" x14ac:dyDescent="0.3">
      <c r="A22496" s="9" t="s">
        <v>9481</v>
      </c>
      <c r="B22496" s="9">
        <v>26</v>
      </c>
      <c r="C22496">
        <v>19396</v>
      </c>
      <c r="D22496">
        <v>2675860</v>
      </c>
      <c r="E22496" t="s">
        <v>9779</v>
      </c>
      <c r="F22496" t="s">
        <v>5015</v>
      </c>
      <c r="G22496" s="10">
        <v>4.5470783383904703</v>
      </c>
      <c r="H22496" s="11">
        <v>1.37125402243379E-3</v>
      </c>
    </row>
    <row r="22497" spans="1:8" x14ac:dyDescent="0.3">
      <c r="A22497" s="9" t="s">
        <v>9481</v>
      </c>
      <c r="B22497" s="9">
        <v>26</v>
      </c>
      <c r="C22497">
        <v>4254</v>
      </c>
      <c r="D22497">
        <v>2670640</v>
      </c>
      <c r="E22497" t="s">
        <v>9930</v>
      </c>
      <c r="F22497" t="s">
        <v>9604</v>
      </c>
      <c r="G22497" s="10">
        <v>146.90519080267401</v>
      </c>
      <c r="H22497" s="11">
        <v>6.6601921731985298E-4</v>
      </c>
    </row>
    <row r="22498" spans="1:8" x14ac:dyDescent="0.3">
      <c r="A22498" s="9" t="s">
        <v>9481</v>
      </c>
      <c r="B22498" s="9">
        <v>26</v>
      </c>
      <c r="C22498">
        <v>5109</v>
      </c>
      <c r="D22498">
        <v>2670680</v>
      </c>
      <c r="E22498" t="s">
        <v>10062</v>
      </c>
      <c r="F22498" t="s">
        <v>9975</v>
      </c>
      <c r="G22498" s="10">
        <v>347.36278956352402</v>
      </c>
      <c r="H22498" s="11">
        <v>1.6887684844354299E-3</v>
      </c>
    </row>
    <row r="22499" spans="1:8" x14ac:dyDescent="0.3">
      <c r="A22499" s="9" t="s">
        <v>9481</v>
      </c>
      <c r="B22499" s="9">
        <v>26</v>
      </c>
      <c r="C22499">
        <v>5109</v>
      </c>
      <c r="D22499">
        <v>2670760</v>
      </c>
      <c r="E22499" t="s">
        <v>10013</v>
      </c>
      <c r="F22499" t="s">
        <v>9975</v>
      </c>
      <c r="G22499" s="10">
        <v>2832.51934056757</v>
      </c>
      <c r="H22499" s="11">
        <v>1.37708169603168E-2</v>
      </c>
    </row>
    <row r="22500" spans="1:8" x14ac:dyDescent="0.3">
      <c r="A22500" s="9" t="s">
        <v>9481</v>
      </c>
      <c r="B22500" s="9">
        <v>26</v>
      </c>
      <c r="C22500">
        <v>4254</v>
      </c>
      <c r="D22500">
        <v>2670800</v>
      </c>
      <c r="E22500" t="s">
        <v>9914</v>
      </c>
      <c r="F22500" t="s">
        <v>9604</v>
      </c>
      <c r="G22500" s="10">
        <v>117.702048772765</v>
      </c>
      <c r="H22500" s="11">
        <v>5.33621895674725E-4</v>
      </c>
    </row>
    <row r="22501" spans="1:8" x14ac:dyDescent="0.3">
      <c r="A22501" s="9" t="s">
        <v>9481</v>
      </c>
      <c r="B22501" s="9">
        <v>26</v>
      </c>
      <c r="C22501">
        <v>3828</v>
      </c>
      <c r="D22501">
        <v>2670840</v>
      </c>
      <c r="E22501" t="s">
        <v>9594</v>
      </c>
      <c r="F22501" t="s">
        <v>9585</v>
      </c>
      <c r="G22501" s="10">
        <v>357.65294352952202</v>
      </c>
      <c r="H22501" s="11">
        <v>4.2674256476497099E-2</v>
      </c>
    </row>
    <row r="22502" spans="1:8" x14ac:dyDescent="0.3">
      <c r="A22502" s="9" t="s">
        <v>9481</v>
      </c>
      <c r="B22502" s="9">
        <v>26</v>
      </c>
      <c r="C22502">
        <v>38084</v>
      </c>
      <c r="D22502">
        <v>2670900</v>
      </c>
      <c r="E22502" t="s">
        <v>10206</v>
      </c>
      <c r="F22502" t="s">
        <v>10205</v>
      </c>
      <c r="G22502" s="10">
        <v>27.2221494061328</v>
      </c>
      <c r="H22502" s="11">
        <v>2.5975333402798498E-3</v>
      </c>
    </row>
    <row r="22503" spans="1:8" x14ac:dyDescent="0.3">
      <c r="A22503" s="9" t="s">
        <v>9481</v>
      </c>
      <c r="B22503" s="9">
        <v>26</v>
      </c>
      <c r="C22503">
        <v>4254</v>
      </c>
      <c r="D22503">
        <v>2670940</v>
      </c>
      <c r="E22503" t="s">
        <v>1325</v>
      </c>
      <c r="F22503" t="s">
        <v>9604</v>
      </c>
      <c r="G22503" s="10">
        <v>675.17694624152</v>
      </c>
      <c r="H22503" s="11">
        <v>3.0610274479150501E-3</v>
      </c>
    </row>
    <row r="22504" spans="1:8" x14ac:dyDescent="0.3">
      <c r="A22504" s="9" t="s">
        <v>9481</v>
      </c>
      <c r="B22504" s="9">
        <v>26</v>
      </c>
      <c r="C22504">
        <v>19396</v>
      </c>
      <c r="D22504">
        <v>2670940</v>
      </c>
      <c r="E22504" t="s">
        <v>1325</v>
      </c>
      <c r="F22504" t="s">
        <v>5015</v>
      </c>
      <c r="G22504" s="10">
        <v>109.30414500832001</v>
      </c>
      <c r="H22504" s="11">
        <v>3.2962649278745697E-2</v>
      </c>
    </row>
    <row r="22505" spans="1:8" x14ac:dyDescent="0.3">
      <c r="A22505" s="9" t="s">
        <v>9481</v>
      </c>
      <c r="B22505" s="9">
        <v>26</v>
      </c>
      <c r="C22505">
        <v>9324</v>
      </c>
      <c r="D22505">
        <v>2670960</v>
      </c>
      <c r="E22505" t="s">
        <v>10138</v>
      </c>
      <c r="F22505" t="s">
        <v>6765</v>
      </c>
      <c r="G22505" s="10">
        <v>1156.38092260283</v>
      </c>
      <c r="H22505" s="11">
        <v>6.4497792548543306E-2</v>
      </c>
    </row>
    <row r="22506" spans="1:8" x14ac:dyDescent="0.3">
      <c r="A22506" s="9" t="s">
        <v>9481</v>
      </c>
      <c r="B22506" s="9">
        <v>26</v>
      </c>
      <c r="C22506">
        <v>4254</v>
      </c>
      <c r="D22506">
        <v>2671000</v>
      </c>
      <c r="E22506" t="s">
        <v>9732</v>
      </c>
      <c r="F22506" t="s">
        <v>9604</v>
      </c>
      <c r="G22506" s="10">
        <v>287.73164938627599</v>
      </c>
      <c r="H22506" s="11">
        <v>1.3044794869080201E-3</v>
      </c>
    </row>
    <row r="22507" spans="1:8" x14ac:dyDescent="0.3">
      <c r="A22507" s="9" t="s">
        <v>9481</v>
      </c>
      <c r="B22507" s="9">
        <v>26</v>
      </c>
      <c r="C22507">
        <v>4254</v>
      </c>
      <c r="D22507">
        <v>2676120</v>
      </c>
      <c r="E22507" t="s">
        <v>9627</v>
      </c>
      <c r="F22507" t="s">
        <v>9604</v>
      </c>
      <c r="G22507" s="10">
        <v>146.26004718547699</v>
      </c>
      <c r="H22507" s="11">
        <v>6.6309435098506396E-4</v>
      </c>
    </row>
    <row r="22508" spans="1:8" x14ac:dyDescent="0.3">
      <c r="A22508" s="9" t="s">
        <v>9481</v>
      </c>
      <c r="B22508" s="9">
        <v>26</v>
      </c>
      <c r="C22508">
        <v>4254</v>
      </c>
      <c r="D22508">
        <v>2676220</v>
      </c>
      <c r="E22508" t="s">
        <v>1478</v>
      </c>
      <c r="F22508" t="s">
        <v>9604</v>
      </c>
      <c r="G22508" s="10">
        <v>82.244220133549703</v>
      </c>
      <c r="H22508" s="11">
        <v>3.72867907683431E-4</v>
      </c>
    </row>
    <row r="22509" spans="1:8" x14ac:dyDescent="0.3">
      <c r="A22509" s="9" t="s">
        <v>9481</v>
      </c>
      <c r="B22509" s="9">
        <v>26</v>
      </c>
      <c r="C22509">
        <v>19396</v>
      </c>
      <c r="D22509">
        <v>2676220</v>
      </c>
      <c r="E22509" t="s">
        <v>1478</v>
      </c>
      <c r="F22509" t="s">
        <v>5015</v>
      </c>
      <c r="G22509" s="10">
        <v>13.3144862448517</v>
      </c>
      <c r="H22509" s="11">
        <v>4.0152250436826797E-3</v>
      </c>
    </row>
    <row r="22510" spans="1:8" x14ac:dyDescent="0.3">
      <c r="A22510" s="9" t="s">
        <v>9481</v>
      </c>
      <c r="B22510" s="9">
        <v>26</v>
      </c>
      <c r="C22510">
        <v>4254</v>
      </c>
      <c r="D22510">
        <v>2676240</v>
      </c>
      <c r="E22510" t="s">
        <v>9831</v>
      </c>
      <c r="F22510" t="s">
        <v>9604</v>
      </c>
      <c r="G22510" s="10">
        <v>7.1656060268100896</v>
      </c>
      <c r="H22510" s="11">
        <v>3.24864716591865E-5</v>
      </c>
    </row>
    <row r="22511" spans="1:8" x14ac:dyDescent="0.3">
      <c r="A22511" s="9" t="s">
        <v>9481</v>
      </c>
      <c r="B22511" s="9">
        <v>26</v>
      </c>
      <c r="C22511">
        <v>38084</v>
      </c>
      <c r="D22511">
        <v>2676240</v>
      </c>
      <c r="E22511" t="s">
        <v>9831</v>
      </c>
      <c r="F22511" t="s">
        <v>10205</v>
      </c>
      <c r="G22511" s="10">
        <v>2.0072497632209401</v>
      </c>
      <c r="H22511" s="11">
        <v>1.9153146595619601E-4</v>
      </c>
    </row>
    <row r="22512" spans="1:8" x14ac:dyDescent="0.3">
      <c r="A22512" s="9" t="s">
        <v>9481</v>
      </c>
      <c r="B22512" s="9">
        <v>26</v>
      </c>
      <c r="C22512">
        <v>19396</v>
      </c>
      <c r="D22512">
        <v>2676240</v>
      </c>
      <c r="E22512" t="s">
        <v>9831</v>
      </c>
      <c r="F22512" t="s">
        <v>5015</v>
      </c>
      <c r="G22512" s="10">
        <v>1.16003729775864</v>
      </c>
      <c r="H22512" s="11">
        <v>3.4983030692359697E-4</v>
      </c>
    </row>
    <row r="22513" spans="1:8" x14ac:dyDescent="0.3">
      <c r="A22513" s="9" t="s">
        <v>9481</v>
      </c>
      <c r="B22513" s="9">
        <v>26</v>
      </c>
      <c r="C22513">
        <v>20847</v>
      </c>
      <c r="D22513">
        <v>2676380</v>
      </c>
      <c r="E22513" t="s">
        <v>9504</v>
      </c>
      <c r="F22513" t="s">
        <v>10198</v>
      </c>
      <c r="G22513" s="10">
        <v>18.263950651224199</v>
      </c>
      <c r="H22513" s="11">
        <v>5.8538303369308504E-3</v>
      </c>
    </row>
    <row r="22514" spans="1:8" x14ac:dyDescent="0.3">
      <c r="A22514" s="9" t="s">
        <v>9481</v>
      </c>
      <c r="B22514" s="9">
        <v>26</v>
      </c>
      <c r="C22514">
        <v>19578</v>
      </c>
      <c r="D22514">
        <v>2676380</v>
      </c>
      <c r="E22514" t="s">
        <v>9504</v>
      </c>
      <c r="F22514" t="s">
        <v>10178</v>
      </c>
      <c r="G22514" s="10">
        <v>3.67827037422198</v>
      </c>
      <c r="H22514" s="11">
        <v>5.5680750442355196E-4</v>
      </c>
    </row>
    <row r="22515" spans="1:8" x14ac:dyDescent="0.3">
      <c r="A22515" s="9" t="s">
        <v>9481</v>
      </c>
      <c r="B22515" s="9">
        <v>26</v>
      </c>
      <c r="C22515">
        <v>305</v>
      </c>
      <c r="D22515">
        <v>2676380</v>
      </c>
      <c r="E22515" t="s">
        <v>9504</v>
      </c>
      <c r="F22515" t="s">
        <v>9483</v>
      </c>
      <c r="G22515" s="10">
        <v>3.0441014578711898</v>
      </c>
      <c r="H22515" s="11">
        <v>5.8316119882589898E-3</v>
      </c>
    </row>
    <row r="22516" spans="1:8" x14ac:dyDescent="0.3">
      <c r="A22516" s="9" t="s">
        <v>9481</v>
      </c>
      <c r="B22516" s="9">
        <v>26</v>
      </c>
      <c r="C22516">
        <v>20860</v>
      </c>
      <c r="D22516">
        <v>2676380</v>
      </c>
      <c r="E22516" t="s">
        <v>9504</v>
      </c>
      <c r="F22516" t="s">
        <v>10200</v>
      </c>
      <c r="G22516" s="10">
        <v>0.76363393764041898</v>
      </c>
      <c r="H22516" s="11">
        <v>8.3640080793036004E-4</v>
      </c>
    </row>
    <row r="22517" spans="1:8" x14ac:dyDescent="0.3">
      <c r="A22517" s="9" t="s">
        <v>9481</v>
      </c>
      <c r="B22517" s="9">
        <v>26</v>
      </c>
      <c r="C22517">
        <v>5109</v>
      </c>
      <c r="D22517">
        <v>2676460</v>
      </c>
      <c r="E22517" t="s">
        <v>10014</v>
      </c>
      <c r="F22517" t="s">
        <v>9975</v>
      </c>
      <c r="G22517" s="10">
        <v>5115.5260203116104</v>
      </c>
      <c r="H22517" s="11">
        <v>2.48700764272041E-2</v>
      </c>
    </row>
    <row r="22518" spans="1:8" x14ac:dyDescent="0.3">
      <c r="A22518" s="9" t="s">
        <v>9481</v>
      </c>
      <c r="B22518" s="9">
        <v>26</v>
      </c>
      <c r="C22518">
        <v>4254</v>
      </c>
      <c r="D22518">
        <v>2676420</v>
      </c>
      <c r="E22518" t="s">
        <v>9628</v>
      </c>
      <c r="F22518" t="s">
        <v>9604</v>
      </c>
      <c r="G22518" s="10">
        <v>27.834445020083098</v>
      </c>
      <c r="H22518" s="11">
        <v>1.26192105163316E-4</v>
      </c>
    </row>
    <row r="22519" spans="1:8" x14ac:dyDescent="0.3">
      <c r="A22519" s="9" t="s">
        <v>9481</v>
      </c>
      <c r="B22519" s="9">
        <v>26</v>
      </c>
      <c r="C22519">
        <v>9324</v>
      </c>
      <c r="D22519">
        <v>2676500</v>
      </c>
      <c r="E22519" t="s">
        <v>10141</v>
      </c>
      <c r="F22519" t="s">
        <v>6765</v>
      </c>
      <c r="G22519" s="10">
        <v>91.116701364812201</v>
      </c>
      <c r="H22519" s="11">
        <v>5.0820849665241903E-3</v>
      </c>
    </row>
    <row r="22520" spans="1:8" x14ac:dyDescent="0.3">
      <c r="A22520" s="9" t="s">
        <v>9481</v>
      </c>
      <c r="B22520" s="9">
        <v>26</v>
      </c>
      <c r="C22520">
        <v>4254</v>
      </c>
      <c r="D22520">
        <v>2676560</v>
      </c>
      <c r="E22520" t="s">
        <v>9747</v>
      </c>
      <c r="F22520" t="s">
        <v>9604</v>
      </c>
      <c r="G22520" s="10">
        <v>101.38305869107199</v>
      </c>
      <c r="H22520" s="11">
        <v>4.5963702868483699E-4</v>
      </c>
    </row>
    <row r="22521" spans="1:8" x14ac:dyDescent="0.3">
      <c r="A22521" s="9" t="s">
        <v>9481</v>
      </c>
      <c r="B22521" s="9">
        <v>26</v>
      </c>
      <c r="C22521">
        <v>19396</v>
      </c>
      <c r="D22521">
        <v>2676560</v>
      </c>
      <c r="E22521" t="s">
        <v>9747</v>
      </c>
      <c r="F22521" t="s">
        <v>5015</v>
      </c>
      <c r="G22521" s="10">
        <v>16.412865709120201</v>
      </c>
      <c r="H22521" s="11">
        <v>4.9495976203619502E-3</v>
      </c>
    </row>
    <row r="22522" spans="1:8" x14ac:dyDescent="0.3">
      <c r="A22522" s="9" t="s">
        <v>9481</v>
      </c>
      <c r="B22522" s="9">
        <v>26</v>
      </c>
      <c r="C22522">
        <v>5109</v>
      </c>
      <c r="D22522">
        <v>2676720</v>
      </c>
      <c r="E22522" t="s">
        <v>10023</v>
      </c>
      <c r="F22522" t="s">
        <v>9975</v>
      </c>
      <c r="G22522" s="10">
        <v>45.114830154721702</v>
      </c>
      <c r="H22522" s="11">
        <v>2.1933409574953399E-4</v>
      </c>
    </row>
    <row r="22523" spans="1:8" x14ac:dyDescent="0.3">
      <c r="A22523" s="9" t="s">
        <v>9481</v>
      </c>
      <c r="B22523" s="9">
        <v>26</v>
      </c>
      <c r="C22523">
        <v>4254</v>
      </c>
      <c r="D22523">
        <v>2676820</v>
      </c>
      <c r="E22523" t="s">
        <v>9580</v>
      </c>
      <c r="F22523" t="s">
        <v>9604</v>
      </c>
      <c r="G22523" s="10">
        <v>7.7471280606287598</v>
      </c>
      <c r="H22523" s="11">
        <v>3.5122898920210898E-5</v>
      </c>
    </row>
    <row r="22524" spans="1:8" x14ac:dyDescent="0.3">
      <c r="A22524" s="9" t="s">
        <v>9481</v>
      </c>
      <c r="B22524" s="9">
        <v>26</v>
      </c>
      <c r="C22524">
        <v>3436</v>
      </c>
      <c r="D22524">
        <v>2676820</v>
      </c>
      <c r="E22524" t="s">
        <v>9580</v>
      </c>
      <c r="F22524" t="s">
        <v>9528</v>
      </c>
      <c r="G22524" s="10">
        <v>3.3640957819529</v>
      </c>
      <c r="H22524" s="11">
        <v>1.25245561502341E-3</v>
      </c>
    </row>
    <row r="22525" spans="1:8" x14ac:dyDescent="0.3">
      <c r="A22525" s="9" t="s">
        <v>9481</v>
      </c>
      <c r="B22525" s="9">
        <v>26</v>
      </c>
      <c r="C22525">
        <v>38084</v>
      </c>
      <c r="D22525">
        <v>2676820</v>
      </c>
      <c r="E22525" t="s">
        <v>9580</v>
      </c>
      <c r="F22525" t="s">
        <v>10205</v>
      </c>
      <c r="G22525" s="10">
        <v>2.1701473549002501</v>
      </c>
      <c r="H22525" s="11">
        <v>2.0707512928437501E-4</v>
      </c>
    </row>
    <row r="22526" spans="1:8" x14ac:dyDescent="0.3">
      <c r="A22526" s="9" t="s">
        <v>9481</v>
      </c>
      <c r="B22526" s="9">
        <v>26</v>
      </c>
      <c r="C22526">
        <v>18252</v>
      </c>
      <c r="D22526">
        <v>2676960</v>
      </c>
      <c r="E22526" t="s">
        <v>8023</v>
      </c>
      <c r="F22526" t="s">
        <v>10175</v>
      </c>
      <c r="G22526" s="10">
        <v>673.46927950080203</v>
      </c>
      <c r="H22526" s="11">
        <v>0.72807489675762305</v>
      </c>
    </row>
    <row r="22527" spans="1:8" x14ac:dyDescent="0.3">
      <c r="A22527" s="9" t="s">
        <v>9481</v>
      </c>
      <c r="B22527" s="9">
        <v>26</v>
      </c>
      <c r="C22527">
        <v>9324</v>
      </c>
      <c r="D22527">
        <v>2676960</v>
      </c>
      <c r="E22527" t="s">
        <v>8023</v>
      </c>
      <c r="F22527" t="s">
        <v>6765</v>
      </c>
      <c r="G22527" s="10">
        <v>78.239995707334899</v>
      </c>
      <c r="H22527" s="11">
        <v>4.3638795084686797E-3</v>
      </c>
    </row>
    <row r="22528" spans="1:8" x14ac:dyDescent="0.3">
      <c r="A22528" s="9" t="s">
        <v>9481</v>
      </c>
      <c r="B22528" s="9">
        <v>26</v>
      </c>
      <c r="C22528">
        <v>4254</v>
      </c>
      <c r="D22528">
        <v>2676960</v>
      </c>
      <c r="E22528" t="s">
        <v>8023</v>
      </c>
      <c r="F22528" t="s">
        <v>9604</v>
      </c>
      <c r="G22528" s="10">
        <v>71.014211978081605</v>
      </c>
      <c r="H22528" s="11">
        <v>3.2195479017319299E-4</v>
      </c>
    </row>
    <row r="22529" spans="1:8" x14ac:dyDescent="0.3">
      <c r="A22529" s="9" t="s">
        <v>9481</v>
      </c>
      <c r="B22529" s="9">
        <v>26</v>
      </c>
      <c r="C22529">
        <v>4254</v>
      </c>
      <c r="D22529">
        <v>2677420</v>
      </c>
      <c r="E22529" t="s">
        <v>9690</v>
      </c>
      <c r="F22529" t="s">
        <v>9604</v>
      </c>
      <c r="G22529" s="10">
        <v>26.8913571452002</v>
      </c>
      <c r="H22529" s="11">
        <v>1.21916458776273E-4</v>
      </c>
    </row>
    <row r="22530" spans="1:8" x14ac:dyDescent="0.3">
      <c r="A22530" s="9" t="s">
        <v>9481</v>
      </c>
      <c r="B22530" s="9">
        <v>26</v>
      </c>
      <c r="C22530">
        <v>19396</v>
      </c>
      <c r="D22530">
        <v>2677420</v>
      </c>
      <c r="E22530" t="s">
        <v>9690</v>
      </c>
      <c r="F22530" t="s">
        <v>5015</v>
      </c>
      <c r="G22530" s="10">
        <v>4.3534318184763796</v>
      </c>
      <c r="H22530" s="11">
        <v>1.31285639881676E-3</v>
      </c>
    </row>
    <row r="22531" spans="1:8" x14ac:dyDescent="0.3">
      <c r="A22531" s="9" t="s">
        <v>9481</v>
      </c>
      <c r="B22531" s="9">
        <v>26</v>
      </c>
      <c r="C22531">
        <v>4254</v>
      </c>
      <c r="D22531">
        <v>2677600</v>
      </c>
      <c r="E22531" t="s">
        <v>9566</v>
      </c>
      <c r="F22531" t="s">
        <v>9604</v>
      </c>
      <c r="G22531" s="10">
        <v>46.0969585206484</v>
      </c>
      <c r="H22531" s="11">
        <v>2.0898826016288699E-4</v>
      </c>
    </row>
    <row r="22532" spans="1:8" x14ac:dyDescent="0.3">
      <c r="A22532" s="9" t="s">
        <v>9481</v>
      </c>
      <c r="B22532" s="9">
        <v>26</v>
      </c>
      <c r="C22532">
        <v>3436</v>
      </c>
      <c r="D22532">
        <v>2677600</v>
      </c>
      <c r="E22532" t="s">
        <v>9566</v>
      </c>
      <c r="F22532" t="s">
        <v>9528</v>
      </c>
      <c r="G22532" s="10">
        <v>20.0170414773788</v>
      </c>
      <c r="H22532" s="11">
        <v>7.4523609372222199E-3</v>
      </c>
    </row>
    <row r="22533" spans="1:8" x14ac:dyDescent="0.3">
      <c r="A22533" s="9" t="s">
        <v>9481</v>
      </c>
      <c r="B22533" s="9">
        <v>26</v>
      </c>
      <c r="C22533">
        <v>4254</v>
      </c>
      <c r="D22533">
        <v>2677700</v>
      </c>
      <c r="E22533" t="s">
        <v>9721</v>
      </c>
      <c r="F22533" t="s">
        <v>9604</v>
      </c>
      <c r="G22533" s="10">
        <v>359.64418154645398</v>
      </c>
      <c r="H22533" s="11">
        <v>1.6305069616563E-3</v>
      </c>
    </row>
    <row r="22534" spans="1:8" x14ac:dyDescent="0.3">
      <c r="A22534" s="9" t="s">
        <v>9481</v>
      </c>
      <c r="B22534" s="9">
        <v>26</v>
      </c>
      <c r="C22534">
        <v>5109</v>
      </c>
      <c r="D22534">
        <v>2677860</v>
      </c>
      <c r="E22534" t="s">
        <v>10051</v>
      </c>
      <c r="F22534" t="s">
        <v>9975</v>
      </c>
      <c r="G22534" s="10">
        <v>168.533576352539</v>
      </c>
      <c r="H22534" s="11">
        <v>8.1935717026855603E-4</v>
      </c>
    </row>
    <row r="22535" spans="1:8" x14ac:dyDescent="0.3">
      <c r="A22535" s="9" t="s">
        <v>9481</v>
      </c>
      <c r="B22535" s="9">
        <v>26</v>
      </c>
      <c r="C22535">
        <v>4254</v>
      </c>
      <c r="D22535">
        <v>2678140</v>
      </c>
      <c r="E22535" t="s">
        <v>9763</v>
      </c>
      <c r="F22535" t="s">
        <v>9604</v>
      </c>
      <c r="G22535" s="10">
        <v>145.80676904611801</v>
      </c>
      <c r="H22535" s="11">
        <v>6.6103933883774105E-4</v>
      </c>
    </row>
    <row r="22536" spans="1:8" x14ac:dyDescent="0.3">
      <c r="A22536" s="9" t="s">
        <v>9481</v>
      </c>
      <c r="B22536" s="9">
        <v>26</v>
      </c>
      <c r="C22536">
        <v>5109</v>
      </c>
      <c r="D22536">
        <v>2679000</v>
      </c>
      <c r="E22536" t="s">
        <v>795</v>
      </c>
      <c r="F22536" t="s">
        <v>9975</v>
      </c>
      <c r="G22536" s="10">
        <v>2815.5051409827802</v>
      </c>
      <c r="H22536" s="11">
        <v>1.3688099280386799E-2</v>
      </c>
    </row>
    <row r="22537" spans="1:8" x14ac:dyDescent="0.3">
      <c r="A22537" s="9" t="s">
        <v>9481</v>
      </c>
      <c r="B22537" s="9">
        <v>26</v>
      </c>
      <c r="C22537">
        <v>4254</v>
      </c>
      <c r="D22537">
        <v>2679120</v>
      </c>
      <c r="E22537" t="s">
        <v>9818</v>
      </c>
      <c r="F22537" t="s">
        <v>9604</v>
      </c>
      <c r="G22537" s="10">
        <v>405.107495749149</v>
      </c>
      <c r="H22537" s="11">
        <v>1.8366224894780299E-3</v>
      </c>
    </row>
    <row r="22538" spans="1:8" x14ac:dyDescent="0.3">
      <c r="A22538" s="9" t="s">
        <v>9481</v>
      </c>
      <c r="B22538" s="9">
        <v>26</v>
      </c>
      <c r="C22538">
        <v>12377</v>
      </c>
      <c r="D22538">
        <v>2679120</v>
      </c>
      <c r="E22538" t="s">
        <v>9818</v>
      </c>
      <c r="F22538" t="s">
        <v>6929</v>
      </c>
      <c r="G22538" s="10">
        <v>133.83533397938999</v>
      </c>
      <c r="H22538" s="11">
        <v>2.29878622431107E-2</v>
      </c>
    </row>
    <row r="22539" spans="1:8" x14ac:dyDescent="0.3">
      <c r="A22539" s="9" t="s">
        <v>9481</v>
      </c>
      <c r="B22539" s="9">
        <v>26</v>
      </c>
      <c r="C22539">
        <v>11713</v>
      </c>
      <c r="D22539">
        <v>2679160</v>
      </c>
      <c r="E22539" t="s">
        <v>9649</v>
      </c>
      <c r="F22539" t="s">
        <v>10156</v>
      </c>
      <c r="G22539" s="10">
        <v>29.7477193811707</v>
      </c>
      <c r="H22539" s="11">
        <v>4.5906974353658501E-2</v>
      </c>
    </row>
    <row r="22540" spans="1:8" x14ac:dyDescent="0.3">
      <c r="A22540" s="9" t="s">
        <v>9481</v>
      </c>
      <c r="B22540" s="9">
        <v>26</v>
      </c>
      <c r="C22540">
        <v>4254</v>
      </c>
      <c r="D22540">
        <v>2679160</v>
      </c>
      <c r="E22540" t="s">
        <v>9649</v>
      </c>
      <c r="F22540" t="s">
        <v>9604</v>
      </c>
      <c r="G22540" s="10">
        <v>20.043711940934799</v>
      </c>
      <c r="H22540" s="11">
        <v>9.0871515609120102E-5</v>
      </c>
    </row>
    <row r="22541" spans="1:8" x14ac:dyDescent="0.3">
      <c r="A22541" s="9" t="s">
        <v>9481</v>
      </c>
      <c r="B22541" s="9">
        <v>26</v>
      </c>
      <c r="C22541">
        <v>4254</v>
      </c>
      <c r="D22541">
        <v>2679240</v>
      </c>
      <c r="E22541" t="s">
        <v>9843</v>
      </c>
      <c r="F22541" t="s">
        <v>9604</v>
      </c>
      <c r="G22541" s="10">
        <v>307.96608605246502</v>
      </c>
      <c r="H22541" s="11">
        <v>1.3962156849122501E-3</v>
      </c>
    </row>
    <row r="22542" spans="1:8" x14ac:dyDescent="0.3">
      <c r="A22542" s="9" t="s">
        <v>9481</v>
      </c>
      <c r="B22542" s="9">
        <v>26</v>
      </c>
      <c r="C22542">
        <v>4254</v>
      </c>
      <c r="D22542">
        <v>2679600</v>
      </c>
      <c r="E22542" t="s">
        <v>6304</v>
      </c>
      <c r="F22542" t="s">
        <v>9604</v>
      </c>
      <c r="G22542" s="10">
        <v>13.7197555152785</v>
      </c>
      <c r="H22542" s="11">
        <v>6.2200802981695697E-5</v>
      </c>
    </row>
    <row r="22543" spans="1:8" x14ac:dyDescent="0.3">
      <c r="A22543" s="9" t="s">
        <v>9481</v>
      </c>
      <c r="B22543" s="9">
        <v>26</v>
      </c>
      <c r="C22543">
        <v>3436</v>
      </c>
      <c r="D22543">
        <v>2679600</v>
      </c>
      <c r="E22543" t="s">
        <v>6304</v>
      </c>
      <c r="F22543" t="s">
        <v>9528</v>
      </c>
      <c r="G22543" s="10">
        <v>5.9576363391917004</v>
      </c>
      <c r="H22543" s="11">
        <v>2.2180328887534198E-3</v>
      </c>
    </row>
    <row r="22544" spans="1:8" x14ac:dyDescent="0.3">
      <c r="A22544" s="9" t="s">
        <v>9481</v>
      </c>
      <c r="B22544" s="9">
        <v>26</v>
      </c>
      <c r="C22544">
        <v>9324</v>
      </c>
      <c r="D22544">
        <v>2679720</v>
      </c>
      <c r="E22544" t="s">
        <v>10142</v>
      </c>
      <c r="F22544" t="s">
        <v>6765</v>
      </c>
      <c r="G22544" s="10">
        <v>142.721606371165</v>
      </c>
      <c r="H22544" s="11">
        <v>7.9603773981351805E-3</v>
      </c>
    </row>
    <row r="22545" spans="1:8" x14ac:dyDescent="0.3">
      <c r="A22545" s="9" t="s">
        <v>9481</v>
      </c>
      <c r="B22545" s="9">
        <v>26</v>
      </c>
      <c r="C22545">
        <v>9324</v>
      </c>
      <c r="D22545">
        <v>2679760</v>
      </c>
      <c r="E22545" t="s">
        <v>9937</v>
      </c>
      <c r="F22545" t="s">
        <v>6765</v>
      </c>
      <c r="G22545" s="10">
        <v>391.63071765387002</v>
      </c>
      <c r="H22545" s="11">
        <v>2.1843422257452699E-2</v>
      </c>
    </row>
    <row r="22546" spans="1:8" x14ac:dyDescent="0.3">
      <c r="A22546" s="9" t="s">
        <v>9481</v>
      </c>
      <c r="B22546" s="9">
        <v>26</v>
      </c>
      <c r="C22546">
        <v>4254</v>
      </c>
      <c r="D22546">
        <v>2679760</v>
      </c>
      <c r="E22546" t="s">
        <v>9937</v>
      </c>
      <c r="F22546" t="s">
        <v>9604</v>
      </c>
      <c r="G22546" s="10">
        <v>134.31934316413501</v>
      </c>
      <c r="H22546" s="11">
        <v>6.0895917507269902E-4</v>
      </c>
    </row>
    <row r="22547" spans="1:8" x14ac:dyDescent="0.3">
      <c r="A22547" s="9" t="s">
        <v>9481</v>
      </c>
      <c r="B22547" s="9">
        <v>26</v>
      </c>
      <c r="C22547">
        <v>12377</v>
      </c>
      <c r="D22547">
        <v>2679760</v>
      </c>
      <c r="E22547" t="s">
        <v>9937</v>
      </c>
      <c r="F22547" t="s">
        <v>6929</v>
      </c>
      <c r="G22547" s="10">
        <v>96.024694274119796</v>
      </c>
      <c r="H22547" s="11">
        <v>1.6493420521147301E-2</v>
      </c>
    </row>
    <row r="22548" spans="1:8" x14ac:dyDescent="0.3">
      <c r="A22548" s="9" t="s">
        <v>9481</v>
      </c>
      <c r="B22548" s="9">
        <v>26</v>
      </c>
      <c r="C22548">
        <v>19125</v>
      </c>
      <c r="D22548">
        <v>2680340</v>
      </c>
      <c r="E22548" t="s">
        <v>9548</v>
      </c>
      <c r="F22548" t="s">
        <v>10177</v>
      </c>
      <c r="G22548" s="10">
        <v>1806.9512335049201</v>
      </c>
      <c r="H22548" s="11">
        <v>0.53618730964537897</v>
      </c>
    </row>
    <row r="22549" spans="1:8" x14ac:dyDescent="0.3">
      <c r="A22549" s="9" t="s">
        <v>9481</v>
      </c>
      <c r="B22549" s="9">
        <v>26</v>
      </c>
      <c r="C22549">
        <v>4254</v>
      </c>
      <c r="D22549">
        <v>2680340</v>
      </c>
      <c r="E22549" t="s">
        <v>9548</v>
      </c>
      <c r="F22549" t="s">
        <v>9604</v>
      </c>
      <c r="G22549" s="10">
        <v>66.053601555354106</v>
      </c>
      <c r="H22549" s="11">
        <v>2.9946503434413301E-4</v>
      </c>
    </row>
    <row r="22550" spans="1:8" x14ac:dyDescent="0.3">
      <c r="A22550" s="9" t="s">
        <v>9481</v>
      </c>
      <c r="B22550" s="9">
        <v>26</v>
      </c>
      <c r="C22550">
        <v>3436</v>
      </c>
      <c r="D22550">
        <v>2680340</v>
      </c>
      <c r="E22550" t="s">
        <v>9548</v>
      </c>
      <c r="F22550" t="s">
        <v>9528</v>
      </c>
      <c r="G22550" s="10">
        <v>28.6829700808028</v>
      </c>
      <c r="H22550" s="11">
        <v>1.0678693254208E-2</v>
      </c>
    </row>
    <row r="22551" spans="1:8" x14ac:dyDescent="0.3">
      <c r="A22551" s="9" t="s">
        <v>9481</v>
      </c>
      <c r="B22551" s="9">
        <v>26</v>
      </c>
      <c r="C22551">
        <v>5109</v>
      </c>
      <c r="D22551">
        <v>2680420</v>
      </c>
      <c r="E22551" t="s">
        <v>3023</v>
      </c>
      <c r="F22551" t="s">
        <v>9975</v>
      </c>
      <c r="G22551" s="10">
        <v>919.57150066233498</v>
      </c>
      <c r="H22551" s="11">
        <v>4.4706670264103004E-3</v>
      </c>
    </row>
    <row r="22552" spans="1:8" x14ac:dyDescent="0.3">
      <c r="A22552" s="9" t="s">
        <v>9481</v>
      </c>
      <c r="B22552" s="9">
        <v>26</v>
      </c>
      <c r="C22552">
        <v>19578</v>
      </c>
      <c r="D22552">
        <v>2680660</v>
      </c>
      <c r="E22552" t="s">
        <v>9497</v>
      </c>
      <c r="F22552" t="s">
        <v>10178</v>
      </c>
      <c r="G22552" s="10">
        <v>132.856762048626</v>
      </c>
      <c r="H22552" s="11">
        <v>2.0111529223225299E-2</v>
      </c>
    </row>
    <row r="22553" spans="1:8" x14ac:dyDescent="0.3">
      <c r="A22553" s="9" t="s">
        <v>9481</v>
      </c>
      <c r="B22553" s="9">
        <v>26</v>
      </c>
      <c r="C22553">
        <v>305</v>
      </c>
      <c r="D22553">
        <v>2680660</v>
      </c>
      <c r="E22553" t="s">
        <v>9497</v>
      </c>
      <c r="F22553" t="s">
        <v>9483</v>
      </c>
      <c r="G22553" s="10">
        <v>18.110672964967101</v>
      </c>
      <c r="H22553" s="11">
        <v>3.4694775794956202E-2</v>
      </c>
    </row>
    <row r="22554" spans="1:8" x14ac:dyDescent="0.3">
      <c r="A22554" s="9" t="s">
        <v>9481</v>
      </c>
      <c r="B22554" s="9">
        <v>26</v>
      </c>
      <c r="C22554">
        <v>11701</v>
      </c>
      <c r="D22554">
        <v>2680660</v>
      </c>
      <c r="E22554" t="s">
        <v>9497</v>
      </c>
      <c r="F22554" t="s">
        <v>10155</v>
      </c>
      <c r="G22554" s="10">
        <v>4.1044207145724299</v>
      </c>
      <c r="H22554" s="11">
        <v>1.94706865017667E-3</v>
      </c>
    </row>
    <row r="22555" spans="1:8" x14ac:dyDescent="0.3">
      <c r="A22555" s="9" t="s">
        <v>9481</v>
      </c>
      <c r="B22555" s="9">
        <v>26</v>
      </c>
      <c r="C22555">
        <v>5109</v>
      </c>
      <c r="D22555">
        <v>2680700</v>
      </c>
      <c r="E22555" t="s">
        <v>594</v>
      </c>
      <c r="F22555" t="s">
        <v>9975</v>
      </c>
      <c r="G22555" s="10">
        <v>6142.1260329275201</v>
      </c>
      <c r="H22555" s="11">
        <v>2.98610823711776E-2</v>
      </c>
    </row>
    <row r="22556" spans="1:8" x14ac:dyDescent="0.3">
      <c r="A22556" s="9" t="s">
        <v>9481</v>
      </c>
      <c r="B22556" s="9">
        <v>26</v>
      </c>
      <c r="C22556">
        <v>4254</v>
      </c>
      <c r="D22556">
        <v>2680820</v>
      </c>
      <c r="E22556" t="s">
        <v>9629</v>
      </c>
      <c r="F22556" t="s">
        <v>9604</v>
      </c>
      <c r="G22556" s="10">
        <v>5.7730362095374597</v>
      </c>
      <c r="H22556" s="11">
        <v>2.6173023817789499E-5</v>
      </c>
    </row>
    <row r="22557" spans="1:8" x14ac:dyDescent="0.3">
      <c r="A22557" s="9" t="s">
        <v>9481</v>
      </c>
      <c r="B22557" s="9">
        <v>26</v>
      </c>
      <c r="C22557">
        <v>4254</v>
      </c>
      <c r="D22557">
        <v>2680960</v>
      </c>
      <c r="E22557" t="s">
        <v>9892</v>
      </c>
      <c r="F22557" t="s">
        <v>9604</v>
      </c>
      <c r="G22557" s="10">
        <v>7.1321470032883001</v>
      </c>
      <c r="H22557" s="11">
        <v>3.2334779588017899E-5</v>
      </c>
    </row>
    <row r="22558" spans="1:8" x14ac:dyDescent="0.3">
      <c r="A22558" s="9" t="s">
        <v>9481</v>
      </c>
      <c r="B22558" s="9">
        <v>26</v>
      </c>
      <c r="C22558">
        <v>38084</v>
      </c>
      <c r="D22558">
        <v>2680960</v>
      </c>
      <c r="E22558" t="s">
        <v>9892</v>
      </c>
      <c r="F22558" t="s">
        <v>10205</v>
      </c>
      <c r="G22558" s="10">
        <v>1.99787712721632</v>
      </c>
      <c r="H22558" s="11">
        <v>1.90637130459572E-4</v>
      </c>
    </row>
    <row r="22559" spans="1:8" x14ac:dyDescent="0.3">
      <c r="A22559" s="9" t="s">
        <v>9481</v>
      </c>
      <c r="B22559" s="9">
        <v>26</v>
      </c>
      <c r="C22559">
        <v>4254</v>
      </c>
      <c r="D22559">
        <v>2681040</v>
      </c>
      <c r="E22559" t="s">
        <v>9862</v>
      </c>
      <c r="F22559" t="s">
        <v>9604</v>
      </c>
      <c r="G22559" s="10">
        <v>65.225754187963005</v>
      </c>
      <c r="H22559" s="11">
        <v>2.9571185004426202E-4</v>
      </c>
    </row>
    <row r="22560" spans="1:8" x14ac:dyDescent="0.3">
      <c r="A22560" s="9" t="s">
        <v>9481</v>
      </c>
      <c r="B22560" s="9">
        <v>26</v>
      </c>
      <c r="C22560">
        <v>4254</v>
      </c>
      <c r="D22560">
        <v>2681020</v>
      </c>
      <c r="E22560" t="s">
        <v>9630</v>
      </c>
      <c r="F22560" t="s">
        <v>9604</v>
      </c>
      <c r="G22560" s="10">
        <v>8.5021078158086407</v>
      </c>
      <c r="H22560" s="11">
        <v>3.8545725730412903E-5</v>
      </c>
    </row>
    <row r="22561" spans="1:8" x14ac:dyDescent="0.3">
      <c r="A22561" s="9" t="s">
        <v>9481</v>
      </c>
      <c r="B22561" s="9">
        <v>26</v>
      </c>
      <c r="C22561">
        <v>5109</v>
      </c>
      <c r="D22561">
        <v>2681200</v>
      </c>
      <c r="E22561" t="s">
        <v>9986</v>
      </c>
      <c r="F22561" t="s">
        <v>9975</v>
      </c>
      <c r="G22561" s="10">
        <v>44.194687401708499</v>
      </c>
      <c r="H22561" s="11">
        <v>2.1486065147410401E-4</v>
      </c>
    </row>
    <row r="22562" spans="1:8" x14ac:dyDescent="0.3">
      <c r="A22562" s="9" t="s">
        <v>9481</v>
      </c>
      <c r="B22562" s="9">
        <v>26</v>
      </c>
      <c r="C22562">
        <v>18895</v>
      </c>
      <c r="D22562">
        <v>2681200</v>
      </c>
      <c r="E22562" t="s">
        <v>9986</v>
      </c>
      <c r="F22562" t="s">
        <v>10176</v>
      </c>
      <c r="G22562" s="10">
        <v>6.8334029192435599</v>
      </c>
      <c r="H22562" s="11">
        <v>6.6087068851485098E-3</v>
      </c>
    </row>
    <row r="22563" spans="1:8" x14ac:dyDescent="0.3">
      <c r="A22563" s="9" t="s">
        <v>9481</v>
      </c>
      <c r="B22563" s="9">
        <v>26</v>
      </c>
      <c r="C22563">
        <v>4254</v>
      </c>
      <c r="D22563">
        <v>2699999</v>
      </c>
      <c r="E22563" t="s">
        <v>9608</v>
      </c>
      <c r="F22563" t="s">
        <v>9604</v>
      </c>
      <c r="G22563" s="10">
        <v>519.24262031014405</v>
      </c>
      <c r="H22563" s="11">
        <v>2.3540731385223099E-3</v>
      </c>
    </row>
    <row r="22564" spans="1:8" x14ac:dyDescent="0.3">
      <c r="A22564" s="9" t="s">
        <v>9481</v>
      </c>
      <c r="B22564" s="9">
        <v>26</v>
      </c>
      <c r="C22564">
        <v>15340</v>
      </c>
      <c r="D22564">
        <v>2699999</v>
      </c>
      <c r="E22564" t="s">
        <v>9608</v>
      </c>
      <c r="F22564" t="s">
        <v>10173</v>
      </c>
      <c r="G22564" s="10">
        <v>121.95033658155999</v>
      </c>
      <c r="H22564" s="11">
        <v>6.9487371271544293E-2</v>
      </c>
    </row>
    <row r="22565" spans="1:8" x14ac:dyDescent="0.3">
      <c r="A22565" s="9" t="s">
        <v>9481</v>
      </c>
      <c r="B22565" s="9">
        <v>26</v>
      </c>
      <c r="C22565">
        <v>19578</v>
      </c>
      <c r="D22565">
        <v>2699999</v>
      </c>
      <c r="E22565" t="s">
        <v>9485</v>
      </c>
      <c r="F22565" t="s">
        <v>10178</v>
      </c>
      <c r="G22565" s="10">
        <v>436.59503847310202</v>
      </c>
      <c r="H22565" s="11">
        <v>6.6090680967772E-2</v>
      </c>
    </row>
    <row r="22566" spans="1:8" x14ac:dyDescent="0.3">
      <c r="A22566" s="9" t="s">
        <v>9481</v>
      </c>
      <c r="B22566" s="9">
        <v>26</v>
      </c>
      <c r="C22566">
        <v>305</v>
      </c>
      <c r="D22566">
        <v>2699999</v>
      </c>
      <c r="E22566" t="s">
        <v>9485</v>
      </c>
      <c r="F22566" t="s">
        <v>9483</v>
      </c>
      <c r="G22566" s="10">
        <v>59.515449857339902</v>
      </c>
      <c r="H22566" s="11">
        <v>0.114014271757356</v>
      </c>
    </row>
    <row r="22567" spans="1:8" x14ac:dyDescent="0.3">
      <c r="A22567" s="9" t="s">
        <v>9481</v>
      </c>
      <c r="B22567" s="9">
        <v>26</v>
      </c>
      <c r="C22567">
        <v>4254</v>
      </c>
      <c r="D22567">
        <v>2699999</v>
      </c>
      <c r="E22567" t="s">
        <v>9616</v>
      </c>
      <c r="F22567" t="s">
        <v>9604</v>
      </c>
      <c r="G22567" s="10">
        <v>3498.2096981348</v>
      </c>
      <c r="H22567" s="11">
        <v>1.5859717906782301E-2</v>
      </c>
    </row>
    <row r="22568" spans="1:8" x14ac:dyDescent="0.3">
      <c r="A22568" s="9" t="s">
        <v>9481</v>
      </c>
      <c r="B22568" s="9">
        <v>26</v>
      </c>
      <c r="C22568">
        <v>38084</v>
      </c>
      <c r="D22568">
        <v>2699999</v>
      </c>
      <c r="E22568" t="s">
        <v>9616</v>
      </c>
      <c r="F22568" t="s">
        <v>10205</v>
      </c>
      <c r="G22568" s="10">
        <v>719.73534008802596</v>
      </c>
      <c r="H22568" s="11">
        <v>6.8677036267941499E-2</v>
      </c>
    </row>
    <row r="22569" spans="1:8" x14ac:dyDescent="0.3">
      <c r="A22569" s="9" t="s">
        <v>9481</v>
      </c>
      <c r="B22569" s="9">
        <v>26</v>
      </c>
      <c r="C22569">
        <v>8723</v>
      </c>
      <c r="D22569">
        <v>2699999</v>
      </c>
      <c r="E22569" t="s">
        <v>9616</v>
      </c>
      <c r="F22569" t="s">
        <v>10121</v>
      </c>
      <c r="G22569" s="10">
        <v>156.145982543543</v>
      </c>
      <c r="H22569" s="11">
        <v>3.53031839347826E-2</v>
      </c>
    </row>
    <row r="22570" spans="1:8" x14ac:dyDescent="0.3">
      <c r="A22570" s="9" t="s">
        <v>9481</v>
      </c>
      <c r="B22570" s="9">
        <v>26</v>
      </c>
      <c r="C22570">
        <v>9324</v>
      </c>
      <c r="D22570">
        <v>2699999</v>
      </c>
      <c r="E22570" t="s">
        <v>9616</v>
      </c>
      <c r="F22570" t="s">
        <v>6765</v>
      </c>
      <c r="G22570" s="10">
        <v>147.28967890901899</v>
      </c>
      <c r="H22570" s="11">
        <v>8.2151641981716393E-3</v>
      </c>
    </row>
    <row r="22571" spans="1:8" x14ac:dyDescent="0.3">
      <c r="A22571" s="9" t="s">
        <v>9481</v>
      </c>
      <c r="B22571" s="9">
        <v>26</v>
      </c>
      <c r="C22571">
        <v>392</v>
      </c>
      <c r="D22571">
        <v>2699999</v>
      </c>
      <c r="E22571" t="s">
        <v>9511</v>
      </c>
      <c r="F22571" t="s">
        <v>9508</v>
      </c>
      <c r="G22571" s="10">
        <v>1614.1318331418299</v>
      </c>
      <c r="H22571" s="11">
        <v>0.40647993783476</v>
      </c>
    </row>
    <row r="22572" spans="1:8" x14ac:dyDescent="0.3">
      <c r="A22572" s="9" t="s">
        <v>9481</v>
      </c>
      <c r="B22572" s="9">
        <v>26</v>
      </c>
      <c r="C22572">
        <v>4254</v>
      </c>
      <c r="D22572">
        <v>2699999</v>
      </c>
      <c r="E22572" t="s">
        <v>9529</v>
      </c>
      <c r="F22572" t="s">
        <v>9604</v>
      </c>
      <c r="G22572" s="10">
        <v>1021.03100469275</v>
      </c>
      <c r="H22572" s="11">
        <v>4.6290145834138197E-3</v>
      </c>
    </row>
    <row r="22573" spans="1:8" x14ac:dyDescent="0.3">
      <c r="A22573" s="9" t="s">
        <v>9481</v>
      </c>
      <c r="B22573" s="9">
        <v>26</v>
      </c>
      <c r="C22573">
        <v>38084</v>
      </c>
      <c r="D22573">
        <v>2699999</v>
      </c>
      <c r="E22573" t="s">
        <v>9529</v>
      </c>
      <c r="F22573" t="s">
        <v>10205</v>
      </c>
      <c r="G22573" s="10">
        <v>286.014083769423</v>
      </c>
      <c r="H22573" s="11">
        <v>2.7291420207005999E-2</v>
      </c>
    </row>
    <row r="22574" spans="1:8" x14ac:dyDescent="0.3">
      <c r="A22574" s="9" t="s">
        <v>9481</v>
      </c>
      <c r="B22574" s="9">
        <v>26</v>
      </c>
      <c r="C22574">
        <v>3436</v>
      </c>
      <c r="D22574">
        <v>2699999</v>
      </c>
      <c r="E22574" t="s">
        <v>9529</v>
      </c>
      <c r="F22574" t="s">
        <v>9528</v>
      </c>
      <c r="G22574" s="10">
        <v>58.871407513209299</v>
      </c>
      <c r="H22574" s="11">
        <v>2.1917873236488899E-2</v>
      </c>
    </row>
    <row r="22575" spans="1:8" x14ac:dyDescent="0.3">
      <c r="A22575" s="9" t="s">
        <v>9481</v>
      </c>
      <c r="B22575" s="9">
        <v>26</v>
      </c>
      <c r="C22575">
        <v>4254</v>
      </c>
      <c r="D22575">
        <v>2699999</v>
      </c>
      <c r="E22575" t="s">
        <v>9631</v>
      </c>
      <c r="F22575" t="s">
        <v>9604</v>
      </c>
      <c r="G22575" s="10">
        <v>956.20266428590401</v>
      </c>
      <c r="H22575" s="11">
        <v>4.3351044751188004E-3</v>
      </c>
    </row>
    <row r="22576" spans="1:8" x14ac:dyDescent="0.3">
      <c r="A22576" s="9" t="s">
        <v>9481</v>
      </c>
      <c r="B22576" s="9">
        <v>26</v>
      </c>
      <c r="C22576">
        <v>1196</v>
      </c>
      <c r="D22576">
        <v>2699999</v>
      </c>
      <c r="E22576" t="s">
        <v>9522</v>
      </c>
      <c r="F22576" t="s">
        <v>9521</v>
      </c>
      <c r="G22576" s="10">
        <v>173.54633946000001</v>
      </c>
      <c r="H22576" s="11">
        <v>0.75454930200000003</v>
      </c>
    </row>
    <row r="22577" spans="1:8" x14ac:dyDescent="0.3">
      <c r="A22577" s="9" t="s">
        <v>9481</v>
      </c>
      <c r="B22577" s="9">
        <v>26</v>
      </c>
      <c r="C22577">
        <v>10508</v>
      </c>
      <c r="D22577">
        <v>2699999</v>
      </c>
      <c r="E22577" t="s">
        <v>9522</v>
      </c>
      <c r="F22577" t="s">
        <v>10150</v>
      </c>
      <c r="G22577" s="10">
        <v>124.247945405949</v>
      </c>
      <c r="H22577" s="11">
        <v>0.588852821829143</v>
      </c>
    </row>
    <row r="22578" spans="1:8" x14ac:dyDescent="0.3">
      <c r="A22578" s="9" t="s">
        <v>9481</v>
      </c>
      <c r="B22578" s="9">
        <v>26</v>
      </c>
      <c r="C22578">
        <v>19578</v>
      </c>
      <c r="D22578">
        <v>2699999</v>
      </c>
      <c r="E22578" t="s">
        <v>9522</v>
      </c>
      <c r="F22578" t="s">
        <v>10178</v>
      </c>
      <c r="G22578" s="10">
        <v>19.926565849502499</v>
      </c>
      <c r="H22578" s="11">
        <v>3.0164344307451602E-3</v>
      </c>
    </row>
    <row r="22579" spans="1:8" x14ac:dyDescent="0.3">
      <c r="A22579" s="9" t="s">
        <v>9481</v>
      </c>
      <c r="B22579" s="9">
        <v>26</v>
      </c>
      <c r="C22579">
        <v>20847</v>
      </c>
      <c r="D22579">
        <v>2699999</v>
      </c>
      <c r="E22579" t="s">
        <v>9522</v>
      </c>
      <c r="F22579" t="s">
        <v>10198</v>
      </c>
      <c r="G22579" s="10">
        <v>16.297424780487901</v>
      </c>
      <c r="H22579" s="11">
        <v>5.2235335834897104E-3</v>
      </c>
    </row>
    <row r="22580" spans="1:8" x14ac:dyDescent="0.3">
      <c r="A22580" s="9" t="s">
        <v>9481</v>
      </c>
      <c r="B22580" s="9">
        <v>26</v>
      </c>
      <c r="C22580">
        <v>4254</v>
      </c>
      <c r="D22580">
        <v>2699999</v>
      </c>
      <c r="E22580" t="s">
        <v>9639</v>
      </c>
      <c r="F22580" t="s">
        <v>9604</v>
      </c>
      <c r="G22580" s="10">
        <v>1562.21419197368</v>
      </c>
      <c r="H22580" s="11">
        <v>7.0825589466191599E-3</v>
      </c>
    </row>
    <row r="22581" spans="1:8" x14ac:dyDescent="0.3">
      <c r="A22581" s="9" t="s">
        <v>9481</v>
      </c>
      <c r="B22581" s="9">
        <v>26</v>
      </c>
      <c r="C22581">
        <v>38084</v>
      </c>
      <c r="D22581">
        <v>2699999</v>
      </c>
      <c r="E22581" t="s">
        <v>9639</v>
      </c>
      <c r="F22581" t="s">
        <v>10205</v>
      </c>
      <c r="G22581" s="10">
        <v>437.61184402367797</v>
      </c>
      <c r="H22581" s="11">
        <v>4.1756855345770803E-2</v>
      </c>
    </row>
    <row r="22582" spans="1:8" x14ac:dyDescent="0.3">
      <c r="A22582" s="9" t="s">
        <v>9481</v>
      </c>
      <c r="B22582" s="9">
        <v>26</v>
      </c>
      <c r="C22582">
        <v>19396</v>
      </c>
      <c r="D22582">
        <v>2699999</v>
      </c>
      <c r="E22582" t="s">
        <v>9639</v>
      </c>
      <c r="F22582" t="s">
        <v>5015</v>
      </c>
      <c r="G22582" s="10">
        <v>37.568690683990503</v>
      </c>
      <c r="H22582" s="11">
        <v>1.13295207129042E-2</v>
      </c>
    </row>
    <row r="22583" spans="1:8" x14ac:dyDescent="0.3">
      <c r="A22583" s="9" t="s">
        <v>9481</v>
      </c>
      <c r="B22583" s="9">
        <v>26</v>
      </c>
      <c r="C22583">
        <v>4254</v>
      </c>
      <c r="D22583">
        <v>2699999</v>
      </c>
      <c r="E22583" t="s">
        <v>2746</v>
      </c>
      <c r="F22583" t="s">
        <v>9604</v>
      </c>
      <c r="G22583" s="10">
        <v>3210.2763197265599</v>
      </c>
      <c r="H22583" s="11">
        <v>1.45543238476622E-2</v>
      </c>
    </row>
    <row r="22584" spans="1:8" x14ac:dyDescent="0.3">
      <c r="A22584" s="9" t="s">
        <v>9481</v>
      </c>
      <c r="B22584" s="9">
        <v>26</v>
      </c>
      <c r="C22584">
        <v>1366</v>
      </c>
      <c r="D22584">
        <v>2699999</v>
      </c>
      <c r="E22584" t="s">
        <v>2746</v>
      </c>
      <c r="F22584" t="s">
        <v>9524</v>
      </c>
      <c r="G22584" s="10">
        <v>487.505525359665</v>
      </c>
      <c r="H22584" s="11">
        <v>0.221795052483924</v>
      </c>
    </row>
    <row r="22585" spans="1:8" x14ac:dyDescent="0.3">
      <c r="A22585" s="9" t="s">
        <v>9481</v>
      </c>
      <c r="B22585" s="9">
        <v>26</v>
      </c>
      <c r="C22585">
        <v>4254</v>
      </c>
      <c r="D22585">
        <v>2699999</v>
      </c>
      <c r="E22585" t="s">
        <v>9541</v>
      </c>
      <c r="F22585" t="s">
        <v>9604</v>
      </c>
      <c r="G22585" s="10">
        <v>749.52942268430502</v>
      </c>
      <c r="H22585" s="11">
        <v>3.3981168175666199E-3</v>
      </c>
    </row>
    <row r="22586" spans="1:8" x14ac:dyDescent="0.3">
      <c r="A22586" s="9" t="s">
        <v>9481</v>
      </c>
      <c r="B22586" s="9">
        <v>26</v>
      </c>
      <c r="C22586">
        <v>3436</v>
      </c>
      <c r="D22586">
        <v>2699999</v>
      </c>
      <c r="E22586" t="s">
        <v>9541</v>
      </c>
      <c r="F22586" t="s">
        <v>9528</v>
      </c>
      <c r="G22586" s="10">
        <v>204.01031293761699</v>
      </c>
      <c r="H22586" s="11">
        <v>7.5953206603729506E-2</v>
      </c>
    </row>
    <row r="22587" spans="1:8" x14ac:dyDescent="0.3">
      <c r="A22587" s="9" t="s">
        <v>9481</v>
      </c>
      <c r="B22587" s="9">
        <v>26</v>
      </c>
      <c r="C22587">
        <v>9324</v>
      </c>
      <c r="D22587">
        <v>2699999</v>
      </c>
      <c r="E22587" t="s">
        <v>3621</v>
      </c>
      <c r="F22587" t="s">
        <v>6765</v>
      </c>
      <c r="G22587" s="10">
        <v>5357.0932581489196</v>
      </c>
      <c r="H22587" s="11">
        <v>0.298794871891847</v>
      </c>
    </row>
    <row r="22588" spans="1:8" x14ac:dyDescent="0.3">
      <c r="A22588" s="9" t="s">
        <v>9481</v>
      </c>
      <c r="B22588" s="9">
        <v>26</v>
      </c>
      <c r="C22588">
        <v>13604</v>
      </c>
      <c r="D22588">
        <v>2699999</v>
      </c>
      <c r="E22588" t="s">
        <v>3621</v>
      </c>
      <c r="F22588" t="s">
        <v>10158</v>
      </c>
      <c r="G22588" s="10">
        <v>431.61445082358</v>
      </c>
      <c r="H22588" s="11">
        <v>0.41782618666367799</v>
      </c>
    </row>
    <row r="22589" spans="1:8" x14ac:dyDescent="0.3">
      <c r="A22589" s="9" t="s">
        <v>9481</v>
      </c>
      <c r="B22589" s="9">
        <v>26</v>
      </c>
      <c r="C22589">
        <v>12377</v>
      </c>
      <c r="D22589">
        <v>2699999</v>
      </c>
      <c r="E22589" t="s">
        <v>3621</v>
      </c>
      <c r="F22589" t="s">
        <v>6929</v>
      </c>
      <c r="G22589" s="10">
        <v>119.72593976194</v>
      </c>
      <c r="H22589" s="11">
        <v>2.0564400508749602E-2</v>
      </c>
    </row>
    <row r="22590" spans="1:8" x14ac:dyDescent="0.3">
      <c r="A22590" s="9" t="s">
        <v>9481</v>
      </c>
      <c r="B22590" s="9">
        <v>26</v>
      </c>
      <c r="C22590">
        <v>4254</v>
      </c>
      <c r="D22590">
        <v>2699999</v>
      </c>
      <c r="E22590" t="s">
        <v>9601</v>
      </c>
      <c r="F22590" t="s">
        <v>9604</v>
      </c>
      <c r="G22590" s="10">
        <v>1173.70678450985</v>
      </c>
      <c r="H22590" s="11">
        <v>5.3211957297837299E-3</v>
      </c>
    </row>
    <row r="22591" spans="1:8" x14ac:dyDescent="0.3">
      <c r="A22591" s="9" t="s">
        <v>9481</v>
      </c>
      <c r="B22591" s="9">
        <v>26</v>
      </c>
      <c r="C22591">
        <v>3915</v>
      </c>
      <c r="D22591">
        <v>2699999</v>
      </c>
      <c r="E22591" t="s">
        <v>9601</v>
      </c>
      <c r="F22591" t="s">
        <v>9600</v>
      </c>
      <c r="G22591" s="10">
        <v>321.58751097204703</v>
      </c>
      <c r="H22591" s="11">
        <v>0.24215927031027601</v>
      </c>
    </row>
    <row r="22592" spans="1:8" x14ac:dyDescent="0.3">
      <c r="A22592" s="9" t="s">
        <v>9481</v>
      </c>
      <c r="B22592" s="9">
        <v>26</v>
      </c>
      <c r="C22592">
        <v>4254</v>
      </c>
      <c r="D22592">
        <v>2699999</v>
      </c>
      <c r="E22592" t="s">
        <v>111</v>
      </c>
      <c r="F22592" t="s">
        <v>9604</v>
      </c>
      <c r="G22592" s="10">
        <v>2616.5138233830398</v>
      </c>
      <c r="H22592" s="11">
        <v>1.18624024054868E-2</v>
      </c>
    </row>
    <row r="22593" spans="1:8" x14ac:dyDescent="0.3">
      <c r="A22593" s="9" t="s">
        <v>9481</v>
      </c>
      <c r="B22593" s="9">
        <v>26</v>
      </c>
      <c r="C22593">
        <v>11713</v>
      </c>
      <c r="D22593">
        <v>2699999</v>
      </c>
      <c r="E22593" t="s">
        <v>111</v>
      </c>
      <c r="F22593" t="s">
        <v>10156</v>
      </c>
      <c r="G22593" s="10">
        <v>198.01616694760901</v>
      </c>
      <c r="H22593" s="11">
        <v>0.30558050454878</v>
      </c>
    </row>
    <row r="22594" spans="1:8" x14ac:dyDescent="0.3">
      <c r="A22594" s="9" t="s">
        <v>9481</v>
      </c>
      <c r="B22594" s="9">
        <v>26</v>
      </c>
      <c r="C22594">
        <v>9324</v>
      </c>
      <c r="D22594">
        <v>2699999</v>
      </c>
      <c r="E22594" t="s">
        <v>4123</v>
      </c>
      <c r="F22594" t="s">
        <v>6765</v>
      </c>
      <c r="G22594" s="10">
        <v>1485.3172995206701</v>
      </c>
      <c r="H22594" s="11">
        <v>8.2844402895904695E-2</v>
      </c>
    </row>
    <row r="22595" spans="1:8" x14ac:dyDescent="0.3">
      <c r="A22595" s="9" t="s">
        <v>9481</v>
      </c>
      <c r="B22595" s="9">
        <v>26</v>
      </c>
      <c r="C22595">
        <v>12377</v>
      </c>
      <c r="D22595">
        <v>2699999</v>
      </c>
      <c r="E22595" t="s">
        <v>4123</v>
      </c>
      <c r="F22595" t="s">
        <v>6929</v>
      </c>
      <c r="G22595" s="10">
        <v>364.187825819605</v>
      </c>
      <c r="H22595" s="11">
        <v>6.2553731676332006E-2</v>
      </c>
    </row>
    <row r="22596" spans="1:8" x14ac:dyDescent="0.3">
      <c r="A22596" s="9" t="s">
        <v>9481</v>
      </c>
      <c r="B22596" s="9">
        <v>26</v>
      </c>
      <c r="C22596">
        <v>4254</v>
      </c>
      <c r="D22596">
        <v>2699999</v>
      </c>
      <c r="E22596" t="s">
        <v>4123</v>
      </c>
      <c r="F22596" t="s">
        <v>9604</v>
      </c>
      <c r="G22596" s="10">
        <v>99.545832584011293</v>
      </c>
      <c r="H22596" s="11">
        <v>4.5130765729109402E-4</v>
      </c>
    </row>
    <row r="22597" spans="1:8" x14ac:dyDescent="0.3">
      <c r="A22597" s="9" t="s">
        <v>9481</v>
      </c>
      <c r="B22597" s="9">
        <v>26</v>
      </c>
      <c r="C22597">
        <v>13604</v>
      </c>
      <c r="D22597">
        <v>2699999</v>
      </c>
      <c r="E22597" t="s">
        <v>4123</v>
      </c>
      <c r="F22597" t="s">
        <v>10158</v>
      </c>
      <c r="G22597" s="10">
        <v>72.576596190200505</v>
      </c>
      <c r="H22597" s="11">
        <v>7.0258079564569698E-2</v>
      </c>
    </row>
    <row r="22598" spans="1:8" x14ac:dyDescent="0.3">
      <c r="A22598" s="9" t="s">
        <v>9481</v>
      </c>
      <c r="B22598" s="9">
        <v>26</v>
      </c>
      <c r="C22598">
        <v>4254</v>
      </c>
      <c r="D22598">
        <v>2699999</v>
      </c>
      <c r="E22598" t="s">
        <v>9662</v>
      </c>
      <c r="F22598" t="s">
        <v>9604</v>
      </c>
      <c r="G22598" s="10">
        <v>745.41015770073795</v>
      </c>
      <c r="H22598" s="11">
        <v>3.3794414418001199E-3</v>
      </c>
    </row>
    <row r="22599" spans="1:8" x14ac:dyDescent="0.3">
      <c r="A22599" s="9" t="s">
        <v>9481</v>
      </c>
      <c r="B22599" s="9">
        <v>26</v>
      </c>
      <c r="C22599">
        <v>38084</v>
      </c>
      <c r="D22599">
        <v>2699999</v>
      </c>
      <c r="E22599" t="s">
        <v>9662</v>
      </c>
      <c r="F22599" t="s">
        <v>10205</v>
      </c>
      <c r="G22599" s="10">
        <v>304.72584971132102</v>
      </c>
      <c r="H22599" s="11">
        <v>2.9076894056423701E-2</v>
      </c>
    </row>
    <row r="22600" spans="1:8" x14ac:dyDescent="0.3">
      <c r="A22600" s="9" t="s">
        <v>9481</v>
      </c>
      <c r="B22600" s="9">
        <v>26</v>
      </c>
      <c r="C22600">
        <v>4254</v>
      </c>
      <c r="D22600">
        <v>2699999</v>
      </c>
      <c r="E22600" t="s">
        <v>9668</v>
      </c>
      <c r="F22600" t="s">
        <v>9604</v>
      </c>
      <c r="G22600" s="10">
        <v>866.12962322473697</v>
      </c>
      <c r="H22600" s="11">
        <v>3.9267433002590398E-3</v>
      </c>
    </row>
    <row r="22601" spans="1:8" x14ac:dyDescent="0.3">
      <c r="A22601" s="9" t="s">
        <v>9481</v>
      </c>
      <c r="B22601" s="9">
        <v>26</v>
      </c>
      <c r="C22601">
        <v>15340</v>
      </c>
      <c r="D22601">
        <v>2699999</v>
      </c>
      <c r="E22601" t="s">
        <v>9668</v>
      </c>
      <c r="F22601" t="s">
        <v>10173</v>
      </c>
      <c r="G22601" s="10">
        <v>444.63376904181303</v>
      </c>
      <c r="H22601" s="11">
        <v>0.2533525749526</v>
      </c>
    </row>
    <row r="22602" spans="1:8" x14ac:dyDescent="0.3">
      <c r="A22602" s="9" t="s">
        <v>9481</v>
      </c>
      <c r="B22602" s="9">
        <v>26</v>
      </c>
      <c r="C22602">
        <v>38084</v>
      </c>
      <c r="D22602">
        <v>2699999</v>
      </c>
      <c r="E22602" t="s">
        <v>9668</v>
      </c>
      <c r="F22602" t="s">
        <v>10205</v>
      </c>
      <c r="G22602" s="10">
        <v>108.108746134873</v>
      </c>
      <c r="H22602" s="11">
        <v>1.0315720051037499E-2</v>
      </c>
    </row>
    <row r="22603" spans="1:8" x14ac:dyDescent="0.3">
      <c r="A22603" s="9" t="s">
        <v>9481</v>
      </c>
      <c r="B22603" s="9">
        <v>26</v>
      </c>
      <c r="C22603">
        <v>3828</v>
      </c>
      <c r="D22603">
        <v>2699999</v>
      </c>
      <c r="E22603" t="s">
        <v>9587</v>
      </c>
      <c r="F22603" t="s">
        <v>9585</v>
      </c>
      <c r="G22603" s="10">
        <v>2195.6746768985599</v>
      </c>
      <c r="H22603" s="11">
        <v>0.26198242177527298</v>
      </c>
    </row>
    <row r="22604" spans="1:8" x14ac:dyDescent="0.3">
      <c r="A22604" s="9" t="s">
        <v>9481</v>
      </c>
      <c r="B22604" s="9">
        <v>26</v>
      </c>
      <c r="C22604">
        <v>4254</v>
      </c>
      <c r="D22604">
        <v>2699999</v>
      </c>
      <c r="E22604" t="s">
        <v>9671</v>
      </c>
      <c r="F22604" t="s">
        <v>9604</v>
      </c>
      <c r="G22604" s="10">
        <v>1135.4904394796999</v>
      </c>
      <c r="H22604" s="11">
        <v>5.1479355470309199E-3</v>
      </c>
    </row>
    <row r="22605" spans="1:8" x14ac:dyDescent="0.3">
      <c r="A22605" s="9" t="s">
        <v>9481</v>
      </c>
      <c r="B22605" s="9">
        <v>26</v>
      </c>
      <c r="C22605">
        <v>19396</v>
      </c>
      <c r="D22605">
        <v>2699999</v>
      </c>
      <c r="E22605" t="s">
        <v>9671</v>
      </c>
      <c r="F22605" t="s">
        <v>5015</v>
      </c>
      <c r="G22605" s="10">
        <v>105.383628782274</v>
      </c>
      <c r="H22605" s="11">
        <v>3.17803464361502E-2</v>
      </c>
    </row>
    <row r="22606" spans="1:8" x14ac:dyDescent="0.3">
      <c r="A22606" s="9" t="s">
        <v>9481</v>
      </c>
      <c r="B22606" s="9">
        <v>26</v>
      </c>
      <c r="C22606">
        <v>38084</v>
      </c>
      <c r="D22606">
        <v>2699999</v>
      </c>
      <c r="E22606" t="s">
        <v>9671</v>
      </c>
      <c r="F22606" t="s">
        <v>10205</v>
      </c>
      <c r="G22606" s="10">
        <v>78.141735180712303</v>
      </c>
      <c r="H22606" s="11">
        <v>7.4562724409076696E-3</v>
      </c>
    </row>
    <row r="22607" spans="1:8" x14ac:dyDescent="0.3">
      <c r="A22607" s="9" t="s">
        <v>9481</v>
      </c>
      <c r="B22607" s="9">
        <v>26</v>
      </c>
      <c r="C22607">
        <v>4254</v>
      </c>
      <c r="D22607">
        <v>2699999</v>
      </c>
      <c r="E22607" t="s">
        <v>4328</v>
      </c>
      <c r="F22607" t="s">
        <v>9604</v>
      </c>
      <c r="G22607" s="10">
        <v>2089.9244836570601</v>
      </c>
      <c r="H22607" s="11">
        <v>9.4750216875082102E-3</v>
      </c>
    </row>
    <row r="22608" spans="1:8" x14ac:dyDescent="0.3">
      <c r="A22608" s="9" t="s">
        <v>9481</v>
      </c>
      <c r="B22608" s="9">
        <v>26</v>
      </c>
      <c r="C22608">
        <v>10704</v>
      </c>
      <c r="D22608">
        <v>2699999</v>
      </c>
      <c r="E22608" t="s">
        <v>4328</v>
      </c>
      <c r="F22608" t="s">
        <v>10153</v>
      </c>
      <c r="G22608" s="10">
        <v>375.42164668910999</v>
      </c>
      <c r="H22608" s="11">
        <v>2.9565415552772902E-2</v>
      </c>
    </row>
    <row r="22609" spans="1:8" x14ac:dyDescent="0.3">
      <c r="A22609" s="9" t="s">
        <v>9481</v>
      </c>
      <c r="B22609" s="9">
        <v>26</v>
      </c>
      <c r="C22609">
        <v>19396</v>
      </c>
      <c r="D22609">
        <v>2699999</v>
      </c>
      <c r="E22609" t="s">
        <v>4328</v>
      </c>
      <c r="F22609" t="s">
        <v>5015</v>
      </c>
      <c r="G22609" s="10">
        <v>170.168498467001</v>
      </c>
      <c r="H22609" s="11">
        <v>5.1317400020205302E-2</v>
      </c>
    </row>
    <row r="22610" spans="1:8" x14ac:dyDescent="0.3">
      <c r="A22610" s="9" t="s">
        <v>9481</v>
      </c>
      <c r="B22610" s="9">
        <v>26</v>
      </c>
      <c r="C22610">
        <v>4254</v>
      </c>
      <c r="D22610">
        <v>2699999</v>
      </c>
      <c r="E22610" t="s">
        <v>1210</v>
      </c>
      <c r="F22610" t="s">
        <v>9604</v>
      </c>
      <c r="G22610" s="10">
        <v>651.33377949653504</v>
      </c>
      <c r="H22610" s="11">
        <v>2.9529304694001701E-3</v>
      </c>
    </row>
    <row r="22611" spans="1:8" x14ac:dyDescent="0.3">
      <c r="A22611" s="9" t="s">
        <v>9481</v>
      </c>
      <c r="B22611" s="9">
        <v>26</v>
      </c>
      <c r="C22611">
        <v>38084</v>
      </c>
      <c r="D22611">
        <v>2699999</v>
      </c>
      <c r="E22611" t="s">
        <v>1210</v>
      </c>
      <c r="F22611" t="s">
        <v>10205</v>
      </c>
      <c r="G22611" s="10">
        <v>182.453454708593</v>
      </c>
      <c r="H22611" s="11">
        <v>1.7409680792804701E-2</v>
      </c>
    </row>
    <row r="22612" spans="1:8" x14ac:dyDescent="0.3">
      <c r="A22612" s="9" t="s">
        <v>9481</v>
      </c>
      <c r="B22612" s="9">
        <v>26</v>
      </c>
      <c r="C22612">
        <v>19578</v>
      </c>
      <c r="D22612">
        <v>2699999</v>
      </c>
      <c r="E22612" t="s">
        <v>2095</v>
      </c>
      <c r="F22612" t="s">
        <v>10178</v>
      </c>
      <c r="G22612" s="10">
        <v>327.36814919323598</v>
      </c>
      <c r="H22612" s="11">
        <v>4.9556183650202201E-2</v>
      </c>
    </row>
    <row r="22613" spans="1:8" x14ac:dyDescent="0.3">
      <c r="A22613" s="9" t="s">
        <v>9481</v>
      </c>
      <c r="B22613" s="9">
        <v>26</v>
      </c>
      <c r="C22613">
        <v>24558</v>
      </c>
      <c r="D22613">
        <v>2699999</v>
      </c>
      <c r="E22613" t="s">
        <v>2095</v>
      </c>
      <c r="F22613" t="s">
        <v>10204</v>
      </c>
      <c r="G22613" s="10">
        <v>291.10151677489699</v>
      </c>
      <c r="H22613" s="11">
        <v>0.25335205985630699</v>
      </c>
    </row>
    <row r="22614" spans="1:8" x14ac:dyDescent="0.3">
      <c r="A22614" s="9" t="s">
        <v>9481</v>
      </c>
      <c r="B22614" s="9">
        <v>26</v>
      </c>
      <c r="C22614">
        <v>3828</v>
      </c>
      <c r="D22614">
        <v>2699999</v>
      </c>
      <c r="E22614" t="s">
        <v>2095</v>
      </c>
      <c r="F22614" t="s">
        <v>9585</v>
      </c>
      <c r="G22614" s="10">
        <v>234.47279527417101</v>
      </c>
      <c r="H22614" s="11">
        <v>2.7976708659368899E-2</v>
      </c>
    </row>
    <row r="22615" spans="1:8" x14ac:dyDescent="0.3">
      <c r="A22615" s="9" t="s">
        <v>9481</v>
      </c>
      <c r="B22615" s="9">
        <v>26</v>
      </c>
      <c r="C22615">
        <v>20847</v>
      </c>
      <c r="D22615">
        <v>2699999</v>
      </c>
      <c r="E22615" t="s">
        <v>2095</v>
      </c>
      <c r="F22615" t="s">
        <v>10198</v>
      </c>
      <c r="G22615" s="10">
        <v>160.78160200273601</v>
      </c>
      <c r="H22615" s="11">
        <v>5.1532564744466797E-2</v>
      </c>
    </row>
    <row r="22616" spans="1:8" x14ac:dyDescent="0.3">
      <c r="A22616" s="9" t="s">
        <v>9481</v>
      </c>
      <c r="B22616" s="9">
        <v>26</v>
      </c>
      <c r="C22616">
        <v>7265</v>
      </c>
      <c r="D22616">
        <v>2699999</v>
      </c>
      <c r="E22616" t="s">
        <v>2095</v>
      </c>
      <c r="F22616" t="s">
        <v>10118</v>
      </c>
      <c r="G22616" s="10">
        <v>108.48051116650301</v>
      </c>
      <c r="H22616" s="11">
        <v>0.31906032696030301</v>
      </c>
    </row>
    <row r="22617" spans="1:8" x14ac:dyDescent="0.3">
      <c r="A22617" s="9" t="s">
        <v>9481</v>
      </c>
      <c r="B22617" s="9">
        <v>26</v>
      </c>
      <c r="C22617">
        <v>305</v>
      </c>
      <c r="D22617">
        <v>2699999</v>
      </c>
      <c r="E22617" t="s">
        <v>2095</v>
      </c>
      <c r="F22617" t="s">
        <v>9483</v>
      </c>
      <c r="G22617" s="10">
        <v>38.843936761726802</v>
      </c>
      <c r="H22617" s="11">
        <v>7.4413671957331104E-2</v>
      </c>
    </row>
    <row r="22618" spans="1:8" x14ac:dyDescent="0.3">
      <c r="A22618" s="9" t="s">
        <v>9481</v>
      </c>
      <c r="B22618" s="9">
        <v>26</v>
      </c>
      <c r="C22618">
        <v>20847</v>
      </c>
      <c r="D22618">
        <v>2699999</v>
      </c>
      <c r="E22618" t="s">
        <v>4633</v>
      </c>
      <c r="F22618" t="s">
        <v>10198</v>
      </c>
      <c r="G22618" s="10">
        <v>434.25061015527399</v>
      </c>
      <c r="H22618" s="11">
        <v>0.13918288787027999</v>
      </c>
    </row>
    <row r="22619" spans="1:8" x14ac:dyDescent="0.3">
      <c r="A22619" s="9" t="s">
        <v>9481</v>
      </c>
      <c r="B22619" s="9">
        <v>26</v>
      </c>
      <c r="C22619">
        <v>13826</v>
      </c>
      <c r="D22619">
        <v>2699999</v>
      </c>
      <c r="E22619" t="s">
        <v>4633</v>
      </c>
      <c r="F22619" t="s">
        <v>10170</v>
      </c>
      <c r="G22619" s="10">
        <v>99.037204393203595</v>
      </c>
      <c r="H22619" s="11">
        <v>0.396148817572814</v>
      </c>
    </row>
    <row r="22620" spans="1:8" x14ac:dyDescent="0.3">
      <c r="A22620" s="9" t="s">
        <v>9481</v>
      </c>
      <c r="B22620" s="9">
        <v>26</v>
      </c>
      <c r="C22620">
        <v>20860</v>
      </c>
      <c r="D22620">
        <v>2699999</v>
      </c>
      <c r="E22620" t="s">
        <v>4633</v>
      </c>
      <c r="F22620" t="s">
        <v>10200</v>
      </c>
      <c r="G22620" s="10">
        <v>10.4547552589395</v>
      </c>
      <c r="H22620" s="11">
        <v>1.1450991521291899E-2</v>
      </c>
    </row>
    <row r="22621" spans="1:8" x14ac:dyDescent="0.3">
      <c r="A22621" s="9" t="s">
        <v>9481</v>
      </c>
      <c r="B22621" s="9">
        <v>26</v>
      </c>
      <c r="C22621">
        <v>4254</v>
      </c>
      <c r="D22621">
        <v>2699999</v>
      </c>
      <c r="E22621" t="s">
        <v>9693</v>
      </c>
      <c r="F22621" t="s">
        <v>9604</v>
      </c>
      <c r="G22621" s="10">
        <v>1773.69463781993</v>
      </c>
      <c r="H22621" s="11">
        <v>8.0413408674715296E-3</v>
      </c>
    </row>
    <row r="22622" spans="1:8" x14ac:dyDescent="0.3">
      <c r="A22622" s="9" t="s">
        <v>9481</v>
      </c>
      <c r="B22622" s="9">
        <v>26</v>
      </c>
      <c r="C22622">
        <v>10704</v>
      </c>
      <c r="D22622">
        <v>2699999</v>
      </c>
      <c r="E22622" t="s">
        <v>9693</v>
      </c>
      <c r="F22622" t="s">
        <v>10153</v>
      </c>
      <c r="G22622" s="10">
        <v>311.69117182888903</v>
      </c>
      <c r="H22622" s="11">
        <v>2.45464775420451E-2</v>
      </c>
    </row>
    <row r="22623" spans="1:8" x14ac:dyDescent="0.3">
      <c r="A22623" s="9" t="s">
        <v>9481</v>
      </c>
      <c r="B22623" s="9">
        <v>26</v>
      </c>
      <c r="C22623">
        <v>19396</v>
      </c>
      <c r="D22623">
        <v>2699999</v>
      </c>
      <c r="E22623" t="s">
        <v>9693</v>
      </c>
      <c r="F22623" t="s">
        <v>5015</v>
      </c>
      <c r="G22623" s="10">
        <v>279.029069478216</v>
      </c>
      <c r="H22623" s="11">
        <v>8.41462815073028E-2</v>
      </c>
    </row>
    <row r="22624" spans="1:8" x14ac:dyDescent="0.3">
      <c r="A22624" s="9" t="s">
        <v>9481</v>
      </c>
      <c r="B22624" s="9">
        <v>26</v>
      </c>
      <c r="C22624">
        <v>4254</v>
      </c>
      <c r="D22624">
        <v>2699999</v>
      </c>
      <c r="E22624" t="s">
        <v>4397</v>
      </c>
      <c r="F22624" t="s">
        <v>9604</v>
      </c>
      <c r="G22624" s="10">
        <v>1321.3522150536201</v>
      </c>
      <c r="H22624" s="11">
        <v>5.9905709475981802E-3</v>
      </c>
    </row>
    <row r="22625" spans="1:8" x14ac:dyDescent="0.3">
      <c r="A22625" s="9" t="s">
        <v>9481</v>
      </c>
      <c r="B22625" s="9">
        <v>26</v>
      </c>
      <c r="C22625">
        <v>38084</v>
      </c>
      <c r="D22625">
        <v>2699999</v>
      </c>
      <c r="E22625" t="s">
        <v>4397</v>
      </c>
      <c r="F22625" t="s">
        <v>10205</v>
      </c>
      <c r="G22625" s="10">
        <v>370.14090795312097</v>
      </c>
      <c r="H22625" s="11">
        <v>3.5318788926824503E-2</v>
      </c>
    </row>
    <row r="22626" spans="1:8" x14ac:dyDescent="0.3">
      <c r="A22626" s="9" t="s">
        <v>9481</v>
      </c>
      <c r="B22626" s="9">
        <v>26</v>
      </c>
      <c r="C22626">
        <v>14867</v>
      </c>
      <c r="D22626">
        <v>2699999</v>
      </c>
      <c r="E22626" t="s">
        <v>4397</v>
      </c>
      <c r="F22626" t="s">
        <v>10172</v>
      </c>
      <c r="G22626" s="10">
        <v>226.141952201999</v>
      </c>
      <c r="H22626" s="11">
        <v>0.243950325999999</v>
      </c>
    </row>
    <row r="22627" spans="1:8" x14ac:dyDescent="0.3">
      <c r="A22627" s="9" t="s">
        <v>9481</v>
      </c>
      <c r="B22627" s="9">
        <v>26</v>
      </c>
      <c r="C22627">
        <v>15340</v>
      </c>
      <c r="D22627">
        <v>2699999</v>
      </c>
      <c r="E22627" t="s">
        <v>4397</v>
      </c>
      <c r="F22627" t="s">
        <v>10173</v>
      </c>
      <c r="G22627" s="10">
        <v>102.519750066019</v>
      </c>
      <c r="H22627" s="11">
        <v>5.84158120034299E-2</v>
      </c>
    </row>
    <row r="22628" spans="1:8" x14ac:dyDescent="0.3">
      <c r="A22628" s="9" t="s">
        <v>9481</v>
      </c>
      <c r="B22628" s="9">
        <v>26</v>
      </c>
      <c r="C22628">
        <v>4254</v>
      </c>
      <c r="D22628">
        <v>2699999</v>
      </c>
      <c r="E22628" t="s">
        <v>9722</v>
      </c>
      <c r="F22628" t="s">
        <v>9604</v>
      </c>
      <c r="G22628" s="10">
        <v>10707.100075173201</v>
      </c>
      <c r="H22628" s="11">
        <v>4.8542426396701498E-2</v>
      </c>
    </row>
    <row r="22629" spans="1:8" x14ac:dyDescent="0.3">
      <c r="A22629" s="9" t="s">
        <v>9481</v>
      </c>
      <c r="B22629" s="9">
        <v>26</v>
      </c>
      <c r="C22629">
        <v>4254</v>
      </c>
      <c r="D22629">
        <v>2699999</v>
      </c>
      <c r="E22629" t="s">
        <v>9726</v>
      </c>
      <c r="F22629" t="s">
        <v>9604</v>
      </c>
      <c r="G22629" s="10">
        <v>1058.21037614341</v>
      </c>
      <c r="H22629" s="11">
        <v>4.7975734732577597E-3</v>
      </c>
    </row>
    <row r="22630" spans="1:8" x14ac:dyDescent="0.3">
      <c r="A22630" s="9" t="s">
        <v>9481</v>
      </c>
      <c r="B22630" s="9">
        <v>26</v>
      </c>
      <c r="C22630">
        <v>13780</v>
      </c>
      <c r="D22630">
        <v>2699999</v>
      </c>
      <c r="E22630" t="s">
        <v>10164</v>
      </c>
      <c r="F22630" t="s">
        <v>10160</v>
      </c>
      <c r="G22630" s="10">
        <v>382.91031342831099</v>
      </c>
      <c r="H22630" s="11">
        <v>0.29030349767119901</v>
      </c>
    </row>
    <row r="22631" spans="1:8" x14ac:dyDescent="0.3">
      <c r="A22631" s="9" t="s">
        <v>9481</v>
      </c>
      <c r="B22631" s="9">
        <v>26</v>
      </c>
      <c r="C22631">
        <v>20847</v>
      </c>
      <c r="D22631">
        <v>2699999</v>
      </c>
      <c r="E22631" t="s">
        <v>10164</v>
      </c>
      <c r="F22631" t="s">
        <v>10198</v>
      </c>
      <c r="G22631" s="10">
        <v>57.372369190687898</v>
      </c>
      <c r="H22631" s="11">
        <v>1.83885798688102E-2</v>
      </c>
    </row>
    <row r="22632" spans="1:8" x14ac:dyDescent="0.3">
      <c r="A22632" s="9" t="s">
        <v>9481</v>
      </c>
      <c r="B22632" s="9">
        <v>26</v>
      </c>
      <c r="C22632">
        <v>4254</v>
      </c>
      <c r="D22632">
        <v>2699999</v>
      </c>
      <c r="E22632" t="s">
        <v>9549</v>
      </c>
      <c r="F22632" t="s">
        <v>9604</v>
      </c>
      <c r="G22632" s="10">
        <v>2120.46264581783</v>
      </c>
      <c r="H22632" s="11">
        <v>9.6134715458799595E-3</v>
      </c>
    </row>
    <row r="22633" spans="1:8" x14ac:dyDescent="0.3">
      <c r="A22633" s="9" t="s">
        <v>9481</v>
      </c>
      <c r="B22633" s="9">
        <v>26</v>
      </c>
      <c r="C22633">
        <v>19125</v>
      </c>
      <c r="D22633">
        <v>2699999</v>
      </c>
      <c r="E22633" t="s">
        <v>9549</v>
      </c>
      <c r="F22633" t="s">
        <v>10177</v>
      </c>
      <c r="G22633" s="10">
        <v>1563.0487664950699</v>
      </c>
      <c r="H22633" s="11">
        <v>0.46381269035462003</v>
      </c>
    </row>
    <row r="22634" spans="1:8" x14ac:dyDescent="0.3">
      <c r="A22634" s="9" t="s">
        <v>9481</v>
      </c>
      <c r="B22634" s="9">
        <v>26</v>
      </c>
      <c r="C22634">
        <v>3436</v>
      </c>
      <c r="D22634">
        <v>2699999</v>
      </c>
      <c r="E22634" t="s">
        <v>9549</v>
      </c>
      <c r="F22634" t="s">
        <v>9528</v>
      </c>
      <c r="G22634" s="10">
        <v>920.78501694543104</v>
      </c>
      <c r="H22634" s="11">
        <v>0.34280901598861901</v>
      </c>
    </row>
    <row r="22635" spans="1:8" x14ac:dyDescent="0.3">
      <c r="A22635" s="9" t="s">
        <v>9481</v>
      </c>
      <c r="B22635" s="9">
        <v>26</v>
      </c>
      <c r="C22635">
        <v>38084</v>
      </c>
      <c r="D22635">
        <v>2699999</v>
      </c>
      <c r="E22635" t="s">
        <v>9549</v>
      </c>
      <c r="F22635" t="s">
        <v>10205</v>
      </c>
      <c r="G22635" s="10">
        <v>88.617311831719306</v>
      </c>
      <c r="H22635" s="11">
        <v>8.4558503656220699E-3</v>
      </c>
    </row>
    <row r="22636" spans="1:8" x14ac:dyDescent="0.3">
      <c r="A22636" s="9" t="s">
        <v>9481</v>
      </c>
      <c r="B22636" s="9">
        <v>26</v>
      </c>
      <c r="C22636">
        <v>4254</v>
      </c>
      <c r="D22636">
        <v>2699999</v>
      </c>
      <c r="E22636" t="s">
        <v>9733</v>
      </c>
      <c r="F22636" t="s">
        <v>9604</v>
      </c>
      <c r="G22636" s="10">
        <v>1167.9903177809399</v>
      </c>
      <c r="H22636" s="11">
        <v>5.29527917315409E-3</v>
      </c>
    </row>
    <row r="22637" spans="1:8" x14ac:dyDescent="0.3">
      <c r="A22637" s="9" t="s">
        <v>9481</v>
      </c>
      <c r="B22637" s="9">
        <v>26</v>
      </c>
      <c r="C22637">
        <v>19396</v>
      </c>
      <c r="D22637">
        <v>2699999</v>
      </c>
      <c r="E22637" t="s">
        <v>9733</v>
      </c>
      <c r="F22637" t="s">
        <v>5015</v>
      </c>
      <c r="G22637" s="10">
        <v>172.33888653213401</v>
      </c>
      <c r="H22637" s="11">
        <v>5.1971919943345803E-2</v>
      </c>
    </row>
    <row r="22638" spans="1:8" x14ac:dyDescent="0.3">
      <c r="A22638" s="9" t="s">
        <v>9481</v>
      </c>
      <c r="B22638" s="9">
        <v>26</v>
      </c>
      <c r="C22638">
        <v>4254</v>
      </c>
      <c r="D22638">
        <v>2699999</v>
      </c>
      <c r="E22638" t="s">
        <v>9740</v>
      </c>
      <c r="F22638" t="s">
        <v>9604</v>
      </c>
      <c r="G22638" s="10">
        <v>1414.67687141547</v>
      </c>
      <c r="H22638" s="11">
        <v>6.4136738634798301E-3</v>
      </c>
    </row>
    <row r="22639" spans="1:8" x14ac:dyDescent="0.3">
      <c r="A22639" s="9" t="s">
        <v>9481</v>
      </c>
      <c r="B22639" s="9">
        <v>26</v>
      </c>
      <c r="C22639">
        <v>8631</v>
      </c>
      <c r="D22639">
        <v>2699999</v>
      </c>
      <c r="E22639" t="s">
        <v>9740</v>
      </c>
      <c r="F22639" t="s">
        <v>10120</v>
      </c>
      <c r="G22639" s="10">
        <v>332.45646345638698</v>
      </c>
      <c r="H22639" s="11">
        <v>0.34309232554838698</v>
      </c>
    </row>
    <row r="22640" spans="1:8" x14ac:dyDescent="0.3">
      <c r="A22640" s="9" t="s">
        <v>9481</v>
      </c>
      <c r="B22640" s="9">
        <v>26</v>
      </c>
      <c r="C22640">
        <v>19578</v>
      </c>
      <c r="D22640">
        <v>2699999</v>
      </c>
      <c r="E22640" t="s">
        <v>10187</v>
      </c>
      <c r="F22640" t="s">
        <v>10178</v>
      </c>
      <c r="G22640" s="10">
        <v>864.61859498184504</v>
      </c>
      <c r="H22640" s="11">
        <v>0.130883832119564</v>
      </c>
    </row>
    <row r="22641" spans="1:8" x14ac:dyDescent="0.3">
      <c r="A22641" s="9" t="s">
        <v>9481</v>
      </c>
      <c r="B22641" s="9">
        <v>26</v>
      </c>
      <c r="C22641">
        <v>20847</v>
      </c>
      <c r="D22641">
        <v>2699999</v>
      </c>
      <c r="E22641" t="s">
        <v>10187</v>
      </c>
      <c r="F22641" t="s">
        <v>10198</v>
      </c>
      <c r="G22641" s="10">
        <v>53.196594801275097</v>
      </c>
      <c r="H22641" s="11">
        <v>1.7050190641434301E-2</v>
      </c>
    </row>
    <row r="22642" spans="1:8" x14ac:dyDescent="0.3">
      <c r="A22642" s="9" t="s">
        <v>9481</v>
      </c>
      <c r="B22642" s="9">
        <v>26</v>
      </c>
      <c r="C22642">
        <v>5109</v>
      </c>
      <c r="D22642">
        <v>2699999</v>
      </c>
      <c r="E22642" t="s">
        <v>9987</v>
      </c>
      <c r="F22642" t="s">
        <v>9975</v>
      </c>
      <c r="G22642" s="10">
        <v>1255.71943155135</v>
      </c>
      <c r="H22642" s="11">
        <v>6.1049123999774302E-3</v>
      </c>
    </row>
    <row r="22643" spans="1:8" x14ac:dyDescent="0.3">
      <c r="A22643" s="9" t="s">
        <v>9481</v>
      </c>
      <c r="B22643" s="9">
        <v>26</v>
      </c>
      <c r="C22643">
        <v>18895</v>
      </c>
      <c r="D22643">
        <v>2699999</v>
      </c>
      <c r="E22643" t="s">
        <v>9987</v>
      </c>
      <c r="F22643" t="s">
        <v>10176</v>
      </c>
      <c r="G22643" s="10">
        <v>194.159916808964</v>
      </c>
      <c r="H22643" s="11">
        <v>0.187775548171145</v>
      </c>
    </row>
    <row r="22644" spans="1:8" x14ac:dyDescent="0.3">
      <c r="A22644" s="9" t="s">
        <v>9481</v>
      </c>
      <c r="B22644" s="9">
        <v>26</v>
      </c>
      <c r="C22644">
        <v>4254</v>
      </c>
      <c r="D22644">
        <v>2699999</v>
      </c>
      <c r="E22644" t="s">
        <v>9749</v>
      </c>
      <c r="F22644" t="s">
        <v>9604</v>
      </c>
      <c r="G22644" s="10">
        <v>1829.4550508075899</v>
      </c>
      <c r="H22644" s="11">
        <v>8.2941400123659904E-3</v>
      </c>
    </row>
    <row r="22645" spans="1:8" x14ac:dyDescent="0.3">
      <c r="A22645" s="9" t="s">
        <v>9481</v>
      </c>
      <c r="B22645" s="9">
        <v>26</v>
      </c>
      <c r="C22645">
        <v>10704</v>
      </c>
      <c r="D22645">
        <v>2699999</v>
      </c>
      <c r="E22645" t="s">
        <v>9749</v>
      </c>
      <c r="F22645" t="s">
        <v>10153</v>
      </c>
      <c r="G22645" s="10">
        <v>479.52905768471902</v>
      </c>
      <c r="H22645" s="11">
        <v>3.7764140627242003E-2</v>
      </c>
    </row>
    <row r="22646" spans="1:8" x14ac:dyDescent="0.3">
      <c r="A22646" s="9" t="s">
        <v>9481</v>
      </c>
      <c r="B22646" s="9">
        <v>26</v>
      </c>
      <c r="C22646">
        <v>5109</v>
      </c>
      <c r="D22646">
        <v>2699999</v>
      </c>
      <c r="E22646" t="s">
        <v>9749</v>
      </c>
      <c r="F22646" t="s">
        <v>9975</v>
      </c>
      <c r="G22646" s="10">
        <v>295.90397743632701</v>
      </c>
      <c r="H22646" s="11">
        <v>1.4385919463091399E-3</v>
      </c>
    </row>
    <row r="22647" spans="1:8" x14ac:dyDescent="0.3">
      <c r="A22647" s="9" t="s">
        <v>9481</v>
      </c>
      <c r="B22647" s="9">
        <v>26</v>
      </c>
      <c r="C22647">
        <v>19396</v>
      </c>
      <c r="D22647">
        <v>2699999</v>
      </c>
      <c r="E22647" t="s">
        <v>9749</v>
      </c>
      <c r="F22647" t="s">
        <v>5015</v>
      </c>
      <c r="G22647" s="10">
        <v>210.95348906262001</v>
      </c>
      <c r="H22647" s="11">
        <v>6.3616854361465802E-2</v>
      </c>
    </row>
    <row r="22648" spans="1:8" x14ac:dyDescent="0.3">
      <c r="A22648" s="9" t="s">
        <v>9481</v>
      </c>
      <c r="B22648" s="9">
        <v>26</v>
      </c>
      <c r="C22648">
        <v>4254</v>
      </c>
      <c r="D22648">
        <v>2699999</v>
      </c>
      <c r="E22648" t="s">
        <v>9757</v>
      </c>
      <c r="F22648" t="s">
        <v>9604</v>
      </c>
      <c r="G22648" s="10">
        <v>1727.1992367901</v>
      </c>
      <c r="H22648" s="11">
        <v>7.8305462016488893E-3</v>
      </c>
    </row>
    <row r="22649" spans="1:8" x14ac:dyDescent="0.3">
      <c r="A22649" s="9" t="s">
        <v>9481</v>
      </c>
      <c r="B22649" s="9">
        <v>26</v>
      </c>
      <c r="C22649">
        <v>19396</v>
      </c>
      <c r="D22649">
        <v>2699999</v>
      </c>
      <c r="E22649" t="s">
        <v>9757</v>
      </c>
      <c r="F22649" t="s">
        <v>5015</v>
      </c>
      <c r="G22649" s="10">
        <v>221.800063855888</v>
      </c>
      <c r="H22649" s="11">
        <v>6.6887835903464601E-2</v>
      </c>
    </row>
    <row r="22650" spans="1:8" x14ac:dyDescent="0.3">
      <c r="A22650" s="9" t="s">
        <v>9481</v>
      </c>
      <c r="B22650" s="9">
        <v>26</v>
      </c>
      <c r="C22650">
        <v>4254</v>
      </c>
      <c r="D22650">
        <v>2699999</v>
      </c>
      <c r="E22650" t="s">
        <v>9764</v>
      </c>
      <c r="F22650" t="s">
        <v>9604</v>
      </c>
      <c r="G22650" s="10">
        <v>1226.38486249024</v>
      </c>
      <c r="H22650" s="11">
        <v>5.5600205941381499E-3</v>
      </c>
    </row>
    <row r="22651" spans="1:8" x14ac:dyDescent="0.3">
      <c r="A22651" s="9" t="s">
        <v>9481</v>
      </c>
      <c r="B22651" s="9">
        <v>26</v>
      </c>
      <c r="C22651">
        <v>19578</v>
      </c>
      <c r="D22651">
        <v>2699999</v>
      </c>
      <c r="E22651" t="s">
        <v>9972</v>
      </c>
      <c r="F22651" t="s">
        <v>10178</v>
      </c>
      <c r="G22651" s="10">
        <v>194.38179001296001</v>
      </c>
      <c r="H22651" s="11">
        <v>2.9425036332570501E-2</v>
      </c>
    </row>
    <row r="22652" spans="1:8" x14ac:dyDescent="0.3">
      <c r="A22652" s="9" t="s">
        <v>9481</v>
      </c>
      <c r="B22652" s="9">
        <v>26</v>
      </c>
      <c r="C22652">
        <v>4604</v>
      </c>
      <c r="D22652">
        <v>2699999</v>
      </c>
      <c r="E22652" t="s">
        <v>9972</v>
      </c>
      <c r="F22652" t="s">
        <v>9969</v>
      </c>
      <c r="G22652" s="10">
        <v>179.445062964801</v>
      </c>
      <c r="H22652" s="11">
        <v>0.67715118099924998</v>
      </c>
    </row>
    <row r="22653" spans="1:8" x14ac:dyDescent="0.3">
      <c r="A22653" s="9" t="s">
        <v>9481</v>
      </c>
      <c r="B22653" s="9">
        <v>26</v>
      </c>
      <c r="C22653">
        <v>20847</v>
      </c>
      <c r="D22653">
        <v>2699999</v>
      </c>
      <c r="E22653" t="s">
        <v>9972</v>
      </c>
      <c r="F22653" t="s">
        <v>10198</v>
      </c>
      <c r="G22653" s="10">
        <v>112.053660994867</v>
      </c>
      <c r="H22653" s="11">
        <v>3.5914634934252301E-2</v>
      </c>
    </row>
    <row r="22654" spans="1:8" x14ac:dyDescent="0.3">
      <c r="A22654" s="9" t="s">
        <v>9481</v>
      </c>
      <c r="B22654" s="9">
        <v>26</v>
      </c>
      <c r="C22654">
        <v>20860</v>
      </c>
      <c r="D22654">
        <v>2699999</v>
      </c>
      <c r="E22654" t="s">
        <v>9972</v>
      </c>
      <c r="F22654" t="s">
        <v>10200</v>
      </c>
      <c r="G22654" s="10">
        <v>3.6773299935165298</v>
      </c>
      <c r="H22654" s="11">
        <v>4.0277436949797702E-3</v>
      </c>
    </row>
    <row r="22655" spans="1:8" x14ac:dyDescent="0.3">
      <c r="A22655" s="9" t="s">
        <v>9481</v>
      </c>
      <c r="B22655" s="9">
        <v>26</v>
      </c>
      <c r="C22655">
        <v>4254</v>
      </c>
      <c r="D22655">
        <v>2699999</v>
      </c>
      <c r="E22655" t="s">
        <v>9772</v>
      </c>
      <c r="F22655" t="s">
        <v>9604</v>
      </c>
      <c r="G22655" s="10">
        <v>1732.38421452231</v>
      </c>
      <c r="H22655" s="11">
        <v>7.8540531641473708E-3</v>
      </c>
    </row>
    <row r="22656" spans="1:8" x14ac:dyDescent="0.3">
      <c r="A22656" s="9" t="s">
        <v>9481</v>
      </c>
      <c r="B22656" s="9">
        <v>26</v>
      </c>
      <c r="C22656">
        <v>19396</v>
      </c>
      <c r="D22656">
        <v>2699999</v>
      </c>
      <c r="E22656" t="s">
        <v>9772</v>
      </c>
      <c r="F22656" t="s">
        <v>5015</v>
      </c>
      <c r="G22656" s="10">
        <v>271.86350098971599</v>
      </c>
      <c r="H22656" s="11">
        <v>8.1985374242978498E-2</v>
      </c>
    </row>
    <row r="22657" spans="1:8" x14ac:dyDescent="0.3">
      <c r="A22657" s="9" t="s">
        <v>9481</v>
      </c>
      <c r="B22657" s="9">
        <v>26</v>
      </c>
      <c r="C22657">
        <v>4254</v>
      </c>
      <c r="D22657">
        <v>2699999</v>
      </c>
      <c r="E22657" t="s">
        <v>661</v>
      </c>
      <c r="F22657" t="s">
        <v>9604</v>
      </c>
      <c r="G22657" s="10">
        <v>5311.72167072913</v>
      </c>
      <c r="H22657" s="11">
        <v>2.40815773113955E-2</v>
      </c>
    </row>
    <row r="22658" spans="1:8" x14ac:dyDescent="0.3">
      <c r="A22658" s="9" t="s">
        <v>9481</v>
      </c>
      <c r="B22658" s="9">
        <v>26</v>
      </c>
      <c r="C22658">
        <v>19396</v>
      </c>
      <c r="D22658">
        <v>2699999</v>
      </c>
      <c r="E22658" t="s">
        <v>661</v>
      </c>
      <c r="F22658" t="s">
        <v>5015</v>
      </c>
      <c r="G22658" s="10">
        <v>178.560399812665</v>
      </c>
      <c r="H22658" s="11">
        <v>5.3848130220948399E-2</v>
      </c>
    </row>
    <row r="22659" spans="1:8" x14ac:dyDescent="0.3">
      <c r="A22659" s="9" t="s">
        <v>9481</v>
      </c>
      <c r="B22659" s="9">
        <v>26</v>
      </c>
      <c r="C22659">
        <v>4254</v>
      </c>
      <c r="D22659">
        <v>2699999</v>
      </c>
      <c r="E22659" t="s">
        <v>9793</v>
      </c>
      <c r="F22659" t="s">
        <v>9604</v>
      </c>
      <c r="G22659" s="10">
        <v>3134.1346844579798</v>
      </c>
      <c r="H22659" s="11">
        <v>1.42091230276643E-2</v>
      </c>
    </row>
    <row r="22660" spans="1:8" x14ac:dyDescent="0.3">
      <c r="A22660" s="9" t="s">
        <v>9481</v>
      </c>
      <c r="B22660" s="9">
        <v>26</v>
      </c>
      <c r="C22660">
        <v>9324</v>
      </c>
      <c r="D22660">
        <v>2699999</v>
      </c>
      <c r="E22660" t="s">
        <v>9793</v>
      </c>
      <c r="F22660" t="s">
        <v>6765</v>
      </c>
      <c r="G22660" s="10">
        <v>914.15625017541504</v>
      </c>
      <c r="H22660" s="11">
        <v>5.0987576003983202E-2</v>
      </c>
    </row>
    <row r="22661" spans="1:8" x14ac:dyDescent="0.3">
      <c r="A22661" s="9" t="s">
        <v>9481</v>
      </c>
      <c r="B22661" s="9">
        <v>26</v>
      </c>
      <c r="C22661">
        <v>12377</v>
      </c>
      <c r="D22661">
        <v>2699999</v>
      </c>
      <c r="E22661" t="s">
        <v>9793</v>
      </c>
      <c r="F22661" t="s">
        <v>6929</v>
      </c>
      <c r="G22661" s="10">
        <v>551.85363594456396</v>
      </c>
      <c r="H22661" s="11">
        <v>9.4787639289688197E-2</v>
      </c>
    </row>
    <row r="22662" spans="1:8" x14ac:dyDescent="0.3">
      <c r="A22662" s="9" t="s">
        <v>9481</v>
      </c>
      <c r="B22662" s="9">
        <v>26</v>
      </c>
      <c r="C22662">
        <v>38084</v>
      </c>
      <c r="D22662">
        <v>2699999</v>
      </c>
      <c r="E22662" t="s">
        <v>9793</v>
      </c>
      <c r="F22662" t="s">
        <v>10205</v>
      </c>
      <c r="G22662" s="10">
        <v>110.05634319885399</v>
      </c>
      <c r="H22662" s="11">
        <v>1.05015594655395E-2</v>
      </c>
    </row>
    <row r="22663" spans="1:8" x14ac:dyDescent="0.3">
      <c r="A22663" s="9" t="s">
        <v>9481</v>
      </c>
      <c r="B22663" s="9">
        <v>26</v>
      </c>
      <c r="C22663">
        <v>4254</v>
      </c>
      <c r="D22663">
        <v>2699999</v>
      </c>
      <c r="E22663" t="s">
        <v>9555</v>
      </c>
      <c r="F22663" t="s">
        <v>9604</v>
      </c>
      <c r="G22663" s="10">
        <v>441.63829227964601</v>
      </c>
      <c r="H22663" s="11">
        <v>2.0022409566021302E-3</v>
      </c>
    </row>
    <row r="22664" spans="1:8" x14ac:dyDescent="0.3">
      <c r="A22664" s="9" t="s">
        <v>9481</v>
      </c>
      <c r="B22664" s="9">
        <v>26</v>
      </c>
      <c r="C22664">
        <v>3436</v>
      </c>
      <c r="D22664">
        <v>2699999</v>
      </c>
      <c r="E22664" t="s">
        <v>9555</v>
      </c>
      <c r="F22664" t="s">
        <v>9528</v>
      </c>
      <c r="G22664" s="10">
        <v>163.385078229659</v>
      </c>
      <c r="H22664" s="11">
        <v>6.0828398447378702E-2</v>
      </c>
    </row>
    <row r="22665" spans="1:8" x14ac:dyDescent="0.3">
      <c r="A22665" s="9" t="s">
        <v>9481</v>
      </c>
      <c r="B22665" s="9">
        <v>26</v>
      </c>
      <c r="C22665">
        <v>38084</v>
      </c>
      <c r="D22665">
        <v>2699999</v>
      </c>
      <c r="E22665" t="s">
        <v>9555</v>
      </c>
      <c r="F22665" t="s">
        <v>10205</v>
      </c>
      <c r="G22665" s="10">
        <v>123.712963605711</v>
      </c>
      <c r="H22665" s="11">
        <v>1.1804672099781499E-2</v>
      </c>
    </row>
    <row r="22666" spans="1:8" x14ac:dyDescent="0.3">
      <c r="A22666" s="9" t="s">
        <v>9481</v>
      </c>
      <c r="B22666" s="9">
        <v>26</v>
      </c>
      <c r="C22666">
        <v>4254</v>
      </c>
      <c r="D22666">
        <v>2699999</v>
      </c>
      <c r="E22666" t="s">
        <v>2654</v>
      </c>
      <c r="F22666" t="s">
        <v>9604</v>
      </c>
      <c r="G22666" s="10">
        <v>7806.5956020829699</v>
      </c>
      <c r="H22666" s="11">
        <v>3.5392504951140498E-2</v>
      </c>
    </row>
    <row r="22667" spans="1:8" x14ac:dyDescent="0.3">
      <c r="A22667" s="9" t="s">
        <v>9481</v>
      </c>
      <c r="B22667" s="9">
        <v>26</v>
      </c>
      <c r="C22667">
        <v>38084</v>
      </c>
      <c r="D22667">
        <v>2699999</v>
      </c>
      <c r="E22667" t="s">
        <v>2654</v>
      </c>
      <c r="F22667" t="s">
        <v>10205</v>
      </c>
      <c r="G22667" s="10">
        <v>398.17500621625499</v>
      </c>
      <c r="H22667" s="11">
        <v>3.7993798303077801E-2</v>
      </c>
    </row>
    <row r="22668" spans="1:8" x14ac:dyDescent="0.3">
      <c r="A22668" s="9" t="s">
        <v>9481</v>
      </c>
      <c r="B22668" s="9">
        <v>26</v>
      </c>
      <c r="C22668">
        <v>19578</v>
      </c>
      <c r="D22668">
        <v>2699999</v>
      </c>
      <c r="E22668" t="s">
        <v>10196</v>
      </c>
      <c r="F22668" t="s">
        <v>10178</v>
      </c>
      <c r="G22668" s="10">
        <v>101.37206568121999</v>
      </c>
      <c r="H22668" s="11">
        <v>1.53454534788405E-2</v>
      </c>
    </row>
    <row r="22669" spans="1:8" x14ac:dyDescent="0.3">
      <c r="A22669" s="9" t="s">
        <v>9481</v>
      </c>
      <c r="B22669" s="9">
        <v>26</v>
      </c>
      <c r="C22669">
        <v>4254</v>
      </c>
      <c r="D22669">
        <v>2699999</v>
      </c>
      <c r="E22669" t="s">
        <v>1671</v>
      </c>
      <c r="F22669" t="s">
        <v>9604</v>
      </c>
      <c r="G22669" s="10">
        <v>425.76076452391197</v>
      </c>
      <c r="H22669" s="11">
        <v>1.93025753279614E-3</v>
      </c>
    </row>
    <row r="22670" spans="1:8" x14ac:dyDescent="0.3">
      <c r="A22670" s="9" t="s">
        <v>9481</v>
      </c>
      <c r="B22670" s="9">
        <v>26</v>
      </c>
      <c r="C22670">
        <v>38084</v>
      </c>
      <c r="D22670">
        <v>2699999</v>
      </c>
      <c r="E22670" t="s">
        <v>1671</v>
      </c>
      <c r="F22670" t="s">
        <v>10205</v>
      </c>
      <c r="G22670" s="10">
        <v>119.265305765048</v>
      </c>
      <c r="H22670" s="11">
        <v>1.13802772676573E-2</v>
      </c>
    </row>
    <row r="22671" spans="1:8" x14ac:dyDescent="0.3">
      <c r="A22671" s="9" t="s">
        <v>9481</v>
      </c>
      <c r="B22671" s="9">
        <v>26</v>
      </c>
      <c r="C22671">
        <v>5109</v>
      </c>
      <c r="D22671">
        <v>2699999</v>
      </c>
      <c r="E22671" t="s">
        <v>10000</v>
      </c>
      <c r="F22671" t="s">
        <v>9975</v>
      </c>
      <c r="G22671" s="10">
        <v>2566.6285437320298</v>
      </c>
      <c r="H22671" s="11">
        <v>1.24781396457388E-2</v>
      </c>
    </row>
    <row r="22672" spans="1:8" x14ac:dyDescent="0.3">
      <c r="A22672" s="9" t="s">
        <v>9481</v>
      </c>
      <c r="B22672" s="9">
        <v>26</v>
      </c>
      <c r="C22672">
        <v>4254</v>
      </c>
      <c r="D22672">
        <v>2699999</v>
      </c>
      <c r="E22672" t="s">
        <v>9567</v>
      </c>
      <c r="F22672" t="s">
        <v>9604</v>
      </c>
      <c r="G22672" s="10">
        <v>994.59257615390595</v>
      </c>
      <c r="H22672" s="11">
        <v>4.5091515521186098E-3</v>
      </c>
    </row>
    <row r="22673" spans="1:8" x14ac:dyDescent="0.3">
      <c r="A22673" s="9" t="s">
        <v>9481</v>
      </c>
      <c r="B22673" s="9">
        <v>26</v>
      </c>
      <c r="C22673">
        <v>3436</v>
      </c>
      <c r="D22673">
        <v>2699999</v>
      </c>
      <c r="E22673" t="s">
        <v>9567</v>
      </c>
      <c r="F22673" t="s">
        <v>9528</v>
      </c>
      <c r="G22673" s="10">
        <v>431.88968402433602</v>
      </c>
      <c r="H22673" s="11">
        <v>0.160792883106603</v>
      </c>
    </row>
    <row r="22674" spans="1:8" x14ac:dyDescent="0.3">
      <c r="A22674" s="9" t="s">
        <v>9481</v>
      </c>
      <c r="B22674" s="9">
        <v>26</v>
      </c>
      <c r="C22674">
        <v>4254</v>
      </c>
      <c r="D22674">
        <v>2699999</v>
      </c>
      <c r="E22674" t="s">
        <v>9819</v>
      </c>
      <c r="F22674" t="s">
        <v>9604</v>
      </c>
      <c r="G22674" s="10">
        <v>2173.4589287229001</v>
      </c>
      <c r="H22674" s="11">
        <v>9.8537390454042206E-3</v>
      </c>
    </row>
    <row r="22675" spans="1:8" x14ac:dyDescent="0.3">
      <c r="A22675" s="9" t="s">
        <v>9481</v>
      </c>
      <c r="B22675" s="9">
        <v>26</v>
      </c>
      <c r="C22675">
        <v>12377</v>
      </c>
      <c r="D22675">
        <v>2699999</v>
      </c>
      <c r="E22675" t="s">
        <v>9819</v>
      </c>
      <c r="F22675" t="s">
        <v>6929</v>
      </c>
      <c r="G22675" s="10">
        <v>718.04546859394804</v>
      </c>
      <c r="H22675" s="11">
        <v>0.12333312754963</v>
      </c>
    </row>
    <row r="22676" spans="1:8" x14ac:dyDescent="0.3">
      <c r="A22676" s="9" t="s">
        <v>9481</v>
      </c>
      <c r="B22676" s="9">
        <v>26</v>
      </c>
      <c r="C22676">
        <v>5109</v>
      </c>
      <c r="D22676">
        <v>2699999</v>
      </c>
      <c r="E22676" t="s">
        <v>6005</v>
      </c>
      <c r="F22676" t="s">
        <v>9975</v>
      </c>
      <c r="G22676" s="10">
        <v>5136.0025783443898</v>
      </c>
      <c r="H22676" s="11">
        <v>2.4969627003473101E-2</v>
      </c>
    </row>
    <row r="22677" spans="1:8" x14ac:dyDescent="0.3">
      <c r="A22677" s="9" t="s">
        <v>9481</v>
      </c>
      <c r="B22677" s="9">
        <v>26</v>
      </c>
      <c r="C22677">
        <v>4254</v>
      </c>
      <c r="D22677">
        <v>2699999</v>
      </c>
      <c r="E22677" t="s">
        <v>6005</v>
      </c>
      <c r="F22677" t="s">
        <v>9604</v>
      </c>
      <c r="G22677" s="10">
        <v>1595.0239877752099</v>
      </c>
      <c r="H22677" s="11">
        <v>7.2313076354896004E-3</v>
      </c>
    </row>
    <row r="22678" spans="1:8" x14ac:dyDescent="0.3">
      <c r="A22678" s="9" t="s">
        <v>9481</v>
      </c>
      <c r="B22678" s="9">
        <v>26</v>
      </c>
      <c r="C22678">
        <v>3828</v>
      </c>
      <c r="D22678">
        <v>2699999</v>
      </c>
      <c r="E22678" t="s">
        <v>9591</v>
      </c>
      <c r="F22678" t="s">
        <v>9585</v>
      </c>
      <c r="G22678" s="10">
        <v>535.24256887930301</v>
      </c>
      <c r="H22678" s="11">
        <v>6.3863807287830004E-2</v>
      </c>
    </row>
    <row r="22679" spans="1:8" x14ac:dyDescent="0.3">
      <c r="A22679" s="9" t="s">
        <v>9481</v>
      </c>
      <c r="B22679" s="9">
        <v>26</v>
      </c>
      <c r="C22679">
        <v>3828</v>
      </c>
      <c r="D22679">
        <v>2699999</v>
      </c>
      <c r="E22679" t="s">
        <v>9595</v>
      </c>
      <c r="F22679" t="s">
        <v>9585</v>
      </c>
      <c r="G22679" s="10">
        <v>1248.5833224798</v>
      </c>
      <c r="H22679" s="11">
        <v>0.14897784542176401</v>
      </c>
    </row>
    <row r="22680" spans="1:8" x14ac:dyDescent="0.3">
      <c r="A22680" s="9" t="s">
        <v>9481</v>
      </c>
      <c r="B22680" s="9">
        <v>26</v>
      </c>
      <c r="C22680">
        <v>5109</v>
      </c>
      <c r="D22680">
        <v>2699999</v>
      </c>
      <c r="E22680" t="s">
        <v>10016</v>
      </c>
      <c r="F22680" t="s">
        <v>9975</v>
      </c>
      <c r="G22680" s="10">
        <v>12265.422637448701</v>
      </c>
      <c r="H22680" s="11">
        <v>5.96306219915834E-2</v>
      </c>
    </row>
    <row r="22681" spans="1:8" x14ac:dyDescent="0.3">
      <c r="A22681" s="9" t="s">
        <v>9481</v>
      </c>
      <c r="B22681" s="9">
        <v>26</v>
      </c>
      <c r="C22681">
        <v>4254</v>
      </c>
      <c r="D22681">
        <v>2699999</v>
      </c>
      <c r="E22681" t="s">
        <v>9582</v>
      </c>
      <c r="F22681" t="s">
        <v>9604</v>
      </c>
      <c r="G22681" s="10">
        <v>691.33055957691204</v>
      </c>
      <c r="H22681" s="11">
        <v>3.1342625518058099E-3</v>
      </c>
    </row>
    <row r="22682" spans="1:8" x14ac:dyDescent="0.3">
      <c r="A22682" s="9" t="s">
        <v>9481</v>
      </c>
      <c r="B22682" s="9">
        <v>26</v>
      </c>
      <c r="C22682">
        <v>3436</v>
      </c>
      <c r="D22682">
        <v>2699999</v>
      </c>
      <c r="E22682" t="s">
        <v>9582</v>
      </c>
      <c r="F22682" t="s">
        <v>9528</v>
      </c>
      <c r="G22682" s="10">
        <v>300.20185560468002</v>
      </c>
      <c r="H22682" s="11">
        <v>0.111765396725495</v>
      </c>
    </row>
    <row r="22683" spans="1:8" x14ac:dyDescent="0.3">
      <c r="A22683" s="9" t="s">
        <v>9481</v>
      </c>
      <c r="B22683" s="9">
        <v>26</v>
      </c>
      <c r="C22683">
        <v>38084</v>
      </c>
      <c r="D22683">
        <v>2699999</v>
      </c>
      <c r="E22683" t="s">
        <v>9582</v>
      </c>
      <c r="F22683" t="s">
        <v>10205</v>
      </c>
      <c r="G22683" s="10">
        <v>64.730447921024805</v>
      </c>
      <c r="H22683" s="11">
        <v>6.1765694581130499E-3</v>
      </c>
    </row>
    <row r="22684" spans="1:8" x14ac:dyDescent="0.3">
      <c r="A22684" s="9" t="s">
        <v>9481</v>
      </c>
      <c r="B22684" s="9">
        <v>26</v>
      </c>
      <c r="C22684">
        <v>19578</v>
      </c>
      <c r="D22684">
        <v>2699999</v>
      </c>
      <c r="E22684" t="s">
        <v>9499</v>
      </c>
      <c r="F22684" t="s">
        <v>10178</v>
      </c>
      <c r="G22684" s="10">
        <v>986.85609283550798</v>
      </c>
      <c r="H22684" s="11">
        <v>0.14938784329935001</v>
      </c>
    </row>
    <row r="22685" spans="1:8" x14ac:dyDescent="0.3">
      <c r="A22685" s="9" t="s">
        <v>9481</v>
      </c>
      <c r="B22685" s="9">
        <v>26</v>
      </c>
      <c r="C22685">
        <v>20847</v>
      </c>
      <c r="D22685">
        <v>2699999</v>
      </c>
      <c r="E22685" t="s">
        <v>9499</v>
      </c>
      <c r="F22685" t="s">
        <v>10198</v>
      </c>
      <c r="G22685" s="10">
        <v>153.59024382698399</v>
      </c>
      <c r="H22685" s="11">
        <v>4.9227642252238399E-2</v>
      </c>
    </row>
    <row r="22686" spans="1:8" x14ac:dyDescent="0.3">
      <c r="A22686" s="9" t="s">
        <v>9481</v>
      </c>
      <c r="B22686" s="9">
        <v>26</v>
      </c>
      <c r="C22686">
        <v>305</v>
      </c>
      <c r="D22686">
        <v>2699999</v>
      </c>
      <c r="E22686" t="s">
        <v>9499</v>
      </c>
      <c r="F22686" t="s">
        <v>9483</v>
      </c>
      <c r="G22686" s="10">
        <v>128.29496008496301</v>
      </c>
      <c r="H22686" s="11">
        <v>0.24577578560337901</v>
      </c>
    </row>
    <row r="22687" spans="1:8" x14ac:dyDescent="0.3">
      <c r="A22687" s="9" t="s">
        <v>9481</v>
      </c>
      <c r="B22687" s="9">
        <v>26</v>
      </c>
      <c r="C22687">
        <v>11701</v>
      </c>
      <c r="D22687">
        <v>2699999</v>
      </c>
      <c r="E22687" t="s">
        <v>9499</v>
      </c>
      <c r="F22687" t="s">
        <v>10155</v>
      </c>
      <c r="G22687" s="10">
        <v>46.7633893201413</v>
      </c>
      <c r="H22687" s="11">
        <v>2.21837710247349E-2</v>
      </c>
    </row>
    <row r="22688" spans="1:8" x14ac:dyDescent="0.3">
      <c r="A22688" s="9" t="s">
        <v>9481</v>
      </c>
      <c r="B22688" s="9">
        <v>26</v>
      </c>
      <c r="C22688">
        <v>4254</v>
      </c>
      <c r="D22688">
        <v>2699999</v>
      </c>
      <c r="E22688" t="s">
        <v>6189</v>
      </c>
      <c r="F22688" t="s">
        <v>9604</v>
      </c>
      <c r="G22688" s="10">
        <v>852.064376784822</v>
      </c>
      <c r="H22688" s="11">
        <v>3.8629761564696399E-3</v>
      </c>
    </row>
    <row r="22689" spans="1:8" x14ac:dyDescent="0.3">
      <c r="A22689" s="9" t="s">
        <v>9481</v>
      </c>
      <c r="B22689" s="9">
        <v>26</v>
      </c>
      <c r="C22689">
        <v>38084</v>
      </c>
      <c r="D22689">
        <v>2699999</v>
      </c>
      <c r="E22689" t="s">
        <v>6189</v>
      </c>
      <c r="F22689" t="s">
        <v>10205</v>
      </c>
      <c r="G22689" s="10">
        <v>238.68267556871101</v>
      </c>
      <c r="H22689" s="11">
        <v>2.2775064462663301E-2</v>
      </c>
    </row>
    <row r="22690" spans="1:8" x14ac:dyDescent="0.3">
      <c r="A22690" s="9" t="s">
        <v>9481</v>
      </c>
      <c r="B22690" s="9">
        <v>26</v>
      </c>
      <c r="C22690">
        <v>4254</v>
      </c>
      <c r="D22690">
        <v>2699999</v>
      </c>
      <c r="E22690" t="s">
        <v>9832</v>
      </c>
      <c r="F22690" t="s">
        <v>9604</v>
      </c>
      <c r="G22690" s="10">
        <v>1016.95519284172</v>
      </c>
      <c r="H22690" s="11">
        <v>4.6105362096808596E-3</v>
      </c>
    </row>
    <row r="22691" spans="1:8" x14ac:dyDescent="0.3">
      <c r="A22691" s="9" t="s">
        <v>9481</v>
      </c>
      <c r="B22691" s="9">
        <v>26</v>
      </c>
      <c r="C22691">
        <v>38084</v>
      </c>
      <c r="D22691">
        <v>2699999</v>
      </c>
      <c r="E22691" t="s">
        <v>9832</v>
      </c>
      <c r="F22691" t="s">
        <v>10205</v>
      </c>
      <c r="G22691" s="10">
        <v>284.87235586221101</v>
      </c>
      <c r="H22691" s="11">
        <v>2.7182476704409399E-2</v>
      </c>
    </row>
    <row r="22692" spans="1:8" x14ac:dyDescent="0.3">
      <c r="A22692" s="9" t="s">
        <v>9481</v>
      </c>
      <c r="B22692" s="9">
        <v>26</v>
      </c>
      <c r="C22692">
        <v>19396</v>
      </c>
      <c r="D22692">
        <v>2699999</v>
      </c>
      <c r="E22692" t="s">
        <v>9832</v>
      </c>
      <c r="F22692" t="s">
        <v>5015</v>
      </c>
      <c r="G22692" s="10">
        <v>156.02986089136499</v>
      </c>
      <c r="H22692" s="11">
        <v>4.7053637180749501E-2</v>
      </c>
    </row>
    <row r="22693" spans="1:8" x14ac:dyDescent="0.3">
      <c r="A22693" s="9" t="s">
        <v>9481</v>
      </c>
      <c r="B22693" s="9">
        <v>26</v>
      </c>
      <c r="C22693">
        <v>20847</v>
      </c>
      <c r="D22693">
        <v>2699999</v>
      </c>
      <c r="E22693" t="s">
        <v>9505</v>
      </c>
      <c r="F22693" t="s">
        <v>10198</v>
      </c>
      <c r="G22693" s="10">
        <v>305.727510806135</v>
      </c>
      <c r="H22693" s="11">
        <v>9.7989586796838404E-2</v>
      </c>
    </row>
    <row r="22694" spans="1:8" x14ac:dyDescent="0.3">
      <c r="A22694" s="9" t="s">
        <v>9481</v>
      </c>
      <c r="B22694" s="9">
        <v>26</v>
      </c>
      <c r="C22694">
        <v>305</v>
      </c>
      <c r="D22694">
        <v>2699999</v>
      </c>
      <c r="E22694" t="s">
        <v>9505</v>
      </c>
      <c r="F22694" t="s">
        <v>9483</v>
      </c>
      <c r="G22694" s="10">
        <v>171.262854971373</v>
      </c>
      <c r="H22694" s="11">
        <v>0.32808976048155802</v>
      </c>
    </row>
    <row r="22695" spans="1:8" x14ac:dyDescent="0.3">
      <c r="A22695" s="9" t="s">
        <v>9481</v>
      </c>
      <c r="B22695" s="9">
        <v>26</v>
      </c>
      <c r="C22695">
        <v>20860</v>
      </c>
      <c r="D22695">
        <v>2699999</v>
      </c>
      <c r="E22695" t="s">
        <v>9505</v>
      </c>
      <c r="F22695" t="s">
        <v>10200</v>
      </c>
      <c r="G22695" s="10">
        <v>127.65111645626899</v>
      </c>
      <c r="H22695" s="11">
        <v>0.13981502350084299</v>
      </c>
    </row>
    <row r="22696" spans="1:8" x14ac:dyDescent="0.3">
      <c r="A22696" s="9" t="s">
        <v>9481</v>
      </c>
      <c r="B22696" s="9">
        <v>26</v>
      </c>
      <c r="C22696">
        <v>19578</v>
      </c>
      <c r="D22696">
        <v>2699999</v>
      </c>
      <c r="E22696" t="s">
        <v>9505</v>
      </c>
      <c r="F22696" t="s">
        <v>10178</v>
      </c>
      <c r="G22696" s="10">
        <v>46.649123288083103</v>
      </c>
      <c r="H22696" s="11">
        <v>7.0616293200247001E-3</v>
      </c>
    </row>
    <row r="22697" spans="1:8" x14ac:dyDescent="0.3">
      <c r="A22697" s="9" t="s">
        <v>9481</v>
      </c>
      <c r="B22697" s="9">
        <v>26</v>
      </c>
      <c r="C22697">
        <v>4254</v>
      </c>
      <c r="D22697">
        <v>2699999</v>
      </c>
      <c r="E22697" t="s">
        <v>9835</v>
      </c>
      <c r="F22697" t="s">
        <v>9604</v>
      </c>
      <c r="G22697" s="10">
        <v>2248.5772732475998</v>
      </c>
      <c r="H22697" s="11">
        <v>1.0194300605913699E-2</v>
      </c>
    </row>
    <row r="22698" spans="1:8" x14ac:dyDescent="0.3">
      <c r="A22698" s="9" t="s">
        <v>9481</v>
      </c>
      <c r="B22698" s="9">
        <v>26</v>
      </c>
      <c r="C22698">
        <v>4254</v>
      </c>
      <c r="D22698">
        <v>2699999</v>
      </c>
      <c r="E22698" t="s">
        <v>9839</v>
      </c>
      <c r="F22698" t="s">
        <v>9604</v>
      </c>
      <c r="G22698" s="10">
        <v>752.88919618088505</v>
      </c>
      <c r="H22698" s="11">
        <v>3.41334891183326E-3</v>
      </c>
    </row>
    <row r="22699" spans="1:8" x14ac:dyDescent="0.3">
      <c r="A22699" s="9" t="s">
        <v>9481</v>
      </c>
      <c r="B22699" s="9">
        <v>26</v>
      </c>
      <c r="C22699">
        <v>38084</v>
      </c>
      <c r="D22699">
        <v>2699999</v>
      </c>
      <c r="E22699" t="s">
        <v>9839</v>
      </c>
      <c r="F22699" t="s">
        <v>10205</v>
      </c>
      <c r="G22699" s="10">
        <v>87.972271169140697</v>
      </c>
      <c r="H22699" s="11">
        <v>8.39430068407831E-3</v>
      </c>
    </row>
    <row r="22700" spans="1:8" x14ac:dyDescent="0.3">
      <c r="A22700" s="9" t="s">
        <v>9481</v>
      </c>
      <c r="B22700" s="9">
        <v>26</v>
      </c>
      <c r="C22700">
        <v>5109</v>
      </c>
      <c r="D22700">
        <v>2699999</v>
      </c>
      <c r="E22700" t="s">
        <v>376</v>
      </c>
      <c r="F22700" t="s">
        <v>9975</v>
      </c>
      <c r="G22700" s="10">
        <v>1780.3653341184199</v>
      </c>
      <c r="H22700" s="11">
        <v>8.6555755462998703E-3</v>
      </c>
    </row>
    <row r="22701" spans="1:8" x14ac:dyDescent="0.3">
      <c r="A22701" s="9" t="s">
        <v>9481</v>
      </c>
      <c r="B22701" s="9">
        <v>26</v>
      </c>
      <c r="C22701">
        <v>4254</v>
      </c>
      <c r="D22701">
        <v>2699999</v>
      </c>
      <c r="E22701" t="s">
        <v>376</v>
      </c>
      <c r="F22701" t="s">
        <v>9604</v>
      </c>
      <c r="G22701" s="10">
        <v>1678.5332989855101</v>
      </c>
      <c r="H22701" s="11">
        <v>7.6099110448538797E-3</v>
      </c>
    </row>
    <row r="22702" spans="1:8" x14ac:dyDescent="0.3">
      <c r="A22702" s="9" t="s">
        <v>9481</v>
      </c>
      <c r="B22702" s="9">
        <v>26</v>
      </c>
      <c r="C22702">
        <v>12377</v>
      </c>
      <c r="D22702">
        <v>2699999</v>
      </c>
      <c r="E22702" t="s">
        <v>376</v>
      </c>
      <c r="F22702" t="s">
        <v>6929</v>
      </c>
      <c r="G22702" s="10">
        <v>97.521268724350804</v>
      </c>
      <c r="H22702" s="11">
        <v>1.6750475562409901E-2</v>
      </c>
    </row>
    <row r="22703" spans="1:8" x14ac:dyDescent="0.3">
      <c r="A22703" s="9" t="s">
        <v>9481</v>
      </c>
      <c r="B22703" s="9">
        <v>26</v>
      </c>
      <c r="C22703">
        <v>4254</v>
      </c>
      <c r="D22703">
        <v>2699999</v>
      </c>
      <c r="E22703" t="s">
        <v>9851</v>
      </c>
      <c r="F22703" t="s">
        <v>9604</v>
      </c>
      <c r="G22703" s="10">
        <v>2167.5395667335301</v>
      </c>
      <c r="H22703" s="11">
        <v>9.8269026292255503E-3</v>
      </c>
    </row>
    <row r="22704" spans="1:8" x14ac:dyDescent="0.3">
      <c r="A22704" s="9" t="s">
        <v>9481</v>
      </c>
      <c r="B22704" s="9">
        <v>26</v>
      </c>
      <c r="C22704">
        <v>19396</v>
      </c>
      <c r="D22704">
        <v>2699999</v>
      </c>
      <c r="E22704" t="s">
        <v>9851</v>
      </c>
      <c r="F22704" t="s">
        <v>5015</v>
      </c>
      <c r="G22704" s="10">
        <v>286.16280640551702</v>
      </c>
      <c r="H22704" s="11">
        <v>8.6297589386464701E-2</v>
      </c>
    </row>
    <row r="22705" spans="1:8" x14ac:dyDescent="0.3">
      <c r="A22705" s="9" t="s">
        <v>9481</v>
      </c>
      <c r="B22705" s="9">
        <v>26</v>
      </c>
      <c r="C22705">
        <v>38084</v>
      </c>
      <c r="D22705">
        <v>2699999</v>
      </c>
      <c r="E22705" t="s">
        <v>9851</v>
      </c>
      <c r="F22705" t="s">
        <v>10205</v>
      </c>
      <c r="G22705" s="10">
        <v>187.09737789204999</v>
      </c>
      <c r="H22705" s="11">
        <v>1.7852803233974299E-2</v>
      </c>
    </row>
    <row r="22706" spans="1:8" x14ac:dyDescent="0.3">
      <c r="A22706" s="9" t="s">
        <v>9481</v>
      </c>
      <c r="B22706" s="9">
        <v>26</v>
      </c>
      <c r="C22706">
        <v>392</v>
      </c>
      <c r="D22706">
        <v>2699999</v>
      </c>
      <c r="E22706" t="s">
        <v>9515</v>
      </c>
      <c r="F22706" t="s">
        <v>9508</v>
      </c>
      <c r="G22706" s="10">
        <v>437.464830941743</v>
      </c>
      <c r="H22706" s="11">
        <v>0.110164903284246</v>
      </c>
    </row>
    <row r="22707" spans="1:8" x14ac:dyDescent="0.3">
      <c r="A22707" s="9" t="s">
        <v>9481</v>
      </c>
      <c r="B22707" s="9">
        <v>26</v>
      </c>
      <c r="C22707">
        <v>4254</v>
      </c>
      <c r="D22707">
        <v>2699999</v>
      </c>
      <c r="E22707" t="s">
        <v>9515</v>
      </c>
      <c r="F22707" t="s">
        <v>9604</v>
      </c>
      <c r="G22707" s="10">
        <v>66.465998911288906</v>
      </c>
      <c r="H22707" s="11">
        <v>3.0133470663225098E-4</v>
      </c>
    </row>
    <row r="22708" spans="1:8" x14ac:dyDescent="0.3">
      <c r="A22708" s="9" t="s">
        <v>9481</v>
      </c>
      <c r="B22708" s="9">
        <v>26</v>
      </c>
      <c r="C22708">
        <v>15340</v>
      </c>
      <c r="D22708">
        <v>2699999</v>
      </c>
      <c r="E22708" t="s">
        <v>9515</v>
      </c>
      <c r="F22708" t="s">
        <v>10173</v>
      </c>
      <c r="G22708" s="10">
        <v>34.120790718397203</v>
      </c>
      <c r="H22708" s="11">
        <v>1.9442045993388699E-2</v>
      </c>
    </row>
    <row r="22709" spans="1:8" x14ac:dyDescent="0.3">
      <c r="A22709" s="9" t="s">
        <v>9481</v>
      </c>
      <c r="B22709" s="9">
        <v>26</v>
      </c>
      <c r="C22709">
        <v>38084</v>
      </c>
      <c r="D22709">
        <v>2699999</v>
      </c>
      <c r="E22709" t="s">
        <v>9515</v>
      </c>
      <c r="F22709" t="s">
        <v>10205</v>
      </c>
      <c r="G22709" s="10">
        <v>18.618643011876401</v>
      </c>
      <c r="H22709" s="11">
        <v>1.7765880736523301E-3</v>
      </c>
    </row>
    <row r="22710" spans="1:8" x14ac:dyDescent="0.3">
      <c r="A22710" s="9" t="s">
        <v>9481</v>
      </c>
      <c r="B22710" s="9">
        <v>26</v>
      </c>
      <c r="C22710">
        <v>4254</v>
      </c>
      <c r="D22710">
        <v>2699999</v>
      </c>
      <c r="E22710" t="s">
        <v>9865</v>
      </c>
      <c r="F22710" t="s">
        <v>9604</v>
      </c>
      <c r="G22710" s="10">
        <v>3568.0912894482599</v>
      </c>
      <c r="H22710" s="11">
        <v>1.6176537772012101E-2</v>
      </c>
    </row>
    <row r="22711" spans="1:8" x14ac:dyDescent="0.3">
      <c r="A22711" s="9" t="s">
        <v>9481</v>
      </c>
      <c r="B22711" s="9">
        <v>26</v>
      </c>
      <c r="C22711">
        <v>38084</v>
      </c>
      <c r="D22711">
        <v>2699999</v>
      </c>
      <c r="E22711" t="s">
        <v>9865</v>
      </c>
      <c r="F22711" t="s">
        <v>10205</v>
      </c>
      <c r="G22711" s="10">
        <v>292.879548351474</v>
      </c>
      <c r="H22711" s="11">
        <v>2.7946521789262799E-2</v>
      </c>
    </row>
    <row r="22712" spans="1:8" x14ac:dyDescent="0.3">
      <c r="A22712" s="9" t="s">
        <v>9481</v>
      </c>
      <c r="B22712" s="9">
        <v>26</v>
      </c>
      <c r="C22712">
        <v>4254</v>
      </c>
      <c r="D22712">
        <v>2699999</v>
      </c>
      <c r="E22712" t="s">
        <v>9869</v>
      </c>
      <c r="F22712" t="s">
        <v>9604</v>
      </c>
      <c r="G22712" s="10">
        <v>1427.1679295858401</v>
      </c>
      <c r="H22712" s="11">
        <v>6.47030416184214E-3</v>
      </c>
    </row>
    <row r="22713" spans="1:8" x14ac:dyDescent="0.3">
      <c r="A22713" s="9" t="s">
        <v>9481</v>
      </c>
      <c r="B22713" s="9">
        <v>26</v>
      </c>
      <c r="C22713">
        <v>38084</v>
      </c>
      <c r="D22713">
        <v>2699999</v>
      </c>
      <c r="E22713" t="s">
        <v>9869</v>
      </c>
      <c r="F22713" t="s">
        <v>10205</v>
      </c>
      <c r="G22713" s="10">
        <v>399.782304248863</v>
      </c>
      <c r="H22713" s="11">
        <v>3.8147166435960202E-2</v>
      </c>
    </row>
    <row r="22714" spans="1:8" x14ac:dyDescent="0.3">
      <c r="A22714" s="9" t="s">
        <v>9481</v>
      </c>
      <c r="B22714" s="9">
        <v>26</v>
      </c>
      <c r="C22714">
        <v>5109</v>
      </c>
      <c r="D22714">
        <v>2699999</v>
      </c>
      <c r="E22714" t="s">
        <v>9872</v>
      </c>
      <c r="F22714" t="s">
        <v>9975</v>
      </c>
      <c r="G22714" s="10">
        <v>20005.447202088599</v>
      </c>
      <c r="H22714" s="11">
        <v>9.7260183781849502E-2</v>
      </c>
    </row>
    <row r="22715" spans="1:8" x14ac:dyDescent="0.3">
      <c r="A22715" s="9" t="s">
        <v>9481</v>
      </c>
      <c r="B22715" s="9">
        <v>26</v>
      </c>
      <c r="C22715">
        <v>4254</v>
      </c>
      <c r="D22715">
        <v>2699999</v>
      </c>
      <c r="E22715" t="s">
        <v>9872</v>
      </c>
      <c r="F22715" t="s">
        <v>9604</v>
      </c>
      <c r="G22715" s="10">
        <v>613.43339076750101</v>
      </c>
      <c r="H22715" s="11">
        <v>2.7811027273067302E-3</v>
      </c>
    </row>
    <row r="22716" spans="1:8" x14ac:dyDescent="0.3">
      <c r="A22716" s="9" t="s">
        <v>9481</v>
      </c>
      <c r="B22716" s="9">
        <v>26</v>
      </c>
      <c r="C22716">
        <v>4254</v>
      </c>
      <c r="D22716">
        <v>2699999</v>
      </c>
      <c r="E22716" t="s">
        <v>9880</v>
      </c>
      <c r="F22716" t="s">
        <v>9604</v>
      </c>
      <c r="G22716" s="10">
        <v>1016.70664069332</v>
      </c>
      <c r="H22716" s="11">
        <v>4.6094093570050697E-3</v>
      </c>
    </row>
    <row r="22717" spans="1:8" x14ac:dyDescent="0.3">
      <c r="A22717" s="9" t="s">
        <v>9481</v>
      </c>
      <c r="B22717" s="9">
        <v>26</v>
      </c>
      <c r="C22717">
        <v>38084</v>
      </c>
      <c r="D22717">
        <v>2699999</v>
      </c>
      <c r="E22717" t="s">
        <v>9880</v>
      </c>
      <c r="F22717" t="s">
        <v>10205</v>
      </c>
      <c r="G22717" s="10">
        <v>284.80273073362201</v>
      </c>
      <c r="H22717" s="11">
        <v>2.7175833085269299E-2</v>
      </c>
    </row>
    <row r="22718" spans="1:8" x14ac:dyDescent="0.3">
      <c r="A22718" s="9" t="s">
        <v>9481</v>
      </c>
      <c r="B22718" s="9">
        <v>26</v>
      </c>
      <c r="C22718">
        <v>4254</v>
      </c>
      <c r="D22718">
        <v>2699999</v>
      </c>
      <c r="E22718" t="s">
        <v>9886</v>
      </c>
      <c r="F22718" t="s">
        <v>9604</v>
      </c>
      <c r="G22718" s="10">
        <v>1037.0195331376499</v>
      </c>
      <c r="H22718" s="11">
        <v>4.7015012473824898E-3</v>
      </c>
    </row>
    <row r="22719" spans="1:8" x14ac:dyDescent="0.3">
      <c r="A22719" s="9" t="s">
        <v>9481</v>
      </c>
      <c r="B22719" s="9">
        <v>26</v>
      </c>
      <c r="C22719">
        <v>19578</v>
      </c>
      <c r="D22719">
        <v>2699999</v>
      </c>
      <c r="E22719" t="s">
        <v>10168</v>
      </c>
      <c r="F22719" t="s">
        <v>10178</v>
      </c>
      <c r="G22719" s="10">
        <v>227.841449693584</v>
      </c>
      <c r="H22719" s="11">
        <v>3.4490077156158698E-2</v>
      </c>
    </row>
    <row r="22720" spans="1:8" x14ac:dyDescent="0.3">
      <c r="A22720" s="9" t="s">
        <v>9481</v>
      </c>
      <c r="B22720" s="9">
        <v>26</v>
      </c>
      <c r="C22720">
        <v>20847</v>
      </c>
      <c r="D22720">
        <v>2699999</v>
      </c>
      <c r="E22720" t="s">
        <v>10168</v>
      </c>
      <c r="F22720" t="s">
        <v>10198</v>
      </c>
      <c r="G22720" s="10">
        <v>110.395850888269</v>
      </c>
      <c r="H22720" s="11">
        <v>3.53832855411121E-2</v>
      </c>
    </row>
    <row r="22721" spans="1:8" x14ac:dyDescent="0.3">
      <c r="A22721" s="9" t="s">
        <v>9481</v>
      </c>
      <c r="B22721" s="9">
        <v>26</v>
      </c>
      <c r="C22721">
        <v>13780</v>
      </c>
      <c r="D22721">
        <v>2699999</v>
      </c>
      <c r="E22721" t="s">
        <v>10168</v>
      </c>
      <c r="F22721" t="s">
        <v>10160</v>
      </c>
      <c r="G22721" s="10">
        <v>41.620590911384703</v>
      </c>
      <c r="H22721" s="11">
        <v>3.1554655732664701E-2</v>
      </c>
    </row>
    <row r="22722" spans="1:8" x14ac:dyDescent="0.3">
      <c r="A22722" s="9" t="s">
        <v>9481</v>
      </c>
      <c r="B22722" s="9">
        <v>26</v>
      </c>
      <c r="C22722">
        <v>4254</v>
      </c>
      <c r="D22722">
        <v>2699999</v>
      </c>
      <c r="E22722" t="s">
        <v>3070</v>
      </c>
      <c r="F22722" t="s">
        <v>9604</v>
      </c>
      <c r="G22722" s="10">
        <v>703.10424142742102</v>
      </c>
      <c r="H22722" s="11">
        <v>3.1876405048121299E-3</v>
      </c>
    </row>
    <row r="22723" spans="1:8" x14ac:dyDescent="0.3">
      <c r="A22723" s="9" t="s">
        <v>9481</v>
      </c>
      <c r="B22723" s="9">
        <v>26</v>
      </c>
      <c r="C22723">
        <v>38084</v>
      </c>
      <c r="D22723">
        <v>2699999</v>
      </c>
      <c r="E22723" t="s">
        <v>3070</v>
      </c>
      <c r="F22723" t="s">
        <v>10205</v>
      </c>
      <c r="G22723" s="10">
        <v>196.95554246834399</v>
      </c>
      <c r="H22723" s="11">
        <v>1.8793467792780901E-2</v>
      </c>
    </row>
    <row r="22724" spans="1:8" x14ac:dyDescent="0.3">
      <c r="A22724" s="9" t="s">
        <v>9481</v>
      </c>
      <c r="B22724" s="9">
        <v>26</v>
      </c>
      <c r="C22724">
        <v>19396</v>
      </c>
      <c r="D22724">
        <v>2699999</v>
      </c>
      <c r="E22724" t="s">
        <v>3070</v>
      </c>
      <c r="F22724" t="s">
        <v>5015</v>
      </c>
      <c r="G22724" s="10">
        <v>65.753318449302</v>
      </c>
      <c r="H22724" s="11">
        <v>1.9829106890621801E-2</v>
      </c>
    </row>
    <row r="22725" spans="1:8" x14ac:dyDescent="0.3">
      <c r="A22725" s="9" t="s">
        <v>9481</v>
      </c>
      <c r="B22725" s="9">
        <v>26</v>
      </c>
      <c r="C22725">
        <v>4254</v>
      </c>
      <c r="D22725">
        <v>2699999</v>
      </c>
      <c r="E22725" t="s">
        <v>9895</v>
      </c>
      <c r="F22725" t="s">
        <v>9604</v>
      </c>
      <c r="G22725" s="10">
        <v>388.61028294473402</v>
      </c>
      <c r="H22725" s="11">
        <v>1.7618296200094901E-3</v>
      </c>
    </row>
    <row r="22726" spans="1:8" x14ac:dyDescent="0.3">
      <c r="A22726" s="9" t="s">
        <v>9481</v>
      </c>
      <c r="B22726" s="9">
        <v>26</v>
      </c>
      <c r="C22726">
        <v>15340</v>
      </c>
      <c r="D22726">
        <v>2699999</v>
      </c>
      <c r="E22726" t="s">
        <v>9895</v>
      </c>
      <c r="F22726" t="s">
        <v>10173</v>
      </c>
      <c r="G22726" s="10">
        <v>139.44103618214899</v>
      </c>
      <c r="H22726" s="11">
        <v>7.9453581870170903E-2</v>
      </c>
    </row>
    <row r="22727" spans="1:8" x14ac:dyDescent="0.3">
      <c r="A22727" s="9" t="s">
        <v>9481</v>
      </c>
      <c r="B22727" s="9">
        <v>26</v>
      </c>
      <c r="C22727">
        <v>38084</v>
      </c>
      <c r="D22727">
        <v>2699999</v>
      </c>
      <c r="E22727" t="s">
        <v>9895</v>
      </c>
      <c r="F22727" t="s">
        <v>10205</v>
      </c>
      <c r="G22727" s="10">
        <v>108.85860812156299</v>
      </c>
      <c r="H22727" s="11">
        <v>1.0387271767324799E-2</v>
      </c>
    </row>
    <row r="22728" spans="1:8" x14ac:dyDescent="0.3">
      <c r="A22728" s="9" t="s">
        <v>9481</v>
      </c>
      <c r="B22728" s="9">
        <v>26</v>
      </c>
      <c r="C22728">
        <v>4254</v>
      </c>
      <c r="D22728">
        <v>2699999</v>
      </c>
      <c r="E22728" t="s">
        <v>9898</v>
      </c>
      <c r="F22728" t="s">
        <v>9604</v>
      </c>
      <c r="G22728" s="10">
        <v>886.51184333078902</v>
      </c>
      <c r="H22728" s="11">
        <v>4.0191494991693799E-3</v>
      </c>
    </row>
    <row r="22729" spans="1:8" x14ac:dyDescent="0.3">
      <c r="A22729" s="9" t="s">
        <v>9481</v>
      </c>
      <c r="B22729" s="9">
        <v>26</v>
      </c>
      <c r="C22729">
        <v>38084</v>
      </c>
      <c r="D22729">
        <v>2699999</v>
      </c>
      <c r="E22729" t="s">
        <v>9898</v>
      </c>
      <c r="F22729" t="s">
        <v>10205</v>
      </c>
      <c r="G22729" s="10">
        <v>248.332197020107</v>
      </c>
      <c r="H22729" s="11">
        <v>2.3695820326346099E-2</v>
      </c>
    </row>
    <row r="22730" spans="1:8" x14ac:dyDescent="0.3">
      <c r="A22730" s="9" t="s">
        <v>9481</v>
      </c>
      <c r="B22730" s="9">
        <v>26</v>
      </c>
      <c r="C22730">
        <v>15340</v>
      </c>
      <c r="D22730">
        <v>2699999</v>
      </c>
      <c r="E22730" t="s">
        <v>9898</v>
      </c>
      <c r="F22730" t="s">
        <v>10173</v>
      </c>
      <c r="G22730" s="10">
        <v>151.59502631803599</v>
      </c>
      <c r="H22730" s="11">
        <v>8.6378932374949396E-2</v>
      </c>
    </row>
    <row r="22731" spans="1:8" x14ac:dyDescent="0.3">
      <c r="A22731" s="9" t="s">
        <v>9481</v>
      </c>
      <c r="B22731" s="9">
        <v>26</v>
      </c>
      <c r="C22731">
        <v>4254</v>
      </c>
      <c r="D22731">
        <v>2699999</v>
      </c>
      <c r="E22731" t="s">
        <v>7341</v>
      </c>
      <c r="F22731" t="s">
        <v>9604</v>
      </c>
      <c r="G22731" s="10">
        <v>4981.6164792510899</v>
      </c>
      <c r="H22731" s="11">
        <v>2.2584990294557201E-2</v>
      </c>
    </row>
    <row r="22732" spans="1:8" x14ac:dyDescent="0.3">
      <c r="A22732" s="9" t="s">
        <v>9481</v>
      </c>
      <c r="B22732" s="9">
        <v>26</v>
      </c>
      <c r="C22732">
        <v>38084</v>
      </c>
      <c r="D22732">
        <v>2699999</v>
      </c>
      <c r="E22732" t="s">
        <v>7341</v>
      </c>
      <c r="F22732" t="s">
        <v>10205</v>
      </c>
      <c r="G22732" s="10">
        <v>982.95009036141005</v>
      </c>
      <c r="H22732" s="11">
        <v>9.3792947553569705E-2</v>
      </c>
    </row>
    <row r="22733" spans="1:8" x14ac:dyDescent="0.3">
      <c r="A22733" s="9" t="s">
        <v>9481</v>
      </c>
      <c r="B22733" s="9">
        <v>26</v>
      </c>
      <c r="C22733">
        <v>8723</v>
      </c>
      <c r="D22733">
        <v>2699999</v>
      </c>
      <c r="E22733" t="s">
        <v>7341</v>
      </c>
      <c r="F22733" t="s">
        <v>10121</v>
      </c>
      <c r="G22733" s="10">
        <v>687.28654720696295</v>
      </c>
      <c r="H22733" s="11">
        <v>0.155389226137681</v>
      </c>
    </row>
    <row r="22734" spans="1:8" x14ac:dyDescent="0.3">
      <c r="A22734" s="9" t="s">
        <v>9481</v>
      </c>
      <c r="B22734" s="9">
        <v>26</v>
      </c>
      <c r="C22734">
        <v>21158</v>
      </c>
      <c r="D22734">
        <v>2699999</v>
      </c>
      <c r="E22734" t="s">
        <v>7341</v>
      </c>
      <c r="F22734" t="s">
        <v>10203</v>
      </c>
      <c r="G22734" s="10">
        <v>461.01270136053603</v>
      </c>
      <c r="H22734" s="11">
        <v>0.51799179928150096</v>
      </c>
    </row>
    <row r="22735" spans="1:8" x14ac:dyDescent="0.3">
      <c r="A22735" s="9" t="s">
        <v>9481</v>
      </c>
      <c r="B22735" s="9">
        <v>26</v>
      </c>
      <c r="C22735">
        <v>7483</v>
      </c>
      <c r="D22735">
        <v>2699999</v>
      </c>
      <c r="E22735" t="s">
        <v>7341</v>
      </c>
      <c r="F22735" t="s">
        <v>10119</v>
      </c>
      <c r="G22735" s="10">
        <v>407.84724546498097</v>
      </c>
      <c r="H22735" s="11">
        <v>0.25458629554618001</v>
      </c>
    </row>
    <row r="22736" spans="1:8" x14ac:dyDescent="0.3">
      <c r="A22736" s="9" t="s">
        <v>9481</v>
      </c>
      <c r="B22736" s="9">
        <v>26</v>
      </c>
      <c r="C22736">
        <v>4254</v>
      </c>
      <c r="D22736">
        <v>2699999</v>
      </c>
      <c r="E22736" t="s">
        <v>9518</v>
      </c>
      <c r="F22736" t="s">
        <v>9604</v>
      </c>
      <c r="G22736" s="10">
        <v>292.566266091351</v>
      </c>
      <c r="H22736" s="11">
        <v>1.3263980291757301E-3</v>
      </c>
    </row>
    <row r="22737" spans="1:8" x14ac:dyDescent="0.3">
      <c r="A22737" s="9" t="s">
        <v>9481</v>
      </c>
      <c r="B22737" s="9">
        <v>26</v>
      </c>
      <c r="C22737">
        <v>392</v>
      </c>
      <c r="D22737">
        <v>2699999</v>
      </c>
      <c r="E22737" t="s">
        <v>9518</v>
      </c>
      <c r="F22737" t="s">
        <v>9508</v>
      </c>
      <c r="G22737" s="10">
        <v>285.88910992526201</v>
      </c>
      <c r="H22737" s="11">
        <v>7.1994235690068395E-2</v>
      </c>
    </row>
    <row r="22738" spans="1:8" x14ac:dyDescent="0.3">
      <c r="A22738" s="9" t="s">
        <v>9481</v>
      </c>
      <c r="B22738" s="9">
        <v>26</v>
      </c>
      <c r="C22738">
        <v>15340</v>
      </c>
      <c r="D22738">
        <v>2699999</v>
      </c>
      <c r="E22738" t="s">
        <v>9518</v>
      </c>
      <c r="F22738" t="s">
        <v>10173</v>
      </c>
      <c r="G22738" s="10">
        <v>150.19096229772299</v>
      </c>
      <c r="H22738" s="11">
        <v>8.5578895896138901E-2</v>
      </c>
    </row>
    <row r="22739" spans="1:8" x14ac:dyDescent="0.3">
      <c r="A22739" s="9" t="s">
        <v>9481</v>
      </c>
      <c r="B22739" s="9">
        <v>26</v>
      </c>
      <c r="C22739">
        <v>4254</v>
      </c>
      <c r="D22739">
        <v>2699999</v>
      </c>
      <c r="E22739" t="s">
        <v>9915</v>
      </c>
      <c r="F22739" t="s">
        <v>9604</v>
      </c>
      <c r="G22739" s="10">
        <v>1139.5895715137001</v>
      </c>
      <c r="H22739" s="11">
        <v>5.1665196467081103E-3</v>
      </c>
    </row>
    <row r="22740" spans="1:8" x14ac:dyDescent="0.3">
      <c r="A22740" s="9" t="s">
        <v>9481</v>
      </c>
      <c r="B22740" s="9">
        <v>26</v>
      </c>
      <c r="C22740">
        <v>4254</v>
      </c>
      <c r="D22740">
        <v>2699999</v>
      </c>
      <c r="E22740" t="s">
        <v>9933</v>
      </c>
      <c r="F22740" t="s">
        <v>9604</v>
      </c>
      <c r="G22740" s="10">
        <v>5998.8142715126996</v>
      </c>
      <c r="H22740" s="11">
        <v>2.7196626369224999E-2</v>
      </c>
    </row>
    <row r="22741" spans="1:8" x14ac:dyDescent="0.3">
      <c r="A22741" s="9" t="s">
        <v>9481</v>
      </c>
      <c r="B22741" s="9">
        <v>26</v>
      </c>
      <c r="C22741">
        <v>5109</v>
      </c>
      <c r="D22741">
        <v>2699999</v>
      </c>
      <c r="E22741" t="s">
        <v>10076</v>
      </c>
      <c r="F22741" t="s">
        <v>9975</v>
      </c>
      <c r="G22741" s="10">
        <v>1418.4932105371499</v>
      </c>
      <c r="H22741" s="11">
        <v>6.8962672494392203E-3</v>
      </c>
    </row>
    <row r="22742" spans="1:8" x14ac:dyDescent="0.3">
      <c r="A22742" s="9" t="s">
        <v>9481</v>
      </c>
      <c r="B22742" s="9">
        <v>26</v>
      </c>
      <c r="C22742">
        <v>18895</v>
      </c>
      <c r="D22742">
        <v>2699999</v>
      </c>
      <c r="E22742" t="s">
        <v>10076</v>
      </c>
      <c r="F22742" t="s">
        <v>10176</v>
      </c>
      <c r="G22742" s="10">
        <v>219.328073478737</v>
      </c>
      <c r="H22742" s="11">
        <v>0.21211612522121601</v>
      </c>
    </row>
    <row r="22743" spans="1:8" x14ac:dyDescent="0.3">
      <c r="A22743" s="9" t="s">
        <v>9481</v>
      </c>
      <c r="B22743" s="9">
        <v>26</v>
      </c>
      <c r="C22743">
        <v>3828</v>
      </c>
      <c r="D22743">
        <v>2699999</v>
      </c>
      <c r="E22743" t="s">
        <v>9598</v>
      </c>
      <c r="F22743" t="s">
        <v>9585</v>
      </c>
      <c r="G22743" s="10">
        <v>392.06856931759199</v>
      </c>
      <c r="H22743" s="11">
        <v>4.6780643039922701E-2</v>
      </c>
    </row>
    <row r="22744" spans="1:8" x14ac:dyDescent="0.3">
      <c r="A22744" s="9" t="s">
        <v>9481</v>
      </c>
      <c r="B22744" s="9">
        <v>26</v>
      </c>
      <c r="C22744">
        <v>4254</v>
      </c>
      <c r="D22744">
        <v>2699999</v>
      </c>
      <c r="E22744" t="s">
        <v>9949</v>
      </c>
      <c r="F22744" t="s">
        <v>9604</v>
      </c>
      <c r="G22744" s="10">
        <v>2390.0225660615802</v>
      </c>
      <c r="H22744" s="11">
        <v>1.0835566463837499E-2</v>
      </c>
    </row>
    <row r="22745" spans="1:8" x14ac:dyDescent="0.3">
      <c r="A22745" s="9" t="s">
        <v>9481</v>
      </c>
      <c r="B22745" s="9">
        <v>26</v>
      </c>
      <c r="C22745">
        <v>5109</v>
      </c>
      <c r="D22745">
        <v>2699999</v>
      </c>
      <c r="E22745" t="s">
        <v>417</v>
      </c>
      <c r="F22745" t="s">
        <v>9975</v>
      </c>
      <c r="G22745" s="10">
        <v>4233.4763604042801</v>
      </c>
      <c r="H22745" s="11">
        <v>2.0581828773417701E-2</v>
      </c>
    </row>
    <row r="22746" spans="1:8" x14ac:dyDescent="0.3">
      <c r="A22746" s="9" t="s">
        <v>9481</v>
      </c>
      <c r="B22746" s="9">
        <v>26</v>
      </c>
      <c r="C22746">
        <v>9324</v>
      </c>
      <c r="D22746">
        <v>2699999</v>
      </c>
      <c r="E22746" t="s">
        <v>6850</v>
      </c>
      <c r="F22746" t="s">
        <v>6765</v>
      </c>
      <c r="G22746" s="10">
        <v>974.39826230585095</v>
      </c>
      <c r="H22746" s="11">
        <v>5.43476079148782E-2</v>
      </c>
    </row>
    <row r="22747" spans="1:8" x14ac:dyDescent="0.3">
      <c r="A22747" s="9" t="s">
        <v>9481</v>
      </c>
      <c r="B22747" s="9">
        <v>26</v>
      </c>
      <c r="C22747">
        <v>4254</v>
      </c>
      <c r="D22747">
        <v>2699999</v>
      </c>
      <c r="E22747" t="s">
        <v>6850</v>
      </c>
      <c r="F22747" t="s">
        <v>9604</v>
      </c>
      <c r="G22747" s="10">
        <v>578.47790294200195</v>
      </c>
      <c r="H22747" s="11">
        <v>2.6226261852909799E-3</v>
      </c>
    </row>
    <row r="22748" spans="1:8" x14ac:dyDescent="0.3">
      <c r="A22748" s="9" t="s">
        <v>9481</v>
      </c>
      <c r="B22748" s="9">
        <v>26</v>
      </c>
      <c r="C22748">
        <v>12377</v>
      </c>
      <c r="D22748">
        <v>2699999</v>
      </c>
      <c r="E22748" t="s">
        <v>6850</v>
      </c>
      <c r="F22748" t="s">
        <v>6929</v>
      </c>
      <c r="G22748" s="10">
        <v>308.95160694777502</v>
      </c>
      <c r="H22748" s="11">
        <v>5.3066232728920602E-2</v>
      </c>
    </row>
    <row r="22749" spans="1:8" x14ac:dyDescent="0.3">
      <c r="A22749" s="9" t="s">
        <v>9481</v>
      </c>
      <c r="B22749" s="9">
        <v>26</v>
      </c>
      <c r="C22749">
        <v>18252</v>
      </c>
      <c r="D22749">
        <v>2699999</v>
      </c>
      <c r="E22749" t="s">
        <v>6850</v>
      </c>
      <c r="F22749" t="s">
        <v>10175</v>
      </c>
      <c r="G22749" s="10">
        <v>219.66093548115899</v>
      </c>
      <c r="H22749" s="11">
        <v>0.237471281601253</v>
      </c>
    </row>
    <row r="22750" spans="1:8" x14ac:dyDescent="0.3">
      <c r="A22750" s="9" t="s">
        <v>9481</v>
      </c>
      <c r="B22750" s="9">
        <v>26</v>
      </c>
      <c r="C22750">
        <v>5109</v>
      </c>
      <c r="D22750">
        <v>2699999</v>
      </c>
      <c r="E22750" t="s">
        <v>10087</v>
      </c>
      <c r="F22750" t="s">
        <v>9975</v>
      </c>
      <c r="G22750" s="10">
        <v>1627.8711893242601</v>
      </c>
      <c r="H22750" s="11">
        <v>7.9141970408102592E-3</v>
      </c>
    </row>
    <row r="22751" spans="1:8" x14ac:dyDescent="0.3">
      <c r="A22751" s="9" t="s">
        <v>9481</v>
      </c>
      <c r="B22751" s="9">
        <v>26</v>
      </c>
      <c r="C22751">
        <v>18895</v>
      </c>
      <c r="D22751">
        <v>2699999</v>
      </c>
      <c r="E22751" t="s">
        <v>10087</v>
      </c>
      <c r="F22751" t="s">
        <v>10176</v>
      </c>
      <c r="G22751" s="10">
        <v>233.76004156072699</v>
      </c>
      <c r="H22751" s="11">
        <v>0.22607354116124401</v>
      </c>
    </row>
    <row r="22752" spans="1:8" x14ac:dyDescent="0.3">
      <c r="A22752" s="9" t="s">
        <v>9481</v>
      </c>
      <c r="B22752" s="9">
        <v>26</v>
      </c>
      <c r="C22752">
        <v>9324</v>
      </c>
      <c r="D22752">
        <v>2699999</v>
      </c>
      <c r="E22752" t="s">
        <v>1165</v>
      </c>
      <c r="F22752" t="s">
        <v>6765</v>
      </c>
      <c r="G22752" s="10">
        <v>1385.80041865926</v>
      </c>
      <c r="H22752" s="11">
        <v>7.72937932209974E-2</v>
      </c>
    </row>
    <row r="22753" spans="1:8" x14ac:dyDescent="0.3">
      <c r="A22753" s="9" t="s">
        <v>9481</v>
      </c>
      <c r="B22753" s="9">
        <v>26</v>
      </c>
      <c r="C22753">
        <v>4254</v>
      </c>
      <c r="D22753">
        <v>2699999</v>
      </c>
      <c r="E22753" t="s">
        <v>1165</v>
      </c>
      <c r="F22753" t="s">
        <v>9604</v>
      </c>
      <c r="G22753" s="10">
        <v>1028.5048995089001</v>
      </c>
      <c r="H22753" s="11">
        <v>4.6628987337871703E-3</v>
      </c>
    </row>
    <row r="22754" spans="1:8" x14ac:dyDescent="0.3">
      <c r="A22754" s="9" t="s">
        <v>9481</v>
      </c>
      <c r="B22754" s="9">
        <v>26</v>
      </c>
      <c r="C22754">
        <v>17562</v>
      </c>
      <c r="D22754">
        <v>2699999</v>
      </c>
      <c r="E22754" t="s">
        <v>1165</v>
      </c>
      <c r="F22754" t="s">
        <v>10174</v>
      </c>
      <c r="G22754" s="10">
        <v>475.74400949366799</v>
      </c>
      <c r="H22754" s="11">
        <v>0.38490615654827498</v>
      </c>
    </row>
    <row r="22755" spans="1:8" x14ac:dyDescent="0.3">
      <c r="A22755" s="9" t="s">
        <v>9481</v>
      </c>
      <c r="B22755" s="9">
        <v>26</v>
      </c>
      <c r="C22755">
        <v>12377</v>
      </c>
      <c r="D22755">
        <v>2699999</v>
      </c>
      <c r="E22755" t="s">
        <v>1165</v>
      </c>
      <c r="F22755" t="s">
        <v>6929</v>
      </c>
      <c r="G22755" s="10">
        <v>339.78708903093099</v>
      </c>
      <c r="H22755" s="11">
        <v>5.83626054673533E-2</v>
      </c>
    </row>
    <row r="22756" spans="1:8" x14ac:dyDescent="0.3">
      <c r="A22756" s="9" t="s">
        <v>9481</v>
      </c>
      <c r="B22756" s="9">
        <v>26</v>
      </c>
      <c r="C22756">
        <v>5109</v>
      </c>
      <c r="D22756">
        <v>2699999</v>
      </c>
      <c r="E22756" t="s">
        <v>9957</v>
      </c>
      <c r="F22756" t="s">
        <v>9975</v>
      </c>
      <c r="G22756" s="10">
        <v>7106.2623342898396</v>
      </c>
      <c r="H22756" s="11">
        <v>3.4548409423354701E-2</v>
      </c>
    </row>
    <row r="22757" spans="1:8" x14ac:dyDescent="0.3">
      <c r="A22757" s="9" t="s">
        <v>9481</v>
      </c>
      <c r="B22757" s="9">
        <v>26</v>
      </c>
      <c r="C22757">
        <v>4254</v>
      </c>
      <c r="D22757">
        <v>2699999</v>
      </c>
      <c r="E22757" t="s">
        <v>9957</v>
      </c>
      <c r="F22757" t="s">
        <v>9604</v>
      </c>
      <c r="G22757" s="10">
        <v>1166.5832984588401</v>
      </c>
      <c r="H22757" s="11">
        <v>5.2889002160693404E-3</v>
      </c>
    </row>
    <row r="22758" spans="1:8" x14ac:dyDescent="0.3">
      <c r="A22758" s="9" t="s">
        <v>9481</v>
      </c>
      <c r="B22758" s="9">
        <v>26</v>
      </c>
      <c r="C22758">
        <v>12377</v>
      </c>
      <c r="D22758">
        <v>2699999</v>
      </c>
      <c r="E22758" t="s">
        <v>9957</v>
      </c>
      <c r="F22758" t="s">
        <v>6929</v>
      </c>
      <c r="G22758" s="10">
        <v>41.936940387351299</v>
      </c>
      <c r="H22758" s="11">
        <v>7.2031845392221397E-3</v>
      </c>
    </row>
    <row r="22759" spans="1:8" x14ac:dyDescent="0.3">
      <c r="A22759" s="9" t="s">
        <v>9481</v>
      </c>
      <c r="B22759" s="9">
        <v>26</v>
      </c>
      <c r="C22759">
        <v>5109</v>
      </c>
      <c r="D22759">
        <v>2699999</v>
      </c>
      <c r="E22759" t="s">
        <v>3383</v>
      </c>
      <c r="F22759" t="s">
        <v>9975</v>
      </c>
      <c r="G22759" s="10">
        <v>11428.1672911523</v>
      </c>
      <c r="H22759" s="11">
        <v>5.5560150183053603E-2</v>
      </c>
    </row>
    <row r="22760" spans="1:8" x14ac:dyDescent="0.3">
      <c r="A22760" s="9" t="s">
        <v>9481</v>
      </c>
      <c r="B22760" s="9">
        <v>26</v>
      </c>
      <c r="C22760">
        <v>4254</v>
      </c>
      <c r="D22760">
        <v>2699999</v>
      </c>
      <c r="E22760" t="s">
        <v>9967</v>
      </c>
      <c r="F22760" t="s">
        <v>9604</v>
      </c>
      <c r="G22760" s="10">
        <v>955.60066271906999</v>
      </c>
      <c r="H22760" s="11">
        <v>4.33237520047454E-3</v>
      </c>
    </row>
    <row r="22761" spans="1:8" x14ac:dyDescent="0.3">
      <c r="A22761" s="9" t="s">
        <v>9481</v>
      </c>
      <c r="B22761" s="9">
        <v>26</v>
      </c>
      <c r="C22761">
        <v>38084</v>
      </c>
      <c r="D22761">
        <v>2699999</v>
      </c>
      <c r="E22761" t="s">
        <v>9967</v>
      </c>
      <c r="F22761" t="s">
        <v>10205</v>
      </c>
      <c r="G22761" s="10">
        <v>214.440446052683</v>
      </c>
      <c r="H22761" s="11">
        <v>2.0461874623347601E-2</v>
      </c>
    </row>
    <row r="22762" spans="1:8" x14ac:dyDescent="0.3">
      <c r="A22762" s="9" t="s">
        <v>9481</v>
      </c>
      <c r="B22762" s="9">
        <v>26</v>
      </c>
      <c r="C22762">
        <v>4254</v>
      </c>
      <c r="D22762">
        <v>2681360</v>
      </c>
      <c r="E22762" t="s">
        <v>9646</v>
      </c>
      <c r="F22762" t="s">
        <v>9604</v>
      </c>
      <c r="G22762" s="10">
        <v>97.332015505520005</v>
      </c>
      <c r="H22762" s="11">
        <v>4.41270947833451E-4</v>
      </c>
    </row>
    <row r="22763" spans="1:8" x14ac:dyDescent="0.3">
      <c r="A22763" s="9" t="s">
        <v>9481</v>
      </c>
      <c r="B22763" s="9">
        <v>26</v>
      </c>
      <c r="C22763">
        <v>5109</v>
      </c>
      <c r="D22763">
        <v>2681420</v>
      </c>
      <c r="E22763" t="s">
        <v>10085</v>
      </c>
      <c r="F22763" t="s">
        <v>9975</v>
      </c>
      <c r="G22763" s="10">
        <v>22.396343603375598</v>
      </c>
      <c r="H22763" s="11">
        <v>1.08883969096094E-4</v>
      </c>
    </row>
    <row r="22764" spans="1:8" x14ac:dyDescent="0.3">
      <c r="A22764" s="9" t="s">
        <v>9481</v>
      </c>
      <c r="B22764" s="9">
        <v>26</v>
      </c>
      <c r="C22764">
        <v>18895</v>
      </c>
      <c r="D22764">
        <v>2681420</v>
      </c>
      <c r="E22764" t="s">
        <v>10085</v>
      </c>
      <c r="F22764" t="s">
        <v>10176</v>
      </c>
      <c r="G22764" s="10">
        <v>3.4629329622495</v>
      </c>
      <c r="H22764" s="11">
        <v>3.3490647603960401E-3</v>
      </c>
    </row>
    <row r="22765" spans="1:8" x14ac:dyDescent="0.3">
      <c r="A22765" s="9" t="s">
        <v>9481</v>
      </c>
      <c r="B22765" s="9">
        <v>26</v>
      </c>
      <c r="C22765">
        <v>5109</v>
      </c>
      <c r="D22765">
        <v>2681540</v>
      </c>
      <c r="E22765" t="s">
        <v>7531</v>
      </c>
      <c r="F22765" t="s">
        <v>9975</v>
      </c>
      <c r="G22765" s="10">
        <v>467.43064404213698</v>
      </c>
      <c r="H22765" s="11">
        <v>2.27250057874538E-3</v>
      </c>
    </row>
    <row r="22766" spans="1:8" x14ac:dyDescent="0.3">
      <c r="A22766" s="9" t="s">
        <v>9481</v>
      </c>
      <c r="B22766" s="9">
        <v>26</v>
      </c>
      <c r="C22766">
        <v>9324</v>
      </c>
      <c r="D22766">
        <v>2681680</v>
      </c>
      <c r="E22766" t="s">
        <v>10147</v>
      </c>
      <c r="F22766" t="s">
        <v>6765</v>
      </c>
      <c r="G22766" s="10">
        <v>7.9594653186153002</v>
      </c>
      <c r="H22766" s="11">
        <v>4.4394362868064598E-4</v>
      </c>
    </row>
    <row r="22767" spans="1:8" x14ac:dyDescent="0.3">
      <c r="A22767" s="9" t="s">
        <v>9481</v>
      </c>
      <c r="B22767" s="9">
        <v>26</v>
      </c>
      <c r="C22767">
        <v>12377</v>
      </c>
      <c r="D22767">
        <v>2681680</v>
      </c>
      <c r="E22767" t="s">
        <v>10147</v>
      </c>
      <c r="F22767" t="s">
        <v>6929</v>
      </c>
      <c r="G22767" s="10">
        <v>1.95159671944069</v>
      </c>
      <c r="H22767" s="11">
        <v>3.3521070412928402E-4</v>
      </c>
    </row>
    <row r="22768" spans="1:8" x14ac:dyDescent="0.3">
      <c r="A22768" s="9" t="s">
        <v>9481</v>
      </c>
      <c r="B22768" s="9">
        <v>26</v>
      </c>
      <c r="C22768">
        <v>4254</v>
      </c>
      <c r="D22768">
        <v>2681700</v>
      </c>
      <c r="E22768" t="s">
        <v>9897</v>
      </c>
      <c r="F22768" t="s">
        <v>9604</v>
      </c>
      <c r="G22768" s="10">
        <v>19.005949204052499</v>
      </c>
      <c r="H22768" s="11">
        <v>8.61666449234381E-5</v>
      </c>
    </row>
    <row r="22769" spans="1:8" x14ac:dyDescent="0.3">
      <c r="A22769" s="9" t="s">
        <v>9481</v>
      </c>
      <c r="B22769" s="9">
        <v>26</v>
      </c>
      <c r="C22769">
        <v>15340</v>
      </c>
      <c r="D22769">
        <v>2681700</v>
      </c>
      <c r="E22769" t="s">
        <v>9897</v>
      </c>
      <c r="F22769" t="s">
        <v>10173</v>
      </c>
      <c r="G22769" s="10">
        <v>9.7568384710731095</v>
      </c>
      <c r="H22769" s="11">
        <v>5.5594521202695698E-3</v>
      </c>
    </row>
    <row r="22770" spans="1:8" x14ac:dyDescent="0.3">
      <c r="A22770" s="9" t="s">
        <v>9481</v>
      </c>
      <c r="B22770" s="9">
        <v>26</v>
      </c>
      <c r="C22770">
        <v>38084</v>
      </c>
      <c r="D22770">
        <v>2681700</v>
      </c>
      <c r="E22770" t="s">
        <v>9897</v>
      </c>
      <c r="F22770" t="s">
        <v>10205</v>
      </c>
      <c r="G22770" s="10">
        <v>5.3240000771584297</v>
      </c>
      <c r="H22770" s="11">
        <v>5.0801527453801798E-4</v>
      </c>
    </row>
    <row r="22771" spans="1:8" x14ac:dyDescent="0.3">
      <c r="A22771" s="9" t="s">
        <v>9481</v>
      </c>
      <c r="B22771" s="9">
        <v>26</v>
      </c>
      <c r="C22771">
        <v>4254</v>
      </c>
      <c r="D22771">
        <v>2681740</v>
      </c>
      <c r="E22771" t="s">
        <v>9780</v>
      </c>
      <c r="F22771" t="s">
        <v>9604</v>
      </c>
      <c r="G22771" s="10">
        <v>260.56636564165598</v>
      </c>
      <c r="H22771" s="11">
        <v>1.18132113614446E-3</v>
      </c>
    </row>
    <row r="22772" spans="1:8" x14ac:dyDescent="0.3">
      <c r="A22772" s="9" t="s">
        <v>9481</v>
      </c>
      <c r="B22772" s="9">
        <v>26</v>
      </c>
      <c r="C22772">
        <v>5109</v>
      </c>
      <c r="D22772">
        <v>2681840</v>
      </c>
      <c r="E22772" t="s">
        <v>10086</v>
      </c>
      <c r="F22772" t="s">
        <v>9975</v>
      </c>
      <c r="G22772" s="10">
        <v>124.914815970972</v>
      </c>
      <c r="H22772" s="11">
        <v>6.07296494583949E-4</v>
      </c>
    </row>
    <row r="22773" spans="1:8" x14ac:dyDescent="0.3">
      <c r="A22773" s="9" t="s">
        <v>9481</v>
      </c>
      <c r="B22773" s="9">
        <v>26</v>
      </c>
      <c r="C22773">
        <v>18895</v>
      </c>
      <c r="D22773">
        <v>2681840</v>
      </c>
      <c r="E22773" t="s">
        <v>10086</v>
      </c>
      <c r="F22773" t="s">
        <v>10176</v>
      </c>
      <c r="G22773" s="10">
        <v>19.3143863730512</v>
      </c>
      <c r="H22773" s="11">
        <v>1.8679290496181E-2</v>
      </c>
    </row>
    <row r="22774" spans="1:8" x14ac:dyDescent="0.3">
      <c r="A22774" s="9" t="s">
        <v>9481</v>
      </c>
      <c r="B22774" s="9">
        <v>26</v>
      </c>
      <c r="C22774">
        <v>4254</v>
      </c>
      <c r="D22774">
        <v>2681960</v>
      </c>
      <c r="E22774" t="s">
        <v>9691</v>
      </c>
      <c r="F22774" t="s">
        <v>9604</v>
      </c>
      <c r="G22774" s="10">
        <v>36.933772574231199</v>
      </c>
      <c r="H22774" s="11">
        <v>1.6744542631989199E-4</v>
      </c>
    </row>
    <row r="22775" spans="1:8" x14ac:dyDescent="0.3">
      <c r="A22775" s="9" t="s">
        <v>9481</v>
      </c>
      <c r="B22775" s="9">
        <v>26</v>
      </c>
      <c r="C22775">
        <v>19396</v>
      </c>
      <c r="D22775">
        <v>2681960</v>
      </c>
      <c r="E22775" t="s">
        <v>9691</v>
      </c>
      <c r="F22775" t="s">
        <v>5015</v>
      </c>
      <c r="G22775" s="10">
        <v>5.9791947216664498</v>
      </c>
      <c r="H22775" s="11">
        <v>1.8031347170284801E-3</v>
      </c>
    </row>
    <row r="22776" spans="1:8" x14ac:dyDescent="0.3">
      <c r="A22776" s="9" t="s">
        <v>9481</v>
      </c>
      <c r="B22776" s="9">
        <v>26</v>
      </c>
      <c r="C22776">
        <v>4254</v>
      </c>
      <c r="D22776">
        <v>2682020</v>
      </c>
      <c r="E22776" t="s">
        <v>5330</v>
      </c>
      <c r="F22776" t="s">
        <v>9604</v>
      </c>
      <c r="G22776" s="10">
        <v>44.813711765373597</v>
      </c>
      <c r="H22776" s="11">
        <v>2.0317044668123599E-4</v>
      </c>
    </row>
    <row r="22777" spans="1:8" x14ac:dyDescent="0.3">
      <c r="A22777" s="9" t="s">
        <v>9481</v>
      </c>
      <c r="B22777" s="9">
        <v>26</v>
      </c>
      <c r="C22777">
        <v>9324</v>
      </c>
      <c r="D22777">
        <v>2682300</v>
      </c>
      <c r="E22777" t="s">
        <v>9791</v>
      </c>
      <c r="F22777" t="s">
        <v>6765</v>
      </c>
      <c r="G22777" s="10">
        <v>80.594607945106802</v>
      </c>
      <c r="H22777" s="11">
        <v>4.4952093226117897E-3</v>
      </c>
    </row>
    <row r="22778" spans="1:8" x14ac:dyDescent="0.3">
      <c r="A22778" s="9" t="s">
        <v>9481</v>
      </c>
      <c r="B22778" s="9">
        <v>26</v>
      </c>
      <c r="C22778">
        <v>4254</v>
      </c>
      <c r="D22778">
        <v>2682300</v>
      </c>
      <c r="E22778" t="s">
        <v>9791</v>
      </c>
      <c r="F22778" t="s">
        <v>9604</v>
      </c>
      <c r="G22778" s="10">
        <v>59.8152143912166</v>
      </c>
      <c r="H22778" s="11">
        <v>2.7118226425483098E-4</v>
      </c>
    </row>
    <row r="22779" spans="1:8" x14ac:dyDescent="0.3">
      <c r="A22779" s="9" t="s">
        <v>9481</v>
      </c>
      <c r="B22779" s="9">
        <v>26</v>
      </c>
      <c r="C22779">
        <v>12377</v>
      </c>
      <c r="D22779">
        <v>2682300</v>
      </c>
      <c r="E22779" t="s">
        <v>9791</v>
      </c>
      <c r="F22779" t="s">
        <v>6929</v>
      </c>
      <c r="G22779" s="10">
        <v>19.761148038727999</v>
      </c>
      <c r="H22779" s="11">
        <v>3.3942198623717001E-3</v>
      </c>
    </row>
    <row r="22780" spans="1:8" x14ac:dyDescent="0.3">
      <c r="A22780" s="9" t="s">
        <v>9481</v>
      </c>
      <c r="B22780" s="9">
        <v>26</v>
      </c>
      <c r="C22780">
        <v>5109</v>
      </c>
      <c r="D22780">
        <v>2682450</v>
      </c>
      <c r="E22780" t="s">
        <v>10052</v>
      </c>
      <c r="F22780" t="s">
        <v>9975</v>
      </c>
      <c r="G22780" s="10">
        <v>123.507398545518</v>
      </c>
      <c r="H22780" s="11">
        <v>6.0045407431337701E-4</v>
      </c>
    </row>
    <row r="22781" spans="1:8" x14ac:dyDescent="0.3">
      <c r="A22781" s="9" t="s">
        <v>9481</v>
      </c>
      <c r="B22781" s="9">
        <v>26</v>
      </c>
      <c r="C22781">
        <v>5109</v>
      </c>
      <c r="D22781">
        <v>2682453</v>
      </c>
      <c r="E22781" t="s">
        <v>10015</v>
      </c>
      <c r="F22781" t="s">
        <v>9975</v>
      </c>
      <c r="G22781" s="10">
        <v>207.96410105231399</v>
      </c>
      <c r="H22781" s="11">
        <v>1.0110559631110599E-3</v>
      </c>
    </row>
    <row r="22782" spans="1:8" x14ac:dyDescent="0.3">
      <c r="A22782" s="9" t="s">
        <v>9481</v>
      </c>
      <c r="B22782" s="9">
        <v>26</v>
      </c>
      <c r="C22782">
        <v>4254</v>
      </c>
      <c r="D22782">
        <v>2682490</v>
      </c>
      <c r="E22782" t="s">
        <v>9781</v>
      </c>
      <c r="F22782" t="s">
        <v>9604</v>
      </c>
      <c r="G22782" s="10">
        <v>80.262026021091501</v>
      </c>
      <c r="H22782" s="11">
        <v>3.6388129962593299E-4</v>
      </c>
    </row>
    <row r="22783" spans="1:8" x14ac:dyDescent="0.3">
      <c r="A22783" s="9" t="s">
        <v>9481</v>
      </c>
      <c r="B22783" s="9">
        <v>26</v>
      </c>
      <c r="C22783">
        <v>10704</v>
      </c>
      <c r="D22783">
        <v>2682680</v>
      </c>
      <c r="E22783" t="s">
        <v>9682</v>
      </c>
      <c r="F22783" t="s">
        <v>10153</v>
      </c>
      <c r="G22783" s="10">
        <v>67.270697035312395</v>
      </c>
      <c r="H22783" s="11">
        <v>5.2977395680668098E-3</v>
      </c>
    </row>
    <row r="22784" spans="1:8" x14ac:dyDescent="0.3">
      <c r="A22784" s="9" t="s">
        <v>9481</v>
      </c>
      <c r="B22784" s="9">
        <v>26</v>
      </c>
      <c r="C22784">
        <v>4254</v>
      </c>
      <c r="D22784">
        <v>2682680</v>
      </c>
      <c r="E22784" t="s">
        <v>9682</v>
      </c>
      <c r="F22784" t="s">
        <v>9604</v>
      </c>
      <c r="G22784" s="10">
        <v>35.832518303693497</v>
      </c>
      <c r="H22784" s="11">
        <v>1.62452706162584E-4</v>
      </c>
    </row>
    <row r="22785" spans="1:8" x14ac:dyDescent="0.3">
      <c r="A22785" s="9" t="s">
        <v>9481</v>
      </c>
      <c r="B22785" s="9">
        <v>26</v>
      </c>
      <c r="C22785">
        <v>19396</v>
      </c>
      <c r="D22785">
        <v>2682680</v>
      </c>
      <c r="E22785" t="s">
        <v>9682</v>
      </c>
      <c r="F22785" t="s">
        <v>5015</v>
      </c>
      <c r="G22785" s="10">
        <v>5.8009130769094099</v>
      </c>
      <c r="H22785" s="11">
        <v>1.74937065045519E-3</v>
      </c>
    </row>
    <row r="22786" spans="1:8" x14ac:dyDescent="0.3">
      <c r="A22786" s="9" t="s">
        <v>9481</v>
      </c>
      <c r="B22786" s="9">
        <v>26</v>
      </c>
      <c r="C22786">
        <v>13780</v>
      </c>
      <c r="D22786">
        <v>2682780</v>
      </c>
      <c r="E22786" t="s">
        <v>7673</v>
      </c>
      <c r="F22786" t="s">
        <v>10160</v>
      </c>
      <c r="G22786" s="10">
        <v>88.481872806427802</v>
      </c>
      <c r="H22786" s="11">
        <v>6.7082541930574502E-2</v>
      </c>
    </row>
    <row r="22787" spans="1:8" x14ac:dyDescent="0.3">
      <c r="A22787" s="9" t="s">
        <v>9481</v>
      </c>
      <c r="B22787" s="9">
        <v>26</v>
      </c>
      <c r="C22787">
        <v>4254</v>
      </c>
      <c r="D22787">
        <v>2682880</v>
      </c>
      <c r="E22787" t="s">
        <v>9739</v>
      </c>
      <c r="F22787" t="s">
        <v>9604</v>
      </c>
      <c r="G22787" s="10">
        <v>22.0413497215965</v>
      </c>
      <c r="H22787" s="11">
        <v>9.9928140115683497E-5</v>
      </c>
    </row>
    <row r="22788" spans="1:8" x14ac:dyDescent="0.3">
      <c r="A22788" s="9" t="s">
        <v>9481</v>
      </c>
      <c r="B22788" s="9">
        <v>26</v>
      </c>
      <c r="C22788">
        <v>4254</v>
      </c>
      <c r="D22788">
        <v>2682960</v>
      </c>
      <c r="E22788" t="s">
        <v>4294</v>
      </c>
      <c r="F22788" t="s">
        <v>9604</v>
      </c>
      <c r="G22788" s="10">
        <v>1683.42639011388</v>
      </c>
      <c r="H22788" s="11">
        <v>7.6320946906855199E-3</v>
      </c>
    </row>
    <row r="22789" spans="1:8" x14ac:dyDescent="0.3">
      <c r="A22789" s="9" t="s">
        <v>9481</v>
      </c>
      <c r="B22789" s="9">
        <v>26</v>
      </c>
      <c r="C22789">
        <v>38084</v>
      </c>
      <c r="D22789">
        <v>2682960</v>
      </c>
      <c r="E22789" t="s">
        <v>4294</v>
      </c>
      <c r="F22789" t="s">
        <v>10205</v>
      </c>
      <c r="G22789" s="10">
        <v>42.837158300905202</v>
      </c>
      <c r="H22789" s="11">
        <v>4.0875151050482001E-3</v>
      </c>
    </row>
    <row r="22790" spans="1:8" x14ac:dyDescent="0.3">
      <c r="A22790" s="9" t="s">
        <v>9481</v>
      </c>
      <c r="B22790" s="9">
        <v>26</v>
      </c>
      <c r="C22790">
        <v>4254</v>
      </c>
      <c r="D22790">
        <v>2683020</v>
      </c>
      <c r="E22790" t="s">
        <v>9879</v>
      </c>
      <c r="F22790" t="s">
        <v>9604</v>
      </c>
      <c r="G22790" s="10">
        <v>5.8425459757253897</v>
      </c>
      <c r="H22790" s="11">
        <v>2.6488157951713599E-5</v>
      </c>
    </row>
    <row r="22791" spans="1:8" x14ac:dyDescent="0.3">
      <c r="A22791" s="9" t="s">
        <v>9481</v>
      </c>
      <c r="B22791" s="9">
        <v>26</v>
      </c>
      <c r="C22791">
        <v>38084</v>
      </c>
      <c r="D22791">
        <v>2683020</v>
      </c>
      <c r="E22791" t="s">
        <v>9879</v>
      </c>
      <c r="F22791" t="s">
        <v>10205</v>
      </c>
      <c r="G22791" s="10">
        <v>1.6366304514236401</v>
      </c>
      <c r="H22791" s="11">
        <v>1.5616702780759899E-4</v>
      </c>
    </row>
    <row r="22792" spans="1:8" x14ac:dyDescent="0.3">
      <c r="A22792" s="9" t="s">
        <v>9481</v>
      </c>
      <c r="B22792" s="9">
        <v>26</v>
      </c>
      <c r="C22792">
        <v>5109</v>
      </c>
      <c r="D22792">
        <v>2683060</v>
      </c>
      <c r="E22792" t="s">
        <v>10053</v>
      </c>
      <c r="F22792" t="s">
        <v>9975</v>
      </c>
      <c r="G22792" s="10">
        <v>391.14283830913399</v>
      </c>
      <c r="H22792" s="11">
        <v>1.9016132933498599E-3</v>
      </c>
    </row>
    <row r="22793" spans="1:8" x14ac:dyDescent="0.3">
      <c r="A22793" s="9" t="s">
        <v>9481</v>
      </c>
      <c r="B22793" s="9">
        <v>26</v>
      </c>
      <c r="C22793">
        <v>4254</v>
      </c>
      <c r="D22793">
        <v>2683140</v>
      </c>
      <c r="E22793" t="s">
        <v>9661</v>
      </c>
      <c r="F22793" t="s">
        <v>9604</v>
      </c>
      <c r="G22793" s="10">
        <v>23.876729511560701</v>
      </c>
      <c r="H22793" s="11">
        <v>1.08249140922513E-4</v>
      </c>
    </row>
    <row r="22794" spans="1:8" x14ac:dyDescent="0.3">
      <c r="A22794" s="9" t="s">
        <v>9481</v>
      </c>
      <c r="B22794" s="9">
        <v>26</v>
      </c>
      <c r="C22794">
        <v>38084</v>
      </c>
      <c r="D22794">
        <v>2683140</v>
      </c>
      <c r="E22794" t="s">
        <v>9661</v>
      </c>
      <c r="F22794" t="s">
        <v>10205</v>
      </c>
      <c r="G22794" s="10">
        <v>6.6884167897667499</v>
      </c>
      <c r="H22794" s="11">
        <v>6.38207708947209E-4</v>
      </c>
    </row>
    <row r="22795" spans="1:8" x14ac:dyDescent="0.3">
      <c r="A22795" s="9" t="s">
        <v>9481</v>
      </c>
      <c r="B22795" s="9">
        <v>26</v>
      </c>
      <c r="C22795">
        <v>5109</v>
      </c>
      <c r="D22795">
        <v>2684000</v>
      </c>
      <c r="E22795" t="s">
        <v>742</v>
      </c>
      <c r="F22795" t="s">
        <v>9975</v>
      </c>
      <c r="G22795" s="10">
        <v>6382.3941209865598</v>
      </c>
      <c r="H22795" s="11">
        <v>3.1029190145299E-2</v>
      </c>
    </row>
    <row r="22796" spans="1:8" x14ac:dyDescent="0.3">
      <c r="A22796" s="9" t="s">
        <v>9481</v>
      </c>
      <c r="B22796" s="9">
        <v>26</v>
      </c>
      <c r="C22796">
        <v>20847</v>
      </c>
      <c r="D22796">
        <v>2684360</v>
      </c>
      <c r="E22796" t="s">
        <v>10163</v>
      </c>
      <c r="F22796" t="s">
        <v>10198</v>
      </c>
      <c r="G22796" s="10">
        <v>9.3699527195679693</v>
      </c>
      <c r="H22796" s="11">
        <v>3.0031899742205001E-3</v>
      </c>
    </row>
    <row r="22797" spans="1:8" x14ac:dyDescent="0.3">
      <c r="A22797" s="9" t="s">
        <v>9481</v>
      </c>
      <c r="B22797" s="9">
        <v>26</v>
      </c>
      <c r="C22797">
        <v>13780</v>
      </c>
      <c r="D22797">
        <v>2684360</v>
      </c>
      <c r="E22797" t="s">
        <v>10163</v>
      </c>
      <c r="F22797" t="s">
        <v>10160</v>
      </c>
      <c r="G22797" s="10">
        <v>2.8017200581687902</v>
      </c>
      <c r="H22797" s="11">
        <v>2.12412438071932E-3</v>
      </c>
    </row>
    <row r="22798" spans="1:8" x14ac:dyDescent="0.3">
      <c r="A22798" s="9" t="s">
        <v>9481</v>
      </c>
      <c r="B22798" s="9">
        <v>26</v>
      </c>
      <c r="C22798">
        <v>9324</v>
      </c>
      <c r="D22798">
        <v>2684500</v>
      </c>
      <c r="E22798" t="s">
        <v>10143</v>
      </c>
      <c r="F22798" t="s">
        <v>6765</v>
      </c>
      <c r="G22798" s="10">
        <v>71.667771520352005</v>
      </c>
      <c r="H22798" s="11">
        <v>3.99731002958067E-3</v>
      </c>
    </row>
    <row r="22799" spans="1:8" x14ac:dyDescent="0.3">
      <c r="A22799" s="9" t="s">
        <v>9481</v>
      </c>
      <c r="B22799" s="9">
        <v>26</v>
      </c>
      <c r="C22799">
        <v>12377</v>
      </c>
      <c r="D22799">
        <v>2684500</v>
      </c>
      <c r="E22799" t="s">
        <v>10143</v>
      </c>
      <c r="F22799" t="s">
        <v>6929</v>
      </c>
      <c r="G22799" s="10">
        <v>17.5723597239163</v>
      </c>
      <c r="H22799" s="11">
        <v>3.0182685887867201E-3</v>
      </c>
    </row>
    <row r="22800" spans="1:8" x14ac:dyDescent="0.3">
      <c r="A22800" s="9" t="s">
        <v>9481</v>
      </c>
      <c r="B22800" s="9">
        <v>26</v>
      </c>
      <c r="C22800">
        <v>10704</v>
      </c>
      <c r="D22800">
        <v>2684800</v>
      </c>
      <c r="E22800" t="s">
        <v>9692</v>
      </c>
      <c r="F22800" t="s">
        <v>10153</v>
      </c>
      <c r="G22800" s="10">
        <v>1297.22849055249</v>
      </c>
      <c r="H22800" s="11">
        <v>0.102160063833083</v>
      </c>
    </row>
    <row r="22801" spans="1:8" x14ac:dyDescent="0.3">
      <c r="A22801" s="9" t="s">
        <v>9481</v>
      </c>
      <c r="B22801" s="9">
        <v>26</v>
      </c>
      <c r="C22801">
        <v>4254</v>
      </c>
      <c r="D22801">
        <v>2684800</v>
      </c>
      <c r="E22801" t="s">
        <v>9692</v>
      </c>
      <c r="F22801" t="s">
        <v>9604</v>
      </c>
      <c r="G22801" s="10">
        <v>351.38941825201698</v>
      </c>
      <c r="H22801" s="11">
        <v>1.59308261362284E-3</v>
      </c>
    </row>
    <row r="22802" spans="1:8" x14ac:dyDescent="0.3">
      <c r="A22802" s="9" t="s">
        <v>9481</v>
      </c>
      <c r="B22802" s="9">
        <v>26</v>
      </c>
      <c r="C22802">
        <v>19396</v>
      </c>
      <c r="D22802">
        <v>2684800</v>
      </c>
      <c r="E22802" t="s">
        <v>9692</v>
      </c>
      <c r="F22802" t="s">
        <v>5015</v>
      </c>
      <c r="G22802" s="10">
        <v>6.4564102243384296</v>
      </c>
      <c r="H22802" s="11">
        <v>1.9470477154217201E-3</v>
      </c>
    </row>
    <row r="22803" spans="1:8" x14ac:dyDescent="0.3">
      <c r="A22803" s="9" t="s">
        <v>9481</v>
      </c>
      <c r="B22803" s="9">
        <v>26</v>
      </c>
      <c r="C22803">
        <v>4254</v>
      </c>
      <c r="D22803">
        <v>2684880</v>
      </c>
      <c r="E22803" t="s">
        <v>4336</v>
      </c>
      <c r="F22803" t="s">
        <v>9604</v>
      </c>
      <c r="G22803" s="10">
        <v>246.39478749421201</v>
      </c>
      <c r="H22803" s="11">
        <v>1.11707191980039E-3</v>
      </c>
    </row>
    <row r="22804" spans="1:8" x14ac:dyDescent="0.3">
      <c r="A22804" s="9" t="s">
        <v>9481</v>
      </c>
      <c r="B22804" s="9">
        <v>26</v>
      </c>
      <c r="C22804">
        <v>38084</v>
      </c>
      <c r="D22804">
        <v>2684880</v>
      </c>
      <c r="E22804" t="s">
        <v>4336</v>
      </c>
      <c r="F22804" t="s">
        <v>10205</v>
      </c>
      <c r="G22804" s="10">
        <v>69.020802568013806</v>
      </c>
      <c r="H22804" s="11">
        <v>6.5859544435127697E-3</v>
      </c>
    </row>
    <row r="22805" spans="1:8" x14ac:dyDescent="0.3">
      <c r="A22805" s="9" t="s">
        <v>9481</v>
      </c>
      <c r="B22805" s="9">
        <v>26</v>
      </c>
      <c r="C22805">
        <v>5109</v>
      </c>
      <c r="D22805">
        <v>2684940</v>
      </c>
      <c r="E22805" t="s">
        <v>10114</v>
      </c>
      <c r="F22805" t="s">
        <v>9975</v>
      </c>
      <c r="G22805" s="10">
        <v>1074.65363022771</v>
      </c>
      <c r="H22805" s="11">
        <v>5.2246274987977903E-3</v>
      </c>
    </row>
    <row r="22806" spans="1:8" x14ac:dyDescent="0.3">
      <c r="A22806" s="9" t="s">
        <v>9481</v>
      </c>
      <c r="B22806" s="9">
        <v>26</v>
      </c>
      <c r="C22806">
        <v>5109</v>
      </c>
      <c r="D22806">
        <v>2685080</v>
      </c>
      <c r="E22806" t="s">
        <v>9988</v>
      </c>
      <c r="F22806" t="s">
        <v>9975</v>
      </c>
      <c r="G22806" s="10">
        <v>75.889163558618804</v>
      </c>
      <c r="H22806" s="11">
        <v>3.6894921269200602E-4</v>
      </c>
    </row>
    <row r="22807" spans="1:8" x14ac:dyDescent="0.3">
      <c r="A22807" s="9" t="s">
        <v>9481</v>
      </c>
      <c r="B22807" s="9">
        <v>26</v>
      </c>
      <c r="C22807">
        <v>4254</v>
      </c>
      <c r="D22807">
        <v>2685110</v>
      </c>
      <c r="E22807" t="s">
        <v>9966</v>
      </c>
      <c r="F22807" t="s">
        <v>9604</v>
      </c>
      <c r="G22807" s="10">
        <v>8.3448205337234604</v>
      </c>
      <c r="H22807" s="11">
        <v>3.7832637568338002E-5</v>
      </c>
    </row>
    <row r="22808" spans="1:8" x14ac:dyDescent="0.3">
      <c r="A22808" s="9" t="s">
        <v>9481</v>
      </c>
      <c r="B22808" s="9">
        <v>26</v>
      </c>
      <c r="C22808">
        <v>38084</v>
      </c>
      <c r="D22808">
        <v>2685110</v>
      </c>
      <c r="E22808" t="s">
        <v>9966</v>
      </c>
      <c r="F22808" t="s">
        <v>10205</v>
      </c>
      <c r="G22808" s="10">
        <v>2.3375746556211401</v>
      </c>
      <c r="H22808" s="11">
        <v>2.2305101675774199E-4</v>
      </c>
    </row>
    <row r="22809" spans="1:8" x14ac:dyDescent="0.3">
      <c r="A22809" s="9" t="s">
        <v>9481</v>
      </c>
      <c r="B22809" s="9">
        <v>26</v>
      </c>
      <c r="C22809">
        <v>4254</v>
      </c>
      <c r="D22809">
        <v>2685140</v>
      </c>
      <c r="E22809" t="s">
        <v>9771</v>
      </c>
      <c r="F22809" t="s">
        <v>9604</v>
      </c>
      <c r="G22809" s="10">
        <v>41.780387949991301</v>
      </c>
      <c r="H22809" s="11">
        <v>1.8941836656507301E-4</v>
      </c>
    </row>
    <row r="22810" spans="1:8" x14ac:dyDescent="0.3">
      <c r="A22810" s="9" t="s">
        <v>9481</v>
      </c>
      <c r="B22810" s="9">
        <v>26</v>
      </c>
      <c r="C22810">
        <v>19396</v>
      </c>
      <c r="D22810">
        <v>2685140</v>
      </c>
      <c r="E22810" t="s">
        <v>9771</v>
      </c>
      <c r="F22810" t="s">
        <v>5015</v>
      </c>
      <c r="G22810" s="10">
        <v>6.7638114843989303</v>
      </c>
      <c r="H22810" s="11">
        <v>2.0397501460792901E-3</v>
      </c>
    </row>
    <row r="22811" spans="1:8" x14ac:dyDescent="0.3">
      <c r="A22811" s="9" t="s">
        <v>9481</v>
      </c>
      <c r="B22811" s="9">
        <v>26</v>
      </c>
      <c r="C22811">
        <v>4254</v>
      </c>
      <c r="D22811">
        <v>2685300</v>
      </c>
      <c r="E22811" t="s">
        <v>9581</v>
      </c>
      <c r="F22811" t="s">
        <v>9604</v>
      </c>
      <c r="G22811" s="10">
        <v>10.949527040947901</v>
      </c>
      <c r="H22811" s="11">
        <v>4.9641509534065902E-5</v>
      </c>
    </row>
    <row r="22812" spans="1:8" x14ac:dyDescent="0.3">
      <c r="A22812" s="9" t="s">
        <v>9481</v>
      </c>
      <c r="B22812" s="9">
        <v>26</v>
      </c>
      <c r="C22812">
        <v>3436</v>
      </c>
      <c r="D22812">
        <v>2685300</v>
      </c>
      <c r="E22812" t="s">
        <v>9581</v>
      </c>
      <c r="F22812" t="s">
        <v>9528</v>
      </c>
      <c r="G22812" s="10">
        <v>4.75469844367628</v>
      </c>
      <c r="H22812" s="11">
        <v>1.77017812497255E-3</v>
      </c>
    </row>
    <row r="22813" spans="1:8" x14ac:dyDescent="0.3">
      <c r="A22813" s="9" t="s">
        <v>9481</v>
      </c>
      <c r="B22813" s="9">
        <v>26</v>
      </c>
      <c r="C22813">
        <v>38084</v>
      </c>
      <c r="D22813">
        <v>2685300</v>
      </c>
      <c r="E22813" t="s">
        <v>9581</v>
      </c>
      <c r="F22813" t="s">
        <v>10205</v>
      </c>
      <c r="G22813" s="10">
        <v>3.0672123862366498</v>
      </c>
      <c r="H22813" s="11">
        <v>2.9267293761800099E-4</v>
      </c>
    </row>
    <row r="22814" spans="1:8" x14ac:dyDescent="0.3">
      <c r="A22814" s="9" t="s">
        <v>9481</v>
      </c>
      <c r="B22814" s="9">
        <v>26</v>
      </c>
      <c r="C22814">
        <v>4254</v>
      </c>
      <c r="D22814">
        <v>2685580</v>
      </c>
      <c r="E22814" t="s">
        <v>4312</v>
      </c>
      <c r="F22814" t="s">
        <v>9604</v>
      </c>
      <c r="G22814" s="10">
        <v>263.02399628923899</v>
      </c>
      <c r="H22814" s="11">
        <v>1.1924632151371799E-3</v>
      </c>
    </row>
    <row r="22815" spans="1:8" x14ac:dyDescent="0.3">
      <c r="A22815" s="9" t="s">
        <v>9481</v>
      </c>
      <c r="B22815" s="9">
        <v>26</v>
      </c>
      <c r="C22815">
        <v>19578</v>
      </c>
      <c r="D22815">
        <v>2685700</v>
      </c>
      <c r="E22815" t="s">
        <v>9498</v>
      </c>
      <c r="F22815" t="s">
        <v>10178</v>
      </c>
      <c r="G22815" s="10">
        <v>83.884784858493504</v>
      </c>
      <c r="H22815" s="11">
        <v>1.26982720040105E-2</v>
      </c>
    </row>
    <row r="22816" spans="1:8" x14ac:dyDescent="0.3">
      <c r="A22816" s="9" t="s">
        <v>9481</v>
      </c>
      <c r="B22816" s="9">
        <v>26</v>
      </c>
      <c r="C22816">
        <v>305</v>
      </c>
      <c r="D22816">
        <v>2685700</v>
      </c>
      <c r="E22816" t="s">
        <v>9498</v>
      </c>
      <c r="F22816" t="s">
        <v>9483</v>
      </c>
      <c r="G22816" s="10">
        <v>11.434946041758501</v>
      </c>
      <c r="H22816" s="11">
        <v>2.1906026899920598E-2</v>
      </c>
    </row>
    <row r="22817" spans="1:8" x14ac:dyDescent="0.3">
      <c r="A22817" s="9" t="s">
        <v>9481</v>
      </c>
      <c r="B22817" s="9">
        <v>26</v>
      </c>
      <c r="C22817">
        <v>5109</v>
      </c>
      <c r="D22817">
        <v>2686050</v>
      </c>
      <c r="E22817" t="s">
        <v>10024</v>
      </c>
      <c r="F22817" t="s">
        <v>9975</v>
      </c>
      <c r="G22817" s="10">
        <v>126.140746230997</v>
      </c>
      <c r="H22817" s="11">
        <v>6.1325658141376496E-4</v>
      </c>
    </row>
    <row r="22818" spans="1:8" x14ac:dyDescent="0.3">
      <c r="A22818" s="9" t="s">
        <v>9481</v>
      </c>
      <c r="B22818" s="9">
        <v>26</v>
      </c>
      <c r="C22818">
        <v>5109</v>
      </c>
      <c r="D22818">
        <v>2686000</v>
      </c>
      <c r="E22818" t="s">
        <v>10115</v>
      </c>
      <c r="F22818" t="s">
        <v>9975</v>
      </c>
      <c r="G22818" s="10">
        <v>3042.6676969658702</v>
      </c>
      <c r="H22818" s="11">
        <v>1.47924920850108E-2</v>
      </c>
    </row>
    <row r="22819" spans="1:8" x14ac:dyDescent="0.3">
      <c r="A22819" s="9" t="s">
        <v>9481</v>
      </c>
      <c r="B22819" s="9">
        <v>26</v>
      </c>
      <c r="C22819">
        <v>4254</v>
      </c>
      <c r="D22819">
        <v>2686120</v>
      </c>
      <c r="E22819" t="s">
        <v>9683</v>
      </c>
      <c r="F22819" t="s">
        <v>9604</v>
      </c>
      <c r="G22819" s="10">
        <v>38.083993860855301</v>
      </c>
      <c r="H22819" s="11">
        <v>1.7266014662266899E-4</v>
      </c>
    </row>
    <row r="22820" spans="1:8" x14ac:dyDescent="0.3">
      <c r="A22820" s="9" t="s">
        <v>9481</v>
      </c>
      <c r="B22820" s="9">
        <v>26</v>
      </c>
      <c r="C22820">
        <v>19396</v>
      </c>
      <c r="D22820">
        <v>2686120</v>
      </c>
      <c r="E22820" t="s">
        <v>9683</v>
      </c>
      <c r="F22820" t="s">
        <v>5015</v>
      </c>
      <c r="G22820" s="10">
        <v>6.1654036184670398</v>
      </c>
      <c r="H22820" s="11">
        <v>1.85928939037003E-3</v>
      </c>
    </row>
    <row r="22821" spans="1:8" x14ac:dyDescent="0.3">
      <c r="A22821" s="9" t="s">
        <v>9481</v>
      </c>
      <c r="B22821" s="9">
        <v>26</v>
      </c>
      <c r="C22821">
        <v>4254</v>
      </c>
      <c r="D22821">
        <v>2686380</v>
      </c>
      <c r="E22821" t="s">
        <v>9792</v>
      </c>
      <c r="F22821" t="s">
        <v>9604</v>
      </c>
      <c r="G22821" s="10">
        <v>354.180827238375</v>
      </c>
      <c r="H22821" s="11">
        <v>1.60573793245912E-3</v>
      </c>
    </row>
    <row r="22822" spans="1:8" x14ac:dyDescent="0.3">
      <c r="A22822" s="9" t="s">
        <v>9481</v>
      </c>
      <c r="B22822" s="9">
        <v>26</v>
      </c>
      <c r="C22822">
        <v>12377</v>
      </c>
      <c r="D22822">
        <v>2686380</v>
      </c>
      <c r="E22822" t="s">
        <v>9792</v>
      </c>
      <c r="F22822" t="s">
        <v>6929</v>
      </c>
      <c r="G22822" s="10">
        <v>53.211462015252501</v>
      </c>
      <c r="H22822" s="11">
        <v>9.13972209124915E-3</v>
      </c>
    </row>
    <row r="22823" spans="1:8" x14ac:dyDescent="0.3">
      <c r="A22823" s="9" t="s">
        <v>9481</v>
      </c>
      <c r="B22823" s="9">
        <v>26</v>
      </c>
      <c r="C22823">
        <v>4254</v>
      </c>
      <c r="D22823">
        <v>2686680</v>
      </c>
      <c r="E22823" t="s">
        <v>7230</v>
      </c>
      <c r="F22823" t="s">
        <v>9604</v>
      </c>
      <c r="G22823" s="10">
        <v>56.792393270423098</v>
      </c>
      <c r="H22823" s="11">
        <v>2.5747779985865402E-4</v>
      </c>
    </row>
    <row r="22824" spans="1:8" x14ac:dyDescent="0.3">
      <c r="A22824" s="9" t="s">
        <v>9481</v>
      </c>
      <c r="B22824" s="9">
        <v>26</v>
      </c>
      <c r="C22824">
        <v>38084</v>
      </c>
      <c r="D22824">
        <v>2686680</v>
      </c>
      <c r="E22824" t="s">
        <v>7230</v>
      </c>
      <c r="F22824" t="s">
        <v>10205</v>
      </c>
      <c r="G22824" s="10">
        <v>15.9088453256136</v>
      </c>
      <c r="H22824" s="11">
        <v>1.5180195921387001E-3</v>
      </c>
    </row>
    <row r="22825" spans="1:8" x14ac:dyDescent="0.3">
      <c r="A22825" s="9" t="s">
        <v>9481</v>
      </c>
      <c r="B22825" s="9">
        <v>26</v>
      </c>
      <c r="C22825">
        <v>9324</v>
      </c>
      <c r="D22825">
        <v>2686920</v>
      </c>
      <c r="E22825" t="s">
        <v>10149</v>
      </c>
      <c r="F22825" t="s">
        <v>6765</v>
      </c>
      <c r="G22825" s="10">
        <v>82.074377560048106</v>
      </c>
      <c r="H22825" s="11">
        <v>4.5777443002982896E-3</v>
      </c>
    </row>
    <row r="22826" spans="1:8" x14ac:dyDescent="0.3">
      <c r="A22826" s="9" t="s">
        <v>9481</v>
      </c>
      <c r="B22826" s="9">
        <v>26</v>
      </c>
      <c r="C22826">
        <v>12377</v>
      </c>
      <c r="D22826">
        <v>2686920</v>
      </c>
      <c r="E22826" t="s">
        <v>10149</v>
      </c>
      <c r="F22826" t="s">
        <v>6929</v>
      </c>
      <c r="G22826" s="10">
        <v>20.123975617019401</v>
      </c>
      <c r="H22826" s="11">
        <v>3.45653995482985E-3</v>
      </c>
    </row>
    <row r="22827" spans="1:8" x14ac:dyDescent="0.3">
      <c r="A22827" s="9" t="s">
        <v>9481</v>
      </c>
      <c r="B22827" s="9">
        <v>26</v>
      </c>
      <c r="C22827">
        <v>19578</v>
      </c>
      <c r="D22827">
        <v>2686960</v>
      </c>
      <c r="E22827" t="s">
        <v>10167</v>
      </c>
      <c r="F22827" t="s">
        <v>10178</v>
      </c>
      <c r="G22827" s="10">
        <v>16.4851387275035</v>
      </c>
      <c r="H22827" s="11">
        <v>2.4954796741603899E-3</v>
      </c>
    </row>
    <row r="22828" spans="1:8" x14ac:dyDescent="0.3">
      <c r="A22828" s="9" t="s">
        <v>9481</v>
      </c>
      <c r="B22828" s="9">
        <v>26</v>
      </c>
      <c r="C22828">
        <v>20847</v>
      </c>
      <c r="D22828">
        <v>2686960</v>
      </c>
      <c r="E22828" t="s">
        <v>10167</v>
      </c>
      <c r="F22828" t="s">
        <v>10198</v>
      </c>
      <c r="G22828" s="10">
        <v>13.482770209202901</v>
      </c>
      <c r="H22828" s="11">
        <v>4.3214007080778598E-3</v>
      </c>
    </row>
    <row r="22829" spans="1:8" x14ac:dyDescent="0.3">
      <c r="A22829" s="9" t="s">
        <v>9481</v>
      </c>
      <c r="B22829" s="9">
        <v>26</v>
      </c>
      <c r="C22829">
        <v>13780</v>
      </c>
      <c r="D22829">
        <v>2686960</v>
      </c>
      <c r="E22829" t="s">
        <v>10167</v>
      </c>
      <c r="F22829" t="s">
        <v>10160</v>
      </c>
      <c r="G22829" s="10">
        <v>4.0314982226021003</v>
      </c>
      <c r="H22829" s="11">
        <v>3.0564808359379099E-3</v>
      </c>
    </row>
    <row r="22830" spans="1:8" x14ac:dyDescent="0.3">
      <c r="A22830" s="9" t="s">
        <v>9481</v>
      </c>
      <c r="B22830" s="9">
        <v>26</v>
      </c>
      <c r="C22830">
        <v>4254</v>
      </c>
      <c r="D22830">
        <v>2686780</v>
      </c>
      <c r="E22830" t="s">
        <v>9863</v>
      </c>
      <c r="F22830" t="s">
        <v>9604</v>
      </c>
      <c r="G22830" s="10">
        <v>196.72884644087799</v>
      </c>
      <c r="H22830" s="11">
        <v>8.9190308126542797E-4</v>
      </c>
    </row>
    <row r="22831" spans="1:8" x14ac:dyDescent="0.3">
      <c r="A22831" s="9" t="s">
        <v>9481</v>
      </c>
      <c r="B22831" s="9">
        <v>26</v>
      </c>
      <c r="C22831">
        <v>38084</v>
      </c>
      <c r="D22831">
        <v>2686780</v>
      </c>
      <c r="E22831" t="s">
        <v>9863</v>
      </c>
      <c r="F22831" t="s">
        <v>10205</v>
      </c>
      <c r="G22831" s="10">
        <v>55.108239130049903</v>
      </c>
      <c r="H22831" s="11">
        <v>5.2584197643177396E-3</v>
      </c>
    </row>
    <row r="22832" spans="1:8" x14ac:dyDescent="0.3">
      <c r="A22832" s="9" t="s">
        <v>9481</v>
      </c>
      <c r="B22832" s="9">
        <v>26</v>
      </c>
      <c r="C22832">
        <v>5109</v>
      </c>
      <c r="D22832">
        <v>2687060</v>
      </c>
      <c r="E22832" t="s">
        <v>10004</v>
      </c>
      <c r="F22832" t="s">
        <v>9975</v>
      </c>
      <c r="G22832" s="10">
        <v>300.93923377857698</v>
      </c>
      <c r="H22832" s="11">
        <v>1.4630717768417301E-3</v>
      </c>
    </row>
    <row r="22833" spans="1:8" x14ac:dyDescent="0.3">
      <c r="A22833" s="9" t="s">
        <v>9481</v>
      </c>
      <c r="B22833" s="9">
        <v>26</v>
      </c>
      <c r="C22833">
        <v>4254</v>
      </c>
      <c r="D22833">
        <v>2687140</v>
      </c>
      <c r="E22833" t="s">
        <v>4722</v>
      </c>
      <c r="F22833" t="s">
        <v>9604</v>
      </c>
      <c r="G22833" s="10">
        <v>17.733177484916201</v>
      </c>
      <c r="H22833" s="11">
        <v>8.0396321767569194E-5</v>
      </c>
    </row>
    <row r="22834" spans="1:8" x14ac:dyDescent="0.3">
      <c r="A22834" s="9" t="s">
        <v>9481</v>
      </c>
      <c r="B22834" s="9">
        <v>26</v>
      </c>
      <c r="C22834">
        <v>5109</v>
      </c>
      <c r="D22834">
        <v>2687420</v>
      </c>
      <c r="E22834" t="s">
        <v>9748</v>
      </c>
      <c r="F22834" t="s">
        <v>9975</v>
      </c>
      <c r="G22834" s="10">
        <v>237.61410053662499</v>
      </c>
      <c r="H22834" s="11">
        <v>1.1552049226341799E-3</v>
      </c>
    </row>
    <row r="22835" spans="1:8" x14ac:dyDescent="0.3">
      <c r="A22835" s="9" t="s">
        <v>9481</v>
      </c>
      <c r="B22835" s="9">
        <v>26</v>
      </c>
      <c r="C22835">
        <v>4254</v>
      </c>
      <c r="D22835">
        <v>2687420</v>
      </c>
      <c r="E22835" t="s">
        <v>9748</v>
      </c>
      <c r="F22835" t="s">
        <v>9604</v>
      </c>
      <c r="G22835" s="10">
        <v>9.1329440962200206</v>
      </c>
      <c r="H22835" s="11">
        <v>4.1405727364398103E-5</v>
      </c>
    </row>
    <row r="22836" spans="1:8" x14ac:dyDescent="0.3">
      <c r="A22836" s="9" t="s">
        <v>9481</v>
      </c>
      <c r="B22836" s="9">
        <v>26</v>
      </c>
      <c r="C22836">
        <v>5109</v>
      </c>
      <c r="D22836">
        <v>2688140</v>
      </c>
      <c r="E22836" t="s">
        <v>10054</v>
      </c>
      <c r="F22836" t="s">
        <v>9975</v>
      </c>
      <c r="G22836" s="10">
        <v>963.256607582161</v>
      </c>
      <c r="H22836" s="11">
        <v>4.6830502580687498E-3</v>
      </c>
    </row>
    <row r="22837" spans="1:8" x14ac:dyDescent="0.3">
      <c r="A22837" s="9" t="s">
        <v>9481</v>
      </c>
      <c r="B22837" s="9">
        <v>26</v>
      </c>
      <c r="C22837">
        <v>4254</v>
      </c>
      <c r="D22837">
        <v>2688220</v>
      </c>
      <c r="E22837" t="s">
        <v>9864</v>
      </c>
      <c r="F22837" t="s">
        <v>9604</v>
      </c>
      <c r="G22837" s="10">
        <v>116.831451579644</v>
      </c>
      <c r="H22837" s="11">
        <v>5.2967489790020704E-4</v>
      </c>
    </row>
    <row r="22838" spans="1:8" x14ac:dyDescent="0.3">
      <c r="A22838" s="9" t="s">
        <v>9481</v>
      </c>
      <c r="B22838" s="9">
        <v>26</v>
      </c>
      <c r="C22838">
        <v>38084</v>
      </c>
      <c r="D22838">
        <v>2688220</v>
      </c>
      <c r="E22838" t="s">
        <v>9864</v>
      </c>
      <c r="F22838" t="s">
        <v>10205</v>
      </c>
      <c r="G22838" s="10">
        <v>32.72715561567</v>
      </c>
      <c r="H22838" s="11">
        <v>3.1228201923349198E-3</v>
      </c>
    </row>
    <row r="22839" spans="1:8" x14ac:dyDescent="0.3">
      <c r="A22839" s="9" t="s">
        <v>9481</v>
      </c>
      <c r="B22839" s="9">
        <v>26</v>
      </c>
      <c r="C22839">
        <v>5109</v>
      </c>
      <c r="D22839">
        <v>2688260</v>
      </c>
      <c r="E22839" t="s">
        <v>10055</v>
      </c>
      <c r="F22839" t="s">
        <v>9975</v>
      </c>
      <c r="G22839" s="10">
        <v>164.59710230551801</v>
      </c>
      <c r="H22839" s="11">
        <v>8.0021927320491205E-4</v>
      </c>
    </row>
    <row r="22840" spans="1:8" x14ac:dyDescent="0.3">
      <c r="A22840" s="9" t="s">
        <v>9481</v>
      </c>
      <c r="B22840" s="9">
        <v>26</v>
      </c>
      <c r="C22840">
        <v>4254</v>
      </c>
      <c r="D22840">
        <v>2688240</v>
      </c>
      <c r="E22840" t="s">
        <v>9667</v>
      </c>
      <c r="F22840" t="s">
        <v>9604</v>
      </c>
      <c r="G22840" s="10">
        <v>8.8244306678010798</v>
      </c>
      <c r="H22840" s="11">
        <v>4.0007030211455101E-5</v>
      </c>
    </row>
    <row r="22841" spans="1:8" x14ac:dyDescent="0.3">
      <c r="A22841" s="9" t="s">
        <v>9481</v>
      </c>
      <c r="B22841" s="9">
        <v>26</v>
      </c>
      <c r="C22841">
        <v>15340</v>
      </c>
      <c r="D22841">
        <v>2688240</v>
      </c>
      <c r="E22841" t="s">
        <v>9667</v>
      </c>
      <c r="F22841" t="s">
        <v>10173</v>
      </c>
      <c r="G22841" s="10">
        <v>4.5300839069147596</v>
      </c>
      <c r="H22841" s="11">
        <v>2.5812443914044201E-3</v>
      </c>
    </row>
    <row r="22842" spans="1:8" x14ac:dyDescent="0.3">
      <c r="A22842" s="9" t="s">
        <v>9481</v>
      </c>
      <c r="B22842" s="9">
        <v>26</v>
      </c>
      <c r="C22842">
        <v>38084</v>
      </c>
      <c r="D22842">
        <v>2688240</v>
      </c>
      <c r="E22842" t="s">
        <v>9667</v>
      </c>
      <c r="F22842" t="s">
        <v>10205</v>
      </c>
      <c r="G22842" s="10">
        <v>2.4719243986106001</v>
      </c>
      <c r="H22842" s="11">
        <v>2.3587064872238601E-4</v>
      </c>
    </row>
    <row r="22843" spans="1:8" x14ac:dyDescent="0.3">
      <c r="A22843" s="9" t="s">
        <v>9481</v>
      </c>
      <c r="B22843" s="9">
        <v>26</v>
      </c>
      <c r="C22843">
        <v>5109</v>
      </c>
      <c r="D22843">
        <v>2688380</v>
      </c>
      <c r="E22843" t="s">
        <v>10116</v>
      </c>
      <c r="F22843" t="s">
        <v>9975</v>
      </c>
      <c r="G22843" s="10">
        <v>714.251498139153</v>
      </c>
      <c r="H22843" s="11">
        <v>3.4724658376155998E-3</v>
      </c>
    </row>
    <row r="22844" spans="1:8" x14ac:dyDescent="0.3">
      <c r="A22844" s="9" t="s">
        <v>9481</v>
      </c>
      <c r="B22844" s="9">
        <v>26</v>
      </c>
      <c r="C22844">
        <v>5109</v>
      </c>
      <c r="D22844">
        <v>2688480</v>
      </c>
      <c r="E22844" t="s">
        <v>10025</v>
      </c>
      <c r="F22844" t="s">
        <v>9975</v>
      </c>
      <c r="G22844" s="10">
        <v>56.598638328976698</v>
      </c>
      <c r="H22844" s="11">
        <v>2.7516475438269601E-4</v>
      </c>
    </row>
    <row r="22845" spans="1:8" x14ac:dyDescent="0.3">
      <c r="A22845" s="9" t="s">
        <v>9481</v>
      </c>
      <c r="B22845" s="9">
        <v>26</v>
      </c>
      <c r="C22845">
        <v>4254</v>
      </c>
      <c r="D22845">
        <v>2688420</v>
      </c>
      <c r="E22845" t="s">
        <v>5998</v>
      </c>
      <c r="F22845" t="s">
        <v>9604</v>
      </c>
      <c r="G22845" s="10">
        <v>16.5486013474939</v>
      </c>
      <c r="H22845" s="11">
        <v>7.5025848011052798E-5</v>
      </c>
    </row>
    <row r="22846" spans="1:8" x14ac:dyDescent="0.3">
      <c r="A22846" s="9" t="s">
        <v>9481</v>
      </c>
      <c r="B22846" s="9">
        <v>26</v>
      </c>
      <c r="C22846">
        <v>38084</v>
      </c>
      <c r="D22846">
        <v>2688420</v>
      </c>
      <c r="E22846" t="s">
        <v>5998</v>
      </c>
      <c r="F22846" t="s">
        <v>10205</v>
      </c>
      <c r="G22846" s="10">
        <v>4.6356408672361598</v>
      </c>
      <c r="H22846" s="11">
        <v>4.4233214382024503E-4</v>
      </c>
    </row>
    <row r="22847" spans="1:8" x14ac:dyDescent="0.3">
      <c r="A22847" s="9" t="s">
        <v>9481</v>
      </c>
      <c r="B22847" s="9">
        <v>26</v>
      </c>
      <c r="C22847">
        <v>19396</v>
      </c>
      <c r="D22847">
        <v>2688420</v>
      </c>
      <c r="E22847" t="s">
        <v>5998</v>
      </c>
      <c r="F22847" t="s">
        <v>5015</v>
      </c>
      <c r="G22847" s="10">
        <v>2.6790469245736599</v>
      </c>
      <c r="H22847" s="11">
        <v>8.0791523660243196E-4</v>
      </c>
    </row>
    <row r="22848" spans="1:8" x14ac:dyDescent="0.3">
      <c r="A22848" s="9" t="s">
        <v>9481</v>
      </c>
      <c r="B22848" s="9">
        <v>26</v>
      </c>
      <c r="C22848">
        <v>21048</v>
      </c>
      <c r="D22848">
        <v>2688900</v>
      </c>
      <c r="E22848" t="s">
        <v>10117</v>
      </c>
      <c r="F22848" t="s">
        <v>10202</v>
      </c>
      <c r="G22848" s="10">
        <v>741.84005041311104</v>
      </c>
      <c r="H22848" s="11">
        <v>0.71468212949239995</v>
      </c>
    </row>
    <row r="22849" spans="1:8" x14ac:dyDescent="0.3">
      <c r="A22849" s="9" t="s">
        <v>9481</v>
      </c>
      <c r="B22849" s="9">
        <v>26</v>
      </c>
      <c r="C22849">
        <v>5109</v>
      </c>
      <c r="D22849">
        <v>2688900</v>
      </c>
      <c r="E22849" t="s">
        <v>10117</v>
      </c>
      <c r="F22849" t="s">
        <v>9975</v>
      </c>
      <c r="G22849" s="10">
        <v>653.89911567532602</v>
      </c>
      <c r="H22849" s="11">
        <v>3.1790515614532801E-3</v>
      </c>
    </row>
    <row r="22850" spans="1:8" x14ac:dyDescent="0.3">
      <c r="A22850" s="9" t="s">
        <v>9481</v>
      </c>
      <c r="B22850" s="9">
        <v>26</v>
      </c>
      <c r="C22850">
        <v>4254</v>
      </c>
      <c r="D22850">
        <v>2688940</v>
      </c>
      <c r="E22850" t="s">
        <v>4352</v>
      </c>
      <c r="F22850" t="s">
        <v>9604</v>
      </c>
      <c r="G22850" s="10">
        <v>4503.0661834406901</v>
      </c>
      <c r="H22850" s="11">
        <v>2.0415402605229501E-2</v>
      </c>
    </row>
    <row r="22851" spans="1:8" x14ac:dyDescent="0.3">
      <c r="A22851" s="9" t="s">
        <v>9481</v>
      </c>
      <c r="B22851" s="9">
        <v>26</v>
      </c>
      <c r="C22851">
        <v>38084</v>
      </c>
      <c r="D22851">
        <v>2688940</v>
      </c>
      <c r="E22851" t="s">
        <v>4352</v>
      </c>
      <c r="F22851" t="s">
        <v>10205</v>
      </c>
      <c r="G22851" s="10">
        <v>57.309171240399898</v>
      </c>
      <c r="H22851" s="11">
        <v>5.4684323702671603E-3</v>
      </c>
    </row>
    <row r="22852" spans="1:8" x14ac:dyDescent="0.3">
      <c r="A22852" s="9" t="s">
        <v>9481</v>
      </c>
      <c r="B22852" s="9">
        <v>26</v>
      </c>
      <c r="C22852">
        <v>5109</v>
      </c>
      <c r="D22852">
        <v>2689000</v>
      </c>
      <c r="E22852" t="s">
        <v>4490</v>
      </c>
      <c r="F22852" t="s">
        <v>9975</v>
      </c>
      <c r="G22852" s="10">
        <v>109.00266272502201</v>
      </c>
      <c r="H22852" s="11">
        <v>5.2993661687501901E-4</v>
      </c>
    </row>
    <row r="22853" spans="1:8" x14ac:dyDescent="0.3">
      <c r="A22853" s="9" t="s">
        <v>9481</v>
      </c>
      <c r="B22853" s="9">
        <v>26</v>
      </c>
      <c r="C22853">
        <v>5109</v>
      </c>
      <c r="D22853">
        <v>2689140</v>
      </c>
      <c r="E22853" t="s">
        <v>10092</v>
      </c>
      <c r="F22853" t="s">
        <v>9975</v>
      </c>
      <c r="G22853" s="10">
        <v>1001.77108505106</v>
      </c>
      <c r="H22853" s="11">
        <v>4.8702955177746298E-3</v>
      </c>
    </row>
    <row r="22854" spans="1:8" x14ac:dyDescent="0.3">
      <c r="A22854" s="9" t="s">
        <v>9481</v>
      </c>
      <c r="B22854" s="9">
        <v>26</v>
      </c>
      <c r="C22854">
        <v>10508</v>
      </c>
      <c r="D22854">
        <v>2689240</v>
      </c>
      <c r="E22854" t="s">
        <v>10152</v>
      </c>
      <c r="F22854" t="s">
        <v>10150</v>
      </c>
      <c r="G22854" s="10">
        <v>15.3167748734552</v>
      </c>
      <c r="H22854" s="11">
        <v>7.2591350111162106E-2</v>
      </c>
    </row>
    <row r="22855" spans="1:8" x14ac:dyDescent="0.3">
      <c r="A22855" s="9" t="s">
        <v>9481</v>
      </c>
      <c r="B22855" s="9">
        <v>26</v>
      </c>
      <c r="C22855">
        <v>19578</v>
      </c>
      <c r="D22855">
        <v>2689240</v>
      </c>
      <c r="E22855" t="s">
        <v>10152</v>
      </c>
      <c r="F22855" t="s">
        <v>10178</v>
      </c>
      <c r="G22855" s="10">
        <v>2.4564649509552101</v>
      </c>
      <c r="H22855" s="11">
        <v>3.7185361049882099E-4</v>
      </c>
    </row>
    <row r="22856" spans="1:8" x14ac:dyDescent="0.3">
      <c r="A22856" s="9" t="s">
        <v>9481</v>
      </c>
      <c r="B22856" s="9">
        <v>26</v>
      </c>
      <c r="C22856">
        <v>20847</v>
      </c>
      <c r="D22856">
        <v>2689240</v>
      </c>
      <c r="E22856" t="s">
        <v>10152</v>
      </c>
      <c r="F22856" t="s">
        <v>10198</v>
      </c>
      <c r="G22856" s="10">
        <v>2.00907939011964</v>
      </c>
      <c r="H22856" s="11">
        <v>6.4393570196142301E-4</v>
      </c>
    </row>
    <row r="22857" spans="1:8" x14ac:dyDescent="0.3">
      <c r="A22857" s="9" t="s">
        <v>9481</v>
      </c>
      <c r="B22857" s="9">
        <v>26</v>
      </c>
      <c r="C22857">
        <v>21158</v>
      </c>
      <c r="D22857">
        <v>2689260</v>
      </c>
      <c r="E22857" t="s">
        <v>9907</v>
      </c>
      <c r="F22857" t="s">
        <v>10203</v>
      </c>
      <c r="G22857" s="10">
        <v>428.98729863946301</v>
      </c>
      <c r="H22857" s="11">
        <v>0.48200820071849798</v>
      </c>
    </row>
    <row r="22858" spans="1:8" x14ac:dyDescent="0.3">
      <c r="A22858" s="9" t="s">
        <v>9481</v>
      </c>
      <c r="B22858" s="9">
        <v>26</v>
      </c>
      <c r="C22858">
        <v>4254</v>
      </c>
      <c r="D22858">
        <v>2689260</v>
      </c>
      <c r="E22858" t="s">
        <v>9907</v>
      </c>
      <c r="F22858" t="s">
        <v>9604</v>
      </c>
      <c r="G22858" s="10">
        <v>36.424225596875097</v>
      </c>
      <c r="H22858" s="11">
        <v>1.65135309997983E-4</v>
      </c>
    </row>
    <row r="22859" spans="1:8" x14ac:dyDescent="0.3">
      <c r="A22859" s="9" t="s">
        <v>9481</v>
      </c>
      <c r="B22859" s="9">
        <v>26</v>
      </c>
      <c r="C22859">
        <v>38084</v>
      </c>
      <c r="D22859">
        <v>2689260</v>
      </c>
      <c r="E22859" t="s">
        <v>9907</v>
      </c>
      <c r="F22859" t="s">
        <v>10205</v>
      </c>
      <c r="G22859" s="10">
        <v>10.203256770087901</v>
      </c>
      <c r="H22859" s="11">
        <v>9.73593203252667E-4</v>
      </c>
    </row>
    <row r="22860" spans="1:8" x14ac:dyDescent="0.3">
      <c r="A22860" s="9" t="s">
        <v>9481</v>
      </c>
      <c r="B22860" s="9">
        <v>26</v>
      </c>
      <c r="C22860">
        <v>4254</v>
      </c>
      <c r="D22860">
        <v>2689320</v>
      </c>
      <c r="E22860" t="s">
        <v>9932</v>
      </c>
      <c r="F22860" t="s">
        <v>9604</v>
      </c>
      <c r="G22860" s="10">
        <v>213.447877357935</v>
      </c>
      <c r="H22860" s="11">
        <v>9.6770160019374904E-4</v>
      </c>
    </row>
    <row r="22861" spans="1:8" x14ac:dyDescent="0.3">
      <c r="A22861" s="9" t="s">
        <v>9481</v>
      </c>
      <c r="B22861" s="9">
        <v>26</v>
      </c>
      <c r="C22861">
        <v>4254</v>
      </c>
      <c r="D22861">
        <v>26001</v>
      </c>
      <c r="E22861" t="s">
        <v>9603</v>
      </c>
      <c r="F22861" t="s">
        <v>9604</v>
      </c>
      <c r="G22861" s="10">
        <v>633.74987724887501</v>
      </c>
      <c r="H22861" s="11">
        <v>2.8732109118513398E-3</v>
      </c>
    </row>
    <row r="22862" spans="1:8" x14ac:dyDescent="0.3">
      <c r="A22862" s="9" t="s">
        <v>9481</v>
      </c>
      <c r="B22862" s="9">
        <v>26</v>
      </c>
      <c r="C22862">
        <v>15340</v>
      </c>
      <c r="D22862">
        <v>26001</v>
      </c>
      <c r="E22862" t="s">
        <v>9603</v>
      </c>
      <c r="F22862" t="s">
        <v>10173</v>
      </c>
      <c r="G22862" s="10">
        <v>167.807678880015</v>
      </c>
      <c r="H22862" s="11">
        <v>9.5616911042743599E-2</v>
      </c>
    </row>
    <row r="22863" spans="1:8" x14ac:dyDescent="0.3">
      <c r="A22863" s="9" t="s">
        <v>9481</v>
      </c>
      <c r="B22863" s="9">
        <v>26</v>
      </c>
      <c r="C22863">
        <v>19578</v>
      </c>
      <c r="D22863">
        <v>26003</v>
      </c>
      <c r="E22863" t="s">
        <v>9482</v>
      </c>
      <c r="F22863" t="s">
        <v>10178</v>
      </c>
      <c r="G22863" s="10">
        <v>581.76013623058998</v>
      </c>
      <c r="H22863" s="11">
        <v>8.8065415717618806E-2</v>
      </c>
    </row>
    <row r="22864" spans="1:8" x14ac:dyDescent="0.3">
      <c r="A22864" s="9" t="s">
        <v>9481</v>
      </c>
      <c r="B22864" s="9">
        <v>26</v>
      </c>
      <c r="C22864">
        <v>305</v>
      </c>
      <c r="D22864">
        <v>26003</v>
      </c>
      <c r="E22864" t="s">
        <v>9482</v>
      </c>
      <c r="F22864" t="s">
        <v>9483</v>
      </c>
      <c r="G22864" s="10">
        <v>79.303961716834905</v>
      </c>
      <c r="H22864" s="11">
        <v>0.15192329830811299</v>
      </c>
    </row>
    <row r="22865" spans="1:8" x14ac:dyDescent="0.3">
      <c r="A22865" s="9" t="s">
        <v>9481</v>
      </c>
      <c r="B22865" s="9">
        <v>26</v>
      </c>
      <c r="C22865">
        <v>4254</v>
      </c>
      <c r="D22865">
        <v>26005</v>
      </c>
      <c r="E22865" t="s">
        <v>9610</v>
      </c>
      <c r="F22865" t="s">
        <v>9604</v>
      </c>
      <c r="G22865" s="10">
        <v>4838.4571189364196</v>
      </c>
      <c r="H22865" s="11">
        <v>2.1935953425350499E-2</v>
      </c>
    </row>
    <row r="22866" spans="1:8" x14ac:dyDescent="0.3">
      <c r="A22866" s="9" t="s">
        <v>9481</v>
      </c>
      <c r="B22866" s="9">
        <v>26</v>
      </c>
      <c r="C22866">
        <v>38084</v>
      </c>
      <c r="D22866">
        <v>26005</v>
      </c>
      <c r="E22866" t="s">
        <v>9610</v>
      </c>
      <c r="F22866" t="s">
        <v>10205</v>
      </c>
      <c r="G22866" s="10">
        <v>1006.09433955369</v>
      </c>
      <c r="H22866" s="11">
        <v>9.6001368278024093E-2</v>
      </c>
    </row>
    <row r="22867" spans="1:8" x14ac:dyDescent="0.3">
      <c r="A22867" s="9" t="s">
        <v>9481</v>
      </c>
      <c r="B22867" s="9">
        <v>26</v>
      </c>
      <c r="C22867">
        <v>8723</v>
      </c>
      <c r="D22867">
        <v>26005</v>
      </c>
      <c r="E22867" t="s">
        <v>9610</v>
      </c>
      <c r="F22867" t="s">
        <v>10121</v>
      </c>
      <c r="G22867" s="10">
        <v>937.48369565217297</v>
      </c>
      <c r="H22867" s="11">
        <v>0.21195652173912999</v>
      </c>
    </row>
    <row r="22868" spans="1:8" x14ac:dyDescent="0.3">
      <c r="A22868" s="9" t="s">
        <v>9481</v>
      </c>
      <c r="B22868" s="9">
        <v>26</v>
      </c>
      <c r="C22868">
        <v>9324</v>
      </c>
      <c r="D22868">
        <v>26005</v>
      </c>
      <c r="E22868" t="s">
        <v>9610</v>
      </c>
      <c r="F22868" t="s">
        <v>6765</v>
      </c>
      <c r="G22868" s="10">
        <v>147.28967890901899</v>
      </c>
      <c r="H22868" s="11">
        <v>8.2151641981716393E-3</v>
      </c>
    </row>
    <row r="22869" spans="1:8" x14ac:dyDescent="0.3">
      <c r="A22869" s="9" t="s">
        <v>9481</v>
      </c>
      <c r="B22869" s="9">
        <v>26</v>
      </c>
      <c r="C22869">
        <v>392</v>
      </c>
      <c r="D22869">
        <v>26007</v>
      </c>
      <c r="E22869" t="s">
        <v>9507</v>
      </c>
      <c r="F22869" t="s">
        <v>9508</v>
      </c>
      <c r="G22869" s="10">
        <v>2995.2491438356101</v>
      </c>
      <c r="H22869" s="11">
        <v>0.75428082191780799</v>
      </c>
    </row>
    <row r="22870" spans="1:8" x14ac:dyDescent="0.3">
      <c r="A22870" s="9" t="s">
        <v>9481</v>
      </c>
      <c r="B22870" s="9">
        <v>26</v>
      </c>
      <c r="C22870">
        <v>4254</v>
      </c>
      <c r="D22870">
        <v>26009</v>
      </c>
      <c r="E22870" t="s">
        <v>9527</v>
      </c>
      <c r="F22870" t="s">
        <v>9604</v>
      </c>
      <c r="G22870" s="10">
        <v>1428.88482493632</v>
      </c>
      <c r="H22870" s="11">
        <v>6.4780879936543198E-3</v>
      </c>
    </row>
    <row r="22871" spans="1:8" x14ac:dyDescent="0.3">
      <c r="A22871" s="9" t="s">
        <v>9481</v>
      </c>
      <c r="B22871" s="9">
        <v>26</v>
      </c>
      <c r="C22871">
        <v>38084</v>
      </c>
      <c r="D22871">
        <v>26009</v>
      </c>
      <c r="E22871" t="s">
        <v>9527</v>
      </c>
      <c r="F22871" t="s">
        <v>10205</v>
      </c>
      <c r="G22871" s="10">
        <v>400.26324581512102</v>
      </c>
      <c r="H22871" s="11">
        <v>3.8193057806786397E-2</v>
      </c>
    </row>
    <row r="22872" spans="1:8" x14ac:dyDescent="0.3">
      <c r="A22872" s="9" t="s">
        <v>9481</v>
      </c>
      <c r="B22872" s="9">
        <v>26</v>
      </c>
      <c r="C22872">
        <v>3436</v>
      </c>
      <c r="D22872">
        <v>26009</v>
      </c>
      <c r="E22872" t="s">
        <v>9527</v>
      </c>
      <c r="F22872" t="s">
        <v>9528</v>
      </c>
      <c r="G22872" s="10">
        <v>62.316129354684001</v>
      </c>
      <c r="H22872" s="11">
        <v>2.320034599951E-2</v>
      </c>
    </row>
    <row r="22873" spans="1:8" x14ac:dyDescent="0.3">
      <c r="A22873" s="9" t="s">
        <v>9481</v>
      </c>
      <c r="B22873" s="9">
        <v>26</v>
      </c>
      <c r="C22873">
        <v>4254</v>
      </c>
      <c r="D22873">
        <v>26011</v>
      </c>
      <c r="E22873" t="s">
        <v>9625</v>
      </c>
      <c r="F22873" t="s">
        <v>9604</v>
      </c>
      <c r="G22873" s="10">
        <v>1230.1130813995301</v>
      </c>
      <c r="H22873" s="11">
        <v>5.5769230972178398E-3</v>
      </c>
    </row>
    <row r="22874" spans="1:8" x14ac:dyDescent="0.3">
      <c r="A22874" s="9" t="s">
        <v>9481</v>
      </c>
      <c r="B22874" s="9">
        <v>26</v>
      </c>
      <c r="C22874">
        <v>1196</v>
      </c>
      <c r="D22874">
        <v>26013</v>
      </c>
      <c r="E22874" t="s">
        <v>9520</v>
      </c>
      <c r="F22874" t="s">
        <v>9521</v>
      </c>
      <c r="G22874" s="10">
        <v>230</v>
      </c>
      <c r="H22874" s="11">
        <v>1</v>
      </c>
    </row>
    <row r="22875" spans="1:8" x14ac:dyDescent="0.3">
      <c r="A22875" s="9" t="s">
        <v>9481</v>
      </c>
      <c r="B22875" s="9">
        <v>26</v>
      </c>
      <c r="C22875">
        <v>10508</v>
      </c>
      <c r="D22875">
        <v>26013</v>
      </c>
      <c r="E22875" t="s">
        <v>9520</v>
      </c>
      <c r="F22875" t="s">
        <v>10150</v>
      </c>
      <c r="G22875" s="10">
        <v>211</v>
      </c>
      <c r="H22875" s="11">
        <v>1</v>
      </c>
    </row>
    <row r="22876" spans="1:8" x14ac:dyDescent="0.3">
      <c r="A22876" s="9" t="s">
        <v>9481</v>
      </c>
      <c r="B22876" s="9">
        <v>26</v>
      </c>
      <c r="C22876">
        <v>19578</v>
      </c>
      <c r="D22876">
        <v>26013</v>
      </c>
      <c r="E22876" t="s">
        <v>9520</v>
      </c>
      <c r="F22876" t="s">
        <v>10178</v>
      </c>
      <c r="G22876" s="10">
        <v>33.839637190843298</v>
      </c>
      <c r="H22876" s="11">
        <v>5.12256088265869E-3</v>
      </c>
    </row>
    <row r="22877" spans="1:8" x14ac:dyDescent="0.3">
      <c r="A22877" s="9" t="s">
        <v>9481</v>
      </c>
      <c r="B22877" s="9">
        <v>26</v>
      </c>
      <c r="C22877">
        <v>20847</v>
      </c>
      <c r="D22877">
        <v>26013</v>
      </c>
      <c r="E22877" t="s">
        <v>9520</v>
      </c>
      <c r="F22877" t="s">
        <v>10198</v>
      </c>
      <c r="G22877" s="10">
        <v>27.676567346426999</v>
      </c>
      <c r="H22877" s="11">
        <v>8.8706946623163495E-3</v>
      </c>
    </row>
    <row r="22878" spans="1:8" x14ac:dyDescent="0.3">
      <c r="A22878" s="9" t="s">
        <v>9481</v>
      </c>
      <c r="B22878" s="9">
        <v>26</v>
      </c>
      <c r="C22878">
        <v>4254</v>
      </c>
      <c r="D22878">
        <v>26015</v>
      </c>
      <c r="E22878" t="s">
        <v>9633</v>
      </c>
      <c r="F22878" t="s">
        <v>9604</v>
      </c>
      <c r="G22878" s="10">
        <v>2204.5727922343499</v>
      </c>
      <c r="H22878" s="11">
        <v>9.9947989419978504E-3</v>
      </c>
    </row>
    <row r="22879" spans="1:8" x14ac:dyDescent="0.3">
      <c r="A22879" s="9" t="s">
        <v>9481</v>
      </c>
      <c r="B22879" s="9">
        <v>26</v>
      </c>
      <c r="C22879">
        <v>38084</v>
      </c>
      <c r="D22879">
        <v>26015</v>
      </c>
      <c r="E22879" t="s">
        <v>9633</v>
      </c>
      <c r="F22879" t="s">
        <v>10205</v>
      </c>
      <c r="G22879" s="10">
        <v>617.55114621974701</v>
      </c>
      <c r="H22879" s="11">
        <v>5.8926636089670498E-2</v>
      </c>
    </row>
    <row r="22880" spans="1:8" x14ac:dyDescent="0.3">
      <c r="A22880" s="9" t="s">
        <v>9481</v>
      </c>
      <c r="B22880" s="9">
        <v>26</v>
      </c>
      <c r="C22880">
        <v>19396</v>
      </c>
      <c r="D22880">
        <v>26015</v>
      </c>
      <c r="E22880" t="s">
        <v>9633</v>
      </c>
      <c r="F22880" t="s">
        <v>5015</v>
      </c>
      <c r="G22880" s="10">
        <v>50.785322126679603</v>
      </c>
      <c r="H22880" s="11">
        <v>1.53152358644992E-2</v>
      </c>
    </row>
    <row r="22881" spans="1:8" x14ac:dyDescent="0.3">
      <c r="A22881" s="9" t="s">
        <v>9481</v>
      </c>
      <c r="B22881" s="9">
        <v>26</v>
      </c>
      <c r="C22881">
        <v>4254</v>
      </c>
      <c r="D22881">
        <v>26017</v>
      </c>
      <c r="E22881" t="s">
        <v>2743</v>
      </c>
      <c r="F22881" t="s">
        <v>9604</v>
      </c>
      <c r="G22881" s="10">
        <v>4862.5845455709796</v>
      </c>
      <c r="H22881" s="11">
        <v>2.2045339143549399E-2</v>
      </c>
    </row>
    <row r="22882" spans="1:8" x14ac:dyDescent="0.3">
      <c r="A22882" s="9" t="s">
        <v>9481</v>
      </c>
      <c r="B22882" s="9">
        <v>26</v>
      </c>
      <c r="C22882">
        <v>1366</v>
      </c>
      <c r="D22882">
        <v>26017</v>
      </c>
      <c r="E22882" t="s">
        <v>2743</v>
      </c>
      <c r="F22882" t="s">
        <v>9524</v>
      </c>
      <c r="G22882" s="10">
        <v>2198</v>
      </c>
      <c r="H22882" s="11">
        <v>1</v>
      </c>
    </row>
    <row r="22883" spans="1:8" x14ac:dyDescent="0.3">
      <c r="A22883" s="9" t="s">
        <v>9481</v>
      </c>
      <c r="B22883" s="9">
        <v>26</v>
      </c>
      <c r="C22883">
        <v>4254</v>
      </c>
      <c r="D22883">
        <v>26019</v>
      </c>
      <c r="E22883" t="s">
        <v>9531</v>
      </c>
      <c r="F22883" t="s">
        <v>9604</v>
      </c>
      <c r="G22883" s="10">
        <v>1109.8454508928201</v>
      </c>
      <c r="H22883" s="11">
        <v>5.0316697082713304E-3</v>
      </c>
    </row>
    <row r="22884" spans="1:8" x14ac:dyDescent="0.3">
      <c r="A22884" s="9" t="s">
        <v>9481</v>
      </c>
      <c r="B22884" s="9">
        <v>26</v>
      </c>
      <c r="C22884">
        <v>3436</v>
      </c>
      <c r="D22884">
        <v>26019</v>
      </c>
      <c r="E22884" t="s">
        <v>9531</v>
      </c>
      <c r="F22884" t="s">
        <v>9528</v>
      </c>
      <c r="G22884" s="10">
        <v>249.892449060742</v>
      </c>
      <c r="H22884" s="11">
        <v>9.3035163462673806E-2</v>
      </c>
    </row>
    <row r="22885" spans="1:8" x14ac:dyDescent="0.3">
      <c r="A22885" s="9" t="s">
        <v>9481</v>
      </c>
      <c r="B22885" s="9">
        <v>26</v>
      </c>
      <c r="C22885">
        <v>9324</v>
      </c>
      <c r="D22885">
        <v>26021</v>
      </c>
      <c r="E22885" t="s">
        <v>3618</v>
      </c>
      <c r="F22885" t="s">
        <v>6765</v>
      </c>
      <c r="G22885" s="10">
        <v>10874.421948499799</v>
      </c>
      <c r="H22885" s="11">
        <v>0.60652696461039901</v>
      </c>
    </row>
    <row r="22886" spans="1:8" x14ac:dyDescent="0.3">
      <c r="A22886" s="9" t="s">
        <v>9481</v>
      </c>
      <c r="B22886" s="9">
        <v>26</v>
      </c>
      <c r="C22886">
        <v>13604</v>
      </c>
      <c r="D22886">
        <v>26021</v>
      </c>
      <c r="E22886" t="s">
        <v>3618</v>
      </c>
      <c r="F22886" t="s">
        <v>10158</v>
      </c>
      <c r="G22886" s="10">
        <v>960.42340380979897</v>
      </c>
      <c r="H22886" s="11">
        <v>0.92974192043543002</v>
      </c>
    </row>
    <row r="22887" spans="1:8" x14ac:dyDescent="0.3">
      <c r="A22887" s="9" t="s">
        <v>9481</v>
      </c>
      <c r="B22887" s="9">
        <v>26</v>
      </c>
      <c r="C22887">
        <v>12377</v>
      </c>
      <c r="D22887">
        <v>26021</v>
      </c>
      <c r="E22887" t="s">
        <v>3618</v>
      </c>
      <c r="F22887" t="s">
        <v>6929</v>
      </c>
      <c r="G22887" s="10">
        <v>225.55365297095</v>
      </c>
      <c r="H22887" s="11">
        <v>3.8741609922870103E-2</v>
      </c>
    </row>
    <row r="22888" spans="1:8" x14ac:dyDescent="0.3">
      <c r="A22888" s="9" t="s">
        <v>9481</v>
      </c>
      <c r="B22888" s="9">
        <v>26</v>
      </c>
      <c r="C22888">
        <v>4254</v>
      </c>
      <c r="D22888">
        <v>26023</v>
      </c>
      <c r="E22888" t="s">
        <v>9599</v>
      </c>
      <c r="F22888" t="s">
        <v>9604</v>
      </c>
      <c r="G22888" s="10">
        <v>1515.8098111393799</v>
      </c>
      <c r="H22888" s="11">
        <v>6.8721769360543901E-3</v>
      </c>
    </row>
    <row r="22889" spans="1:8" x14ac:dyDescent="0.3">
      <c r="A22889" s="9" t="s">
        <v>9481</v>
      </c>
      <c r="B22889" s="9">
        <v>26</v>
      </c>
      <c r="C22889">
        <v>3915</v>
      </c>
      <c r="D22889">
        <v>26023</v>
      </c>
      <c r="E22889" t="s">
        <v>9599</v>
      </c>
      <c r="F22889" t="s">
        <v>9600</v>
      </c>
      <c r="G22889" s="10">
        <v>1328</v>
      </c>
      <c r="H22889" s="11">
        <v>1</v>
      </c>
    </row>
    <row r="22890" spans="1:8" x14ac:dyDescent="0.3">
      <c r="A22890" s="9" t="s">
        <v>9481</v>
      </c>
      <c r="B22890" s="9">
        <v>26</v>
      </c>
      <c r="C22890">
        <v>4254</v>
      </c>
      <c r="D22890">
        <v>26025</v>
      </c>
      <c r="E22890" t="s">
        <v>103</v>
      </c>
      <c r="F22890" t="s">
        <v>9604</v>
      </c>
      <c r="G22890" s="10">
        <v>8404.5741157712</v>
      </c>
      <c r="H22890" s="11">
        <v>3.8103540412070397E-2</v>
      </c>
    </row>
    <row r="22891" spans="1:8" x14ac:dyDescent="0.3">
      <c r="A22891" s="9" t="s">
        <v>9481</v>
      </c>
      <c r="B22891" s="9">
        <v>26</v>
      </c>
      <c r="C22891">
        <v>11713</v>
      </c>
      <c r="D22891">
        <v>26025</v>
      </c>
      <c r="E22891" t="s">
        <v>103</v>
      </c>
      <c r="F22891" t="s">
        <v>10156</v>
      </c>
      <c r="G22891" s="10">
        <v>648</v>
      </c>
      <c r="H22891" s="11">
        <v>1</v>
      </c>
    </row>
    <row r="22892" spans="1:8" x14ac:dyDescent="0.3">
      <c r="A22892" s="9" t="s">
        <v>9481</v>
      </c>
      <c r="B22892" s="9">
        <v>26</v>
      </c>
      <c r="C22892">
        <v>9324</v>
      </c>
      <c r="D22892">
        <v>26027</v>
      </c>
      <c r="E22892" t="s">
        <v>4115</v>
      </c>
      <c r="F22892" t="s">
        <v>6765</v>
      </c>
      <c r="G22892" s="10">
        <v>1913.38672025598</v>
      </c>
      <c r="H22892" s="11">
        <v>0.106720214192424</v>
      </c>
    </row>
    <row r="22893" spans="1:8" x14ac:dyDescent="0.3">
      <c r="A22893" s="9" t="s">
        <v>9481</v>
      </c>
      <c r="B22893" s="9">
        <v>26</v>
      </c>
      <c r="C22893">
        <v>12377</v>
      </c>
      <c r="D22893">
        <v>26027</v>
      </c>
      <c r="E22893" t="s">
        <v>4115</v>
      </c>
      <c r="F22893" t="s">
        <v>6929</v>
      </c>
      <c r="G22893" s="10">
        <v>469.14699628624999</v>
      </c>
      <c r="H22893" s="11">
        <v>8.0581758207875401E-2</v>
      </c>
    </row>
    <row r="22894" spans="1:8" x14ac:dyDescent="0.3">
      <c r="A22894" s="9" t="s">
        <v>9481</v>
      </c>
      <c r="B22894" s="9">
        <v>26</v>
      </c>
      <c r="C22894">
        <v>4254</v>
      </c>
      <c r="D22894">
        <v>26027</v>
      </c>
      <c r="E22894" t="s">
        <v>4115</v>
      </c>
      <c r="F22894" t="s">
        <v>9604</v>
      </c>
      <c r="G22894" s="10">
        <v>121.513646110034</v>
      </c>
      <c r="H22894" s="11">
        <v>5.5090240878277405E-4</v>
      </c>
    </row>
    <row r="22895" spans="1:8" x14ac:dyDescent="0.3">
      <c r="A22895" s="9" t="s">
        <v>9481</v>
      </c>
      <c r="B22895" s="9">
        <v>26</v>
      </c>
      <c r="C22895">
        <v>13604</v>
      </c>
      <c r="D22895">
        <v>26027</v>
      </c>
      <c r="E22895" t="s">
        <v>4115</v>
      </c>
      <c r="F22895" t="s">
        <v>10158</v>
      </c>
      <c r="G22895" s="10">
        <v>72.576596190200505</v>
      </c>
      <c r="H22895" s="11">
        <v>7.0258079564569698E-2</v>
      </c>
    </row>
    <row r="22896" spans="1:8" x14ac:dyDescent="0.3">
      <c r="A22896" s="9" t="s">
        <v>9481</v>
      </c>
      <c r="B22896" s="9">
        <v>26</v>
      </c>
      <c r="C22896">
        <v>4254</v>
      </c>
      <c r="D22896">
        <v>26029</v>
      </c>
      <c r="E22896" t="s">
        <v>9652</v>
      </c>
      <c r="F22896" t="s">
        <v>9604</v>
      </c>
      <c r="G22896" s="10">
        <v>1374.23843201825</v>
      </c>
      <c r="H22896" s="11">
        <v>6.2303394447992301E-3</v>
      </c>
    </row>
    <row r="22897" spans="1:8" x14ac:dyDescent="0.3">
      <c r="A22897" s="9" t="s">
        <v>9481</v>
      </c>
      <c r="B22897" s="9">
        <v>26</v>
      </c>
      <c r="C22897">
        <v>38084</v>
      </c>
      <c r="D22897">
        <v>26029</v>
      </c>
      <c r="E22897" t="s">
        <v>9652</v>
      </c>
      <c r="F22897" t="s">
        <v>10205</v>
      </c>
      <c r="G22897" s="10">
        <v>871.70996768254304</v>
      </c>
      <c r="H22897" s="11">
        <v>8.3178432030777003E-2</v>
      </c>
    </row>
    <row r="22898" spans="1:8" x14ac:dyDescent="0.3">
      <c r="A22898" s="9" t="s">
        <v>9481</v>
      </c>
      <c r="B22898" s="9">
        <v>26</v>
      </c>
      <c r="C22898">
        <v>4254</v>
      </c>
      <c r="D22898">
        <v>26031</v>
      </c>
      <c r="E22898" t="s">
        <v>9664</v>
      </c>
      <c r="F22898" t="s">
        <v>9604</v>
      </c>
      <c r="G22898" s="10">
        <v>1368.74694801757</v>
      </c>
      <c r="H22898" s="11">
        <v>6.2054428849426602E-3</v>
      </c>
    </row>
    <row r="22899" spans="1:8" x14ac:dyDescent="0.3">
      <c r="A22899" s="9" t="s">
        <v>9481</v>
      </c>
      <c r="B22899" s="9">
        <v>26</v>
      </c>
      <c r="C22899">
        <v>15340</v>
      </c>
      <c r="D22899">
        <v>26031</v>
      </c>
      <c r="E22899" t="s">
        <v>9664</v>
      </c>
      <c r="F22899" t="s">
        <v>10173</v>
      </c>
      <c r="G22899" s="10">
        <v>702.655928215053</v>
      </c>
      <c r="H22899" s="11">
        <v>0.400373748270685</v>
      </c>
    </row>
    <row r="22900" spans="1:8" x14ac:dyDescent="0.3">
      <c r="A22900" s="9" t="s">
        <v>9481</v>
      </c>
      <c r="B22900" s="9">
        <v>26</v>
      </c>
      <c r="C22900">
        <v>38084</v>
      </c>
      <c r="D22900">
        <v>26031</v>
      </c>
      <c r="E22900" t="s">
        <v>9664</v>
      </c>
      <c r="F22900" t="s">
        <v>10205</v>
      </c>
      <c r="G22900" s="10">
        <v>132.21905200290499</v>
      </c>
      <c r="H22900" s="11">
        <v>1.2616321756002399E-2</v>
      </c>
    </row>
    <row r="22901" spans="1:8" x14ac:dyDescent="0.3">
      <c r="A22901" s="9" t="s">
        <v>9481</v>
      </c>
      <c r="B22901" s="9">
        <v>26</v>
      </c>
      <c r="C22901">
        <v>3828</v>
      </c>
      <c r="D22901">
        <v>26033</v>
      </c>
      <c r="E22901" t="s">
        <v>9584</v>
      </c>
      <c r="F22901" t="s">
        <v>9585</v>
      </c>
      <c r="G22901" s="10">
        <v>4641.1204121055998</v>
      </c>
      <c r="H22901" s="11">
        <v>0.553766902768834</v>
      </c>
    </row>
    <row r="22902" spans="1:8" x14ac:dyDescent="0.3">
      <c r="A22902" s="9" t="s">
        <v>9481</v>
      </c>
      <c r="B22902" s="9">
        <v>26</v>
      </c>
      <c r="C22902">
        <v>4254</v>
      </c>
      <c r="D22902">
        <v>26035</v>
      </c>
      <c r="E22902" t="s">
        <v>9669</v>
      </c>
      <c r="F22902" t="s">
        <v>9604</v>
      </c>
      <c r="G22902" s="10">
        <v>1616.24917931971</v>
      </c>
      <c r="H22902" s="11">
        <v>7.3275355862018401E-3</v>
      </c>
    </row>
    <row r="22903" spans="1:8" x14ac:dyDescent="0.3">
      <c r="A22903" s="9" t="s">
        <v>9481</v>
      </c>
      <c r="B22903" s="9">
        <v>26</v>
      </c>
      <c r="C22903">
        <v>19396</v>
      </c>
      <c r="D22903">
        <v>26035</v>
      </c>
      <c r="E22903" t="s">
        <v>9669</v>
      </c>
      <c r="F22903" t="s">
        <v>5015</v>
      </c>
      <c r="G22903" s="10">
        <v>166.152235286191</v>
      </c>
      <c r="H22903" s="11">
        <v>5.0106222945172398E-2</v>
      </c>
    </row>
    <row r="22904" spans="1:8" x14ac:dyDescent="0.3">
      <c r="A22904" s="9" t="s">
        <v>9481</v>
      </c>
      <c r="B22904" s="9">
        <v>26</v>
      </c>
      <c r="C22904">
        <v>38084</v>
      </c>
      <c r="D22904">
        <v>26035</v>
      </c>
      <c r="E22904" t="s">
        <v>9669</v>
      </c>
      <c r="F22904" t="s">
        <v>10205</v>
      </c>
      <c r="G22904" s="10">
        <v>87.899549694840204</v>
      </c>
      <c r="H22904" s="11">
        <v>8.3873616121030708E-3</v>
      </c>
    </row>
    <row r="22905" spans="1:8" x14ac:dyDescent="0.3">
      <c r="A22905" s="9" t="s">
        <v>9481</v>
      </c>
      <c r="B22905" s="9">
        <v>26</v>
      </c>
      <c r="C22905">
        <v>4254</v>
      </c>
      <c r="D22905">
        <v>26037</v>
      </c>
      <c r="E22905" t="s">
        <v>4315</v>
      </c>
      <c r="F22905" t="s">
        <v>9604</v>
      </c>
      <c r="G22905" s="10">
        <v>3522.98048275164</v>
      </c>
      <c r="H22905" s="11">
        <v>1.5972020395841901E-2</v>
      </c>
    </row>
    <row r="22906" spans="1:8" x14ac:dyDescent="0.3">
      <c r="A22906" s="9" t="s">
        <v>9481</v>
      </c>
      <c r="B22906" s="9">
        <v>26</v>
      </c>
      <c r="C22906">
        <v>10704</v>
      </c>
      <c r="D22906">
        <v>26037</v>
      </c>
      <c r="E22906" t="s">
        <v>4315</v>
      </c>
      <c r="F22906" t="s">
        <v>10153</v>
      </c>
      <c r="G22906" s="10">
        <v>454.16529966122403</v>
      </c>
      <c r="H22906" s="11">
        <v>3.5766679765413797E-2</v>
      </c>
    </row>
    <row r="22907" spans="1:8" x14ac:dyDescent="0.3">
      <c r="A22907" s="9" t="s">
        <v>9481</v>
      </c>
      <c r="B22907" s="9">
        <v>26</v>
      </c>
      <c r="C22907">
        <v>19396</v>
      </c>
      <c r="D22907">
        <v>26037</v>
      </c>
      <c r="E22907" t="s">
        <v>4315</v>
      </c>
      <c r="F22907" t="s">
        <v>5015</v>
      </c>
      <c r="G22907" s="10">
        <v>332.21810854823599</v>
      </c>
      <c r="H22907" s="11">
        <v>0.100186401854112</v>
      </c>
    </row>
    <row r="22908" spans="1:8" x14ac:dyDescent="0.3">
      <c r="A22908" s="9" t="s">
        <v>9481</v>
      </c>
      <c r="B22908" s="9">
        <v>26</v>
      </c>
      <c r="C22908">
        <v>4254</v>
      </c>
      <c r="D22908">
        <v>26039</v>
      </c>
      <c r="E22908" t="s">
        <v>1200</v>
      </c>
      <c r="F22908" t="s">
        <v>9604</v>
      </c>
      <c r="G22908" s="10">
        <v>762.54734053635502</v>
      </c>
      <c r="H22908" s="11">
        <v>3.4571357222872999E-3</v>
      </c>
    </row>
    <row r="22909" spans="1:8" x14ac:dyDescent="0.3">
      <c r="A22909" s="9" t="s">
        <v>9481</v>
      </c>
      <c r="B22909" s="9">
        <v>26</v>
      </c>
      <c r="C22909">
        <v>38084</v>
      </c>
      <c r="D22909">
        <v>26039</v>
      </c>
      <c r="E22909" t="s">
        <v>1200</v>
      </c>
      <c r="F22909" t="s">
        <v>10205</v>
      </c>
      <c r="G22909" s="10">
        <v>213.60691098694701</v>
      </c>
      <c r="H22909" s="11">
        <v>2.0382338834632301E-2</v>
      </c>
    </row>
    <row r="22910" spans="1:8" x14ac:dyDescent="0.3">
      <c r="A22910" s="9" t="s">
        <v>9481</v>
      </c>
      <c r="B22910" s="9">
        <v>26</v>
      </c>
      <c r="C22910">
        <v>24558</v>
      </c>
      <c r="D22910">
        <v>26041</v>
      </c>
      <c r="E22910" t="s">
        <v>2093</v>
      </c>
      <c r="F22910" t="s">
        <v>10204</v>
      </c>
      <c r="G22910" s="10">
        <v>1149</v>
      </c>
      <c r="H22910" s="11">
        <v>1</v>
      </c>
    </row>
    <row r="22911" spans="1:8" x14ac:dyDescent="0.3">
      <c r="A22911" s="9" t="s">
        <v>9481</v>
      </c>
      <c r="B22911" s="9">
        <v>26</v>
      </c>
      <c r="C22911">
        <v>19578</v>
      </c>
      <c r="D22911">
        <v>26041</v>
      </c>
      <c r="E22911" t="s">
        <v>2093</v>
      </c>
      <c r="F22911" t="s">
        <v>10178</v>
      </c>
      <c r="G22911" s="10">
        <v>819.01896320125104</v>
      </c>
      <c r="H22911" s="11">
        <v>0.12398107223754901</v>
      </c>
    </row>
    <row r="22912" spans="1:8" x14ac:dyDescent="0.3">
      <c r="A22912" s="9" t="s">
        <v>9481</v>
      </c>
      <c r="B22912" s="9">
        <v>26</v>
      </c>
      <c r="C22912">
        <v>7265</v>
      </c>
      <c r="D22912">
        <v>26041</v>
      </c>
      <c r="E22912" t="s">
        <v>2093</v>
      </c>
      <c r="F22912" t="s">
        <v>10118</v>
      </c>
      <c r="G22912" s="10">
        <v>340</v>
      </c>
      <c r="H22912" s="11">
        <v>1</v>
      </c>
    </row>
    <row r="22913" spans="1:8" x14ac:dyDescent="0.3">
      <c r="A22913" s="9" t="s">
        <v>9481</v>
      </c>
      <c r="B22913" s="9">
        <v>26</v>
      </c>
      <c r="C22913">
        <v>3828</v>
      </c>
      <c r="D22913">
        <v>26041</v>
      </c>
      <c r="E22913" t="s">
        <v>2093</v>
      </c>
      <c r="F22913" t="s">
        <v>9585</v>
      </c>
      <c r="G22913" s="10">
        <v>253.64262717321299</v>
      </c>
      <c r="H22913" s="11">
        <v>3.0264005151319998E-2</v>
      </c>
    </row>
    <row r="22914" spans="1:8" x14ac:dyDescent="0.3">
      <c r="A22914" s="9" t="s">
        <v>9481</v>
      </c>
      <c r="B22914" s="9">
        <v>26</v>
      </c>
      <c r="C22914">
        <v>20847</v>
      </c>
      <c r="D22914">
        <v>26041</v>
      </c>
      <c r="E22914" t="s">
        <v>2093</v>
      </c>
      <c r="F22914" t="s">
        <v>10198</v>
      </c>
      <c r="G22914" s="10">
        <v>165.848993269261</v>
      </c>
      <c r="H22914" s="11">
        <v>5.3156728611942899E-2</v>
      </c>
    </row>
    <row r="22915" spans="1:8" x14ac:dyDescent="0.3">
      <c r="A22915" s="9" t="s">
        <v>9481</v>
      </c>
      <c r="B22915" s="9">
        <v>26</v>
      </c>
      <c r="C22915">
        <v>305</v>
      </c>
      <c r="D22915">
        <v>26041</v>
      </c>
      <c r="E22915" t="s">
        <v>2093</v>
      </c>
      <c r="F22915" t="s">
        <v>9483</v>
      </c>
      <c r="G22915" s="10">
        <v>60.211085661283697</v>
      </c>
      <c r="H22915" s="11">
        <v>0.11534690739709499</v>
      </c>
    </row>
    <row r="22916" spans="1:8" x14ac:dyDescent="0.3">
      <c r="A22916" s="9" t="s">
        <v>9481</v>
      </c>
      <c r="B22916" s="9">
        <v>26</v>
      </c>
      <c r="C22916">
        <v>20847</v>
      </c>
      <c r="D22916">
        <v>26043</v>
      </c>
      <c r="E22916" t="s">
        <v>4625</v>
      </c>
      <c r="F22916" t="s">
        <v>10198</v>
      </c>
      <c r="G22916" s="10">
        <v>1984.4949810933399</v>
      </c>
      <c r="H22916" s="11">
        <v>0.63605608368376398</v>
      </c>
    </row>
    <row r="22917" spans="1:8" x14ac:dyDescent="0.3">
      <c r="A22917" s="9" t="s">
        <v>9481</v>
      </c>
      <c r="B22917" s="9">
        <v>26</v>
      </c>
      <c r="C22917">
        <v>13826</v>
      </c>
      <c r="D22917">
        <v>26043</v>
      </c>
      <c r="E22917" t="s">
        <v>4625</v>
      </c>
      <c r="F22917" t="s">
        <v>10170</v>
      </c>
      <c r="G22917" s="10">
        <v>250</v>
      </c>
      <c r="H22917" s="11">
        <v>1</v>
      </c>
    </row>
    <row r="22918" spans="1:8" x14ac:dyDescent="0.3">
      <c r="A22918" s="9" t="s">
        <v>9481</v>
      </c>
      <c r="B22918" s="9">
        <v>26</v>
      </c>
      <c r="C22918">
        <v>20860</v>
      </c>
      <c r="D22918">
        <v>26043</v>
      </c>
      <c r="E22918" t="s">
        <v>4625</v>
      </c>
      <c r="F22918" t="s">
        <v>10200</v>
      </c>
      <c r="G22918" s="10">
        <v>36.233322831752901</v>
      </c>
      <c r="H22918" s="11">
        <v>3.9686005292171901E-2</v>
      </c>
    </row>
    <row r="22919" spans="1:8" x14ac:dyDescent="0.3">
      <c r="A22919" s="9" t="s">
        <v>9481</v>
      </c>
      <c r="B22919" s="9">
        <v>26</v>
      </c>
      <c r="C22919">
        <v>4254</v>
      </c>
      <c r="D22919">
        <v>26045</v>
      </c>
      <c r="E22919" t="s">
        <v>9685</v>
      </c>
      <c r="F22919" t="s">
        <v>9604</v>
      </c>
      <c r="G22919" s="10">
        <v>4233.1875048461097</v>
      </c>
      <c r="H22919" s="11">
        <v>1.9191862543052201E-2</v>
      </c>
    </row>
    <row r="22920" spans="1:8" x14ac:dyDescent="0.3">
      <c r="A22920" s="9" t="s">
        <v>9481</v>
      </c>
      <c r="B22920" s="9">
        <v>26</v>
      </c>
      <c r="C22920">
        <v>10704</v>
      </c>
      <c r="D22920">
        <v>26045</v>
      </c>
      <c r="E22920" t="s">
        <v>9685</v>
      </c>
      <c r="F22920" t="s">
        <v>10153</v>
      </c>
      <c r="G22920" s="10">
        <v>1878.8110444649001</v>
      </c>
      <c r="H22920" s="11">
        <v>0.147961178489912</v>
      </c>
    </row>
    <row r="22921" spans="1:8" x14ac:dyDescent="0.3">
      <c r="A22921" s="9" t="s">
        <v>9481</v>
      </c>
      <c r="B22921" s="9">
        <v>26</v>
      </c>
      <c r="C22921">
        <v>19396</v>
      </c>
      <c r="D22921">
        <v>26045</v>
      </c>
      <c r="E22921" t="s">
        <v>9685</v>
      </c>
      <c r="F22921" t="s">
        <v>5015</v>
      </c>
      <c r="G22921" s="10">
        <v>572.93856071441405</v>
      </c>
      <c r="H22921" s="11">
        <v>0.17278002434089701</v>
      </c>
    </row>
    <row r="22922" spans="1:8" x14ac:dyDescent="0.3">
      <c r="A22922" s="9" t="s">
        <v>9481</v>
      </c>
      <c r="B22922" s="9">
        <v>26</v>
      </c>
      <c r="C22922">
        <v>4254</v>
      </c>
      <c r="D22922">
        <v>26047</v>
      </c>
      <c r="E22922" t="s">
        <v>4392</v>
      </c>
      <c r="F22922" t="s">
        <v>9604</v>
      </c>
      <c r="G22922" s="10">
        <v>1906.28706595261</v>
      </c>
      <c r="H22922" s="11">
        <v>8.6424707848349602E-3</v>
      </c>
    </row>
    <row r="22923" spans="1:8" x14ac:dyDescent="0.3">
      <c r="A22923" s="9" t="s">
        <v>9481</v>
      </c>
      <c r="B22923" s="9">
        <v>26</v>
      </c>
      <c r="C22923">
        <v>14867</v>
      </c>
      <c r="D22923">
        <v>26047</v>
      </c>
      <c r="E22923" t="s">
        <v>4392</v>
      </c>
      <c r="F22923" t="s">
        <v>10172</v>
      </c>
      <c r="G22923" s="10">
        <v>926.99999999999898</v>
      </c>
      <c r="H22923" s="11">
        <v>0.999999999999999</v>
      </c>
    </row>
    <row r="22924" spans="1:8" x14ac:dyDescent="0.3">
      <c r="A22924" s="9" t="s">
        <v>9481</v>
      </c>
      <c r="B22924" s="9">
        <v>26</v>
      </c>
      <c r="C22924">
        <v>38084</v>
      </c>
      <c r="D22924">
        <v>26047</v>
      </c>
      <c r="E22924" t="s">
        <v>4392</v>
      </c>
      <c r="F22924" t="s">
        <v>10205</v>
      </c>
      <c r="G22924" s="10">
        <v>533.994507575223</v>
      </c>
      <c r="H22924" s="11">
        <v>5.09536743869487E-2</v>
      </c>
    </row>
    <row r="22925" spans="1:8" x14ac:dyDescent="0.3">
      <c r="A22925" s="9" t="s">
        <v>9481</v>
      </c>
      <c r="B22925" s="9">
        <v>26</v>
      </c>
      <c r="C22925">
        <v>15340</v>
      </c>
      <c r="D22925">
        <v>26047</v>
      </c>
      <c r="E22925" t="s">
        <v>4392</v>
      </c>
      <c r="F22925" t="s">
        <v>10173</v>
      </c>
      <c r="G22925" s="10">
        <v>174.91501939818201</v>
      </c>
      <c r="H22925" s="11">
        <v>9.9666677719761898E-2</v>
      </c>
    </row>
    <row r="22926" spans="1:8" x14ac:dyDescent="0.3">
      <c r="A22926" s="9" t="s">
        <v>9481</v>
      </c>
      <c r="B22926" s="9">
        <v>26</v>
      </c>
      <c r="C22926">
        <v>4254</v>
      </c>
      <c r="D22926">
        <v>26049</v>
      </c>
      <c r="E22926" t="s">
        <v>9707</v>
      </c>
      <c r="F22926" t="s">
        <v>9604</v>
      </c>
      <c r="G22926" s="10">
        <v>24298.040109055601</v>
      </c>
      <c r="H22926" s="11">
        <v>0.11015922287985599</v>
      </c>
    </row>
    <row r="22927" spans="1:8" x14ac:dyDescent="0.3">
      <c r="A22927" s="9" t="s">
        <v>9481</v>
      </c>
      <c r="B22927" s="9">
        <v>26</v>
      </c>
      <c r="C22927">
        <v>4254</v>
      </c>
      <c r="D22927">
        <v>26051</v>
      </c>
      <c r="E22927" t="s">
        <v>9724</v>
      </c>
      <c r="F22927" t="s">
        <v>9604</v>
      </c>
      <c r="G22927" s="10">
        <v>1423.2276079120199</v>
      </c>
      <c r="H22927" s="11">
        <v>6.4524400554559196E-3</v>
      </c>
    </row>
    <row r="22928" spans="1:8" x14ac:dyDescent="0.3">
      <c r="A22928" s="9" t="s">
        <v>9481</v>
      </c>
      <c r="B22928" s="9">
        <v>26</v>
      </c>
      <c r="C22928">
        <v>13780</v>
      </c>
      <c r="D22928">
        <v>26053</v>
      </c>
      <c r="E22928" t="s">
        <v>10159</v>
      </c>
      <c r="F22928" t="s">
        <v>10160</v>
      </c>
      <c r="G22928" s="10">
        <v>1251.1741450982499</v>
      </c>
      <c r="H22928" s="11">
        <v>0.94857782039291105</v>
      </c>
    </row>
    <row r="22929" spans="1:8" x14ac:dyDescent="0.3">
      <c r="A22929" s="9" t="s">
        <v>9481</v>
      </c>
      <c r="B22929" s="9">
        <v>26</v>
      </c>
      <c r="C22929">
        <v>20847</v>
      </c>
      <c r="D22929">
        <v>26053</v>
      </c>
      <c r="E22929" t="s">
        <v>10159</v>
      </c>
      <c r="F22929" t="s">
        <v>10198</v>
      </c>
      <c r="G22929" s="10">
        <v>68.266798365918902</v>
      </c>
      <c r="H22929" s="11">
        <v>2.1880384091640601E-2</v>
      </c>
    </row>
    <row r="22930" spans="1:8" x14ac:dyDescent="0.3">
      <c r="A22930" s="9" t="s">
        <v>9481</v>
      </c>
      <c r="B22930" s="9">
        <v>26</v>
      </c>
      <c r="C22930">
        <v>19125</v>
      </c>
      <c r="D22930">
        <v>26055</v>
      </c>
      <c r="E22930" t="s">
        <v>9543</v>
      </c>
      <c r="F22930" t="s">
        <v>10177</v>
      </c>
      <c r="G22930" s="10">
        <v>3370</v>
      </c>
      <c r="H22930" s="11">
        <v>1</v>
      </c>
    </row>
    <row r="22931" spans="1:8" x14ac:dyDescent="0.3">
      <c r="A22931" s="9" t="s">
        <v>9481</v>
      </c>
      <c r="B22931" s="9">
        <v>26</v>
      </c>
      <c r="C22931">
        <v>4254</v>
      </c>
      <c r="D22931">
        <v>26055</v>
      </c>
      <c r="E22931" t="s">
        <v>9543</v>
      </c>
      <c r="F22931" t="s">
        <v>9604</v>
      </c>
      <c r="G22931" s="10">
        <v>2334.4952487914102</v>
      </c>
      <c r="H22931" s="11">
        <v>1.05838240973079E-2</v>
      </c>
    </row>
    <row r="22932" spans="1:8" x14ac:dyDescent="0.3">
      <c r="A22932" s="9" t="s">
        <v>9481</v>
      </c>
      <c r="B22932" s="9">
        <v>26</v>
      </c>
      <c r="C22932">
        <v>3436</v>
      </c>
      <c r="D22932">
        <v>26055</v>
      </c>
      <c r="E22932" t="s">
        <v>9543</v>
      </c>
      <c r="F22932" t="s">
        <v>9528</v>
      </c>
      <c r="G22932" s="10">
        <v>1013.72606183702</v>
      </c>
      <c r="H22932" s="11">
        <v>0.37741104312621798</v>
      </c>
    </row>
    <row r="22933" spans="1:8" x14ac:dyDescent="0.3">
      <c r="A22933" s="9" t="s">
        <v>9481</v>
      </c>
      <c r="B22933" s="9">
        <v>26</v>
      </c>
      <c r="C22933">
        <v>38084</v>
      </c>
      <c r="D22933">
        <v>26055</v>
      </c>
      <c r="E22933" t="s">
        <v>9543</v>
      </c>
      <c r="F22933" t="s">
        <v>10205</v>
      </c>
      <c r="G22933" s="10">
        <v>98.986022831451606</v>
      </c>
      <c r="H22933" s="11">
        <v>9.4452311862072199E-3</v>
      </c>
    </row>
    <row r="22934" spans="1:8" x14ac:dyDescent="0.3">
      <c r="A22934" s="9" t="s">
        <v>9481</v>
      </c>
      <c r="B22934" s="9">
        <v>26</v>
      </c>
      <c r="C22934">
        <v>4254</v>
      </c>
      <c r="D22934">
        <v>26057</v>
      </c>
      <c r="E22934" t="s">
        <v>9727</v>
      </c>
      <c r="F22934" t="s">
        <v>9604</v>
      </c>
      <c r="G22934" s="10">
        <v>2437.73716347764</v>
      </c>
      <c r="H22934" s="11">
        <v>1.10518885600966E-2</v>
      </c>
    </row>
    <row r="22935" spans="1:8" x14ac:dyDescent="0.3">
      <c r="A22935" s="9" t="s">
        <v>9481</v>
      </c>
      <c r="B22935" s="9">
        <v>26</v>
      </c>
      <c r="C22935">
        <v>19396</v>
      </c>
      <c r="D22935">
        <v>26057</v>
      </c>
      <c r="E22935" t="s">
        <v>9727</v>
      </c>
      <c r="F22935" t="s">
        <v>5015</v>
      </c>
      <c r="G22935" s="10">
        <v>231.475952084803</v>
      </c>
      <c r="H22935" s="11">
        <v>6.9805775658867003E-2</v>
      </c>
    </row>
    <row r="22936" spans="1:8" x14ac:dyDescent="0.3">
      <c r="A22936" s="9" t="s">
        <v>9481</v>
      </c>
      <c r="B22936" s="9">
        <v>26</v>
      </c>
      <c r="C22936">
        <v>4254</v>
      </c>
      <c r="D22936">
        <v>26059</v>
      </c>
      <c r="E22936" t="s">
        <v>9735</v>
      </c>
      <c r="F22936" t="s">
        <v>9604</v>
      </c>
      <c r="G22936" s="10">
        <v>1890.6822381018801</v>
      </c>
      <c r="H22936" s="11">
        <v>8.5717236915922503E-3</v>
      </c>
    </row>
    <row r="22937" spans="1:8" x14ac:dyDescent="0.3">
      <c r="A22937" s="9" t="s">
        <v>9481</v>
      </c>
      <c r="B22937" s="9">
        <v>26</v>
      </c>
      <c r="C22937">
        <v>8631</v>
      </c>
      <c r="D22937">
        <v>26059</v>
      </c>
      <c r="E22937" t="s">
        <v>9735</v>
      </c>
      <c r="F22937" t="s">
        <v>10120</v>
      </c>
      <c r="G22937" s="10">
        <v>969</v>
      </c>
      <c r="H22937" s="11">
        <v>1</v>
      </c>
    </row>
    <row r="22938" spans="1:8" x14ac:dyDescent="0.3">
      <c r="A22938" s="9" t="s">
        <v>9481</v>
      </c>
      <c r="B22938" s="9">
        <v>26</v>
      </c>
      <c r="C22938">
        <v>19578</v>
      </c>
      <c r="D22938">
        <v>26061</v>
      </c>
      <c r="E22938" t="s">
        <v>10180</v>
      </c>
      <c r="F22938" t="s">
        <v>10178</v>
      </c>
      <c r="G22938" s="10">
        <v>2056.2965633877898</v>
      </c>
      <c r="H22938" s="11">
        <v>0.311277106174355</v>
      </c>
    </row>
    <row r="22939" spans="1:8" x14ac:dyDescent="0.3">
      <c r="A22939" s="9" t="s">
        <v>9481</v>
      </c>
      <c r="B22939" s="9">
        <v>26</v>
      </c>
      <c r="C22939">
        <v>20847</v>
      </c>
      <c r="D22939">
        <v>26061</v>
      </c>
      <c r="E22939" t="s">
        <v>10180</v>
      </c>
      <c r="F22939" t="s">
        <v>10198</v>
      </c>
      <c r="G22939" s="10">
        <v>53.196594801275097</v>
      </c>
      <c r="H22939" s="11">
        <v>1.7050190641434301E-2</v>
      </c>
    </row>
    <row r="22940" spans="1:8" x14ac:dyDescent="0.3">
      <c r="A22940" s="9" t="s">
        <v>9481</v>
      </c>
      <c r="B22940" s="9">
        <v>26</v>
      </c>
      <c r="C22940">
        <v>5109</v>
      </c>
      <c r="D22940">
        <v>26063</v>
      </c>
      <c r="E22940" t="s">
        <v>9974</v>
      </c>
      <c r="F22940" t="s">
        <v>9975</v>
      </c>
      <c r="G22940" s="10">
        <v>2080.9269909157401</v>
      </c>
      <c r="H22940" s="11">
        <v>1.01168116627728E-2</v>
      </c>
    </row>
    <row r="22941" spans="1:8" x14ac:dyDescent="0.3">
      <c r="A22941" s="9" t="s">
        <v>9481</v>
      </c>
      <c r="B22941" s="9">
        <v>26</v>
      </c>
      <c r="C22941">
        <v>18895</v>
      </c>
      <c r="D22941">
        <v>26063</v>
      </c>
      <c r="E22941" t="s">
        <v>9974</v>
      </c>
      <c r="F22941" t="s">
        <v>10176</v>
      </c>
      <c r="G22941" s="10">
        <v>321.75388967468098</v>
      </c>
      <c r="H22941" s="11">
        <v>0.31117397454031098</v>
      </c>
    </row>
    <row r="22942" spans="1:8" x14ac:dyDescent="0.3">
      <c r="A22942" s="9" t="s">
        <v>9481</v>
      </c>
      <c r="B22942" s="9">
        <v>26</v>
      </c>
      <c r="C22942">
        <v>10704</v>
      </c>
      <c r="D22942">
        <v>26065</v>
      </c>
      <c r="E22942" t="s">
        <v>9742</v>
      </c>
      <c r="F22942" t="s">
        <v>10153</v>
      </c>
      <c r="G22942" s="10">
        <v>10365.0236557513</v>
      </c>
      <c r="H22942" s="11">
        <v>0.81627214173502305</v>
      </c>
    </row>
    <row r="22943" spans="1:8" x14ac:dyDescent="0.3">
      <c r="A22943" s="9" t="s">
        <v>9481</v>
      </c>
      <c r="B22943" s="9">
        <v>26</v>
      </c>
      <c r="C22943">
        <v>4254</v>
      </c>
      <c r="D22943">
        <v>26065</v>
      </c>
      <c r="E22943" t="s">
        <v>9742</v>
      </c>
      <c r="F22943" t="s">
        <v>9604</v>
      </c>
      <c r="G22943" s="10">
        <v>6597.6583625230896</v>
      </c>
      <c r="H22943" s="11">
        <v>2.9911586069505999E-2</v>
      </c>
    </row>
    <row r="22944" spans="1:8" x14ac:dyDescent="0.3">
      <c r="A22944" s="9" t="s">
        <v>9481</v>
      </c>
      <c r="B22944" s="9">
        <v>26</v>
      </c>
      <c r="C22944">
        <v>5109</v>
      </c>
      <c r="D22944">
        <v>26065</v>
      </c>
      <c r="E22944" t="s">
        <v>9742</v>
      </c>
      <c r="F22944" t="s">
        <v>9975</v>
      </c>
      <c r="G22944" s="10">
        <v>609.407241531571</v>
      </c>
      <c r="H22944" s="11">
        <v>2.96274608163533E-3</v>
      </c>
    </row>
    <row r="22945" spans="1:8" x14ac:dyDescent="0.3">
      <c r="A22945" s="9" t="s">
        <v>9481</v>
      </c>
      <c r="B22945" s="9">
        <v>26</v>
      </c>
      <c r="C22945">
        <v>19396</v>
      </c>
      <c r="D22945">
        <v>26065</v>
      </c>
      <c r="E22945" t="s">
        <v>9742</v>
      </c>
      <c r="F22945" t="s">
        <v>5015</v>
      </c>
      <c r="G22945" s="10">
        <v>372.653510646124</v>
      </c>
      <c r="H22945" s="11">
        <v>0.112380431437311</v>
      </c>
    </row>
    <row r="22946" spans="1:8" x14ac:dyDescent="0.3">
      <c r="A22946" s="9" t="s">
        <v>9481</v>
      </c>
      <c r="B22946" s="9">
        <v>26</v>
      </c>
      <c r="C22946">
        <v>4254</v>
      </c>
      <c r="D22946">
        <v>26067</v>
      </c>
      <c r="E22946" t="s">
        <v>9751</v>
      </c>
      <c r="F22946" t="s">
        <v>9604</v>
      </c>
      <c r="G22946" s="10">
        <v>2947.70441332376</v>
      </c>
      <c r="H22946" s="11">
        <v>1.33639102575293E-2</v>
      </c>
    </row>
    <row r="22947" spans="1:8" x14ac:dyDescent="0.3">
      <c r="A22947" s="9" t="s">
        <v>9481</v>
      </c>
      <c r="B22947" s="9">
        <v>26</v>
      </c>
      <c r="C22947">
        <v>19396</v>
      </c>
      <c r="D22947">
        <v>26067</v>
      </c>
      <c r="E22947" t="s">
        <v>9751</v>
      </c>
      <c r="F22947" t="s">
        <v>5015</v>
      </c>
      <c r="G22947" s="10">
        <v>372.27820322246998</v>
      </c>
      <c r="H22947" s="11">
        <v>0.112267250670226</v>
      </c>
    </row>
    <row r="22948" spans="1:8" x14ac:dyDescent="0.3">
      <c r="A22948" s="9" t="s">
        <v>9481</v>
      </c>
      <c r="B22948" s="9">
        <v>26</v>
      </c>
      <c r="C22948">
        <v>4254</v>
      </c>
      <c r="D22948">
        <v>26069</v>
      </c>
      <c r="E22948" t="s">
        <v>9759</v>
      </c>
      <c r="F22948" t="s">
        <v>9604</v>
      </c>
      <c r="G22948" s="10">
        <v>1984.05335721233</v>
      </c>
      <c r="H22948" s="11">
        <v>8.9950372541044901E-3</v>
      </c>
    </row>
    <row r="22949" spans="1:8" x14ac:dyDescent="0.3">
      <c r="A22949" s="9" t="s">
        <v>9481</v>
      </c>
      <c r="B22949" s="9">
        <v>26</v>
      </c>
      <c r="C22949">
        <v>19578</v>
      </c>
      <c r="D22949">
        <v>26071</v>
      </c>
      <c r="E22949" t="s">
        <v>9968</v>
      </c>
      <c r="F22949" t="s">
        <v>10178</v>
      </c>
      <c r="G22949" s="10">
        <v>513.744267912601</v>
      </c>
      <c r="H22949" s="11">
        <v>7.7769341191734995E-2</v>
      </c>
    </row>
    <row r="22950" spans="1:8" x14ac:dyDescent="0.3">
      <c r="A22950" s="9" t="s">
        <v>9481</v>
      </c>
      <c r="B22950" s="9">
        <v>26</v>
      </c>
      <c r="C22950">
        <v>4604</v>
      </c>
      <c r="D22950">
        <v>26071</v>
      </c>
      <c r="E22950" t="s">
        <v>9968</v>
      </c>
      <c r="F22950" t="s">
        <v>9969</v>
      </c>
      <c r="G22950" s="10">
        <v>265</v>
      </c>
      <c r="H22950" s="11">
        <v>1</v>
      </c>
    </row>
    <row r="22951" spans="1:8" x14ac:dyDescent="0.3">
      <c r="A22951" s="9" t="s">
        <v>9481</v>
      </c>
      <c r="B22951" s="9">
        <v>26</v>
      </c>
      <c r="C22951">
        <v>20847</v>
      </c>
      <c r="D22951">
        <v>26071</v>
      </c>
      <c r="E22951" t="s">
        <v>9968</v>
      </c>
      <c r="F22951" t="s">
        <v>10198</v>
      </c>
      <c r="G22951" s="10">
        <v>187.418312417994</v>
      </c>
      <c r="H22951" s="11">
        <v>6.0069971928844203E-2</v>
      </c>
    </row>
    <row r="22952" spans="1:8" x14ac:dyDescent="0.3">
      <c r="A22952" s="9" t="s">
        <v>9481</v>
      </c>
      <c r="B22952" s="9">
        <v>26</v>
      </c>
      <c r="C22952">
        <v>20860</v>
      </c>
      <c r="D22952">
        <v>26071</v>
      </c>
      <c r="E22952" t="s">
        <v>9968</v>
      </c>
      <c r="F22952" t="s">
        <v>10200</v>
      </c>
      <c r="G22952" s="10">
        <v>6.6227995757780898</v>
      </c>
      <c r="H22952" s="11">
        <v>7.2538878157481796E-3</v>
      </c>
    </row>
    <row r="22953" spans="1:8" x14ac:dyDescent="0.3">
      <c r="A22953" s="9" t="s">
        <v>9481</v>
      </c>
      <c r="B22953" s="9">
        <v>26</v>
      </c>
      <c r="C22953">
        <v>4254</v>
      </c>
      <c r="D22953">
        <v>26073</v>
      </c>
      <c r="E22953" t="s">
        <v>9766</v>
      </c>
      <c r="F22953" t="s">
        <v>9604</v>
      </c>
      <c r="G22953" s="10">
        <v>3295.6615106107702</v>
      </c>
      <c r="H22953" s="11">
        <v>1.49414318708212E-2</v>
      </c>
    </row>
    <row r="22954" spans="1:8" x14ac:dyDescent="0.3">
      <c r="A22954" s="9" t="s">
        <v>9481</v>
      </c>
      <c r="B22954" s="9">
        <v>26</v>
      </c>
      <c r="C22954">
        <v>19396</v>
      </c>
      <c r="D22954">
        <v>26073</v>
      </c>
      <c r="E22954" t="s">
        <v>9766</v>
      </c>
      <c r="F22954" t="s">
        <v>5015</v>
      </c>
      <c r="G22954" s="10">
        <v>368.223688196203</v>
      </c>
      <c r="H22954" s="11">
        <v>0.111044538056756</v>
      </c>
    </row>
    <row r="22955" spans="1:8" x14ac:dyDescent="0.3">
      <c r="A22955" s="9" t="s">
        <v>9481</v>
      </c>
      <c r="B22955" s="9">
        <v>26</v>
      </c>
      <c r="C22955">
        <v>4254</v>
      </c>
      <c r="D22955">
        <v>26075</v>
      </c>
      <c r="E22955" t="s">
        <v>647</v>
      </c>
      <c r="F22955" t="s">
        <v>9604</v>
      </c>
      <c r="G22955" s="10">
        <v>9273.8925622667994</v>
      </c>
      <c r="H22955" s="11">
        <v>4.2044740775197202E-2</v>
      </c>
    </row>
    <row r="22956" spans="1:8" x14ac:dyDescent="0.3">
      <c r="A22956" s="9" t="s">
        <v>9481</v>
      </c>
      <c r="B22956" s="9">
        <v>26</v>
      </c>
      <c r="C22956">
        <v>19396</v>
      </c>
      <c r="D22956">
        <v>26075</v>
      </c>
      <c r="E22956" t="s">
        <v>647</v>
      </c>
      <c r="F22956" t="s">
        <v>5015</v>
      </c>
      <c r="G22956" s="10">
        <v>188.71924760405901</v>
      </c>
      <c r="H22956" s="11">
        <v>5.6911715200259103E-2</v>
      </c>
    </row>
    <row r="22957" spans="1:8" x14ac:dyDescent="0.3">
      <c r="A22957" s="9" t="s">
        <v>9481</v>
      </c>
      <c r="B22957" s="9">
        <v>26</v>
      </c>
      <c r="C22957">
        <v>4254</v>
      </c>
      <c r="D22957">
        <v>26077</v>
      </c>
      <c r="E22957" t="s">
        <v>9782</v>
      </c>
      <c r="F22957" t="s">
        <v>9604</v>
      </c>
      <c r="G22957" s="10">
        <v>10315.998976532501</v>
      </c>
      <c r="H22957" s="11">
        <v>4.6769304247740298E-2</v>
      </c>
    </row>
    <row r="22958" spans="1:8" x14ac:dyDescent="0.3">
      <c r="A22958" s="9" t="s">
        <v>9481</v>
      </c>
      <c r="B22958" s="9">
        <v>26</v>
      </c>
      <c r="C22958">
        <v>12377</v>
      </c>
      <c r="D22958">
        <v>26077</v>
      </c>
      <c r="E22958" t="s">
        <v>9782</v>
      </c>
      <c r="F22958" t="s">
        <v>6929</v>
      </c>
      <c r="G22958" s="10">
        <v>2406.45606428879</v>
      </c>
      <c r="H22958" s="11">
        <v>0.41333838273596502</v>
      </c>
    </row>
    <row r="22959" spans="1:8" x14ac:dyDescent="0.3">
      <c r="A22959" s="9" t="s">
        <v>9481</v>
      </c>
      <c r="B22959" s="9">
        <v>26</v>
      </c>
      <c r="C22959">
        <v>9324</v>
      </c>
      <c r="D22959">
        <v>26077</v>
      </c>
      <c r="E22959" t="s">
        <v>9782</v>
      </c>
      <c r="F22959" t="s">
        <v>6765</v>
      </c>
      <c r="G22959" s="10">
        <v>1460.50235569284</v>
      </c>
      <c r="H22959" s="11">
        <v>8.1460335528632105E-2</v>
      </c>
    </row>
    <row r="22960" spans="1:8" x14ac:dyDescent="0.3">
      <c r="A22960" s="9" t="s">
        <v>9481</v>
      </c>
      <c r="B22960" s="9">
        <v>26</v>
      </c>
      <c r="C22960">
        <v>38084</v>
      </c>
      <c r="D22960">
        <v>26077</v>
      </c>
      <c r="E22960" t="s">
        <v>9782</v>
      </c>
      <c r="F22960" t="s">
        <v>10205</v>
      </c>
      <c r="G22960" s="10">
        <v>147.198648205908</v>
      </c>
      <c r="H22960" s="11">
        <v>1.40456725387317E-2</v>
      </c>
    </row>
    <row r="22961" spans="1:8" x14ac:dyDescent="0.3">
      <c r="A22961" s="9" t="s">
        <v>9481</v>
      </c>
      <c r="B22961" s="9">
        <v>26</v>
      </c>
      <c r="C22961">
        <v>4254</v>
      </c>
      <c r="D22961">
        <v>26079</v>
      </c>
      <c r="E22961" t="s">
        <v>9551</v>
      </c>
      <c r="F22961" t="s">
        <v>9604</v>
      </c>
      <c r="G22961" s="10">
        <v>656.19244266882504</v>
      </c>
      <c r="H22961" s="11">
        <v>2.9749580303430399E-3</v>
      </c>
    </row>
    <row r="22962" spans="1:8" x14ac:dyDescent="0.3">
      <c r="A22962" s="9" t="s">
        <v>9481</v>
      </c>
      <c r="B22962" s="9">
        <v>26</v>
      </c>
      <c r="C22962">
        <v>3436</v>
      </c>
      <c r="D22962">
        <v>26079</v>
      </c>
      <c r="E22962" t="s">
        <v>9551</v>
      </c>
      <c r="F22962" t="s">
        <v>9528</v>
      </c>
      <c r="G22962" s="10">
        <v>247.254319697618</v>
      </c>
      <c r="H22962" s="11">
        <v>9.2052985739992002E-2</v>
      </c>
    </row>
    <row r="22963" spans="1:8" x14ac:dyDescent="0.3">
      <c r="A22963" s="9" t="s">
        <v>9481</v>
      </c>
      <c r="B22963" s="9">
        <v>26</v>
      </c>
      <c r="C22963">
        <v>38084</v>
      </c>
      <c r="D22963">
        <v>26079</v>
      </c>
      <c r="E22963" t="s">
        <v>9551</v>
      </c>
      <c r="F22963" t="s">
        <v>10205</v>
      </c>
      <c r="G22963" s="10">
        <v>183.81447713512</v>
      </c>
      <c r="H22963" s="11">
        <v>1.7539549344954199E-2</v>
      </c>
    </row>
    <row r="22964" spans="1:8" x14ac:dyDescent="0.3">
      <c r="A22964" s="9" t="s">
        <v>9481</v>
      </c>
      <c r="B22964" s="9">
        <v>26</v>
      </c>
      <c r="C22964">
        <v>4254</v>
      </c>
      <c r="D22964">
        <v>26081</v>
      </c>
      <c r="E22964" t="s">
        <v>2651</v>
      </c>
      <c r="F22964" t="s">
        <v>9604</v>
      </c>
      <c r="G22964" s="10">
        <v>36335.727919318102</v>
      </c>
      <c r="H22964" s="11">
        <v>0.16473409099667299</v>
      </c>
    </row>
    <row r="22965" spans="1:8" x14ac:dyDescent="0.3">
      <c r="A22965" s="9" t="s">
        <v>9481</v>
      </c>
      <c r="B22965" s="9">
        <v>26</v>
      </c>
      <c r="C22965">
        <v>38084</v>
      </c>
      <c r="D22965">
        <v>26081</v>
      </c>
      <c r="E22965" t="s">
        <v>2651</v>
      </c>
      <c r="F22965" t="s">
        <v>10205</v>
      </c>
      <c r="G22965" s="10">
        <v>657.60826797065204</v>
      </c>
      <c r="H22965" s="11">
        <v>6.2748880531550796E-2</v>
      </c>
    </row>
    <row r="22966" spans="1:8" x14ac:dyDescent="0.3">
      <c r="A22966" s="9" t="s">
        <v>9481</v>
      </c>
      <c r="B22966" s="9">
        <v>26</v>
      </c>
      <c r="C22966">
        <v>19578</v>
      </c>
      <c r="D22966">
        <v>26083</v>
      </c>
      <c r="E22966" t="s">
        <v>10192</v>
      </c>
      <c r="F22966" t="s">
        <v>10178</v>
      </c>
      <c r="G22966" s="10">
        <v>139.73712639538999</v>
      </c>
      <c r="H22966" s="11">
        <v>2.1153061821887701E-2</v>
      </c>
    </row>
    <row r="22967" spans="1:8" x14ac:dyDescent="0.3">
      <c r="A22967" s="9" t="s">
        <v>9481</v>
      </c>
      <c r="B22967" s="9">
        <v>26</v>
      </c>
      <c r="C22967">
        <v>4254</v>
      </c>
      <c r="D22967">
        <v>26085</v>
      </c>
      <c r="E22967" t="s">
        <v>1669</v>
      </c>
      <c r="F22967" t="s">
        <v>9604</v>
      </c>
      <c r="G22967" s="10">
        <v>446.36917494811098</v>
      </c>
      <c r="H22967" s="11">
        <v>2.0236892032901299E-3</v>
      </c>
    </row>
    <row r="22968" spans="1:8" x14ac:dyDescent="0.3">
      <c r="A22968" s="9" t="s">
        <v>9481</v>
      </c>
      <c r="B22968" s="9">
        <v>26</v>
      </c>
      <c r="C22968">
        <v>38084</v>
      </c>
      <c r="D22968">
        <v>26085</v>
      </c>
      <c r="E22968" t="s">
        <v>1669</v>
      </c>
      <c r="F22968" t="s">
        <v>10205</v>
      </c>
      <c r="G22968" s="10">
        <v>125.038191797236</v>
      </c>
      <c r="H22968" s="11">
        <v>1.1931125171492E-2</v>
      </c>
    </row>
    <row r="22969" spans="1:8" x14ac:dyDescent="0.3">
      <c r="A22969" s="9" t="s">
        <v>9481</v>
      </c>
      <c r="B22969" s="9">
        <v>26</v>
      </c>
      <c r="C22969">
        <v>5109</v>
      </c>
      <c r="D22969">
        <v>26087</v>
      </c>
      <c r="E22969" t="s">
        <v>9990</v>
      </c>
      <c r="F22969" t="s">
        <v>9975</v>
      </c>
      <c r="G22969" s="10">
        <v>4252.7451586450497</v>
      </c>
      <c r="H22969" s="11">
        <v>2.0675507601949701E-2</v>
      </c>
    </row>
    <row r="22970" spans="1:8" x14ac:dyDescent="0.3">
      <c r="A22970" s="9" t="s">
        <v>9481</v>
      </c>
      <c r="B22970" s="9">
        <v>26</v>
      </c>
      <c r="C22970">
        <v>4254</v>
      </c>
      <c r="D22970">
        <v>26089</v>
      </c>
      <c r="E22970" t="s">
        <v>9557</v>
      </c>
      <c r="F22970" t="s">
        <v>9604</v>
      </c>
      <c r="G22970" s="10">
        <v>1289.2825301236201</v>
      </c>
      <c r="H22970" s="11">
        <v>5.8451776749706202E-3</v>
      </c>
    </row>
    <row r="22971" spans="1:8" x14ac:dyDescent="0.3">
      <c r="A22971" s="9" t="s">
        <v>9481</v>
      </c>
      <c r="B22971" s="9">
        <v>26</v>
      </c>
      <c r="C22971">
        <v>3436</v>
      </c>
      <c r="D22971">
        <v>26089</v>
      </c>
      <c r="E22971" t="s">
        <v>9557</v>
      </c>
      <c r="F22971" t="s">
        <v>9528</v>
      </c>
      <c r="G22971" s="10">
        <v>559.85519890611204</v>
      </c>
      <c r="H22971" s="11">
        <v>0.208434549108753</v>
      </c>
    </row>
    <row r="22972" spans="1:8" x14ac:dyDescent="0.3">
      <c r="A22972" s="9" t="s">
        <v>9481</v>
      </c>
      <c r="B22972" s="9">
        <v>26</v>
      </c>
      <c r="C22972">
        <v>4254</v>
      </c>
      <c r="D22972">
        <v>26091</v>
      </c>
      <c r="E22972" t="s">
        <v>9810</v>
      </c>
      <c r="F22972" t="s">
        <v>9604</v>
      </c>
      <c r="G22972" s="10">
        <v>4523.7757241251902</v>
      </c>
      <c r="H22972" s="11">
        <v>2.05092927666485E-2</v>
      </c>
    </row>
    <row r="22973" spans="1:8" x14ac:dyDescent="0.3">
      <c r="A22973" s="9" t="s">
        <v>9481</v>
      </c>
      <c r="B22973" s="9">
        <v>26</v>
      </c>
      <c r="C22973">
        <v>12377</v>
      </c>
      <c r="D22973">
        <v>26091</v>
      </c>
      <c r="E22973" t="s">
        <v>9810</v>
      </c>
      <c r="F22973" t="s">
        <v>6929</v>
      </c>
      <c r="G22973" s="10">
        <v>1494.5194577714201</v>
      </c>
      <c r="H22973" s="11">
        <v>0.256702071070323</v>
      </c>
    </row>
    <row r="22974" spans="1:8" x14ac:dyDescent="0.3">
      <c r="A22974" s="9" t="s">
        <v>9481</v>
      </c>
      <c r="B22974" s="9">
        <v>26</v>
      </c>
      <c r="C22974">
        <v>5109</v>
      </c>
      <c r="D22974">
        <v>26093</v>
      </c>
      <c r="E22974" t="s">
        <v>5672</v>
      </c>
      <c r="F22974" t="s">
        <v>9975</v>
      </c>
      <c r="G22974" s="10">
        <v>6952.4847662902903</v>
      </c>
      <c r="H22974" s="11">
        <v>3.3800791318441797E-2</v>
      </c>
    </row>
    <row r="22975" spans="1:8" x14ac:dyDescent="0.3">
      <c r="A22975" s="9" t="s">
        <v>9481</v>
      </c>
      <c r="B22975" s="9">
        <v>26</v>
      </c>
      <c r="C22975">
        <v>4254</v>
      </c>
      <c r="D22975">
        <v>26093</v>
      </c>
      <c r="E22975" t="s">
        <v>5672</v>
      </c>
      <c r="F22975" t="s">
        <v>9604</v>
      </c>
      <c r="G22975" s="10">
        <v>1595.1788988307601</v>
      </c>
      <c r="H22975" s="11">
        <v>7.23200995063182E-3</v>
      </c>
    </row>
    <row r="22976" spans="1:8" x14ac:dyDescent="0.3">
      <c r="A22976" s="9" t="s">
        <v>9481</v>
      </c>
      <c r="B22976" s="9">
        <v>26</v>
      </c>
      <c r="C22976">
        <v>3828</v>
      </c>
      <c r="D22976">
        <v>26095</v>
      </c>
      <c r="E22976" t="s">
        <v>9590</v>
      </c>
      <c r="F22976" t="s">
        <v>9585</v>
      </c>
      <c r="G22976" s="10">
        <v>744.73792659368905</v>
      </c>
      <c r="H22976" s="11">
        <v>8.8860270444301295E-2</v>
      </c>
    </row>
    <row r="22977" spans="1:8" x14ac:dyDescent="0.3">
      <c r="A22977" s="9" t="s">
        <v>9481</v>
      </c>
      <c r="B22977" s="9">
        <v>26</v>
      </c>
      <c r="C22977">
        <v>3828</v>
      </c>
      <c r="D22977">
        <v>26097</v>
      </c>
      <c r="E22977" t="s">
        <v>9593</v>
      </c>
      <c r="F22977" t="s">
        <v>9585</v>
      </c>
      <c r="G22977" s="10">
        <v>1818.6716033483499</v>
      </c>
      <c r="H22977" s="11">
        <v>0.21699935608499599</v>
      </c>
    </row>
    <row r="22978" spans="1:8" x14ac:dyDescent="0.3">
      <c r="A22978" s="9" t="s">
        <v>9481</v>
      </c>
      <c r="B22978" s="9">
        <v>26</v>
      </c>
      <c r="C22978">
        <v>5109</v>
      </c>
      <c r="D22978">
        <v>26099</v>
      </c>
      <c r="E22978" t="s">
        <v>10006</v>
      </c>
      <c r="F22978" t="s">
        <v>9975</v>
      </c>
      <c r="G22978" s="10">
        <v>34871.636598751</v>
      </c>
      <c r="H22978" s="11">
        <v>0.16953491467135501</v>
      </c>
    </row>
    <row r="22979" spans="1:8" x14ac:dyDescent="0.3">
      <c r="A22979" s="9" t="s">
        <v>9481</v>
      </c>
      <c r="B22979" s="9">
        <v>26</v>
      </c>
      <c r="C22979">
        <v>4254</v>
      </c>
      <c r="D22979">
        <v>26101</v>
      </c>
      <c r="E22979" t="s">
        <v>9569</v>
      </c>
      <c r="F22979" t="s">
        <v>9604</v>
      </c>
      <c r="G22979" s="10">
        <v>1273.39409724555</v>
      </c>
      <c r="H22979" s="11">
        <v>5.7731448109712598E-3</v>
      </c>
    </row>
    <row r="22980" spans="1:8" x14ac:dyDescent="0.3">
      <c r="A22980" s="9" t="s">
        <v>9481</v>
      </c>
      <c r="B22980" s="9">
        <v>26</v>
      </c>
      <c r="C22980">
        <v>3436</v>
      </c>
      <c r="D22980">
        <v>26101</v>
      </c>
      <c r="E22980" t="s">
        <v>9569</v>
      </c>
      <c r="F22980" t="s">
        <v>9528</v>
      </c>
      <c r="G22980" s="10">
        <v>552.95584089774695</v>
      </c>
      <c r="H22980" s="11">
        <v>0.20586591247123801</v>
      </c>
    </row>
    <row r="22981" spans="1:8" x14ac:dyDescent="0.3">
      <c r="A22981" s="9" t="s">
        <v>9481</v>
      </c>
      <c r="B22981" s="9">
        <v>26</v>
      </c>
      <c r="C22981">
        <v>38084</v>
      </c>
      <c r="D22981">
        <v>26101</v>
      </c>
      <c r="E22981" t="s">
        <v>9569</v>
      </c>
      <c r="F22981" t="s">
        <v>10205</v>
      </c>
      <c r="G22981" s="10">
        <v>139.18558670761499</v>
      </c>
      <c r="H22981" s="11">
        <v>1.32810674339328E-2</v>
      </c>
    </row>
    <row r="22982" spans="1:8" x14ac:dyDescent="0.3">
      <c r="A22982" s="9" t="s">
        <v>9481</v>
      </c>
      <c r="B22982" s="9">
        <v>26</v>
      </c>
      <c r="C22982">
        <v>11701</v>
      </c>
      <c r="D22982">
        <v>26103</v>
      </c>
      <c r="E22982" t="s">
        <v>9489</v>
      </c>
      <c r="F22982" t="s">
        <v>10155</v>
      </c>
      <c r="G22982" s="10">
        <v>2108</v>
      </c>
      <c r="H22982" s="11">
        <v>1</v>
      </c>
    </row>
    <row r="22983" spans="1:8" x14ac:dyDescent="0.3">
      <c r="A22983" s="9" t="s">
        <v>9481</v>
      </c>
      <c r="B22983" s="9">
        <v>26</v>
      </c>
      <c r="C22983">
        <v>19578</v>
      </c>
      <c r="D22983">
        <v>26103</v>
      </c>
      <c r="E22983" t="s">
        <v>9489</v>
      </c>
      <c r="F22983" t="s">
        <v>10178</v>
      </c>
      <c r="G22983" s="10">
        <v>2073.8988537016799</v>
      </c>
      <c r="H22983" s="11">
        <v>0.31394169750252598</v>
      </c>
    </row>
    <row r="22984" spans="1:8" x14ac:dyDescent="0.3">
      <c r="A22984" s="9" t="s">
        <v>9481</v>
      </c>
      <c r="B22984" s="9">
        <v>26</v>
      </c>
      <c r="C22984">
        <v>13352</v>
      </c>
      <c r="D22984">
        <v>26103</v>
      </c>
      <c r="E22984" t="s">
        <v>9489</v>
      </c>
      <c r="F22984" t="s">
        <v>10157</v>
      </c>
      <c r="G22984" s="10">
        <v>260</v>
      </c>
      <c r="H22984" s="11">
        <v>1</v>
      </c>
    </row>
    <row r="22985" spans="1:8" x14ac:dyDescent="0.3">
      <c r="A22985" s="9" t="s">
        <v>9481</v>
      </c>
      <c r="B22985" s="9">
        <v>26</v>
      </c>
      <c r="C22985">
        <v>305</v>
      </c>
      <c r="D22985">
        <v>26103</v>
      </c>
      <c r="E22985" t="s">
        <v>9489</v>
      </c>
      <c r="F22985" t="s">
        <v>9483</v>
      </c>
      <c r="G22985" s="10">
        <v>205.04864105607399</v>
      </c>
      <c r="H22985" s="11">
        <v>0.392813488613169</v>
      </c>
    </row>
    <row r="22986" spans="1:8" x14ac:dyDescent="0.3">
      <c r="A22986" s="9" t="s">
        <v>9481</v>
      </c>
      <c r="B22986" s="9">
        <v>26</v>
      </c>
      <c r="C22986">
        <v>20847</v>
      </c>
      <c r="D22986">
        <v>26103</v>
      </c>
      <c r="E22986" t="s">
        <v>9489</v>
      </c>
      <c r="F22986" t="s">
        <v>10198</v>
      </c>
      <c r="G22986" s="10">
        <v>166.45221640377099</v>
      </c>
      <c r="H22986" s="11">
        <v>5.3350069360183203E-2</v>
      </c>
    </row>
    <row r="22987" spans="1:8" x14ac:dyDescent="0.3">
      <c r="A22987" s="9" t="s">
        <v>9481</v>
      </c>
      <c r="B22987" s="9">
        <v>26</v>
      </c>
      <c r="C22987">
        <v>4254</v>
      </c>
      <c r="D22987">
        <v>26105</v>
      </c>
      <c r="E22987" t="s">
        <v>6183</v>
      </c>
      <c r="F22987" t="s">
        <v>9604</v>
      </c>
      <c r="G22987" s="10">
        <v>1578.8243040575201</v>
      </c>
      <c r="H22987" s="11">
        <v>7.15786366382645E-3</v>
      </c>
    </row>
    <row r="22988" spans="1:8" x14ac:dyDescent="0.3">
      <c r="A22988" s="9" t="s">
        <v>9481</v>
      </c>
      <c r="B22988" s="9">
        <v>26</v>
      </c>
      <c r="C22988">
        <v>38084</v>
      </c>
      <c r="D22988">
        <v>26105</v>
      </c>
      <c r="E22988" t="s">
        <v>6183</v>
      </c>
      <c r="F22988" t="s">
        <v>10205</v>
      </c>
      <c r="G22988" s="10">
        <v>442.26471545180601</v>
      </c>
      <c r="H22988" s="11">
        <v>4.2200831627080701E-2</v>
      </c>
    </row>
    <row r="22989" spans="1:8" x14ac:dyDescent="0.3">
      <c r="A22989" s="9" t="s">
        <v>9481</v>
      </c>
      <c r="B22989" s="9">
        <v>26</v>
      </c>
      <c r="C22989">
        <v>4254</v>
      </c>
      <c r="D22989">
        <v>26107</v>
      </c>
      <c r="E22989" t="s">
        <v>9826</v>
      </c>
      <c r="F22989" t="s">
        <v>9604</v>
      </c>
      <c r="G22989" s="10">
        <v>1731.5704644669599</v>
      </c>
      <c r="H22989" s="11">
        <v>7.8503638923660603E-3</v>
      </c>
    </row>
    <row r="22990" spans="1:8" x14ac:dyDescent="0.3">
      <c r="A22990" s="9" t="s">
        <v>9481</v>
      </c>
      <c r="B22990" s="9">
        <v>26</v>
      </c>
      <c r="C22990">
        <v>38084</v>
      </c>
      <c r="D22990">
        <v>26107</v>
      </c>
      <c r="E22990" t="s">
        <v>9826</v>
      </c>
      <c r="F22990" t="s">
        <v>10205</v>
      </c>
      <c r="G22990" s="10">
        <v>485.05240056421798</v>
      </c>
      <c r="H22990" s="11">
        <v>4.6283626008036101E-2</v>
      </c>
    </row>
    <row r="22991" spans="1:8" x14ac:dyDescent="0.3">
      <c r="A22991" s="9" t="s">
        <v>9481</v>
      </c>
      <c r="B22991" s="9">
        <v>26</v>
      </c>
      <c r="C22991">
        <v>19396</v>
      </c>
      <c r="D22991">
        <v>26107</v>
      </c>
      <c r="E22991" t="s">
        <v>9826</v>
      </c>
      <c r="F22991" t="s">
        <v>5015</v>
      </c>
      <c r="G22991" s="10">
        <v>193.34061230683099</v>
      </c>
      <c r="H22991" s="11">
        <v>5.8305371624496803E-2</v>
      </c>
    </row>
    <row r="22992" spans="1:8" x14ac:dyDescent="0.3">
      <c r="A22992" s="9" t="s">
        <v>9481</v>
      </c>
      <c r="B22992" s="9">
        <v>26</v>
      </c>
      <c r="C22992">
        <v>20860</v>
      </c>
      <c r="D22992">
        <v>26109</v>
      </c>
      <c r="E22992" t="s">
        <v>9501</v>
      </c>
      <c r="F22992" t="s">
        <v>10200</v>
      </c>
      <c r="G22992" s="10">
        <v>870.14387758735495</v>
      </c>
      <c r="H22992" s="11">
        <v>0.95306010688647902</v>
      </c>
    </row>
    <row r="22993" spans="1:8" x14ac:dyDescent="0.3">
      <c r="A22993" s="9" t="s">
        <v>9481</v>
      </c>
      <c r="B22993" s="9">
        <v>26</v>
      </c>
      <c r="C22993">
        <v>20847</v>
      </c>
      <c r="D22993">
        <v>26109</v>
      </c>
      <c r="E22993" t="s">
        <v>9501</v>
      </c>
      <c r="F22993" t="s">
        <v>10198</v>
      </c>
      <c r="G22993" s="10">
        <v>342.76691508223098</v>
      </c>
      <c r="H22993" s="11">
        <v>0.109861190731484</v>
      </c>
    </row>
    <row r="22994" spans="1:8" x14ac:dyDescent="0.3">
      <c r="A22994" s="9" t="s">
        <v>9481</v>
      </c>
      <c r="B22994" s="9">
        <v>26</v>
      </c>
      <c r="C22994">
        <v>305</v>
      </c>
      <c r="D22994">
        <v>26109</v>
      </c>
      <c r="E22994" t="s">
        <v>9501</v>
      </c>
      <c r="F22994" t="s">
        <v>9483</v>
      </c>
      <c r="G22994" s="10">
        <v>177.436311454513</v>
      </c>
      <c r="H22994" s="11">
        <v>0.339916305468416</v>
      </c>
    </row>
    <row r="22995" spans="1:8" x14ac:dyDescent="0.3">
      <c r="A22995" s="9" t="s">
        <v>9481</v>
      </c>
      <c r="B22995" s="9">
        <v>26</v>
      </c>
      <c r="C22995">
        <v>19578</v>
      </c>
      <c r="D22995">
        <v>26109</v>
      </c>
      <c r="E22995" t="s">
        <v>9501</v>
      </c>
      <c r="F22995" t="s">
        <v>10178</v>
      </c>
      <c r="G22995" s="10">
        <v>52.707451003578001</v>
      </c>
      <c r="H22995" s="11">
        <v>7.9787240392942792E-3</v>
      </c>
    </row>
    <row r="22996" spans="1:8" x14ac:dyDescent="0.3">
      <c r="A22996" s="9" t="s">
        <v>9481</v>
      </c>
      <c r="B22996" s="9">
        <v>26</v>
      </c>
      <c r="C22996">
        <v>4254</v>
      </c>
      <c r="D22996">
        <v>26111</v>
      </c>
      <c r="E22996" t="s">
        <v>9833</v>
      </c>
      <c r="F22996" t="s">
        <v>9604</v>
      </c>
      <c r="G22996" s="10">
        <v>5187.6381767945704</v>
      </c>
      <c r="H22996" s="11">
        <v>2.3519024068306801E-2</v>
      </c>
    </row>
    <row r="22997" spans="1:8" x14ac:dyDescent="0.3">
      <c r="A22997" s="9" t="s">
        <v>9481</v>
      </c>
      <c r="B22997" s="9">
        <v>26</v>
      </c>
      <c r="C22997">
        <v>4254</v>
      </c>
      <c r="D22997">
        <v>26113</v>
      </c>
      <c r="E22997" t="s">
        <v>9837</v>
      </c>
      <c r="F22997" t="s">
        <v>9604</v>
      </c>
      <c r="G22997" s="10">
        <v>851.12875043777399</v>
      </c>
      <c r="H22997" s="11">
        <v>3.8587343381651998E-3</v>
      </c>
    </row>
    <row r="22998" spans="1:8" x14ac:dyDescent="0.3">
      <c r="A22998" s="9" t="s">
        <v>9481</v>
      </c>
      <c r="B22998" s="9">
        <v>26</v>
      </c>
      <c r="C22998">
        <v>38084</v>
      </c>
      <c r="D22998">
        <v>26113</v>
      </c>
      <c r="E22998" t="s">
        <v>9837</v>
      </c>
      <c r="F22998" t="s">
        <v>10205</v>
      </c>
      <c r="G22998" s="10">
        <v>87.989838672130105</v>
      </c>
      <c r="H22998" s="11">
        <v>8.3959769725314992E-3</v>
      </c>
    </row>
    <row r="22999" spans="1:8" x14ac:dyDescent="0.3">
      <c r="A22999" s="9" t="s">
        <v>9481</v>
      </c>
      <c r="B22999" s="9">
        <v>26</v>
      </c>
      <c r="C22999">
        <v>5109</v>
      </c>
      <c r="D22999">
        <v>26115</v>
      </c>
      <c r="E22999" t="s">
        <v>371</v>
      </c>
      <c r="F22999" t="s">
        <v>9975</v>
      </c>
      <c r="G22999" s="10">
        <v>3973.1604743581602</v>
      </c>
      <c r="H22999" s="11">
        <v>1.9316254919335699E-2</v>
      </c>
    </row>
    <row r="23000" spans="1:8" x14ac:dyDescent="0.3">
      <c r="A23000" s="9" t="s">
        <v>9481</v>
      </c>
      <c r="B23000" s="9">
        <v>26</v>
      </c>
      <c r="C23000">
        <v>4254</v>
      </c>
      <c r="D23000">
        <v>26115</v>
      </c>
      <c r="E23000" t="s">
        <v>371</v>
      </c>
      <c r="F23000" t="s">
        <v>9604</v>
      </c>
      <c r="G23000" s="10">
        <v>2641.4571914080502</v>
      </c>
      <c r="H23000" s="11">
        <v>1.1975487330250599E-2</v>
      </c>
    </row>
    <row r="23001" spans="1:8" x14ac:dyDescent="0.3">
      <c r="A23001" s="9" t="s">
        <v>9481</v>
      </c>
      <c r="B23001" s="9">
        <v>26</v>
      </c>
      <c r="C23001">
        <v>12377</v>
      </c>
      <c r="D23001">
        <v>26115</v>
      </c>
      <c r="E23001" t="s">
        <v>371</v>
      </c>
      <c r="F23001" t="s">
        <v>6929</v>
      </c>
      <c r="G23001" s="10">
        <v>199.707215464651</v>
      </c>
      <c r="H23001" s="11">
        <v>3.4302166860984501E-2</v>
      </c>
    </row>
    <row r="23002" spans="1:8" x14ac:dyDescent="0.3">
      <c r="A23002" s="9" t="s">
        <v>9481</v>
      </c>
      <c r="B23002" s="9">
        <v>26</v>
      </c>
      <c r="C23002">
        <v>4254</v>
      </c>
      <c r="D23002">
        <v>26117</v>
      </c>
      <c r="E23002" t="s">
        <v>9845</v>
      </c>
      <c r="F23002" t="s">
        <v>9604</v>
      </c>
      <c r="G23002" s="10">
        <v>3272.7332470780302</v>
      </c>
      <c r="H23002" s="11">
        <v>1.4837482758818099E-2</v>
      </c>
    </row>
    <row r="23003" spans="1:8" x14ac:dyDescent="0.3">
      <c r="A23003" s="9" t="s">
        <v>9481</v>
      </c>
      <c r="B23003" s="9">
        <v>26</v>
      </c>
      <c r="C23003">
        <v>19396</v>
      </c>
      <c r="D23003">
        <v>26117</v>
      </c>
      <c r="E23003" t="s">
        <v>9845</v>
      </c>
      <c r="F23003" t="s">
        <v>5015</v>
      </c>
      <c r="G23003" s="10">
        <v>358.51615046070498</v>
      </c>
      <c r="H23003" s="11">
        <v>0.108117053818065</v>
      </c>
    </row>
    <row r="23004" spans="1:8" x14ac:dyDescent="0.3">
      <c r="A23004" s="9" t="s">
        <v>9481</v>
      </c>
      <c r="B23004" s="9">
        <v>26</v>
      </c>
      <c r="C23004">
        <v>38084</v>
      </c>
      <c r="D23004">
        <v>26117</v>
      </c>
      <c r="E23004" t="s">
        <v>9845</v>
      </c>
      <c r="F23004" t="s">
        <v>10205</v>
      </c>
      <c r="G23004" s="10">
        <v>220.45951906482199</v>
      </c>
      <c r="H23004" s="11">
        <v>2.10362136512235E-2</v>
      </c>
    </row>
    <row r="23005" spans="1:8" x14ac:dyDescent="0.3">
      <c r="A23005" s="9" t="s">
        <v>9481</v>
      </c>
      <c r="B23005" s="9">
        <v>26</v>
      </c>
      <c r="C23005">
        <v>392</v>
      </c>
      <c r="D23005">
        <v>26119</v>
      </c>
      <c r="E23005" t="s">
        <v>9513</v>
      </c>
      <c r="F23005" t="s">
        <v>9508</v>
      </c>
      <c r="G23005" s="10">
        <v>639.16780821917803</v>
      </c>
      <c r="H23005" s="11">
        <v>0.16095890410958899</v>
      </c>
    </row>
    <row r="23006" spans="1:8" x14ac:dyDescent="0.3">
      <c r="A23006" s="9" t="s">
        <v>9481</v>
      </c>
      <c r="B23006" s="9">
        <v>26</v>
      </c>
      <c r="C23006">
        <v>4254</v>
      </c>
      <c r="D23006">
        <v>26119</v>
      </c>
      <c r="E23006" t="s">
        <v>9513</v>
      </c>
      <c r="F23006" t="s">
        <v>9604</v>
      </c>
      <c r="G23006" s="10">
        <v>146.02619413613999</v>
      </c>
      <c r="H23006" s="11">
        <v>6.6203413912980895E-4</v>
      </c>
    </row>
    <row r="23007" spans="1:8" x14ac:dyDescent="0.3">
      <c r="A23007" s="9" t="s">
        <v>9481</v>
      </c>
      <c r="B23007" s="9">
        <v>26</v>
      </c>
      <c r="C23007">
        <v>15340</v>
      </c>
      <c r="D23007">
        <v>26119</v>
      </c>
      <c r="E23007" t="s">
        <v>9513</v>
      </c>
      <c r="F23007" t="s">
        <v>10173</v>
      </c>
      <c r="G23007" s="10">
        <v>74.963579742078196</v>
      </c>
      <c r="H23007" s="11">
        <v>4.2714290451326603E-2</v>
      </c>
    </row>
    <row r="23008" spans="1:8" x14ac:dyDescent="0.3">
      <c r="A23008" s="9" t="s">
        <v>9481</v>
      </c>
      <c r="B23008" s="9">
        <v>26</v>
      </c>
      <c r="C23008">
        <v>38084</v>
      </c>
      <c r="D23008">
        <v>26119</v>
      </c>
      <c r="E23008" t="s">
        <v>9513</v>
      </c>
      <c r="F23008" t="s">
        <v>10205</v>
      </c>
      <c r="G23008" s="10">
        <v>40.905269213399201</v>
      </c>
      <c r="H23008" s="11">
        <v>3.90317454326328E-3</v>
      </c>
    </row>
    <row r="23009" spans="1:8" x14ac:dyDescent="0.3">
      <c r="A23009" s="9" t="s">
        <v>9481</v>
      </c>
      <c r="B23009" s="9">
        <v>26</v>
      </c>
      <c r="C23009">
        <v>4254</v>
      </c>
      <c r="D23009">
        <v>26121</v>
      </c>
      <c r="E23009" t="s">
        <v>9853</v>
      </c>
      <c r="F23009" t="s">
        <v>9604</v>
      </c>
      <c r="G23009" s="10">
        <v>9878.8649033164202</v>
      </c>
      <c r="H23009" s="11">
        <v>4.4787483920517603E-2</v>
      </c>
    </row>
    <row r="23010" spans="1:8" x14ac:dyDescent="0.3">
      <c r="A23010" s="9" t="s">
        <v>9481</v>
      </c>
      <c r="B23010" s="9">
        <v>26</v>
      </c>
      <c r="C23010">
        <v>38084</v>
      </c>
      <c r="D23010">
        <v>26121</v>
      </c>
      <c r="E23010" t="s">
        <v>9853</v>
      </c>
      <c r="F23010" t="s">
        <v>10205</v>
      </c>
      <c r="G23010" s="10">
        <v>438.21255180790803</v>
      </c>
      <c r="H23010" s="11">
        <v>4.1814174790830903E-2</v>
      </c>
    </row>
    <row r="23011" spans="1:8" x14ac:dyDescent="0.3">
      <c r="A23011" s="9" t="s">
        <v>9481</v>
      </c>
      <c r="B23011" s="9">
        <v>26</v>
      </c>
      <c r="C23011">
        <v>4254</v>
      </c>
      <c r="D23011">
        <v>26123</v>
      </c>
      <c r="E23011" t="s">
        <v>9866</v>
      </c>
      <c r="F23011" t="s">
        <v>9604</v>
      </c>
      <c r="G23011" s="10">
        <v>2010.7278112245899</v>
      </c>
      <c r="H23011" s="11">
        <v>9.1159703463023108E-3</v>
      </c>
    </row>
    <row r="23012" spans="1:8" x14ac:dyDescent="0.3">
      <c r="A23012" s="9" t="s">
        <v>9481</v>
      </c>
      <c r="B23012" s="9">
        <v>26</v>
      </c>
      <c r="C23012">
        <v>38084</v>
      </c>
      <c r="D23012">
        <v>26123</v>
      </c>
      <c r="E23012" t="s">
        <v>9866</v>
      </c>
      <c r="F23012" t="s">
        <v>10205</v>
      </c>
      <c r="G23012" s="10">
        <v>563.25074360514395</v>
      </c>
      <c r="H23012" s="11">
        <v>5.3745299962322898E-2</v>
      </c>
    </row>
    <row r="23013" spans="1:8" x14ac:dyDescent="0.3">
      <c r="A23013" s="9" t="s">
        <v>9481</v>
      </c>
      <c r="B23013" s="9">
        <v>26</v>
      </c>
      <c r="C23013">
        <v>5109</v>
      </c>
      <c r="D23013">
        <v>26125</v>
      </c>
      <c r="E23013" t="s">
        <v>9871</v>
      </c>
      <c r="F23013" t="s">
        <v>9975</v>
      </c>
      <c r="G23013" s="10">
        <v>67814.575726991694</v>
      </c>
      <c r="H23013" s="11">
        <v>0.32969310966498899</v>
      </c>
    </row>
    <row r="23014" spans="1:8" x14ac:dyDescent="0.3">
      <c r="A23014" s="9" t="s">
        <v>9481</v>
      </c>
      <c r="B23014" s="9">
        <v>26</v>
      </c>
      <c r="C23014">
        <v>4254</v>
      </c>
      <c r="D23014">
        <v>26125</v>
      </c>
      <c r="E23014" t="s">
        <v>9871</v>
      </c>
      <c r="F23014" t="s">
        <v>9604</v>
      </c>
      <c r="G23014" s="10">
        <v>939.118588863882</v>
      </c>
      <c r="H23014" s="11">
        <v>4.2576509659606899E-3</v>
      </c>
    </row>
    <row r="23015" spans="1:8" x14ac:dyDescent="0.3">
      <c r="A23015" s="9" t="s">
        <v>9481</v>
      </c>
      <c r="B23015" s="9">
        <v>26</v>
      </c>
      <c r="C23015">
        <v>4254</v>
      </c>
      <c r="D23015">
        <v>26127</v>
      </c>
      <c r="E23015" t="s">
        <v>9874</v>
      </c>
      <c r="F23015" t="s">
        <v>9604</v>
      </c>
      <c r="G23015" s="10">
        <v>1417.6354348592299</v>
      </c>
      <c r="H23015" s="11">
        <v>6.4270870049654098E-3</v>
      </c>
    </row>
    <row r="23016" spans="1:8" x14ac:dyDescent="0.3">
      <c r="A23016" s="9" t="s">
        <v>9481</v>
      </c>
      <c r="B23016" s="9">
        <v>26</v>
      </c>
      <c r="C23016">
        <v>38084</v>
      </c>
      <c r="D23016">
        <v>26127</v>
      </c>
      <c r="E23016" t="s">
        <v>9874</v>
      </c>
      <c r="F23016" t="s">
        <v>10205</v>
      </c>
      <c r="G23016" s="10">
        <v>397.11203494975501</v>
      </c>
      <c r="H23016" s="11">
        <v>3.7892369747113998E-2</v>
      </c>
    </row>
    <row r="23017" spans="1:8" x14ac:dyDescent="0.3">
      <c r="A23017" s="9" t="s">
        <v>9481</v>
      </c>
      <c r="B23017" s="9">
        <v>26</v>
      </c>
      <c r="C23017">
        <v>4254</v>
      </c>
      <c r="D23017">
        <v>26129</v>
      </c>
      <c r="E23017" t="s">
        <v>9882</v>
      </c>
      <c r="F23017" t="s">
        <v>9604</v>
      </c>
      <c r="G23017" s="10">
        <v>1521.10757351192</v>
      </c>
      <c r="H23017" s="11">
        <v>6.8961952265560499E-3</v>
      </c>
    </row>
    <row r="23018" spans="1:8" x14ac:dyDescent="0.3">
      <c r="A23018" s="9" t="s">
        <v>9481</v>
      </c>
      <c r="B23018" s="9">
        <v>26</v>
      </c>
      <c r="C23018">
        <v>19578</v>
      </c>
      <c r="D23018">
        <v>26131</v>
      </c>
      <c r="E23018" t="s">
        <v>10166</v>
      </c>
      <c r="F23018" t="s">
        <v>10178</v>
      </c>
      <c r="G23018" s="10">
        <v>334.99700041417299</v>
      </c>
      <c r="H23018" s="11">
        <v>5.0711020347286299E-2</v>
      </c>
    </row>
    <row r="23019" spans="1:8" x14ac:dyDescent="0.3">
      <c r="A23019" s="9" t="s">
        <v>9481</v>
      </c>
      <c r="B23019" s="9">
        <v>26</v>
      </c>
      <c r="C23019">
        <v>20847</v>
      </c>
      <c r="D23019">
        <v>26131</v>
      </c>
      <c r="E23019" t="s">
        <v>10166</v>
      </c>
      <c r="F23019" t="s">
        <v>10198</v>
      </c>
      <c r="G23019" s="10">
        <v>123.87862109747201</v>
      </c>
      <c r="H23019" s="11">
        <v>3.9704686249189998E-2</v>
      </c>
    </row>
    <row r="23020" spans="1:8" x14ac:dyDescent="0.3">
      <c r="A23020" s="9" t="s">
        <v>9481</v>
      </c>
      <c r="B23020" s="9">
        <v>26</v>
      </c>
      <c r="C23020">
        <v>13780</v>
      </c>
      <c r="D23020">
        <v>26131</v>
      </c>
      <c r="E23020" t="s">
        <v>10166</v>
      </c>
      <c r="F23020" t="s">
        <v>10160</v>
      </c>
      <c r="G23020" s="10">
        <v>67.825854901749196</v>
      </c>
      <c r="H23020" s="11">
        <v>5.14221796070881E-2</v>
      </c>
    </row>
    <row r="23021" spans="1:8" x14ac:dyDescent="0.3">
      <c r="A23021" s="9" t="s">
        <v>9481</v>
      </c>
      <c r="B23021" s="9">
        <v>26</v>
      </c>
      <c r="C23021">
        <v>4254</v>
      </c>
      <c r="D23021">
        <v>26133</v>
      </c>
      <c r="E23021" t="s">
        <v>3068</v>
      </c>
      <c r="F23021" t="s">
        <v>9604</v>
      </c>
      <c r="G23021" s="10">
        <v>1014.47826144095</v>
      </c>
      <c r="H23021" s="11">
        <v>4.5993066275000997E-3</v>
      </c>
    </row>
    <row r="23022" spans="1:8" x14ac:dyDescent="0.3">
      <c r="A23022" s="9" t="s">
        <v>9481</v>
      </c>
      <c r="B23022" s="9">
        <v>26</v>
      </c>
      <c r="C23022">
        <v>38084</v>
      </c>
      <c r="D23022">
        <v>26133</v>
      </c>
      <c r="E23022" t="s">
        <v>3068</v>
      </c>
      <c r="F23022" t="s">
        <v>10205</v>
      </c>
      <c r="G23022" s="10">
        <v>284.17851085466799</v>
      </c>
      <c r="H23022" s="11">
        <v>2.71162701197202E-2</v>
      </c>
    </row>
    <row r="23023" spans="1:8" x14ac:dyDescent="0.3">
      <c r="A23023" s="9" t="s">
        <v>9481</v>
      </c>
      <c r="B23023" s="9">
        <v>26</v>
      </c>
      <c r="C23023">
        <v>19396</v>
      </c>
      <c r="D23023">
        <v>26133</v>
      </c>
      <c r="E23023" t="s">
        <v>3068</v>
      </c>
      <c r="F23023" t="s">
        <v>5015</v>
      </c>
      <c r="G23023" s="10">
        <v>108.698408762366</v>
      </c>
      <c r="H23023" s="11">
        <v>3.2779978516998202E-2</v>
      </c>
    </row>
    <row r="23024" spans="1:8" x14ac:dyDescent="0.3">
      <c r="A23024" s="9" t="s">
        <v>9481</v>
      </c>
      <c r="B23024" s="9">
        <v>26</v>
      </c>
      <c r="C23024">
        <v>4254</v>
      </c>
      <c r="D23024">
        <v>26135</v>
      </c>
      <c r="E23024" t="s">
        <v>9894</v>
      </c>
      <c r="F23024" t="s">
        <v>9604</v>
      </c>
      <c r="G23024" s="10">
        <v>446.44263787655501</v>
      </c>
      <c r="H23024" s="11">
        <v>2.0240222597453601E-3</v>
      </c>
    </row>
    <row r="23025" spans="1:8" x14ac:dyDescent="0.3">
      <c r="A23025" s="9" t="s">
        <v>9481</v>
      </c>
      <c r="B23025" s="9">
        <v>26</v>
      </c>
      <c r="C23025">
        <v>15340</v>
      </c>
      <c r="D23025">
        <v>26135</v>
      </c>
      <c r="E23025" t="s">
        <v>9894</v>
      </c>
      <c r="F23025" t="s">
        <v>10173</v>
      </c>
      <c r="G23025" s="10">
        <v>155.984822493617</v>
      </c>
      <c r="H23025" s="11">
        <v>8.8880240737103905E-2</v>
      </c>
    </row>
    <row r="23026" spans="1:8" x14ac:dyDescent="0.3">
      <c r="A23026" s="9" t="s">
        <v>9481</v>
      </c>
      <c r="B23026" s="9">
        <v>26</v>
      </c>
      <c r="C23026">
        <v>38084</v>
      </c>
      <c r="D23026">
        <v>26135</v>
      </c>
      <c r="E23026" t="s">
        <v>9894</v>
      </c>
      <c r="F23026" t="s">
        <v>10205</v>
      </c>
      <c r="G23026" s="10">
        <v>125.05877043987699</v>
      </c>
      <c r="H23026" s="11">
        <v>1.1933088782431E-2</v>
      </c>
    </row>
    <row r="23027" spans="1:8" x14ac:dyDescent="0.3">
      <c r="A23027" s="9" t="s">
        <v>9481</v>
      </c>
      <c r="B23027" s="9">
        <v>26</v>
      </c>
      <c r="C23027">
        <v>4254</v>
      </c>
      <c r="D23027">
        <v>26137</v>
      </c>
      <c r="E23027" t="s">
        <v>9896</v>
      </c>
      <c r="F23027" t="s">
        <v>9604</v>
      </c>
      <c r="G23027" s="10">
        <v>1466.1149142654399</v>
      </c>
      <c r="H23027" s="11">
        <v>6.6468768214707399E-3</v>
      </c>
    </row>
    <row r="23028" spans="1:8" x14ac:dyDescent="0.3">
      <c r="A23028" s="9" t="s">
        <v>9481</v>
      </c>
      <c r="B23028" s="9">
        <v>26</v>
      </c>
      <c r="C23028">
        <v>38084</v>
      </c>
      <c r="D23028">
        <v>26137</v>
      </c>
      <c r="E23028" t="s">
        <v>9896</v>
      </c>
      <c r="F23028" t="s">
        <v>10205</v>
      </c>
      <c r="G23028" s="10">
        <v>410.692243405971</v>
      </c>
      <c r="H23028" s="11">
        <v>3.9188191164691903E-2</v>
      </c>
    </row>
    <row r="23029" spans="1:8" x14ac:dyDescent="0.3">
      <c r="A23029" s="9" t="s">
        <v>9481</v>
      </c>
      <c r="B23029" s="9">
        <v>26</v>
      </c>
      <c r="C23029">
        <v>15340</v>
      </c>
      <c r="D23029">
        <v>26137</v>
      </c>
      <c r="E23029" t="s">
        <v>9896</v>
      </c>
      <c r="F23029" t="s">
        <v>10173</v>
      </c>
      <c r="G23029" s="10">
        <v>162.79969337925999</v>
      </c>
      <c r="H23029" s="11">
        <v>9.27633580508605E-2</v>
      </c>
    </row>
    <row r="23030" spans="1:8" x14ac:dyDescent="0.3">
      <c r="A23030" s="9" t="s">
        <v>9481</v>
      </c>
      <c r="B23030" s="9">
        <v>26</v>
      </c>
      <c r="C23030">
        <v>4254</v>
      </c>
      <c r="D23030">
        <v>26139</v>
      </c>
      <c r="E23030" t="s">
        <v>7337</v>
      </c>
      <c r="F23030" t="s">
        <v>9604</v>
      </c>
      <c r="G23030" s="10">
        <v>7168.2574735058897</v>
      </c>
      <c r="H23030" s="11">
        <v>3.24984924356033E-2</v>
      </c>
    </row>
    <row r="23031" spans="1:8" x14ac:dyDescent="0.3">
      <c r="A23031" s="9" t="s">
        <v>9481</v>
      </c>
      <c r="B23031" s="9">
        <v>26</v>
      </c>
      <c r="C23031">
        <v>8723</v>
      </c>
      <c r="D23031">
        <v>26139</v>
      </c>
      <c r="E23031" t="s">
        <v>7337</v>
      </c>
      <c r="F23031" t="s">
        <v>10121</v>
      </c>
      <c r="G23031" s="10">
        <v>3485.5163043478201</v>
      </c>
      <c r="H23031" s="11">
        <v>0.78804347826086896</v>
      </c>
    </row>
    <row r="23032" spans="1:8" x14ac:dyDescent="0.3">
      <c r="A23032" s="9" t="s">
        <v>9481</v>
      </c>
      <c r="B23032" s="9">
        <v>26</v>
      </c>
      <c r="C23032">
        <v>7483</v>
      </c>
      <c r="D23032">
        <v>26139</v>
      </c>
      <c r="E23032" t="s">
        <v>7337</v>
      </c>
      <c r="F23032" t="s">
        <v>10119</v>
      </c>
      <c r="G23032" s="10">
        <v>1602</v>
      </c>
      <c r="H23032" s="11">
        <v>1</v>
      </c>
    </row>
    <row r="23033" spans="1:8" x14ac:dyDescent="0.3">
      <c r="A23033" s="9" t="s">
        <v>9481</v>
      </c>
      <c r="B23033" s="9">
        <v>26</v>
      </c>
      <c r="C23033">
        <v>38084</v>
      </c>
      <c r="D23033">
        <v>26139</v>
      </c>
      <c r="E23033" t="s">
        <v>7337</v>
      </c>
      <c r="F23033" t="s">
        <v>10205</v>
      </c>
      <c r="G23033" s="10">
        <v>1447.7959198446399</v>
      </c>
      <c r="H23033" s="11">
        <v>0.13814846563402999</v>
      </c>
    </row>
    <row r="23034" spans="1:8" x14ac:dyDescent="0.3">
      <c r="A23034" s="9" t="s">
        <v>9481</v>
      </c>
      <c r="B23034" s="9">
        <v>26</v>
      </c>
      <c r="C23034">
        <v>21158</v>
      </c>
      <c r="D23034">
        <v>26139</v>
      </c>
      <c r="E23034" t="s">
        <v>7337</v>
      </c>
      <c r="F23034" t="s">
        <v>10203</v>
      </c>
      <c r="G23034" s="10">
        <v>890</v>
      </c>
      <c r="H23034" s="11">
        <v>1</v>
      </c>
    </row>
    <row r="23035" spans="1:8" x14ac:dyDescent="0.3">
      <c r="A23035" s="9" t="s">
        <v>9481</v>
      </c>
      <c r="B23035" s="9">
        <v>26</v>
      </c>
      <c r="C23035">
        <v>4254</v>
      </c>
      <c r="D23035">
        <v>26141</v>
      </c>
      <c r="E23035" t="s">
        <v>9516</v>
      </c>
      <c r="F23035" t="s">
        <v>9604</v>
      </c>
      <c r="G23035" s="10">
        <v>615.30909754507002</v>
      </c>
      <c r="H23035" s="11">
        <v>2.7896065572469301E-3</v>
      </c>
    </row>
    <row r="23036" spans="1:8" x14ac:dyDescent="0.3">
      <c r="A23036" s="9" t="s">
        <v>9481</v>
      </c>
      <c r="B23036" s="9">
        <v>26</v>
      </c>
      <c r="C23036">
        <v>392</v>
      </c>
      <c r="D23036">
        <v>26141</v>
      </c>
      <c r="E23036" t="s">
        <v>9516</v>
      </c>
      <c r="F23036" t="s">
        <v>9508</v>
      </c>
      <c r="G23036" s="10">
        <v>336.58304794520501</v>
      </c>
      <c r="H23036" s="11">
        <v>8.4760273972602704E-2</v>
      </c>
    </row>
    <row r="23037" spans="1:8" x14ac:dyDescent="0.3">
      <c r="A23037" s="9" t="s">
        <v>9481</v>
      </c>
      <c r="B23037" s="9">
        <v>26</v>
      </c>
      <c r="C23037">
        <v>15340</v>
      </c>
      <c r="D23037">
        <v>26141</v>
      </c>
      <c r="E23037" t="s">
        <v>9516</v>
      </c>
      <c r="F23037" t="s">
        <v>10173</v>
      </c>
      <c r="G23037" s="10">
        <v>315.87327789179301</v>
      </c>
      <c r="H23037" s="11">
        <v>0.17998477372751701</v>
      </c>
    </row>
    <row r="23038" spans="1:8" x14ac:dyDescent="0.3">
      <c r="A23038" s="9" t="s">
        <v>9481</v>
      </c>
      <c r="B23038" s="9">
        <v>26</v>
      </c>
      <c r="C23038">
        <v>4254</v>
      </c>
      <c r="D23038">
        <v>26143</v>
      </c>
      <c r="E23038" t="s">
        <v>9911</v>
      </c>
      <c r="F23038" t="s">
        <v>9604</v>
      </c>
      <c r="G23038" s="10">
        <v>1809.4566613602601</v>
      </c>
      <c r="H23038" s="11">
        <v>8.20347397385102E-3</v>
      </c>
    </row>
    <row r="23039" spans="1:8" x14ac:dyDescent="0.3">
      <c r="A23039" s="9" t="s">
        <v>9481</v>
      </c>
      <c r="B23039" s="9">
        <v>26</v>
      </c>
      <c r="C23039">
        <v>4254</v>
      </c>
      <c r="D23039">
        <v>26145</v>
      </c>
      <c r="E23039" t="s">
        <v>9917</v>
      </c>
      <c r="F23039" t="s">
        <v>9604</v>
      </c>
      <c r="G23039" s="10">
        <v>12459.8550804193</v>
      </c>
      <c r="H23039" s="11">
        <v>5.6488833942746099E-2</v>
      </c>
    </row>
    <row r="23040" spans="1:8" x14ac:dyDescent="0.3">
      <c r="A23040" s="9" t="s">
        <v>9481</v>
      </c>
      <c r="B23040" s="9">
        <v>26</v>
      </c>
      <c r="C23040">
        <v>5109</v>
      </c>
      <c r="D23040">
        <v>26151</v>
      </c>
      <c r="E23040" t="s">
        <v>10064</v>
      </c>
      <c r="F23040" t="s">
        <v>9975</v>
      </c>
      <c r="G23040" s="10">
        <v>2228.4836318495099</v>
      </c>
      <c r="H23040" s="11">
        <v>1.08341855795105E-2</v>
      </c>
    </row>
    <row r="23041" spans="1:8" x14ac:dyDescent="0.3">
      <c r="A23041" s="9" t="s">
        <v>9481</v>
      </c>
      <c r="B23041" s="9">
        <v>26</v>
      </c>
      <c r="C23041">
        <v>18895</v>
      </c>
      <c r="D23041">
        <v>26151</v>
      </c>
      <c r="E23041" t="s">
        <v>10064</v>
      </c>
      <c r="F23041" t="s">
        <v>10176</v>
      </c>
      <c r="G23041" s="10">
        <v>344.56916545082902</v>
      </c>
      <c r="H23041" s="11">
        <v>0.333239038153606</v>
      </c>
    </row>
    <row r="23042" spans="1:8" x14ac:dyDescent="0.3">
      <c r="A23042" s="9" t="s">
        <v>9481</v>
      </c>
      <c r="B23042" s="9">
        <v>26</v>
      </c>
      <c r="C23042">
        <v>3828</v>
      </c>
      <c r="D23042">
        <v>26153</v>
      </c>
      <c r="E23042" t="s">
        <v>9597</v>
      </c>
      <c r="F23042" t="s">
        <v>9585</v>
      </c>
      <c r="G23042" s="10">
        <v>922.82743077913699</v>
      </c>
      <c r="H23042" s="11">
        <v>0.110109465550547</v>
      </c>
    </row>
    <row r="23043" spans="1:8" x14ac:dyDescent="0.3">
      <c r="A23043" s="9" t="s">
        <v>9481</v>
      </c>
      <c r="B23043" s="9">
        <v>26</v>
      </c>
      <c r="C23043">
        <v>4254</v>
      </c>
      <c r="D23043">
        <v>26155</v>
      </c>
      <c r="E23043" t="s">
        <v>9939</v>
      </c>
      <c r="F23043" t="s">
        <v>9604</v>
      </c>
      <c r="G23043" s="10">
        <v>4444.2795188289001</v>
      </c>
      <c r="H23043" s="11">
        <v>2.01488834431791E-2</v>
      </c>
    </row>
    <row r="23044" spans="1:8" x14ac:dyDescent="0.3">
      <c r="A23044" s="9" t="s">
        <v>9481</v>
      </c>
      <c r="B23044" s="9">
        <v>26</v>
      </c>
      <c r="C23044">
        <v>5109</v>
      </c>
      <c r="D23044">
        <v>26147</v>
      </c>
      <c r="E23044" t="s">
        <v>407</v>
      </c>
      <c r="F23044" t="s">
        <v>9975</v>
      </c>
      <c r="G23044" s="10">
        <v>7922.2941399104302</v>
      </c>
      <c r="H23044" s="11">
        <v>3.8515699061259297E-2</v>
      </c>
    </row>
    <row r="23045" spans="1:8" x14ac:dyDescent="0.3">
      <c r="A23045" s="9" t="s">
        <v>9481</v>
      </c>
      <c r="B23045" s="9">
        <v>26</v>
      </c>
      <c r="C23045">
        <v>9324</v>
      </c>
      <c r="D23045">
        <v>26149</v>
      </c>
      <c r="E23045" t="s">
        <v>6842</v>
      </c>
      <c r="F23045" t="s">
        <v>6765</v>
      </c>
      <c r="G23045" s="10">
        <v>1652.5394890146299</v>
      </c>
      <c r="H23045" s="11">
        <v>9.2171314017214498E-2</v>
      </c>
    </row>
    <row r="23046" spans="1:8" x14ac:dyDescent="0.3">
      <c r="A23046" s="9" t="s">
        <v>9481</v>
      </c>
      <c r="B23046" s="9">
        <v>26</v>
      </c>
      <c r="C23046">
        <v>18252</v>
      </c>
      <c r="D23046">
        <v>26149</v>
      </c>
      <c r="E23046" t="s">
        <v>6842</v>
      </c>
      <c r="F23046" t="s">
        <v>10175</v>
      </c>
      <c r="G23046" s="10">
        <v>925</v>
      </c>
      <c r="H23046" s="11">
        <v>1</v>
      </c>
    </row>
    <row r="23047" spans="1:8" x14ac:dyDescent="0.3">
      <c r="A23047" s="9" t="s">
        <v>9481</v>
      </c>
      <c r="B23047" s="9">
        <v>26</v>
      </c>
      <c r="C23047">
        <v>4254</v>
      </c>
      <c r="D23047">
        <v>26149</v>
      </c>
      <c r="E23047" t="s">
        <v>6842</v>
      </c>
      <c r="F23047" t="s">
        <v>9604</v>
      </c>
      <c r="G23047" s="10">
        <v>892.680161214956</v>
      </c>
      <c r="H23047" s="11">
        <v>4.04711459847558E-3</v>
      </c>
    </row>
    <row r="23048" spans="1:8" x14ac:dyDescent="0.3">
      <c r="A23048" s="9" t="s">
        <v>9481</v>
      </c>
      <c r="B23048" s="9">
        <v>26</v>
      </c>
      <c r="C23048">
        <v>12377</v>
      </c>
      <c r="D23048">
        <v>26149</v>
      </c>
      <c r="E23048" t="s">
        <v>6842</v>
      </c>
      <c r="F23048" t="s">
        <v>6929</v>
      </c>
      <c r="G23048" s="10">
        <v>482.01463642572799</v>
      </c>
      <c r="H23048" s="11">
        <v>8.2791933429359005E-2</v>
      </c>
    </row>
    <row r="23049" spans="1:8" x14ac:dyDescent="0.3">
      <c r="A23049" s="9" t="s">
        <v>9481</v>
      </c>
      <c r="B23049" s="9">
        <v>26</v>
      </c>
      <c r="C23049">
        <v>5109</v>
      </c>
      <c r="D23049">
        <v>26157</v>
      </c>
      <c r="E23049" t="s">
        <v>10078</v>
      </c>
      <c r="F23049" t="s">
        <v>9975</v>
      </c>
      <c r="G23049" s="10">
        <v>2567.9622401749598</v>
      </c>
      <c r="H23049" s="11">
        <v>1.24846236578101E-2</v>
      </c>
    </row>
    <row r="23050" spans="1:8" x14ac:dyDescent="0.3">
      <c r="A23050" s="9" t="s">
        <v>9481</v>
      </c>
      <c r="B23050" s="9">
        <v>26</v>
      </c>
      <c r="C23050">
        <v>18895</v>
      </c>
      <c r="D23050">
        <v>26157</v>
      </c>
      <c r="E23050" t="s">
        <v>10078</v>
      </c>
      <c r="F23050" t="s">
        <v>10176</v>
      </c>
      <c r="G23050" s="10">
        <v>367.67694483733999</v>
      </c>
      <c r="H23050" s="11">
        <v>0.35558698727015497</v>
      </c>
    </row>
    <row r="23051" spans="1:8" x14ac:dyDescent="0.3">
      <c r="A23051" s="9" t="s">
        <v>9481</v>
      </c>
      <c r="B23051" s="9">
        <v>26</v>
      </c>
      <c r="C23051">
        <v>9324</v>
      </c>
      <c r="D23051">
        <v>26159</v>
      </c>
      <c r="E23051" t="s">
        <v>1163</v>
      </c>
      <c r="F23051" t="s">
        <v>6765</v>
      </c>
      <c r="G23051" s="10">
        <v>1880.8598077706399</v>
      </c>
      <c r="H23051" s="11">
        <v>0.104906007461132</v>
      </c>
    </row>
    <row r="23052" spans="1:8" x14ac:dyDescent="0.3">
      <c r="A23052" s="9" t="s">
        <v>9481</v>
      </c>
      <c r="B23052" s="9">
        <v>26</v>
      </c>
      <c r="C23052">
        <v>4254</v>
      </c>
      <c r="D23052">
        <v>26159</v>
      </c>
      <c r="E23052" t="s">
        <v>1163</v>
      </c>
      <c r="F23052" t="s">
        <v>9604</v>
      </c>
      <c r="G23052" s="10">
        <v>1395.9250564039</v>
      </c>
      <c r="H23052" s="11">
        <v>6.3286593783612897E-3</v>
      </c>
    </row>
    <row r="23053" spans="1:8" x14ac:dyDescent="0.3">
      <c r="A23053" s="9" t="s">
        <v>9481</v>
      </c>
      <c r="B23053" s="9">
        <v>26</v>
      </c>
      <c r="C23053">
        <v>17562</v>
      </c>
      <c r="D23053">
        <v>26159</v>
      </c>
      <c r="E23053" t="s">
        <v>1163</v>
      </c>
      <c r="F23053" t="s">
        <v>10174</v>
      </c>
      <c r="G23053" s="10">
        <v>1235.99999999999</v>
      </c>
      <c r="H23053" s="11">
        <v>0.999999999999999</v>
      </c>
    </row>
    <row r="23054" spans="1:8" x14ac:dyDescent="0.3">
      <c r="A23054" s="9" t="s">
        <v>9481</v>
      </c>
      <c r="B23054" s="9">
        <v>26</v>
      </c>
      <c r="C23054">
        <v>12377</v>
      </c>
      <c r="D23054">
        <v>26159</v>
      </c>
      <c r="E23054" t="s">
        <v>1163</v>
      </c>
      <c r="F23054" t="s">
        <v>6929</v>
      </c>
      <c r="G23054" s="10">
        <v>461.171659607359</v>
      </c>
      <c r="H23054" s="11">
        <v>7.9211896188141395E-2</v>
      </c>
    </row>
    <row r="23055" spans="1:8" x14ac:dyDescent="0.3">
      <c r="A23055" s="9" t="s">
        <v>9481</v>
      </c>
      <c r="B23055" s="9">
        <v>26</v>
      </c>
      <c r="C23055">
        <v>5109</v>
      </c>
      <c r="D23055">
        <v>26161</v>
      </c>
      <c r="E23055" t="s">
        <v>9956</v>
      </c>
      <c r="F23055" t="s">
        <v>9975</v>
      </c>
      <c r="G23055" s="10">
        <v>15390.2631678546</v>
      </c>
      <c r="H23055" s="11">
        <v>7.48226125132707E-2</v>
      </c>
    </row>
    <row r="23056" spans="1:8" x14ac:dyDescent="0.3">
      <c r="A23056" s="9" t="s">
        <v>9481</v>
      </c>
      <c r="B23056" s="9">
        <v>26</v>
      </c>
      <c r="C23056">
        <v>4254</v>
      </c>
      <c r="D23056">
        <v>26161</v>
      </c>
      <c r="E23056" t="s">
        <v>9956</v>
      </c>
      <c r="F23056" t="s">
        <v>9604</v>
      </c>
      <c r="G23056" s="10">
        <v>1747.18958017877</v>
      </c>
      <c r="H23056" s="11">
        <v>7.9211757620131894E-3</v>
      </c>
    </row>
    <row r="23057" spans="1:8" x14ac:dyDescent="0.3">
      <c r="A23057" s="9" t="s">
        <v>9481</v>
      </c>
      <c r="B23057" s="9">
        <v>26</v>
      </c>
      <c r="C23057">
        <v>12377</v>
      </c>
      <c r="D23057">
        <v>26161</v>
      </c>
      <c r="E23057" t="s">
        <v>9956</v>
      </c>
      <c r="F23057" t="s">
        <v>6929</v>
      </c>
      <c r="G23057" s="10">
        <v>83.430316986877202</v>
      </c>
      <c r="H23057" s="11">
        <v>1.4330181550477E-2</v>
      </c>
    </row>
    <row r="23058" spans="1:8" x14ac:dyDescent="0.3">
      <c r="A23058" s="9" t="s">
        <v>9481</v>
      </c>
      <c r="B23058" s="9">
        <v>26</v>
      </c>
      <c r="C23058">
        <v>5109</v>
      </c>
      <c r="D23058">
        <v>26163</v>
      </c>
      <c r="E23058" t="s">
        <v>3382</v>
      </c>
      <c r="F23058" t="s">
        <v>9975</v>
      </c>
      <c r="G23058" s="10">
        <v>57026.059862486603</v>
      </c>
      <c r="H23058" s="11">
        <v>0.277242743266501</v>
      </c>
    </row>
    <row r="23059" spans="1:8" x14ac:dyDescent="0.3">
      <c r="A23059" s="9" t="s">
        <v>9481</v>
      </c>
      <c r="B23059" s="9">
        <v>26</v>
      </c>
      <c r="C23059">
        <v>21048</v>
      </c>
      <c r="D23059">
        <v>26163</v>
      </c>
      <c r="E23059" t="s">
        <v>3382</v>
      </c>
      <c r="F23059" t="s">
        <v>10202</v>
      </c>
      <c r="G23059" s="10">
        <v>1038</v>
      </c>
      <c r="H23059" s="11">
        <v>1</v>
      </c>
    </row>
    <row r="23060" spans="1:8" x14ac:dyDescent="0.3">
      <c r="A23060" s="9" t="s">
        <v>9481</v>
      </c>
      <c r="B23060" s="9">
        <v>26</v>
      </c>
      <c r="C23060">
        <v>4254</v>
      </c>
      <c r="D23060">
        <v>26165</v>
      </c>
      <c r="E23060" t="s">
        <v>9959</v>
      </c>
      <c r="F23060" t="s">
        <v>9604</v>
      </c>
      <c r="G23060" s="10">
        <v>1881.7643602518001</v>
      </c>
      <c r="H23060" s="11">
        <v>8.53129300297319E-3</v>
      </c>
    </row>
    <row r="23061" spans="1:8" x14ac:dyDescent="0.3">
      <c r="A23061" s="9" t="s">
        <v>9481</v>
      </c>
      <c r="B23061" s="9">
        <v>26</v>
      </c>
      <c r="C23061">
        <v>38084</v>
      </c>
      <c r="D23061">
        <v>26165</v>
      </c>
      <c r="E23061" t="s">
        <v>9959</v>
      </c>
      <c r="F23061" t="s">
        <v>10205</v>
      </c>
      <c r="G23061" s="10">
        <v>321.85756765569897</v>
      </c>
      <c r="H23061" s="11">
        <v>3.0711599967146799E-2</v>
      </c>
    </row>
    <row r="23062" spans="1:8" x14ac:dyDescent="0.3">
      <c r="A23062" s="9" t="s">
        <v>10207</v>
      </c>
      <c r="B23062" s="9">
        <v>27</v>
      </c>
      <c r="C23062">
        <v>20639</v>
      </c>
      <c r="D23062">
        <v>2700172</v>
      </c>
      <c r="E23062" t="s">
        <v>11088</v>
      </c>
      <c r="F23062" t="s">
        <v>11087</v>
      </c>
      <c r="G23062" s="10">
        <v>192.539578138541</v>
      </c>
      <c r="H23062" s="11">
        <v>0.23917960017210099</v>
      </c>
    </row>
    <row r="23063" spans="1:8" x14ac:dyDescent="0.3">
      <c r="A23063" s="9" t="s">
        <v>10207</v>
      </c>
      <c r="B23063" s="9">
        <v>27</v>
      </c>
      <c r="C23063">
        <v>6782</v>
      </c>
      <c r="D23063">
        <v>2700190</v>
      </c>
      <c r="E23063" t="s">
        <v>10476</v>
      </c>
      <c r="F23063" t="s">
        <v>10461</v>
      </c>
      <c r="G23063" s="10">
        <v>59.3148755904936</v>
      </c>
      <c r="H23063" s="11">
        <v>1.9090722752009501E-2</v>
      </c>
    </row>
    <row r="23064" spans="1:8" x14ac:dyDescent="0.3">
      <c r="A23064" s="9" t="s">
        <v>10207</v>
      </c>
      <c r="B23064" s="9">
        <v>27</v>
      </c>
      <c r="C23064">
        <v>150</v>
      </c>
      <c r="D23064">
        <v>2700262</v>
      </c>
      <c r="E23064" t="s">
        <v>3261</v>
      </c>
      <c r="F23064" t="s">
        <v>10209</v>
      </c>
      <c r="G23064" s="10">
        <v>40.983594857</v>
      </c>
      <c r="H23064" s="11">
        <v>0.38302425099999998</v>
      </c>
    </row>
    <row r="23065" spans="1:8" x14ac:dyDescent="0.3">
      <c r="A23065" s="9" t="s">
        <v>10207</v>
      </c>
      <c r="B23065" s="9">
        <v>27</v>
      </c>
      <c r="C23065">
        <v>13684</v>
      </c>
      <c r="D23065">
        <v>2700262</v>
      </c>
      <c r="E23065" t="s">
        <v>3261</v>
      </c>
      <c r="F23065" t="s">
        <v>4994</v>
      </c>
      <c r="G23065" s="10">
        <v>26.952643169581101</v>
      </c>
      <c r="H23065" s="11">
        <v>4.1593585138242503E-2</v>
      </c>
    </row>
    <row r="23066" spans="1:8" x14ac:dyDescent="0.3">
      <c r="A23066" s="9" t="s">
        <v>10207</v>
      </c>
      <c r="B23066" s="9">
        <v>27</v>
      </c>
      <c r="C23066">
        <v>17267</v>
      </c>
      <c r="D23066">
        <v>2700262</v>
      </c>
      <c r="E23066" t="s">
        <v>3261</v>
      </c>
      <c r="F23066" t="s">
        <v>11050</v>
      </c>
      <c r="G23066" s="10">
        <v>26.589934790064799</v>
      </c>
      <c r="H23066" s="11">
        <v>7.3049271401276997E-2</v>
      </c>
    </row>
    <row r="23067" spans="1:8" x14ac:dyDescent="0.3">
      <c r="A23067" s="9" t="s">
        <v>10207</v>
      </c>
      <c r="B23067" s="9">
        <v>27</v>
      </c>
      <c r="C23067">
        <v>13781</v>
      </c>
      <c r="D23067">
        <v>2700316</v>
      </c>
      <c r="E23067" t="s">
        <v>4240</v>
      </c>
      <c r="F23067" t="s">
        <v>10804</v>
      </c>
      <c r="G23067" s="10">
        <v>184.12903085999599</v>
      </c>
      <c r="H23067" s="11">
        <v>1.3362339590847099E-3</v>
      </c>
    </row>
    <row r="23068" spans="1:8" x14ac:dyDescent="0.3">
      <c r="A23068" s="9" t="s">
        <v>10207</v>
      </c>
      <c r="B23068" s="9">
        <v>27</v>
      </c>
      <c r="C23068">
        <v>12546</v>
      </c>
      <c r="D23068">
        <v>2700460</v>
      </c>
      <c r="E23068" t="s">
        <v>10707</v>
      </c>
      <c r="F23068" t="s">
        <v>10708</v>
      </c>
      <c r="G23068" s="10">
        <v>174.85023087535799</v>
      </c>
      <c r="H23068" s="11">
        <v>0.151254524978683</v>
      </c>
    </row>
    <row r="23069" spans="1:8" x14ac:dyDescent="0.3">
      <c r="A23069" s="9" t="s">
        <v>10207</v>
      </c>
      <c r="B23069" s="9">
        <v>27</v>
      </c>
      <c r="C23069">
        <v>12647</v>
      </c>
      <c r="D23069">
        <v>2700496</v>
      </c>
      <c r="E23069" t="s">
        <v>10528</v>
      </c>
      <c r="F23069" t="s">
        <v>10712</v>
      </c>
      <c r="G23069" s="10">
        <v>11.1326463360405</v>
      </c>
      <c r="H23069" s="11">
        <v>4.7595751757334301E-4</v>
      </c>
    </row>
    <row r="23070" spans="1:8" x14ac:dyDescent="0.3">
      <c r="A23070" s="9" t="s">
        <v>10207</v>
      </c>
      <c r="B23070" s="9">
        <v>27</v>
      </c>
      <c r="C23070">
        <v>9475</v>
      </c>
      <c r="D23070">
        <v>2700496</v>
      </c>
      <c r="E23070" t="s">
        <v>10528</v>
      </c>
      <c r="F23070" t="s">
        <v>10521</v>
      </c>
      <c r="G23070" s="10">
        <v>2.6020560874264702</v>
      </c>
      <c r="H23070" s="11">
        <v>2.8911734304738501E-3</v>
      </c>
    </row>
    <row r="23071" spans="1:8" x14ac:dyDescent="0.3">
      <c r="A23071" s="9" t="s">
        <v>10207</v>
      </c>
      <c r="B23071" s="9">
        <v>27</v>
      </c>
      <c r="C23071">
        <v>13781</v>
      </c>
      <c r="D23071">
        <v>2700622</v>
      </c>
      <c r="E23071" t="s">
        <v>1569</v>
      </c>
      <c r="F23071" t="s">
        <v>10804</v>
      </c>
      <c r="G23071" s="10">
        <v>114.27664645569</v>
      </c>
      <c r="H23071" s="11">
        <v>8.2931157032221405E-4</v>
      </c>
    </row>
    <row r="23072" spans="1:8" x14ac:dyDescent="0.3">
      <c r="A23072" s="9" t="s">
        <v>10207</v>
      </c>
      <c r="B23072" s="9">
        <v>27</v>
      </c>
      <c r="C23072">
        <v>18019</v>
      </c>
      <c r="D23072">
        <v>2700622</v>
      </c>
      <c r="E23072" t="s">
        <v>1569</v>
      </c>
      <c r="F23072" t="s">
        <v>11067</v>
      </c>
      <c r="G23072" s="10">
        <v>97.061969159337195</v>
      </c>
      <c r="H23072" s="11">
        <v>6.2060082582696401E-2</v>
      </c>
    </row>
    <row r="23073" spans="1:8" x14ac:dyDescent="0.3">
      <c r="A23073" s="9" t="s">
        <v>10207</v>
      </c>
      <c r="B23073" s="9">
        <v>27</v>
      </c>
      <c r="C23073">
        <v>6782</v>
      </c>
      <c r="D23073">
        <v>2700694</v>
      </c>
      <c r="E23073" t="s">
        <v>10464</v>
      </c>
      <c r="F23073" t="s">
        <v>10461</v>
      </c>
      <c r="G23073" s="10">
        <v>1054.2389478165901</v>
      </c>
      <c r="H23073" s="11">
        <v>0.33931089405104198</v>
      </c>
    </row>
    <row r="23074" spans="1:8" x14ac:dyDescent="0.3">
      <c r="A23074" s="9" t="s">
        <v>10207</v>
      </c>
      <c r="B23074" s="9">
        <v>27</v>
      </c>
      <c r="C23074">
        <v>14232</v>
      </c>
      <c r="D23074">
        <v>2700676</v>
      </c>
      <c r="E23074" t="s">
        <v>10221</v>
      </c>
      <c r="F23074" t="s">
        <v>10974</v>
      </c>
      <c r="G23074" s="10">
        <v>4.4938428638758303</v>
      </c>
      <c r="H23074" s="11">
        <v>3.3823896310972601E-4</v>
      </c>
    </row>
    <row r="23075" spans="1:8" x14ac:dyDescent="0.3">
      <c r="A23075" s="9" t="s">
        <v>10207</v>
      </c>
      <c r="B23075" s="9">
        <v>27</v>
      </c>
      <c r="C23075">
        <v>155</v>
      </c>
      <c r="D23075">
        <v>2700676</v>
      </c>
      <c r="E23075" t="s">
        <v>10221</v>
      </c>
      <c r="F23075" t="s">
        <v>10215</v>
      </c>
      <c r="G23075" s="10">
        <v>0.75831795427123905</v>
      </c>
      <c r="H23075" s="11">
        <v>2.79822123347321E-3</v>
      </c>
    </row>
    <row r="23076" spans="1:8" x14ac:dyDescent="0.3">
      <c r="A23076" s="9" t="s">
        <v>10207</v>
      </c>
      <c r="B23076" s="9">
        <v>27</v>
      </c>
      <c r="C23076">
        <v>20996</v>
      </c>
      <c r="D23076">
        <v>2700730</v>
      </c>
      <c r="E23076" t="s">
        <v>495</v>
      </c>
      <c r="F23076" t="s">
        <v>11093</v>
      </c>
      <c r="G23076" s="10">
        <v>132.522645449023</v>
      </c>
      <c r="H23076" s="11">
        <v>2.33437811254225E-2</v>
      </c>
    </row>
    <row r="23077" spans="1:8" x14ac:dyDescent="0.3">
      <c r="A23077" s="9" t="s">
        <v>10207</v>
      </c>
      <c r="B23077" s="9">
        <v>27</v>
      </c>
      <c r="C23077">
        <v>13781</v>
      </c>
      <c r="D23077">
        <v>2700730</v>
      </c>
      <c r="E23077" t="s">
        <v>495</v>
      </c>
      <c r="F23077" t="s">
        <v>10804</v>
      </c>
      <c r="G23077" s="10">
        <v>116.94414790128199</v>
      </c>
      <c r="H23077" s="11">
        <v>8.4866976713050899E-4</v>
      </c>
    </row>
    <row r="23078" spans="1:8" x14ac:dyDescent="0.3">
      <c r="A23078" s="9" t="s">
        <v>10207</v>
      </c>
      <c r="B23078" s="9">
        <v>27</v>
      </c>
      <c r="C23078">
        <v>6782</v>
      </c>
      <c r="D23078">
        <v>2700838</v>
      </c>
      <c r="E23078" t="s">
        <v>4427</v>
      </c>
      <c r="F23078" t="s">
        <v>10461</v>
      </c>
      <c r="G23078" s="10">
        <v>42.298884673202302</v>
      </c>
      <c r="H23078" s="11">
        <v>1.36140600814941E-2</v>
      </c>
    </row>
    <row r="23079" spans="1:8" x14ac:dyDescent="0.3">
      <c r="A23079" s="9" t="s">
        <v>10207</v>
      </c>
      <c r="B23079" s="9">
        <v>27</v>
      </c>
      <c r="C23079">
        <v>12647</v>
      </c>
      <c r="D23079">
        <v>2700892</v>
      </c>
      <c r="E23079" t="s">
        <v>10734</v>
      </c>
      <c r="F23079" t="s">
        <v>10712</v>
      </c>
      <c r="G23079" s="10">
        <v>3.6759820849539002</v>
      </c>
      <c r="H23079" s="11">
        <v>1.5716041406386899E-4</v>
      </c>
    </row>
    <row r="23080" spans="1:8" x14ac:dyDescent="0.3">
      <c r="A23080" s="9" t="s">
        <v>10207</v>
      </c>
      <c r="B23080" s="9">
        <v>27</v>
      </c>
      <c r="C23080">
        <v>295</v>
      </c>
      <c r="D23080">
        <v>2700928</v>
      </c>
      <c r="E23080" t="s">
        <v>6820</v>
      </c>
      <c r="F23080" t="s">
        <v>10232</v>
      </c>
      <c r="G23080" s="10">
        <v>1365.3699467312099</v>
      </c>
      <c r="H23080" s="11">
        <v>0.81856711434724805</v>
      </c>
    </row>
    <row r="23081" spans="1:8" x14ac:dyDescent="0.3">
      <c r="A23081" s="9" t="s">
        <v>10207</v>
      </c>
      <c r="B23081" s="9">
        <v>27</v>
      </c>
      <c r="C23081">
        <v>14232</v>
      </c>
      <c r="D23081">
        <v>2700928</v>
      </c>
      <c r="E23081" t="s">
        <v>6820</v>
      </c>
      <c r="F23081" t="s">
        <v>10974</v>
      </c>
      <c r="G23081" s="10">
        <v>36.592586369567798</v>
      </c>
      <c r="H23081" s="11">
        <v>2.75422146391448E-3</v>
      </c>
    </row>
    <row r="23082" spans="1:8" x14ac:dyDescent="0.3">
      <c r="A23082" s="9" t="s">
        <v>10207</v>
      </c>
      <c r="B23082" s="9">
        <v>27</v>
      </c>
      <c r="C23082">
        <v>16368</v>
      </c>
      <c r="D23082">
        <v>2700928</v>
      </c>
      <c r="E23082" t="s">
        <v>6820</v>
      </c>
      <c r="F23082" t="s">
        <v>11044</v>
      </c>
      <c r="G23082" s="10">
        <v>0.55822170405748395</v>
      </c>
      <c r="H23082" s="11">
        <v>7.6052003277586404E-4</v>
      </c>
    </row>
    <row r="23083" spans="1:8" x14ac:dyDescent="0.3">
      <c r="A23083" s="9" t="s">
        <v>10207</v>
      </c>
      <c r="B23083" s="9">
        <v>27</v>
      </c>
      <c r="C23083">
        <v>9599</v>
      </c>
      <c r="D23083">
        <v>2701162</v>
      </c>
      <c r="E23083" t="s">
        <v>10446</v>
      </c>
      <c r="F23083" t="s">
        <v>10535</v>
      </c>
      <c r="G23083" s="10">
        <v>2.3502501426761002</v>
      </c>
      <c r="H23083" s="11">
        <v>8.5153990676670593E-3</v>
      </c>
    </row>
    <row r="23084" spans="1:8" x14ac:dyDescent="0.3">
      <c r="A23084" s="9" t="s">
        <v>10207</v>
      </c>
      <c r="B23084" s="9">
        <v>27</v>
      </c>
      <c r="C23084">
        <v>6258</v>
      </c>
      <c r="D23084">
        <v>2701162</v>
      </c>
      <c r="E23084" t="s">
        <v>10446</v>
      </c>
      <c r="F23084" t="s">
        <v>10443</v>
      </c>
      <c r="G23084" s="10">
        <v>0.52755437930389404</v>
      </c>
      <c r="H23084" s="11">
        <v>4.9582178506005095E-4</v>
      </c>
    </row>
    <row r="23085" spans="1:8" x14ac:dyDescent="0.3">
      <c r="A23085" s="9" t="s">
        <v>10207</v>
      </c>
      <c r="B23085" s="9">
        <v>27</v>
      </c>
      <c r="C23085">
        <v>13781</v>
      </c>
      <c r="D23085">
        <v>2701234</v>
      </c>
      <c r="E23085" t="s">
        <v>10936</v>
      </c>
      <c r="F23085" t="s">
        <v>10804</v>
      </c>
      <c r="G23085" s="10">
        <v>16.340641123034398</v>
      </c>
      <c r="H23085" s="11">
        <v>1.18584883002057E-4</v>
      </c>
    </row>
    <row r="23086" spans="1:8" x14ac:dyDescent="0.3">
      <c r="A23086" s="9" t="s">
        <v>10207</v>
      </c>
      <c r="B23086" s="9">
        <v>27</v>
      </c>
      <c r="C23086">
        <v>14232</v>
      </c>
      <c r="D23086">
        <v>2701252</v>
      </c>
      <c r="E23086" t="s">
        <v>10964</v>
      </c>
      <c r="F23086" t="s">
        <v>10974</v>
      </c>
      <c r="G23086" s="10">
        <v>27.103878292525199</v>
      </c>
      <c r="H23086" s="11">
        <v>2.0400329890505201E-3</v>
      </c>
    </row>
    <row r="23087" spans="1:8" x14ac:dyDescent="0.3">
      <c r="A23087" s="9" t="s">
        <v>10207</v>
      </c>
      <c r="B23087" s="9">
        <v>27</v>
      </c>
      <c r="C23087">
        <v>13781</v>
      </c>
      <c r="D23087">
        <v>2701324</v>
      </c>
      <c r="E23087" t="s">
        <v>5662</v>
      </c>
      <c r="F23087" t="s">
        <v>10804</v>
      </c>
      <c r="G23087" s="10">
        <v>19.344269161134701</v>
      </c>
      <c r="H23087" s="11">
        <v>1.4038236798431599E-4</v>
      </c>
    </row>
    <row r="23088" spans="1:8" x14ac:dyDescent="0.3">
      <c r="A23088" s="9" t="s">
        <v>10207</v>
      </c>
      <c r="B23088" s="9">
        <v>27</v>
      </c>
      <c r="C23088">
        <v>1884</v>
      </c>
      <c r="D23088">
        <v>2701324</v>
      </c>
      <c r="E23088" t="s">
        <v>5662</v>
      </c>
      <c r="F23088" t="s">
        <v>10292</v>
      </c>
      <c r="G23088" s="10">
        <v>9.1197521958465906</v>
      </c>
      <c r="H23088" s="11">
        <v>7.50596888547044E-3</v>
      </c>
    </row>
    <row r="23089" spans="1:8" x14ac:dyDescent="0.3">
      <c r="A23089" s="9" t="s">
        <v>10207</v>
      </c>
      <c r="B23089" s="9">
        <v>27</v>
      </c>
      <c r="C23089">
        <v>689</v>
      </c>
      <c r="D23089">
        <v>2701486</v>
      </c>
      <c r="E23089" t="s">
        <v>4314</v>
      </c>
      <c r="F23089" t="s">
        <v>10234</v>
      </c>
      <c r="G23089" s="10">
        <v>893.20476560239297</v>
      </c>
      <c r="H23089" s="11">
        <v>7.8939882068262801E-2</v>
      </c>
    </row>
    <row r="23090" spans="1:8" x14ac:dyDescent="0.3">
      <c r="A23090" s="9" t="s">
        <v>10207</v>
      </c>
      <c r="B23090" s="9">
        <v>27</v>
      </c>
      <c r="C23090">
        <v>691</v>
      </c>
      <c r="D23090">
        <v>2701486</v>
      </c>
      <c r="E23090" t="s">
        <v>4314</v>
      </c>
      <c r="F23090" t="s">
        <v>10265</v>
      </c>
      <c r="G23090" s="10">
        <v>57.660673768334</v>
      </c>
      <c r="H23090" s="11">
        <v>4.3419182054468299E-2</v>
      </c>
    </row>
    <row r="23091" spans="1:8" x14ac:dyDescent="0.3">
      <c r="A23091" s="9" t="s">
        <v>10207</v>
      </c>
      <c r="B23091" s="9">
        <v>27</v>
      </c>
      <c r="C23091">
        <v>13731</v>
      </c>
      <c r="D23091">
        <v>2701558</v>
      </c>
      <c r="E23091" t="s">
        <v>10796</v>
      </c>
      <c r="F23091" t="s">
        <v>10795</v>
      </c>
      <c r="G23091" s="10">
        <v>7.5458099499024103</v>
      </c>
      <c r="H23091" s="11">
        <v>1.2513781011446699E-2</v>
      </c>
    </row>
    <row r="23092" spans="1:8" x14ac:dyDescent="0.3">
      <c r="A23092" s="9" t="s">
        <v>10207</v>
      </c>
      <c r="B23092" s="9">
        <v>27</v>
      </c>
      <c r="C23092">
        <v>20996</v>
      </c>
      <c r="D23092">
        <v>2701684</v>
      </c>
      <c r="E23092" t="s">
        <v>10944</v>
      </c>
      <c r="F23092" t="s">
        <v>11093</v>
      </c>
      <c r="G23092" s="10">
        <v>79.9755346111953</v>
      </c>
      <c r="H23092" s="11">
        <v>1.40876404106386E-2</v>
      </c>
    </row>
    <row r="23093" spans="1:8" x14ac:dyDescent="0.3">
      <c r="A23093" s="9" t="s">
        <v>10207</v>
      </c>
      <c r="B23093" s="9">
        <v>27</v>
      </c>
      <c r="C23093">
        <v>13781</v>
      </c>
      <c r="D23093">
        <v>2701684</v>
      </c>
      <c r="E23093" t="s">
        <v>10944</v>
      </c>
      <c r="F23093" t="s">
        <v>10804</v>
      </c>
      <c r="G23093" s="10">
        <v>70.574132567049901</v>
      </c>
      <c r="H23093" s="11">
        <v>5.1216015273953597E-4</v>
      </c>
    </row>
    <row r="23094" spans="1:8" x14ac:dyDescent="0.3">
      <c r="A23094" s="9" t="s">
        <v>10207</v>
      </c>
      <c r="B23094" s="9">
        <v>27</v>
      </c>
      <c r="C23094">
        <v>691</v>
      </c>
      <c r="D23094">
        <v>2701720</v>
      </c>
      <c r="E23094" t="s">
        <v>10235</v>
      </c>
      <c r="F23094" t="s">
        <v>10265</v>
      </c>
      <c r="G23094" s="10">
        <v>710.85873825302804</v>
      </c>
      <c r="H23094" s="11">
        <v>0.535285194467642</v>
      </c>
    </row>
    <row r="23095" spans="1:8" x14ac:dyDescent="0.3">
      <c r="A23095" s="9" t="s">
        <v>10207</v>
      </c>
      <c r="B23095" s="9">
        <v>27</v>
      </c>
      <c r="C23095">
        <v>689</v>
      </c>
      <c r="D23095">
        <v>2701720</v>
      </c>
      <c r="E23095" t="s">
        <v>10235</v>
      </c>
      <c r="F23095" t="s">
        <v>10234</v>
      </c>
      <c r="G23095" s="10">
        <v>462.50639482592601</v>
      </c>
      <c r="H23095" s="11">
        <v>4.0875509927169797E-2</v>
      </c>
    </row>
    <row r="23096" spans="1:8" x14ac:dyDescent="0.3">
      <c r="A23096" s="9" t="s">
        <v>10207</v>
      </c>
      <c r="B23096" s="9">
        <v>27</v>
      </c>
      <c r="C23096">
        <v>25177</v>
      </c>
      <c r="D23096">
        <v>2701900</v>
      </c>
      <c r="E23096" t="s">
        <v>10814</v>
      </c>
      <c r="F23096" t="s">
        <v>11095</v>
      </c>
      <c r="G23096" s="10">
        <v>944.56435952062304</v>
      </c>
      <c r="H23096" s="11">
        <v>0.125657091861197</v>
      </c>
    </row>
    <row r="23097" spans="1:8" x14ac:dyDescent="0.3">
      <c r="A23097" s="9" t="s">
        <v>10207</v>
      </c>
      <c r="B23097" s="9">
        <v>27</v>
      </c>
      <c r="C23097">
        <v>13781</v>
      </c>
      <c r="D23097">
        <v>2701900</v>
      </c>
      <c r="E23097" t="s">
        <v>10814</v>
      </c>
      <c r="F23097" t="s">
        <v>10804</v>
      </c>
      <c r="G23097" s="10">
        <v>788.802232114866</v>
      </c>
      <c r="H23097" s="11">
        <v>5.7243788479783E-3</v>
      </c>
    </row>
    <row r="23098" spans="1:8" x14ac:dyDescent="0.3">
      <c r="A23098" s="9" t="s">
        <v>10207</v>
      </c>
      <c r="B23098" s="9">
        <v>27</v>
      </c>
      <c r="C23098">
        <v>14232</v>
      </c>
      <c r="D23098">
        <v>2701864</v>
      </c>
      <c r="E23098" t="s">
        <v>10223</v>
      </c>
      <c r="F23098" t="s">
        <v>10974</v>
      </c>
      <c r="G23098" s="10">
        <v>156.49466962266999</v>
      </c>
      <c r="H23098" s="11">
        <v>1.1778915371268199E-2</v>
      </c>
    </row>
    <row r="23099" spans="1:8" x14ac:dyDescent="0.3">
      <c r="A23099" s="9" t="s">
        <v>10207</v>
      </c>
      <c r="B23099" s="9">
        <v>27</v>
      </c>
      <c r="C23099">
        <v>155</v>
      </c>
      <c r="D23099">
        <v>2701864</v>
      </c>
      <c r="E23099" t="s">
        <v>10223</v>
      </c>
      <c r="F23099" t="s">
        <v>10215</v>
      </c>
      <c r="G23099" s="10">
        <v>26.4078476523019</v>
      </c>
      <c r="H23099" s="11">
        <v>9.7445932296317206E-2</v>
      </c>
    </row>
    <row r="23100" spans="1:8" x14ac:dyDescent="0.3">
      <c r="A23100" s="9" t="s">
        <v>10207</v>
      </c>
      <c r="B23100" s="9">
        <v>27</v>
      </c>
      <c r="C23100">
        <v>14232</v>
      </c>
      <c r="D23100">
        <v>2701972</v>
      </c>
      <c r="E23100" t="s">
        <v>5243</v>
      </c>
      <c r="F23100" t="s">
        <v>10974</v>
      </c>
      <c r="G23100" s="10">
        <v>7.0875756132415404</v>
      </c>
      <c r="H23100" s="11">
        <v>5.3346196095450395E-4</v>
      </c>
    </row>
    <row r="23101" spans="1:8" x14ac:dyDescent="0.3">
      <c r="A23101" s="9" t="s">
        <v>10207</v>
      </c>
      <c r="B23101" s="9">
        <v>27</v>
      </c>
      <c r="C23101">
        <v>13781</v>
      </c>
      <c r="D23101">
        <v>2702026</v>
      </c>
      <c r="E23101" t="s">
        <v>10875</v>
      </c>
      <c r="F23101" t="s">
        <v>10804</v>
      </c>
      <c r="G23101" s="10">
        <v>468.20717286350202</v>
      </c>
      <c r="H23101" s="11">
        <v>3.3978038191216199E-3</v>
      </c>
    </row>
    <row r="23102" spans="1:8" x14ac:dyDescent="0.3">
      <c r="A23102" s="9" t="s">
        <v>10207</v>
      </c>
      <c r="B23102" s="9">
        <v>27</v>
      </c>
      <c r="C23102">
        <v>14232</v>
      </c>
      <c r="D23102">
        <v>2702134</v>
      </c>
      <c r="E23102" t="s">
        <v>10965</v>
      </c>
      <c r="F23102" t="s">
        <v>10974</v>
      </c>
      <c r="G23102" s="10">
        <v>45.363414132373599</v>
      </c>
      <c r="H23102" s="11">
        <v>3.41437709862815E-3</v>
      </c>
    </row>
    <row r="23103" spans="1:8" x14ac:dyDescent="0.3">
      <c r="A23103" s="9" t="s">
        <v>10207</v>
      </c>
      <c r="B23103" s="9">
        <v>27</v>
      </c>
      <c r="C23103">
        <v>828</v>
      </c>
      <c r="D23103">
        <v>2702152</v>
      </c>
      <c r="E23103" t="s">
        <v>3640</v>
      </c>
      <c r="F23103" t="s">
        <v>10267</v>
      </c>
      <c r="G23103" s="10">
        <v>95.924617119999994</v>
      </c>
      <c r="H23103" s="11">
        <v>0.59952885700000003</v>
      </c>
    </row>
    <row r="23104" spans="1:8" x14ac:dyDescent="0.3">
      <c r="A23104" s="9" t="s">
        <v>10207</v>
      </c>
      <c r="B23104" s="9">
        <v>27</v>
      </c>
      <c r="C23104">
        <v>12651</v>
      </c>
      <c r="D23104">
        <v>2702152</v>
      </c>
      <c r="E23104" t="s">
        <v>3640</v>
      </c>
      <c r="F23104" t="s">
        <v>10741</v>
      </c>
      <c r="G23104" s="10">
        <v>21.6657806691213</v>
      </c>
      <c r="H23104" s="11">
        <v>5.43546930986485E-3</v>
      </c>
    </row>
    <row r="23105" spans="1:8" x14ac:dyDescent="0.3">
      <c r="A23105" s="9" t="s">
        <v>10207</v>
      </c>
      <c r="B23105" s="9">
        <v>27</v>
      </c>
      <c r="C23105">
        <v>13781</v>
      </c>
      <c r="D23105">
        <v>2702152</v>
      </c>
      <c r="E23105" t="s">
        <v>3640</v>
      </c>
      <c r="F23105" t="s">
        <v>10804</v>
      </c>
      <c r="G23105" s="10">
        <v>6.9670208358935097</v>
      </c>
      <c r="H23105" s="11">
        <v>5.0560032772074202E-5</v>
      </c>
    </row>
    <row r="23106" spans="1:8" x14ac:dyDescent="0.3">
      <c r="A23106" s="9" t="s">
        <v>10207</v>
      </c>
      <c r="B23106" s="9">
        <v>27</v>
      </c>
      <c r="C23106">
        <v>11910</v>
      </c>
      <c r="D23106">
        <v>2702152</v>
      </c>
      <c r="E23106" t="s">
        <v>3640</v>
      </c>
      <c r="F23106" t="s">
        <v>10676</v>
      </c>
      <c r="G23106" s="10">
        <v>1.27527949287277</v>
      </c>
      <c r="H23106" s="11">
        <v>3.2042198313386298E-3</v>
      </c>
    </row>
    <row r="23107" spans="1:8" x14ac:dyDescent="0.3">
      <c r="A23107" s="9" t="s">
        <v>10207</v>
      </c>
      <c r="B23107" s="9">
        <v>27</v>
      </c>
      <c r="C23107">
        <v>12647</v>
      </c>
      <c r="D23107">
        <v>2702260</v>
      </c>
      <c r="E23107" t="s">
        <v>10722</v>
      </c>
      <c r="F23107" t="s">
        <v>10712</v>
      </c>
      <c r="G23107" s="10">
        <v>148.75087340917401</v>
      </c>
      <c r="H23107" s="11">
        <v>6.3595927066769798E-3</v>
      </c>
    </row>
    <row r="23108" spans="1:8" x14ac:dyDescent="0.3">
      <c r="A23108" s="9" t="s">
        <v>10207</v>
      </c>
      <c r="B23108" s="9">
        <v>27</v>
      </c>
      <c r="C23108">
        <v>14232</v>
      </c>
      <c r="D23108">
        <v>2702422</v>
      </c>
      <c r="E23108" t="s">
        <v>10556</v>
      </c>
      <c r="F23108" t="s">
        <v>10974</v>
      </c>
      <c r="G23108" s="10">
        <v>17.283380939375</v>
      </c>
      <c r="H23108" s="11">
        <v>1.3008716648633899E-3</v>
      </c>
    </row>
    <row r="23109" spans="1:8" x14ac:dyDescent="0.3">
      <c r="A23109" s="9" t="s">
        <v>10207</v>
      </c>
      <c r="B23109" s="9">
        <v>27</v>
      </c>
      <c r="C23109">
        <v>10618</v>
      </c>
      <c r="D23109">
        <v>2702422</v>
      </c>
      <c r="E23109" t="s">
        <v>10556</v>
      </c>
      <c r="F23109" t="s">
        <v>10554</v>
      </c>
      <c r="G23109" s="10">
        <v>8.7852990728235305</v>
      </c>
      <c r="H23109" s="11">
        <v>4.69300164146556E-3</v>
      </c>
    </row>
    <row r="23110" spans="1:8" x14ac:dyDescent="0.3">
      <c r="A23110" s="9" t="s">
        <v>10207</v>
      </c>
      <c r="B23110" s="9">
        <v>27</v>
      </c>
      <c r="C23110">
        <v>12647</v>
      </c>
      <c r="D23110">
        <v>2702548</v>
      </c>
      <c r="E23110" t="s">
        <v>10624</v>
      </c>
      <c r="F23110" t="s">
        <v>10712</v>
      </c>
      <c r="G23110" s="10">
        <v>8.3415590757181004</v>
      </c>
      <c r="H23110" s="11">
        <v>3.5662928925686598E-4</v>
      </c>
    </row>
    <row r="23111" spans="1:8" x14ac:dyDescent="0.3">
      <c r="A23111" s="9" t="s">
        <v>10207</v>
      </c>
      <c r="B23111" s="9">
        <v>27</v>
      </c>
      <c r="C23111">
        <v>10697</v>
      </c>
      <c r="D23111">
        <v>2702548</v>
      </c>
      <c r="E23111" t="s">
        <v>10624</v>
      </c>
      <c r="F23111" t="s">
        <v>10587</v>
      </c>
      <c r="G23111" s="10">
        <v>2.3645286506864198</v>
      </c>
      <c r="H23111" s="11">
        <v>6.6794594652158797E-4</v>
      </c>
    </row>
    <row r="23112" spans="1:8" x14ac:dyDescent="0.3">
      <c r="A23112" s="9" t="s">
        <v>10207</v>
      </c>
      <c r="B23112" s="9">
        <v>27</v>
      </c>
      <c r="C23112">
        <v>9991</v>
      </c>
      <c r="D23112">
        <v>2702692</v>
      </c>
      <c r="E23112" t="s">
        <v>1555</v>
      </c>
      <c r="F23112" t="s">
        <v>10537</v>
      </c>
      <c r="G23112" s="10">
        <v>37.3033039704505</v>
      </c>
      <c r="H23112" s="11">
        <v>4.0459114935412703E-2</v>
      </c>
    </row>
    <row r="23113" spans="1:8" x14ac:dyDescent="0.3">
      <c r="A23113" s="9" t="s">
        <v>10207</v>
      </c>
      <c r="B23113" s="9">
        <v>27</v>
      </c>
      <c r="C23113">
        <v>13781</v>
      </c>
      <c r="D23113">
        <v>2702692</v>
      </c>
      <c r="E23113" t="s">
        <v>1555</v>
      </c>
      <c r="F23113" t="s">
        <v>10804</v>
      </c>
      <c r="G23113" s="10">
        <v>14.9759862149026</v>
      </c>
      <c r="H23113" s="11">
        <v>1.0868151131666501E-4</v>
      </c>
    </row>
    <row r="23114" spans="1:8" x14ac:dyDescent="0.3">
      <c r="A23114" s="9" t="s">
        <v>10207</v>
      </c>
      <c r="B23114" s="9">
        <v>27</v>
      </c>
      <c r="C23114">
        <v>10618</v>
      </c>
      <c r="D23114">
        <v>2702728</v>
      </c>
      <c r="E23114" t="s">
        <v>4478</v>
      </c>
      <c r="F23114" t="s">
        <v>10554</v>
      </c>
      <c r="G23114" s="10">
        <v>10.8493308481216</v>
      </c>
      <c r="H23114" s="11">
        <v>5.7955827180137098E-3</v>
      </c>
    </row>
    <row r="23115" spans="1:8" x14ac:dyDescent="0.3">
      <c r="A23115" s="9" t="s">
        <v>10207</v>
      </c>
      <c r="B23115" s="9">
        <v>27</v>
      </c>
      <c r="C23115">
        <v>20639</v>
      </c>
      <c r="D23115">
        <v>2702728</v>
      </c>
      <c r="E23115" t="s">
        <v>4478</v>
      </c>
      <c r="F23115" t="s">
        <v>11087</v>
      </c>
      <c r="G23115" s="10">
        <v>7.4359459480734804</v>
      </c>
      <c r="H23115" s="11">
        <v>9.2371999354950093E-3</v>
      </c>
    </row>
    <row r="23116" spans="1:8" x14ac:dyDescent="0.3">
      <c r="A23116" s="9" t="s">
        <v>10207</v>
      </c>
      <c r="B23116" s="9">
        <v>27</v>
      </c>
      <c r="C23116">
        <v>12647</v>
      </c>
      <c r="D23116">
        <v>2702872</v>
      </c>
      <c r="E23116" t="s">
        <v>2190</v>
      </c>
      <c r="F23116" t="s">
        <v>10712</v>
      </c>
      <c r="G23116" s="10">
        <v>120.104779974707</v>
      </c>
      <c r="H23116" s="11">
        <v>5.1348772969092502E-3</v>
      </c>
    </row>
    <row r="23117" spans="1:8" x14ac:dyDescent="0.3">
      <c r="A23117" s="9" t="s">
        <v>10207</v>
      </c>
      <c r="B23117" s="9">
        <v>27</v>
      </c>
      <c r="C23117">
        <v>10697</v>
      </c>
      <c r="D23117">
        <v>2702872</v>
      </c>
      <c r="E23117" t="s">
        <v>2190</v>
      </c>
      <c r="F23117" t="s">
        <v>10587</v>
      </c>
      <c r="G23117" s="10">
        <v>34.0453374191489</v>
      </c>
      <c r="H23117" s="11">
        <v>9.6173269545618504E-3</v>
      </c>
    </row>
    <row r="23118" spans="1:8" x14ac:dyDescent="0.3">
      <c r="A23118" s="9" t="s">
        <v>10207</v>
      </c>
      <c r="B23118" s="9">
        <v>27</v>
      </c>
      <c r="C23118">
        <v>1009</v>
      </c>
      <c r="D23118">
        <v>2702908</v>
      </c>
      <c r="E23118" t="s">
        <v>990</v>
      </c>
      <c r="F23118" t="s">
        <v>10273</v>
      </c>
      <c r="G23118" s="10">
        <v>1355.5360084546201</v>
      </c>
      <c r="H23118" s="11">
        <v>0.78901979537522104</v>
      </c>
    </row>
    <row r="23119" spans="1:8" x14ac:dyDescent="0.3">
      <c r="A23119" s="9" t="s">
        <v>10207</v>
      </c>
      <c r="B23119" s="9">
        <v>27</v>
      </c>
      <c r="C23119">
        <v>6782</v>
      </c>
      <c r="D23119">
        <v>2702908</v>
      </c>
      <c r="E23119" t="s">
        <v>990</v>
      </c>
      <c r="F23119" t="s">
        <v>10461</v>
      </c>
      <c r="G23119" s="10">
        <v>313.37996739916298</v>
      </c>
      <c r="H23119" s="11">
        <v>0.100862557901243</v>
      </c>
    </row>
    <row r="23120" spans="1:8" x14ac:dyDescent="0.3">
      <c r="A23120" s="9" t="s">
        <v>10207</v>
      </c>
      <c r="B23120" s="9">
        <v>27</v>
      </c>
      <c r="C23120">
        <v>13781</v>
      </c>
      <c r="D23120">
        <v>2703052</v>
      </c>
      <c r="E23120" t="s">
        <v>4937</v>
      </c>
      <c r="F23120" t="s">
        <v>10804</v>
      </c>
      <c r="G23120" s="10">
        <v>9.4047467158846292</v>
      </c>
      <c r="H23120" s="11">
        <v>6.8250736343205098E-5</v>
      </c>
    </row>
    <row r="23121" spans="1:8" x14ac:dyDescent="0.3">
      <c r="A23121" s="9" t="s">
        <v>10207</v>
      </c>
      <c r="B23121" s="9">
        <v>27</v>
      </c>
      <c r="C23121">
        <v>13684</v>
      </c>
      <c r="D23121">
        <v>2703052</v>
      </c>
      <c r="E23121" t="s">
        <v>4937</v>
      </c>
      <c r="F23121" t="s">
        <v>4994</v>
      </c>
      <c r="G23121" s="10">
        <v>7.78896681975794</v>
      </c>
      <c r="H23121" s="11">
        <v>1.20200105243178E-2</v>
      </c>
    </row>
    <row r="23122" spans="1:8" x14ac:dyDescent="0.3">
      <c r="A23122" s="9" t="s">
        <v>10207</v>
      </c>
      <c r="B23122" s="9">
        <v>27</v>
      </c>
      <c r="C23122">
        <v>13781</v>
      </c>
      <c r="D23122">
        <v>2703070</v>
      </c>
      <c r="E23122" t="s">
        <v>10901</v>
      </c>
      <c r="F23122" t="s">
        <v>10804</v>
      </c>
      <c r="G23122" s="10">
        <v>51.087743341530398</v>
      </c>
      <c r="H23122" s="11">
        <v>3.7074641205200599E-4</v>
      </c>
    </row>
    <row r="23123" spans="1:8" x14ac:dyDescent="0.3">
      <c r="A23123" s="9" t="s">
        <v>10207</v>
      </c>
      <c r="B23123" s="9">
        <v>27</v>
      </c>
      <c r="C23123">
        <v>18019</v>
      </c>
      <c r="D23123">
        <v>2703070</v>
      </c>
      <c r="E23123" t="s">
        <v>10901</v>
      </c>
      <c r="F23123" t="s">
        <v>11067</v>
      </c>
      <c r="G23123" s="10">
        <v>43.391866338661004</v>
      </c>
      <c r="H23123" s="11">
        <v>2.7744160063082501E-2</v>
      </c>
    </row>
    <row r="23124" spans="1:8" x14ac:dyDescent="0.3">
      <c r="A23124" s="9" t="s">
        <v>10207</v>
      </c>
      <c r="B23124" s="9">
        <v>27</v>
      </c>
      <c r="C23124">
        <v>12647</v>
      </c>
      <c r="D23124">
        <v>2703106</v>
      </c>
      <c r="E23124" t="s">
        <v>10631</v>
      </c>
      <c r="F23124" t="s">
        <v>10712</v>
      </c>
      <c r="G23124" s="10">
        <v>69.879144712557206</v>
      </c>
      <c r="H23124" s="11">
        <v>2.9875649727471999E-3</v>
      </c>
    </row>
    <row r="23125" spans="1:8" x14ac:dyDescent="0.3">
      <c r="A23125" s="9" t="s">
        <v>10207</v>
      </c>
      <c r="B23125" s="9">
        <v>27</v>
      </c>
      <c r="C23125">
        <v>10697</v>
      </c>
      <c r="D23125">
        <v>2703106</v>
      </c>
      <c r="E23125" t="s">
        <v>10631</v>
      </c>
      <c r="F23125" t="s">
        <v>10587</v>
      </c>
      <c r="G23125" s="10">
        <v>19.808196316595499</v>
      </c>
      <c r="H23125" s="11">
        <v>5.5955356826541099E-3</v>
      </c>
    </row>
    <row r="23126" spans="1:8" x14ac:dyDescent="0.3">
      <c r="A23126" s="9" t="s">
        <v>10207</v>
      </c>
      <c r="B23126" s="9">
        <v>27</v>
      </c>
      <c r="C23126">
        <v>12647</v>
      </c>
      <c r="D23126">
        <v>2703124</v>
      </c>
      <c r="E23126" t="s">
        <v>10357</v>
      </c>
      <c r="F23126" t="s">
        <v>10712</v>
      </c>
      <c r="G23126" s="10">
        <v>8.9566233173060308</v>
      </c>
      <c r="H23126" s="11">
        <v>3.8292532352740598E-4</v>
      </c>
    </row>
    <row r="23127" spans="1:8" x14ac:dyDescent="0.3">
      <c r="A23127" s="9" t="s">
        <v>10207</v>
      </c>
      <c r="B23127" s="9">
        <v>27</v>
      </c>
      <c r="C23127">
        <v>10697</v>
      </c>
      <c r="D23127">
        <v>2703124</v>
      </c>
      <c r="E23127" t="s">
        <v>10357</v>
      </c>
      <c r="F23127" t="s">
        <v>10587</v>
      </c>
      <c r="G23127" s="10">
        <v>2.53887699588737</v>
      </c>
      <c r="H23127" s="11">
        <v>7.1719689149360997E-4</v>
      </c>
    </row>
    <row r="23128" spans="1:8" x14ac:dyDescent="0.3">
      <c r="A23128" s="9" t="s">
        <v>10207</v>
      </c>
      <c r="B23128" s="9">
        <v>27</v>
      </c>
      <c r="C23128">
        <v>4577</v>
      </c>
      <c r="D23128">
        <v>2703124</v>
      </c>
      <c r="E23128" t="s">
        <v>10357</v>
      </c>
      <c r="F23128" t="s">
        <v>10354</v>
      </c>
      <c r="G23128" s="10">
        <v>2.2231650517483201</v>
      </c>
      <c r="H23128" s="11">
        <v>9.2670489860288696E-4</v>
      </c>
    </row>
    <row r="23129" spans="1:8" x14ac:dyDescent="0.3">
      <c r="A23129" s="9" t="s">
        <v>10207</v>
      </c>
      <c r="B23129" s="9">
        <v>27</v>
      </c>
      <c r="C23129">
        <v>9475</v>
      </c>
      <c r="D23129">
        <v>2703124</v>
      </c>
      <c r="E23129" t="s">
        <v>10357</v>
      </c>
      <c r="F23129" t="s">
        <v>10521</v>
      </c>
      <c r="G23129" s="10">
        <v>2.0934497981969402</v>
      </c>
      <c r="H23129" s="11">
        <v>2.3260553313299401E-3</v>
      </c>
    </row>
    <row r="23130" spans="1:8" x14ac:dyDescent="0.3">
      <c r="A23130" s="9" t="s">
        <v>10207</v>
      </c>
      <c r="B23130" s="9">
        <v>27</v>
      </c>
      <c r="C23130">
        <v>27422</v>
      </c>
      <c r="D23130">
        <v>2703124</v>
      </c>
      <c r="E23130" t="s">
        <v>10357</v>
      </c>
      <c r="F23130" t="s">
        <v>11098</v>
      </c>
      <c r="G23130" s="10">
        <v>0.82132457253011304</v>
      </c>
      <c r="H23130" s="11">
        <v>1.71109285943773E-3</v>
      </c>
    </row>
    <row r="23131" spans="1:8" x14ac:dyDescent="0.3">
      <c r="A23131" s="9" t="s">
        <v>10207</v>
      </c>
      <c r="B23131" s="9">
        <v>27</v>
      </c>
      <c r="C23131">
        <v>14232</v>
      </c>
      <c r="D23131">
        <v>2703160</v>
      </c>
      <c r="E23131" t="s">
        <v>4960</v>
      </c>
      <c r="F23131" t="s">
        <v>10974</v>
      </c>
      <c r="G23131" s="10">
        <v>28.903964830972701</v>
      </c>
      <c r="H23131" s="11">
        <v>2.1755204599557898E-3</v>
      </c>
    </row>
    <row r="23132" spans="1:8" x14ac:dyDescent="0.3">
      <c r="A23132" s="9" t="s">
        <v>10207</v>
      </c>
      <c r="B23132" s="9">
        <v>27</v>
      </c>
      <c r="C23132">
        <v>1101</v>
      </c>
      <c r="D23132">
        <v>2703196</v>
      </c>
      <c r="E23132" t="s">
        <v>4486</v>
      </c>
      <c r="F23132" t="s">
        <v>10279</v>
      </c>
      <c r="G23132" s="10">
        <v>79.013921163999996</v>
      </c>
      <c r="H23132" s="11">
        <v>0.56844547599999995</v>
      </c>
    </row>
    <row r="23133" spans="1:8" x14ac:dyDescent="0.3">
      <c r="A23133" s="9" t="s">
        <v>10207</v>
      </c>
      <c r="B23133" s="9">
        <v>27</v>
      </c>
      <c r="C23133">
        <v>26939</v>
      </c>
      <c r="D23133">
        <v>2703214</v>
      </c>
      <c r="E23133" t="s">
        <v>10763</v>
      </c>
      <c r="F23133" t="s">
        <v>11097</v>
      </c>
      <c r="G23133" s="10">
        <v>1.8241534787654099</v>
      </c>
      <c r="H23133" s="11">
        <v>2.98064293915918E-3</v>
      </c>
    </row>
    <row r="23134" spans="1:8" x14ac:dyDescent="0.3">
      <c r="A23134" s="9" t="s">
        <v>10207</v>
      </c>
      <c r="B23134" s="9">
        <v>27</v>
      </c>
      <c r="C23134">
        <v>12894</v>
      </c>
      <c r="D23134">
        <v>2703214</v>
      </c>
      <c r="E23134" t="s">
        <v>10763</v>
      </c>
      <c r="F23134" t="s">
        <v>10764</v>
      </c>
      <c r="G23134" s="10">
        <v>0.818295041090776</v>
      </c>
      <c r="H23134" s="11">
        <v>4.7769704675468499E-4</v>
      </c>
    </row>
    <row r="23135" spans="1:8" x14ac:dyDescent="0.3">
      <c r="A23135" s="9" t="s">
        <v>10207</v>
      </c>
      <c r="B23135" s="9">
        <v>27</v>
      </c>
      <c r="C23135">
        <v>14232</v>
      </c>
      <c r="D23135">
        <v>2703250</v>
      </c>
      <c r="E23135" t="s">
        <v>10664</v>
      </c>
      <c r="F23135" t="s">
        <v>10974</v>
      </c>
      <c r="G23135" s="10">
        <v>59.7332724007941</v>
      </c>
      <c r="H23135" s="11">
        <v>4.4959560741226904E-3</v>
      </c>
    </row>
    <row r="23136" spans="1:8" x14ac:dyDescent="0.3">
      <c r="A23136" s="9" t="s">
        <v>10207</v>
      </c>
      <c r="B23136" s="9">
        <v>27</v>
      </c>
      <c r="C23136">
        <v>11345</v>
      </c>
      <c r="D23136">
        <v>2703250</v>
      </c>
      <c r="E23136" t="s">
        <v>10664</v>
      </c>
      <c r="F23136" t="s">
        <v>10659</v>
      </c>
      <c r="G23136" s="10">
        <v>3.40022151163536</v>
      </c>
      <c r="H23136" s="11">
        <v>1.0592590378926301E-2</v>
      </c>
    </row>
    <row r="23137" spans="1:8" x14ac:dyDescent="0.3">
      <c r="A23137" s="9" t="s">
        <v>10207</v>
      </c>
      <c r="B23137" s="9">
        <v>27</v>
      </c>
      <c r="C23137">
        <v>12647</v>
      </c>
      <c r="D23137">
        <v>2703376</v>
      </c>
      <c r="E23137" t="s">
        <v>10603</v>
      </c>
      <c r="F23137" t="s">
        <v>10712</v>
      </c>
      <c r="G23137" s="10">
        <v>7.4420362576644203</v>
      </c>
      <c r="H23137" s="11">
        <v>3.1817170832254901E-4</v>
      </c>
    </row>
    <row r="23138" spans="1:8" x14ac:dyDescent="0.3">
      <c r="A23138" s="9" t="s">
        <v>10207</v>
      </c>
      <c r="B23138" s="9">
        <v>27</v>
      </c>
      <c r="C23138">
        <v>10697</v>
      </c>
      <c r="D23138">
        <v>2703376</v>
      </c>
      <c r="E23138" t="s">
        <v>10603</v>
      </c>
      <c r="F23138" t="s">
        <v>10587</v>
      </c>
      <c r="G23138" s="10">
        <v>2.1095466436147001</v>
      </c>
      <c r="H23138" s="11">
        <v>5.95917130964605E-4</v>
      </c>
    </row>
    <row r="23139" spans="1:8" x14ac:dyDescent="0.3">
      <c r="A23139" s="9" t="s">
        <v>10207</v>
      </c>
      <c r="B23139" s="9">
        <v>27</v>
      </c>
      <c r="C23139">
        <v>13700</v>
      </c>
      <c r="D23139">
        <v>2703376</v>
      </c>
      <c r="E23139" t="s">
        <v>10603</v>
      </c>
      <c r="F23139" t="s">
        <v>10785</v>
      </c>
      <c r="G23139" s="10">
        <v>0.89075855672708504</v>
      </c>
      <c r="H23139" s="11">
        <v>2.17258184567581E-3</v>
      </c>
    </row>
    <row r="23140" spans="1:8" x14ac:dyDescent="0.3">
      <c r="A23140" s="9" t="s">
        <v>10207</v>
      </c>
      <c r="B23140" s="9">
        <v>27</v>
      </c>
      <c r="C23140">
        <v>1233</v>
      </c>
      <c r="D23140">
        <v>2703574</v>
      </c>
      <c r="E23140" t="s">
        <v>3783</v>
      </c>
      <c r="F23140" t="s">
        <v>10280</v>
      </c>
      <c r="G23140" s="10">
        <v>72.215437274999999</v>
      </c>
      <c r="H23140" s="11">
        <v>0.53492916499999998</v>
      </c>
    </row>
    <row r="23141" spans="1:8" x14ac:dyDescent="0.3">
      <c r="A23141" s="9" t="s">
        <v>10207</v>
      </c>
      <c r="B23141" s="9">
        <v>27</v>
      </c>
      <c r="C23141">
        <v>10618</v>
      </c>
      <c r="D23141">
        <v>2703574</v>
      </c>
      <c r="E23141" t="s">
        <v>3783</v>
      </c>
      <c r="F23141" t="s">
        <v>10554</v>
      </c>
      <c r="G23141" s="10">
        <v>21.200763945601501</v>
      </c>
      <c r="H23141" s="11">
        <v>1.13251944153854E-2</v>
      </c>
    </row>
    <row r="23142" spans="1:8" x14ac:dyDescent="0.3">
      <c r="A23142" s="9" t="s">
        <v>10207</v>
      </c>
      <c r="B23142" s="9">
        <v>27</v>
      </c>
      <c r="C23142">
        <v>20639</v>
      </c>
      <c r="D23142">
        <v>2703574</v>
      </c>
      <c r="E23142" t="s">
        <v>3783</v>
      </c>
      <c r="F23142" t="s">
        <v>11087</v>
      </c>
      <c r="G23142" s="10">
        <v>14.530641286937101</v>
      </c>
      <c r="H23142" s="11">
        <v>1.8050486070729298E-2</v>
      </c>
    </row>
    <row r="23143" spans="1:8" x14ac:dyDescent="0.3">
      <c r="A23143" s="9" t="s">
        <v>10207</v>
      </c>
      <c r="B23143" s="9">
        <v>27</v>
      </c>
      <c r="C23143">
        <v>12897</v>
      </c>
      <c r="D23143">
        <v>2703628</v>
      </c>
      <c r="E23143" t="s">
        <v>4961</v>
      </c>
      <c r="F23143" t="s">
        <v>10770</v>
      </c>
      <c r="G23143" s="10">
        <v>22.434588047999998</v>
      </c>
      <c r="H23143" s="11">
        <v>9.8397315999999999E-2</v>
      </c>
    </row>
    <row r="23144" spans="1:8" x14ac:dyDescent="0.3">
      <c r="A23144" s="9" t="s">
        <v>10207</v>
      </c>
      <c r="B23144" s="9">
        <v>27</v>
      </c>
      <c r="C23144">
        <v>12647</v>
      </c>
      <c r="D23144">
        <v>2703628</v>
      </c>
      <c r="E23144" t="s">
        <v>4961</v>
      </c>
      <c r="F23144" t="s">
        <v>10712</v>
      </c>
      <c r="G23144" s="10">
        <v>18.8337315915586</v>
      </c>
      <c r="H23144" s="11">
        <v>8.05204428882368E-4</v>
      </c>
    </row>
    <row r="23145" spans="1:8" x14ac:dyDescent="0.3">
      <c r="A23145" s="9" t="s">
        <v>10207</v>
      </c>
      <c r="B23145" s="9">
        <v>27</v>
      </c>
      <c r="C23145">
        <v>10697</v>
      </c>
      <c r="D23145">
        <v>2703628</v>
      </c>
      <c r="E23145" t="s">
        <v>4961</v>
      </c>
      <c r="F23145" t="s">
        <v>10587</v>
      </c>
      <c r="G23145" s="10">
        <v>5.3386780029182104</v>
      </c>
      <c r="H23145" s="11">
        <v>1.5081011307678501E-3</v>
      </c>
    </row>
    <row r="23146" spans="1:8" x14ac:dyDescent="0.3">
      <c r="A23146" s="9" t="s">
        <v>10207</v>
      </c>
      <c r="B23146" s="9">
        <v>27</v>
      </c>
      <c r="C23146">
        <v>14232</v>
      </c>
      <c r="D23146">
        <v>2703682</v>
      </c>
      <c r="E23146" t="s">
        <v>10557</v>
      </c>
      <c r="F23146" t="s">
        <v>10974</v>
      </c>
      <c r="G23146" s="10">
        <v>17.5492876560388</v>
      </c>
      <c r="H23146" s="11">
        <v>1.3208857185036001E-3</v>
      </c>
    </row>
    <row r="23147" spans="1:8" x14ac:dyDescent="0.3">
      <c r="A23147" s="9" t="s">
        <v>10207</v>
      </c>
      <c r="B23147" s="9">
        <v>27</v>
      </c>
      <c r="C23147">
        <v>10618</v>
      </c>
      <c r="D23147">
        <v>2703682</v>
      </c>
      <c r="E23147" t="s">
        <v>10557</v>
      </c>
      <c r="F23147" t="s">
        <v>10554</v>
      </c>
      <c r="G23147" s="10">
        <v>8.9204618653095409</v>
      </c>
      <c r="H23147" s="11">
        <v>4.7652039878790199E-3</v>
      </c>
    </row>
    <row r="23148" spans="1:8" x14ac:dyDescent="0.3">
      <c r="A23148" s="9" t="s">
        <v>10207</v>
      </c>
      <c r="B23148" s="9">
        <v>27</v>
      </c>
      <c r="C23148">
        <v>19060</v>
      </c>
      <c r="D23148">
        <v>2703682</v>
      </c>
      <c r="E23148" t="s">
        <v>10557</v>
      </c>
      <c r="F23148" t="s">
        <v>11072</v>
      </c>
      <c r="G23148" s="10">
        <v>1.8515175838429101</v>
      </c>
      <c r="H23148" s="11">
        <v>2.2858241775838398E-2</v>
      </c>
    </row>
    <row r="23149" spans="1:8" x14ac:dyDescent="0.3">
      <c r="A23149" s="9" t="s">
        <v>10207</v>
      </c>
      <c r="B23149" s="9">
        <v>27</v>
      </c>
      <c r="C23149">
        <v>14232</v>
      </c>
      <c r="D23149">
        <v>2703718</v>
      </c>
      <c r="E23149" t="s">
        <v>6103</v>
      </c>
      <c r="F23149" t="s">
        <v>10974</v>
      </c>
      <c r="G23149" s="10">
        <v>1.0155822079675201</v>
      </c>
      <c r="H23149" s="11">
        <v>7.6440027695884994E-5</v>
      </c>
    </row>
    <row r="23150" spans="1:8" x14ac:dyDescent="0.3">
      <c r="A23150" s="9" t="s">
        <v>10207</v>
      </c>
      <c r="B23150" s="9">
        <v>27</v>
      </c>
      <c r="C23150">
        <v>14232</v>
      </c>
      <c r="D23150">
        <v>2703970</v>
      </c>
      <c r="E23150" t="s">
        <v>10561</v>
      </c>
      <c r="F23150" t="s">
        <v>10974</v>
      </c>
      <c r="G23150" s="10">
        <v>34.677734932808598</v>
      </c>
      <c r="H23150" s="11">
        <v>2.61009596062085E-3</v>
      </c>
    </row>
    <row r="23151" spans="1:8" x14ac:dyDescent="0.3">
      <c r="A23151" s="9" t="s">
        <v>10207</v>
      </c>
      <c r="B23151" s="9">
        <v>27</v>
      </c>
      <c r="C23151">
        <v>10618</v>
      </c>
      <c r="D23151">
        <v>2703970</v>
      </c>
      <c r="E23151" t="s">
        <v>10561</v>
      </c>
      <c r="F23151" t="s">
        <v>10554</v>
      </c>
      <c r="G23151" s="10">
        <v>17.627006754145</v>
      </c>
      <c r="H23151" s="11">
        <v>9.4161360866159404E-3</v>
      </c>
    </row>
    <row r="23152" spans="1:8" x14ac:dyDescent="0.3">
      <c r="A23152" s="9" t="s">
        <v>10207</v>
      </c>
      <c r="B23152" s="9">
        <v>27</v>
      </c>
      <c r="C23152">
        <v>13731</v>
      </c>
      <c r="D23152">
        <v>2704024</v>
      </c>
      <c r="E23152" t="s">
        <v>10798</v>
      </c>
      <c r="F23152" t="s">
        <v>10795</v>
      </c>
      <c r="G23152" s="10">
        <v>139.056437625271</v>
      </c>
      <c r="H23152" s="11">
        <v>0.23060769092084701</v>
      </c>
    </row>
    <row r="23153" spans="1:8" x14ac:dyDescent="0.3">
      <c r="A23153" s="9" t="s">
        <v>10207</v>
      </c>
      <c r="B23153" s="9">
        <v>27</v>
      </c>
      <c r="C23153">
        <v>4577</v>
      </c>
      <c r="D23153">
        <v>2704042</v>
      </c>
      <c r="E23153" t="s">
        <v>4684</v>
      </c>
      <c r="F23153" t="s">
        <v>10354</v>
      </c>
      <c r="G23153" s="10">
        <v>495.07938931004202</v>
      </c>
      <c r="H23153" s="11">
        <v>0.20636906599001301</v>
      </c>
    </row>
    <row r="23154" spans="1:8" x14ac:dyDescent="0.3">
      <c r="A23154" s="9" t="s">
        <v>10207</v>
      </c>
      <c r="B23154" s="9">
        <v>27</v>
      </c>
      <c r="C23154">
        <v>2138</v>
      </c>
      <c r="D23154">
        <v>2704042</v>
      </c>
      <c r="E23154" t="s">
        <v>4684</v>
      </c>
      <c r="F23154" t="s">
        <v>10315</v>
      </c>
      <c r="G23154" s="10">
        <v>178.178025606326</v>
      </c>
      <c r="H23154" s="11">
        <v>0.13611766662056901</v>
      </c>
    </row>
    <row r="23155" spans="1:8" x14ac:dyDescent="0.3">
      <c r="A23155" s="9" t="s">
        <v>10207</v>
      </c>
      <c r="B23155" s="9">
        <v>27</v>
      </c>
      <c r="C23155">
        <v>13781</v>
      </c>
      <c r="D23155">
        <v>2704114</v>
      </c>
      <c r="E23155" t="s">
        <v>10921</v>
      </c>
      <c r="F23155" t="s">
        <v>10804</v>
      </c>
      <c r="G23155" s="10">
        <v>151.72589375518899</v>
      </c>
      <c r="H23155" s="11">
        <v>1.1010827068455001E-3</v>
      </c>
    </row>
    <row r="23156" spans="1:8" x14ac:dyDescent="0.3">
      <c r="A23156" s="9" t="s">
        <v>10207</v>
      </c>
      <c r="B23156" s="9">
        <v>27</v>
      </c>
      <c r="C23156">
        <v>14232</v>
      </c>
      <c r="D23156">
        <v>2704204</v>
      </c>
      <c r="E23156" t="s">
        <v>10216</v>
      </c>
      <c r="F23156" t="s">
        <v>10974</v>
      </c>
      <c r="G23156" s="10">
        <v>9.5464730478699202</v>
      </c>
      <c r="H23156" s="11">
        <v>7.1853628239273797E-4</v>
      </c>
    </row>
    <row r="23157" spans="1:8" x14ac:dyDescent="0.3">
      <c r="A23157" s="9" t="s">
        <v>10207</v>
      </c>
      <c r="B23157" s="9">
        <v>27</v>
      </c>
      <c r="C23157">
        <v>155</v>
      </c>
      <c r="D23157">
        <v>2704204</v>
      </c>
      <c r="E23157" t="s">
        <v>10216</v>
      </c>
      <c r="F23157" t="s">
        <v>10215</v>
      </c>
      <c r="G23157" s="10">
        <v>1.61092902699372</v>
      </c>
      <c r="H23157" s="11">
        <v>5.9443875534823899E-3</v>
      </c>
    </row>
    <row r="23158" spans="1:8" x14ac:dyDescent="0.3">
      <c r="A23158" s="9" t="s">
        <v>10207</v>
      </c>
      <c r="B23158" s="9">
        <v>27</v>
      </c>
      <c r="C23158">
        <v>19060</v>
      </c>
      <c r="D23158">
        <v>2704204</v>
      </c>
      <c r="E23158" t="s">
        <v>10216</v>
      </c>
      <c r="F23158" t="s">
        <v>11072</v>
      </c>
      <c r="G23158" s="10">
        <v>1.0071897536952801</v>
      </c>
      <c r="H23158" s="11">
        <v>1.24344414036455E-2</v>
      </c>
    </row>
    <row r="23159" spans="1:8" x14ac:dyDescent="0.3">
      <c r="A23159" s="9" t="s">
        <v>10207</v>
      </c>
      <c r="B23159" s="9">
        <v>27</v>
      </c>
      <c r="C23159">
        <v>14232</v>
      </c>
      <c r="D23159">
        <v>2704348</v>
      </c>
      <c r="E23159" t="s">
        <v>10992</v>
      </c>
      <c r="F23159" t="s">
        <v>10974</v>
      </c>
      <c r="G23159" s="10">
        <v>1.6331816129166199</v>
      </c>
      <c r="H23159" s="11">
        <v>1.2292500473555799E-4</v>
      </c>
    </row>
    <row r="23160" spans="1:8" x14ac:dyDescent="0.3">
      <c r="A23160" s="9" t="s">
        <v>10207</v>
      </c>
      <c r="B23160" s="9">
        <v>27</v>
      </c>
      <c r="C23160">
        <v>20639</v>
      </c>
      <c r="D23160">
        <v>2704348</v>
      </c>
      <c r="E23160" t="s">
        <v>10992</v>
      </c>
      <c r="F23160" t="s">
        <v>11087</v>
      </c>
      <c r="G23160" s="10">
        <v>0.56897816612734398</v>
      </c>
      <c r="H23160" s="11">
        <v>7.0680517531347003E-4</v>
      </c>
    </row>
    <row r="23161" spans="1:8" x14ac:dyDescent="0.3">
      <c r="A23161" s="9" t="s">
        <v>10207</v>
      </c>
      <c r="B23161" s="9">
        <v>27</v>
      </c>
      <c r="C23161">
        <v>12647</v>
      </c>
      <c r="D23161">
        <v>2704456</v>
      </c>
      <c r="E23161" t="s">
        <v>10346</v>
      </c>
      <c r="F23161" t="s">
        <v>10712</v>
      </c>
      <c r="G23161" s="10">
        <v>12.0295067693049</v>
      </c>
      <c r="H23161" s="11">
        <v>5.1430127273642198E-4</v>
      </c>
    </row>
    <row r="23162" spans="1:8" x14ac:dyDescent="0.3">
      <c r="A23162" s="9" t="s">
        <v>10207</v>
      </c>
      <c r="B23162" s="9">
        <v>27</v>
      </c>
      <c r="C23162">
        <v>4346</v>
      </c>
      <c r="D23162">
        <v>2704456</v>
      </c>
      <c r="E23162" t="s">
        <v>10346</v>
      </c>
      <c r="F23162" t="s">
        <v>10347</v>
      </c>
      <c r="G23162" s="10">
        <v>7.6738917142748599</v>
      </c>
      <c r="H23162" s="11">
        <v>1.3322728670615999E-2</v>
      </c>
    </row>
    <row r="23163" spans="1:8" x14ac:dyDescent="0.3">
      <c r="A23163" s="9" t="s">
        <v>10207</v>
      </c>
      <c r="B23163" s="9">
        <v>27</v>
      </c>
      <c r="C23163">
        <v>13781</v>
      </c>
      <c r="D23163">
        <v>2704492</v>
      </c>
      <c r="E23163" t="s">
        <v>10897</v>
      </c>
      <c r="F23163" t="s">
        <v>10804</v>
      </c>
      <c r="G23163" s="10">
        <v>5.4336305428816001</v>
      </c>
      <c r="H23163" s="11">
        <v>3.9432139617564998E-5</v>
      </c>
    </row>
    <row r="23164" spans="1:8" x14ac:dyDescent="0.3">
      <c r="A23164" s="9" t="s">
        <v>10207</v>
      </c>
      <c r="B23164" s="9">
        <v>27</v>
      </c>
      <c r="C23164">
        <v>17267</v>
      </c>
      <c r="D23164">
        <v>2704492</v>
      </c>
      <c r="E23164" t="s">
        <v>10897</v>
      </c>
      <c r="F23164" t="s">
        <v>11050</v>
      </c>
      <c r="G23164" s="10">
        <v>4.4395481033044</v>
      </c>
      <c r="H23164" s="11">
        <v>1.2196560723363699E-2</v>
      </c>
    </row>
    <row r="23165" spans="1:8" x14ac:dyDescent="0.3">
      <c r="A23165" s="9" t="s">
        <v>10207</v>
      </c>
      <c r="B23165" s="9">
        <v>27</v>
      </c>
      <c r="C23165">
        <v>689</v>
      </c>
      <c r="D23165">
        <v>2704618</v>
      </c>
      <c r="E23165" t="s">
        <v>10252</v>
      </c>
      <c r="F23165" t="s">
        <v>10234</v>
      </c>
      <c r="G23165" s="10">
        <v>199.17702238742601</v>
      </c>
      <c r="H23165" s="11">
        <v>1.7602918461106998E-2</v>
      </c>
    </row>
    <row r="23166" spans="1:8" x14ac:dyDescent="0.3">
      <c r="A23166" s="9" t="s">
        <v>10207</v>
      </c>
      <c r="B23166" s="9">
        <v>27</v>
      </c>
      <c r="C23166">
        <v>14232</v>
      </c>
      <c r="D23166">
        <v>2704672</v>
      </c>
      <c r="E23166" t="s">
        <v>10994</v>
      </c>
      <c r="F23166" t="s">
        <v>10974</v>
      </c>
      <c r="G23166" s="10">
        <v>5.8649672942823097</v>
      </c>
      <c r="H23166" s="11">
        <v>4.41439657856564E-4</v>
      </c>
    </row>
    <row r="23167" spans="1:8" x14ac:dyDescent="0.3">
      <c r="A23167" s="9" t="s">
        <v>10207</v>
      </c>
      <c r="B23167" s="9">
        <v>27</v>
      </c>
      <c r="C23167">
        <v>20639</v>
      </c>
      <c r="D23167">
        <v>2704672</v>
      </c>
      <c r="E23167" t="s">
        <v>10994</v>
      </c>
      <c r="F23167" t="s">
        <v>11087</v>
      </c>
      <c r="G23167" s="10">
        <v>2.0432744950747499</v>
      </c>
      <c r="H23167" s="11">
        <v>2.5382291864282699E-3</v>
      </c>
    </row>
    <row r="23168" spans="1:8" x14ac:dyDescent="0.3">
      <c r="A23168" s="9" t="s">
        <v>10207</v>
      </c>
      <c r="B23168" s="9">
        <v>27</v>
      </c>
      <c r="C23168">
        <v>13781</v>
      </c>
      <c r="D23168">
        <v>2704762</v>
      </c>
      <c r="E23168" t="s">
        <v>10902</v>
      </c>
      <c r="F23168" t="s">
        <v>10804</v>
      </c>
      <c r="G23168" s="10">
        <v>33.911422873521602</v>
      </c>
      <c r="H23168" s="11">
        <v>2.4609696055445001E-4</v>
      </c>
    </row>
    <row r="23169" spans="1:8" x14ac:dyDescent="0.3">
      <c r="A23169" s="9" t="s">
        <v>10207</v>
      </c>
      <c r="B23169" s="9">
        <v>27</v>
      </c>
      <c r="C23169">
        <v>18019</v>
      </c>
      <c r="D23169">
        <v>2704762</v>
      </c>
      <c r="E23169" t="s">
        <v>10902</v>
      </c>
      <c r="F23169" t="s">
        <v>11067</v>
      </c>
      <c r="G23169" s="10">
        <v>28.802993290280401</v>
      </c>
      <c r="H23169" s="11">
        <v>1.84162361191051E-2</v>
      </c>
    </row>
    <row r="23170" spans="1:8" x14ac:dyDescent="0.3">
      <c r="A23170" s="9" t="s">
        <v>10207</v>
      </c>
      <c r="B23170" s="9">
        <v>27</v>
      </c>
      <c r="C23170">
        <v>12651</v>
      </c>
      <c r="D23170">
        <v>2704834</v>
      </c>
      <c r="E23170" t="s">
        <v>4595</v>
      </c>
      <c r="F23170" t="s">
        <v>10741</v>
      </c>
      <c r="G23170" s="10">
        <v>260.31894844164998</v>
      </c>
      <c r="H23170" s="11">
        <v>6.5308316217172604E-2</v>
      </c>
    </row>
    <row r="23171" spans="1:8" x14ac:dyDescent="0.3">
      <c r="A23171" s="9" t="s">
        <v>10207</v>
      </c>
      <c r="B23171" s="9">
        <v>27</v>
      </c>
      <c r="C23171">
        <v>13781</v>
      </c>
      <c r="D23171">
        <v>2704834</v>
      </c>
      <c r="E23171" t="s">
        <v>4595</v>
      </c>
      <c r="F23171" t="s">
        <v>10804</v>
      </c>
      <c r="G23171" s="10">
        <v>83.710232530677402</v>
      </c>
      <c r="H23171" s="11">
        <v>6.0748951378242905E-4</v>
      </c>
    </row>
    <row r="23172" spans="1:8" x14ac:dyDescent="0.3">
      <c r="A23172" s="9" t="s">
        <v>10207</v>
      </c>
      <c r="B23172" s="9">
        <v>27</v>
      </c>
      <c r="C23172">
        <v>10595</v>
      </c>
      <c r="D23172">
        <v>2704798</v>
      </c>
      <c r="E23172" t="s">
        <v>10487</v>
      </c>
      <c r="F23172" t="s">
        <v>10548</v>
      </c>
      <c r="G23172" s="10">
        <v>4.2071036560338797</v>
      </c>
      <c r="H23172" s="11">
        <v>1.17189516881166E-2</v>
      </c>
    </row>
    <row r="23173" spans="1:8" x14ac:dyDescent="0.3">
      <c r="A23173" s="9" t="s">
        <v>10207</v>
      </c>
      <c r="B23173" s="9">
        <v>27</v>
      </c>
      <c r="C23173">
        <v>13781</v>
      </c>
      <c r="D23173">
        <v>2704798</v>
      </c>
      <c r="E23173" t="s">
        <v>10487</v>
      </c>
      <c r="F23173" t="s">
        <v>10804</v>
      </c>
      <c r="G23173" s="10">
        <v>3.1487143807906901</v>
      </c>
      <c r="H23173" s="11">
        <v>2.2850384121502499E-5</v>
      </c>
    </row>
    <row r="23174" spans="1:8" x14ac:dyDescent="0.3">
      <c r="A23174" s="9" t="s">
        <v>10207</v>
      </c>
      <c r="B23174" s="9">
        <v>27</v>
      </c>
      <c r="C23174">
        <v>14232</v>
      </c>
      <c r="D23174">
        <v>2704960</v>
      </c>
      <c r="E23174" t="s">
        <v>10986</v>
      </c>
      <c r="F23174" t="s">
        <v>10974</v>
      </c>
      <c r="G23174" s="10">
        <v>8.7290680868054196</v>
      </c>
      <c r="H23174" s="11">
        <v>6.5701250088856099E-4</v>
      </c>
    </row>
    <row r="23175" spans="1:8" x14ac:dyDescent="0.3">
      <c r="A23175" s="9" t="s">
        <v>10207</v>
      </c>
      <c r="B23175" s="9">
        <v>27</v>
      </c>
      <c r="C23175">
        <v>14232</v>
      </c>
      <c r="D23175">
        <v>2705014</v>
      </c>
      <c r="E23175" t="s">
        <v>10971</v>
      </c>
      <c r="F23175" t="s">
        <v>10974</v>
      </c>
      <c r="G23175" s="10">
        <v>3.0224255583369399</v>
      </c>
      <c r="H23175" s="11">
        <v>2.27489504616659E-4</v>
      </c>
    </row>
    <row r="23176" spans="1:8" x14ac:dyDescent="0.3">
      <c r="A23176" s="9" t="s">
        <v>10207</v>
      </c>
      <c r="B23176" s="9">
        <v>27</v>
      </c>
      <c r="C23176">
        <v>20639</v>
      </c>
      <c r="D23176">
        <v>2705014</v>
      </c>
      <c r="E23176" t="s">
        <v>10971</v>
      </c>
      <c r="F23176" t="s">
        <v>11087</v>
      </c>
      <c r="G23176" s="10">
        <v>1.05297178087123</v>
      </c>
      <c r="H23176" s="11">
        <v>1.30803947934314E-3</v>
      </c>
    </row>
    <row r="23177" spans="1:8" x14ac:dyDescent="0.3">
      <c r="A23177" s="9" t="s">
        <v>10207</v>
      </c>
      <c r="B23177" s="9">
        <v>27</v>
      </c>
      <c r="C23177">
        <v>15750</v>
      </c>
      <c r="D23177">
        <v>2705050</v>
      </c>
      <c r="E23177" t="s">
        <v>10887</v>
      </c>
      <c r="F23177" t="s">
        <v>11037</v>
      </c>
      <c r="G23177" s="10">
        <v>31.975329624018499</v>
      </c>
      <c r="H23177" s="11">
        <v>4.4909170820250803E-2</v>
      </c>
    </row>
    <row r="23178" spans="1:8" x14ac:dyDescent="0.3">
      <c r="A23178" s="9" t="s">
        <v>10207</v>
      </c>
      <c r="B23178" s="9">
        <v>27</v>
      </c>
      <c r="C23178">
        <v>13781</v>
      </c>
      <c r="D23178">
        <v>2705050</v>
      </c>
      <c r="E23178" t="s">
        <v>10887</v>
      </c>
      <c r="F23178" t="s">
        <v>10804</v>
      </c>
      <c r="G23178" s="10">
        <v>1.7634928922320501</v>
      </c>
      <c r="H23178" s="11">
        <v>1.2797759691662699E-5</v>
      </c>
    </row>
    <row r="23179" spans="1:8" x14ac:dyDescent="0.3">
      <c r="A23179" s="9" t="s">
        <v>10207</v>
      </c>
      <c r="B23179" s="9">
        <v>27</v>
      </c>
      <c r="C23179">
        <v>1529</v>
      </c>
      <c r="D23179">
        <v>2705068</v>
      </c>
      <c r="E23179" t="s">
        <v>10281</v>
      </c>
      <c r="F23179" t="s">
        <v>10283</v>
      </c>
      <c r="G23179" s="10">
        <v>888.38882355654698</v>
      </c>
      <c r="H23179" s="11">
        <v>0.633658219369862</v>
      </c>
    </row>
    <row r="23180" spans="1:8" x14ac:dyDescent="0.3">
      <c r="A23180" s="9" t="s">
        <v>10207</v>
      </c>
      <c r="B23180" s="9">
        <v>27</v>
      </c>
      <c r="C23180">
        <v>10697</v>
      </c>
      <c r="D23180">
        <v>2705104</v>
      </c>
      <c r="E23180" t="s">
        <v>10601</v>
      </c>
      <c r="F23180" t="s">
        <v>10587</v>
      </c>
      <c r="G23180" s="10">
        <v>2.9844175781689199</v>
      </c>
      <c r="H23180" s="11">
        <v>8.4305581304206997E-4</v>
      </c>
    </row>
    <row r="23181" spans="1:8" x14ac:dyDescent="0.3">
      <c r="A23181" s="9" t="s">
        <v>10207</v>
      </c>
      <c r="B23181" s="9">
        <v>27</v>
      </c>
      <c r="C23181">
        <v>14232</v>
      </c>
      <c r="D23181">
        <v>2705104</v>
      </c>
      <c r="E23181" t="s">
        <v>10601</v>
      </c>
      <c r="F23181" t="s">
        <v>10974</v>
      </c>
      <c r="G23181" s="10">
        <v>2.09435383382784</v>
      </c>
      <c r="H23181" s="11">
        <v>1.57636145854873E-4</v>
      </c>
    </row>
    <row r="23182" spans="1:8" x14ac:dyDescent="0.3">
      <c r="A23182" s="9" t="s">
        <v>10207</v>
      </c>
      <c r="B23182" s="9">
        <v>27</v>
      </c>
      <c r="C23182">
        <v>1573</v>
      </c>
      <c r="D23182">
        <v>2705212</v>
      </c>
      <c r="E23182" t="s">
        <v>1431</v>
      </c>
      <c r="F23182" t="s">
        <v>10286</v>
      </c>
      <c r="G23182" s="10">
        <v>254.577643553</v>
      </c>
      <c r="H23182" s="11">
        <v>0.96797583099999995</v>
      </c>
    </row>
    <row r="23183" spans="1:8" x14ac:dyDescent="0.3">
      <c r="A23183" s="9" t="s">
        <v>10207</v>
      </c>
      <c r="B23183" s="9">
        <v>27</v>
      </c>
      <c r="C23183">
        <v>14232</v>
      </c>
      <c r="D23183">
        <v>2705212</v>
      </c>
      <c r="E23183" t="s">
        <v>1431</v>
      </c>
      <c r="F23183" t="s">
        <v>10974</v>
      </c>
      <c r="G23183" s="10">
        <v>81.622564355018895</v>
      </c>
      <c r="H23183" s="11">
        <v>6.1435017578668396E-3</v>
      </c>
    </row>
    <row r="23184" spans="1:8" x14ac:dyDescent="0.3">
      <c r="A23184" s="9" t="s">
        <v>10207</v>
      </c>
      <c r="B23184" s="9">
        <v>27</v>
      </c>
      <c r="C23184">
        <v>155</v>
      </c>
      <c r="D23184">
        <v>2705212</v>
      </c>
      <c r="E23184" t="s">
        <v>1431</v>
      </c>
      <c r="F23184" t="s">
        <v>10215</v>
      </c>
      <c r="G23184" s="10">
        <v>13.7734802704442</v>
      </c>
      <c r="H23184" s="11">
        <v>5.0824650444443599E-2</v>
      </c>
    </row>
    <row r="23185" spans="1:8" x14ac:dyDescent="0.3">
      <c r="A23185" s="9" t="s">
        <v>10207</v>
      </c>
      <c r="B23185" s="9">
        <v>27</v>
      </c>
      <c r="C23185">
        <v>12647</v>
      </c>
      <c r="D23185">
        <v>2705482</v>
      </c>
      <c r="E23185" t="s">
        <v>10724</v>
      </c>
      <c r="F23185" t="s">
        <v>10712</v>
      </c>
      <c r="G23185" s="10">
        <v>18.973194744426401</v>
      </c>
      <c r="H23185" s="11">
        <v>8.11166940762138E-4</v>
      </c>
    </row>
    <row r="23186" spans="1:8" x14ac:dyDescent="0.3">
      <c r="A23186" s="9" t="s">
        <v>10207</v>
      </c>
      <c r="B23186" s="9">
        <v>27</v>
      </c>
      <c r="C23186">
        <v>27422</v>
      </c>
      <c r="D23186">
        <v>2705482</v>
      </c>
      <c r="E23186" t="s">
        <v>10724</v>
      </c>
      <c r="F23186" t="s">
        <v>11098</v>
      </c>
      <c r="G23186" s="10">
        <v>1.73984664877964</v>
      </c>
      <c r="H23186" s="11">
        <v>3.6246805182909201E-3</v>
      </c>
    </row>
    <row r="23187" spans="1:8" x14ac:dyDescent="0.3">
      <c r="A23187" s="9" t="s">
        <v>10207</v>
      </c>
      <c r="B23187" s="9">
        <v>27</v>
      </c>
      <c r="C23187">
        <v>689</v>
      </c>
      <c r="D23187">
        <v>2705554</v>
      </c>
      <c r="E23187" t="s">
        <v>50</v>
      </c>
      <c r="F23187" t="s">
        <v>10234</v>
      </c>
      <c r="G23187" s="10">
        <v>16.456755893004601</v>
      </c>
      <c r="H23187" s="11">
        <v>1.4544194337609E-3</v>
      </c>
    </row>
    <row r="23188" spans="1:8" x14ac:dyDescent="0.3">
      <c r="A23188" s="9" t="s">
        <v>10207</v>
      </c>
      <c r="B23188" s="9">
        <v>27</v>
      </c>
      <c r="C23188">
        <v>10697</v>
      </c>
      <c r="D23188">
        <v>2705680</v>
      </c>
      <c r="E23188" t="s">
        <v>10616</v>
      </c>
      <c r="F23188" t="s">
        <v>10587</v>
      </c>
      <c r="G23188" s="10">
        <v>12.913323736951799</v>
      </c>
      <c r="H23188" s="11">
        <v>3.6478315641106799E-3</v>
      </c>
    </row>
    <row r="23189" spans="1:8" x14ac:dyDescent="0.3">
      <c r="A23189" s="9" t="s">
        <v>10207</v>
      </c>
      <c r="B23189" s="9">
        <v>27</v>
      </c>
      <c r="C23189">
        <v>13700</v>
      </c>
      <c r="D23189">
        <v>2705680</v>
      </c>
      <c r="E23189" t="s">
        <v>10616</v>
      </c>
      <c r="F23189" t="s">
        <v>10785</v>
      </c>
      <c r="G23189" s="10">
        <v>5.4526661684839697</v>
      </c>
      <c r="H23189" s="11">
        <v>1.3299185776790101E-2</v>
      </c>
    </row>
    <row r="23190" spans="1:8" x14ac:dyDescent="0.3">
      <c r="A23190" s="9" t="s">
        <v>10207</v>
      </c>
      <c r="B23190" s="9">
        <v>27</v>
      </c>
      <c r="C23190">
        <v>12647</v>
      </c>
      <c r="D23190">
        <v>2705744</v>
      </c>
      <c r="E23190" t="s">
        <v>10591</v>
      </c>
      <c r="F23190" t="s">
        <v>10712</v>
      </c>
      <c r="G23190" s="10">
        <v>24.269671624353201</v>
      </c>
      <c r="H23190" s="11">
        <v>1.03760887662903E-3</v>
      </c>
    </row>
    <row r="23191" spans="1:8" x14ac:dyDescent="0.3">
      <c r="A23191" s="9" t="s">
        <v>10207</v>
      </c>
      <c r="B23191" s="9">
        <v>27</v>
      </c>
      <c r="C23191">
        <v>10697</v>
      </c>
      <c r="D23191">
        <v>2705744</v>
      </c>
      <c r="E23191" t="s">
        <v>10591</v>
      </c>
      <c r="F23191" t="s">
        <v>10587</v>
      </c>
      <c r="G23191" s="10">
        <v>6.8795693200307602</v>
      </c>
      <c r="H23191" s="11">
        <v>1.9433811638504899E-3</v>
      </c>
    </row>
    <row r="23192" spans="1:8" x14ac:dyDescent="0.3">
      <c r="A23192" s="9" t="s">
        <v>10207</v>
      </c>
      <c r="B23192" s="9">
        <v>27</v>
      </c>
      <c r="C23192">
        <v>689</v>
      </c>
      <c r="D23192">
        <v>2705752</v>
      </c>
      <c r="E23192" t="s">
        <v>10254</v>
      </c>
      <c r="F23192" t="s">
        <v>10234</v>
      </c>
      <c r="G23192" s="10">
        <v>236.11259088176701</v>
      </c>
      <c r="H23192" s="11">
        <v>2.0867219697902499E-2</v>
      </c>
    </row>
    <row r="23193" spans="1:8" x14ac:dyDescent="0.3">
      <c r="A23193" s="9" t="s">
        <v>10207</v>
      </c>
      <c r="B23193" s="9">
        <v>27</v>
      </c>
      <c r="C23193">
        <v>20996</v>
      </c>
      <c r="D23193">
        <v>2705752</v>
      </c>
      <c r="E23193" t="s">
        <v>10254</v>
      </c>
      <c r="F23193" t="s">
        <v>11093</v>
      </c>
      <c r="G23193" s="10">
        <v>86.702780455406796</v>
      </c>
      <c r="H23193" s="11">
        <v>1.52726405593459E-2</v>
      </c>
    </row>
    <row r="23194" spans="1:8" x14ac:dyDescent="0.3">
      <c r="A23194" s="9" t="s">
        <v>10207</v>
      </c>
      <c r="B23194" s="9">
        <v>27</v>
      </c>
      <c r="C23194">
        <v>13781</v>
      </c>
      <c r="D23194">
        <v>2705752</v>
      </c>
      <c r="E23194" t="s">
        <v>10254</v>
      </c>
      <c r="F23194" t="s">
        <v>10804</v>
      </c>
      <c r="G23194" s="10">
        <v>76.510567282101505</v>
      </c>
      <c r="H23194" s="11">
        <v>5.5524116840062899E-4</v>
      </c>
    </row>
    <row r="23195" spans="1:8" x14ac:dyDescent="0.3">
      <c r="A23195" s="9" t="s">
        <v>10207</v>
      </c>
      <c r="B23195" s="9">
        <v>27</v>
      </c>
      <c r="C23195">
        <v>13684</v>
      </c>
      <c r="D23195">
        <v>2705644</v>
      </c>
      <c r="E23195" t="s">
        <v>10783</v>
      </c>
      <c r="F23195" t="s">
        <v>4994</v>
      </c>
      <c r="G23195" s="10">
        <v>6.4024465003111199</v>
      </c>
      <c r="H23195" s="11">
        <v>9.88031867331963E-3</v>
      </c>
    </row>
    <row r="23196" spans="1:8" x14ac:dyDescent="0.3">
      <c r="A23196" s="9" t="s">
        <v>10207</v>
      </c>
      <c r="B23196" s="9">
        <v>27</v>
      </c>
      <c r="C23196">
        <v>17267</v>
      </c>
      <c r="D23196">
        <v>2705644</v>
      </c>
      <c r="E23196" t="s">
        <v>10783</v>
      </c>
      <c r="F23196" t="s">
        <v>11050</v>
      </c>
      <c r="G23196" s="10">
        <v>6.3162871956204301</v>
      </c>
      <c r="H23196" s="11">
        <v>1.7352437350605501E-2</v>
      </c>
    </row>
    <row r="23197" spans="1:8" x14ac:dyDescent="0.3">
      <c r="A23197" s="9" t="s">
        <v>10207</v>
      </c>
      <c r="B23197" s="9">
        <v>27</v>
      </c>
      <c r="C23197">
        <v>12647</v>
      </c>
      <c r="D23197">
        <v>2705698</v>
      </c>
      <c r="E23197" t="s">
        <v>10604</v>
      </c>
      <c r="F23197" t="s">
        <v>10712</v>
      </c>
      <c r="G23197" s="10">
        <v>10.8429147878488</v>
      </c>
      <c r="H23197" s="11">
        <v>4.6357053389691302E-4</v>
      </c>
    </row>
    <row r="23198" spans="1:8" x14ac:dyDescent="0.3">
      <c r="A23198" s="9" t="s">
        <v>10207</v>
      </c>
      <c r="B23198" s="9">
        <v>27</v>
      </c>
      <c r="C23198">
        <v>10697</v>
      </c>
      <c r="D23198">
        <v>2705698</v>
      </c>
      <c r="E23198" t="s">
        <v>10604</v>
      </c>
      <c r="F23198" t="s">
        <v>10587</v>
      </c>
      <c r="G23198" s="10">
        <v>3.0735720313307402</v>
      </c>
      <c r="H23198" s="11">
        <v>8.6824068681659301E-4</v>
      </c>
    </row>
    <row r="23199" spans="1:8" x14ac:dyDescent="0.3">
      <c r="A23199" s="9" t="s">
        <v>10207</v>
      </c>
      <c r="B23199" s="9">
        <v>27</v>
      </c>
      <c r="C23199">
        <v>13700</v>
      </c>
      <c r="D23199">
        <v>2705698</v>
      </c>
      <c r="E23199" t="s">
        <v>10604</v>
      </c>
      <c r="F23199" t="s">
        <v>10785</v>
      </c>
      <c r="G23199" s="10">
        <v>1.29781941295864</v>
      </c>
      <c r="H23199" s="11">
        <v>3.1654132023381499E-3</v>
      </c>
    </row>
    <row r="23200" spans="1:8" x14ac:dyDescent="0.3">
      <c r="A23200" s="9" t="s">
        <v>10207</v>
      </c>
      <c r="B23200" s="9">
        <v>27</v>
      </c>
      <c r="C23200">
        <v>20806</v>
      </c>
      <c r="D23200">
        <v>2705896</v>
      </c>
      <c r="E23200" t="s">
        <v>10441</v>
      </c>
      <c r="F23200" t="s">
        <v>11091</v>
      </c>
      <c r="G23200" s="10">
        <v>10.5854489455128</v>
      </c>
      <c r="H23200" s="11">
        <v>2.8609321474358899E-2</v>
      </c>
    </row>
    <row r="23201" spans="1:8" x14ac:dyDescent="0.3">
      <c r="A23201" s="9" t="s">
        <v>10207</v>
      </c>
      <c r="B23201" s="9">
        <v>27</v>
      </c>
      <c r="C23201">
        <v>6258</v>
      </c>
      <c r="D23201">
        <v>2705896</v>
      </c>
      <c r="E23201" t="s">
        <v>10441</v>
      </c>
      <c r="F23201" t="s">
        <v>10443</v>
      </c>
      <c r="G23201" s="10">
        <v>3.9268650628895299</v>
      </c>
      <c r="H23201" s="11">
        <v>3.6906626530916601E-3</v>
      </c>
    </row>
    <row r="23202" spans="1:8" x14ac:dyDescent="0.3">
      <c r="A23202" s="9" t="s">
        <v>10207</v>
      </c>
      <c r="B23202" s="9">
        <v>27</v>
      </c>
      <c r="C23202">
        <v>17550</v>
      </c>
      <c r="D23202">
        <v>2705896</v>
      </c>
      <c r="E23202" t="s">
        <v>10441</v>
      </c>
      <c r="F23202" t="s">
        <v>11053</v>
      </c>
      <c r="G23202" s="10">
        <v>1.7819576111048301</v>
      </c>
      <c r="H23202" s="11">
        <v>1.7801774336711599E-3</v>
      </c>
    </row>
    <row r="23203" spans="1:8" x14ac:dyDescent="0.3">
      <c r="A23203" s="9" t="s">
        <v>10207</v>
      </c>
      <c r="B23203" s="9">
        <v>27</v>
      </c>
      <c r="C23203">
        <v>13781</v>
      </c>
      <c r="D23203">
        <v>2706058</v>
      </c>
      <c r="E23203" t="s">
        <v>10922</v>
      </c>
      <c r="F23203" t="s">
        <v>10804</v>
      </c>
      <c r="G23203" s="10">
        <v>30.198634322301501</v>
      </c>
      <c r="H23203" s="11">
        <v>2.1915306082354101E-4</v>
      </c>
    </row>
    <row r="23204" spans="1:8" x14ac:dyDescent="0.3">
      <c r="A23204" s="9" t="s">
        <v>10207</v>
      </c>
      <c r="B23204" s="9">
        <v>27</v>
      </c>
      <c r="C23204">
        <v>9991</v>
      </c>
      <c r="D23204">
        <v>2706076</v>
      </c>
      <c r="E23204" t="s">
        <v>10546</v>
      </c>
      <c r="F23204" t="s">
        <v>10537</v>
      </c>
      <c r="G23204" s="10">
        <v>49.894339965202803</v>
      </c>
      <c r="H23204" s="11">
        <v>5.4115336187855599E-2</v>
      </c>
    </row>
    <row r="23205" spans="1:8" x14ac:dyDescent="0.3">
      <c r="A23205" s="9" t="s">
        <v>10207</v>
      </c>
      <c r="B23205" s="9">
        <v>27</v>
      </c>
      <c r="C23205">
        <v>13781</v>
      </c>
      <c r="D23205">
        <v>2706076</v>
      </c>
      <c r="E23205" t="s">
        <v>10546</v>
      </c>
      <c r="F23205" t="s">
        <v>10804</v>
      </c>
      <c r="G23205" s="10">
        <v>20.0308516401779</v>
      </c>
      <c r="H23205" s="11">
        <v>1.45364932764704E-4</v>
      </c>
    </row>
    <row r="23206" spans="1:8" x14ac:dyDescent="0.3">
      <c r="A23206" s="9" t="s">
        <v>10207</v>
      </c>
      <c r="B23206" s="9">
        <v>27</v>
      </c>
      <c r="C23206">
        <v>12227</v>
      </c>
      <c r="D23206">
        <v>2706076</v>
      </c>
      <c r="E23206" t="s">
        <v>10546</v>
      </c>
      <c r="F23206" t="s">
        <v>10693</v>
      </c>
      <c r="G23206" s="10">
        <v>11.627047478910301</v>
      </c>
      <c r="H23206" s="11">
        <v>1.9508468924346201E-2</v>
      </c>
    </row>
    <row r="23207" spans="1:8" x14ac:dyDescent="0.3">
      <c r="A23207" s="9" t="s">
        <v>10207</v>
      </c>
      <c r="B23207" s="9">
        <v>27</v>
      </c>
      <c r="C23207">
        <v>15845</v>
      </c>
      <c r="D23207">
        <v>2706076</v>
      </c>
      <c r="E23207" t="s">
        <v>10546</v>
      </c>
      <c r="F23207" t="s">
        <v>11040</v>
      </c>
      <c r="G23207" s="10">
        <v>8.08869177128304</v>
      </c>
      <c r="H23207" s="11">
        <v>3.44199649841831E-2</v>
      </c>
    </row>
    <row r="23208" spans="1:8" x14ac:dyDescent="0.3">
      <c r="A23208" s="9" t="s">
        <v>10207</v>
      </c>
      <c r="B23208" s="9">
        <v>27</v>
      </c>
      <c r="C23208">
        <v>11910</v>
      </c>
      <c r="D23208">
        <v>2706076</v>
      </c>
      <c r="E23208" t="s">
        <v>10546</v>
      </c>
      <c r="F23208" t="s">
        <v>10676</v>
      </c>
      <c r="G23208" s="10">
        <v>3.6665505849918101</v>
      </c>
      <c r="H23208" s="11">
        <v>9.2124386557583208E-3</v>
      </c>
    </row>
    <row r="23209" spans="1:8" x14ac:dyDescent="0.3">
      <c r="A23209" s="9" t="s">
        <v>10207</v>
      </c>
      <c r="B23209" s="9">
        <v>27</v>
      </c>
      <c r="C23209">
        <v>13781</v>
      </c>
      <c r="D23209">
        <v>2706112</v>
      </c>
      <c r="E23209" t="s">
        <v>10681</v>
      </c>
      <c r="F23209" t="s">
        <v>10804</v>
      </c>
      <c r="G23209" s="10">
        <v>6.81821696993181</v>
      </c>
      <c r="H23209" s="11">
        <v>4.9480155372989303E-5</v>
      </c>
    </row>
    <row r="23210" spans="1:8" x14ac:dyDescent="0.3">
      <c r="A23210" s="9" t="s">
        <v>10207</v>
      </c>
      <c r="B23210" s="9">
        <v>27</v>
      </c>
      <c r="C23210">
        <v>11910</v>
      </c>
      <c r="D23210">
        <v>2706112</v>
      </c>
      <c r="E23210" t="s">
        <v>10681</v>
      </c>
      <c r="F23210" t="s">
        <v>10676</v>
      </c>
      <c r="G23210" s="10">
        <v>1.2480416643674099</v>
      </c>
      <c r="H23210" s="11">
        <v>3.1357830763000302E-3</v>
      </c>
    </row>
    <row r="23211" spans="1:8" x14ac:dyDescent="0.3">
      <c r="A23211" s="9" t="s">
        <v>10207</v>
      </c>
      <c r="B23211" s="9">
        <v>27</v>
      </c>
      <c r="C23211">
        <v>12647</v>
      </c>
      <c r="D23211">
        <v>2706148</v>
      </c>
      <c r="E23211" t="s">
        <v>10632</v>
      </c>
      <c r="F23211" t="s">
        <v>10712</v>
      </c>
      <c r="G23211" s="10">
        <v>33.015452530551102</v>
      </c>
      <c r="H23211" s="11">
        <v>1.4115199884801601E-3</v>
      </c>
    </row>
    <row r="23212" spans="1:8" x14ac:dyDescent="0.3">
      <c r="A23212" s="9" t="s">
        <v>10207</v>
      </c>
      <c r="B23212" s="9">
        <v>27</v>
      </c>
      <c r="C23212">
        <v>10697</v>
      </c>
      <c r="D23212">
        <v>2706148</v>
      </c>
      <c r="E23212" t="s">
        <v>10632</v>
      </c>
      <c r="F23212" t="s">
        <v>10587</v>
      </c>
      <c r="G23212" s="10">
        <v>9.3586801598172098</v>
      </c>
      <c r="H23212" s="11">
        <v>2.6436949604003398E-3</v>
      </c>
    </row>
    <row r="23213" spans="1:8" x14ac:dyDescent="0.3">
      <c r="A23213" s="9" t="s">
        <v>10207</v>
      </c>
      <c r="B23213" s="9">
        <v>27</v>
      </c>
      <c r="C23213">
        <v>14232</v>
      </c>
      <c r="D23213">
        <v>2706256</v>
      </c>
      <c r="E23213" t="s">
        <v>10786</v>
      </c>
      <c r="F23213" t="s">
        <v>10974</v>
      </c>
      <c r="G23213" s="10">
        <v>17.582247132246899</v>
      </c>
      <c r="H23213" s="11">
        <v>1.3233664859436201E-3</v>
      </c>
    </row>
    <row r="23214" spans="1:8" x14ac:dyDescent="0.3">
      <c r="A23214" s="9" t="s">
        <v>10207</v>
      </c>
      <c r="B23214" s="9">
        <v>27</v>
      </c>
      <c r="C23214">
        <v>13700</v>
      </c>
      <c r="D23214">
        <v>2706256</v>
      </c>
      <c r="E23214" t="s">
        <v>10786</v>
      </c>
      <c r="F23214" t="s">
        <v>10785</v>
      </c>
      <c r="G23214" s="10">
        <v>10.5792476548518</v>
      </c>
      <c r="H23214" s="11">
        <v>2.5803043060614098E-2</v>
      </c>
    </row>
    <row r="23215" spans="1:8" x14ac:dyDescent="0.3">
      <c r="A23215" s="9" t="s">
        <v>10207</v>
      </c>
      <c r="B23215" s="9">
        <v>27</v>
      </c>
      <c r="C23215">
        <v>13781</v>
      </c>
      <c r="D23215">
        <v>2706382</v>
      </c>
      <c r="E23215" t="s">
        <v>7844</v>
      </c>
      <c r="F23215" t="s">
        <v>10804</v>
      </c>
      <c r="G23215" s="10">
        <v>1139.7196462980501</v>
      </c>
      <c r="H23215" s="11">
        <v>8.2710047845603006E-3</v>
      </c>
    </row>
    <row r="23216" spans="1:8" x14ac:dyDescent="0.3">
      <c r="A23216" s="9" t="s">
        <v>10207</v>
      </c>
      <c r="B23216" s="9">
        <v>27</v>
      </c>
      <c r="C23216">
        <v>689</v>
      </c>
      <c r="D23216">
        <v>2706382</v>
      </c>
      <c r="E23216" t="s">
        <v>7844</v>
      </c>
      <c r="F23216" t="s">
        <v>10234</v>
      </c>
      <c r="G23216" s="10">
        <v>1053.8646454508</v>
      </c>
      <c r="H23216" s="11">
        <v>9.3138722532107907E-2</v>
      </c>
    </row>
    <row r="23217" spans="1:8" x14ac:dyDescent="0.3">
      <c r="A23217" s="9" t="s">
        <v>10207</v>
      </c>
      <c r="B23217" s="9">
        <v>27</v>
      </c>
      <c r="C23217">
        <v>9991</v>
      </c>
      <c r="D23217">
        <v>2706490</v>
      </c>
      <c r="E23217" t="s">
        <v>10539</v>
      </c>
      <c r="F23217" t="s">
        <v>10537</v>
      </c>
      <c r="G23217" s="10">
        <v>8.3862549075135</v>
      </c>
      <c r="H23217" s="11">
        <v>9.0957211578237499E-3</v>
      </c>
    </row>
    <row r="23218" spans="1:8" x14ac:dyDescent="0.3">
      <c r="A23218" s="9" t="s">
        <v>10207</v>
      </c>
      <c r="B23218" s="9">
        <v>27</v>
      </c>
      <c r="C23218">
        <v>13781</v>
      </c>
      <c r="D23218">
        <v>2706490</v>
      </c>
      <c r="E23218" t="s">
        <v>10539</v>
      </c>
      <c r="F23218" t="s">
        <v>10804</v>
      </c>
      <c r="G23218" s="10">
        <v>3.3667912630224399</v>
      </c>
      <c r="H23218" s="11">
        <v>2.4432979404649202E-5</v>
      </c>
    </row>
    <row r="23219" spans="1:8" x14ac:dyDescent="0.3">
      <c r="A23219" s="9" t="s">
        <v>10207</v>
      </c>
      <c r="B23219" s="9">
        <v>27</v>
      </c>
      <c r="C23219">
        <v>18047</v>
      </c>
      <c r="D23219">
        <v>2706580</v>
      </c>
      <c r="E23219" t="s">
        <v>11069</v>
      </c>
      <c r="F23219" t="s">
        <v>11068</v>
      </c>
      <c r="G23219" s="10">
        <v>120.285042193992</v>
      </c>
      <c r="H23219" s="11">
        <v>9.7396795298779301E-2</v>
      </c>
    </row>
    <row r="23220" spans="1:8" x14ac:dyDescent="0.3">
      <c r="A23220" s="9" t="s">
        <v>10207</v>
      </c>
      <c r="B23220" s="9">
        <v>27</v>
      </c>
      <c r="C23220">
        <v>13781</v>
      </c>
      <c r="D23220">
        <v>2706616</v>
      </c>
      <c r="E23220" t="s">
        <v>5234</v>
      </c>
      <c r="F23220" t="s">
        <v>10804</v>
      </c>
      <c r="G23220" s="10">
        <v>4831.9902815223504</v>
      </c>
      <c r="H23220" s="11">
        <v>3.5066004931328998E-2</v>
      </c>
    </row>
    <row r="23221" spans="1:8" x14ac:dyDescent="0.3">
      <c r="A23221" s="9" t="s">
        <v>10207</v>
      </c>
      <c r="B23221" s="9">
        <v>27</v>
      </c>
      <c r="C23221">
        <v>1883</v>
      </c>
      <c r="D23221">
        <v>2706688</v>
      </c>
      <c r="E23221" t="s">
        <v>10287</v>
      </c>
      <c r="F23221" t="s">
        <v>10289</v>
      </c>
      <c r="G23221" s="10">
        <v>327.075609861999</v>
      </c>
      <c r="H23221" s="11">
        <v>0.97926829299999896</v>
      </c>
    </row>
    <row r="23222" spans="1:8" x14ac:dyDescent="0.3">
      <c r="A23222" s="9" t="s">
        <v>10207</v>
      </c>
      <c r="B23222" s="9">
        <v>27</v>
      </c>
      <c r="C23222">
        <v>1884</v>
      </c>
      <c r="D23222">
        <v>2706688</v>
      </c>
      <c r="E23222" t="s">
        <v>10287</v>
      </c>
      <c r="F23222" t="s">
        <v>10292</v>
      </c>
      <c r="G23222" s="10">
        <v>75.895805304462996</v>
      </c>
      <c r="H23222" s="11">
        <v>6.2465683378158797E-2</v>
      </c>
    </row>
    <row r="23223" spans="1:8" x14ac:dyDescent="0.3">
      <c r="A23223" s="9" t="s">
        <v>10207</v>
      </c>
      <c r="B23223" s="9">
        <v>27</v>
      </c>
      <c r="C23223">
        <v>14232</v>
      </c>
      <c r="D23223">
        <v>2706778</v>
      </c>
      <c r="E23223" t="s">
        <v>6618</v>
      </c>
      <c r="F23223" t="s">
        <v>10974</v>
      </c>
      <c r="G23223" s="10">
        <v>6.0298013296418196</v>
      </c>
      <c r="H23223" s="11">
        <v>4.53846253924568E-4</v>
      </c>
    </row>
    <row r="23224" spans="1:8" x14ac:dyDescent="0.3">
      <c r="A23224" s="9" t="s">
        <v>10207</v>
      </c>
      <c r="B23224" s="9">
        <v>27</v>
      </c>
      <c r="C23224">
        <v>10618</v>
      </c>
      <c r="D23224">
        <v>2706778</v>
      </c>
      <c r="E23224" t="s">
        <v>6618</v>
      </c>
      <c r="F23224" t="s">
        <v>10554</v>
      </c>
      <c r="G23224" s="10">
        <v>3.0650026297764201</v>
      </c>
      <c r="H23224" s="11">
        <v>1.6372877295814201E-3</v>
      </c>
    </row>
    <row r="23225" spans="1:8" x14ac:dyDescent="0.3">
      <c r="A23225" s="9" t="s">
        <v>10207</v>
      </c>
      <c r="B23225" s="9">
        <v>27</v>
      </c>
      <c r="C23225">
        <v>27422</v>
      </c>
      <c r="D23225">
        <v>2706778</v>
      </c>
      <c r="E23225" t="s">
        <v>6618</v>
      </c>
      <c r="F23225" t="s">
        <v>11098</v>
      </c>
      <c r="G23225" s="10">
        <v>2.7796216916048899</v>
      </c>
      <c r="H23225" s="11">
        <v>5.7908785241768497E-3</v>
      </c>
    </row>
    <row r="23226" spans="1:8" x14ac:dyDescent="0.3">
      <c r="A23226" s="9" t="s">
        <v>10207</v>
      </c>
      <c r="B23226" s="9">
        <v>27</v>
      </c>
      <c r="C23226">
        <v>5574</v>
      </c>
      <c r="D23226">
        <v>2706814</v>
      </c>
      <c r="E23226" t="s">
        <v>10421</v>
      </c>
      <c r="F23226" t="s">
        <v>10401</v>
      </c>
      <c r="G23226" s="10">
        <v>5.9871999495203996</v>
      </c>
      <c r="H23226" s="11">
        <v>1.12056895929635E-3</v>
      </c>
    </row>
    <row r="23227" spans="1:8" x14ac:dyDescent="0.3">
      <c r="A23227" s="9" t="s">
        <v>10207</v>
      </c>
      <c r="B23227" s="9">
        <v>27</v>
      </c>
      <c r="C23227">
        <v>20639</v>
      </c>
      <c r="D23227">
        <v>2707030</v>
      </c>
      <c r="E23227" t="s">
        <v>11089</v>
      </c>
      <c r="F23227" t="s">
        <v>11087</v>
      </c>
      <c r="G23227" s="10">
        <v>11.7318023552975</v>
      </c>
      <c r="H23227" s="11">
        <v>1.4573667522108801E-2</v>
      </c>
    </row>
    <row r="23228" spans="1:8" x14ac:dyDescent="0.3">
      <c r="A23228" s="9" t="s">
        <v>10207</v>
      </c>
      <c r="B23228" s="9">
        <v>27</v>
      </c>
      <c r="C23228">
        <v>12647</v>
      </c>
      <c r="D23228">
        <v>2707048</v>
      </c>
      <c r="E23228" t="s">
        <v>10605</v>
      </c>
      <c r="F23228" t="s">
        <v>10712</v>
      </c>
      <c r="G23228" s="10">
        <v>28.184194069670301</v>
      </c>
      <c r="H23228" s="11">
        <v>1.20496768147372E-3</v>
      </c>
    </row>
    <row r="23229" spans="1:8" x14ac:dyDescent="0.3">
      <c r="A23229" s="9" t="s">
        <v>10207</v>
      </c>
      <c r="B23229" s="9">
        <v>27</v>
      </c>
      <c r="C23229">
        <v>10697</v>
      </c>
      <c r="D23229">
        <v>2707048</v>
      </c>
      <c r="E23229" t="s">
        <v>10605</v>
      </c>
      <c r="F23229" t="s">
        <v>10587</v>
      </c>
      <c r="G23229" s="10">
        <v>7.9891940786267899</v>
      </c>
      <c r="H23229" s="11">
        <v>2.2568344854877898E-3</v>
      </c>
    </row>
    <row r="23230" spans="1:8" x14ac:dyDescent="0.3">
      <c r="A23230" s="9" t="s">
        <v>10207</v>
      </c>
      <c r="B23230" s="9">
        <v>27</v>
      </c>
      <c r="C23230">
        <v>13700</v>
      </c>
      <c r="D23230">
        <v>2707048</v>
      </c>
      <c r="E23230" t="s">
        <v>10605</v>
      </c>
      <c r="F23230" t="s">
        <v>10785</v>
      </c>
      <c r="G23230" s="10">
        <v>3.37344661632897</v>
      </c>
      <c r="H23230" s="11">
        <v>8.2279185764121202E-3</v>
      </c>
    </row>
    <row r="23231" spans="1:8" x14ac:dyDescent="0.3">
      <c r="A23231" s="9" t="s">
        <v>10207</v>
      </c>
      <c r="B23231" s="9">
        <v>27</v>
      </c>
      <c r="C23231">
        <v>12647</v>
      </c>
      <c r="D23231">
        <v>2707066</v>
      </c>
      <c r="E23231" t="s">
        <v>10714</v>
      </c>
      <c r="F23231" t="s">
        <v>10712</v>
      </c>
      <c r="G23231" s="10">
        <v>18.408763445108001</v>
      </c>
      <c r="H23231" s="11">
        <v>7.8703563253988804E-4</v>
      </c>
    </row>
    <row r="23232" spans="1:8" x14ac:dyDescent="0.3">
      <c r="A23232" s="9" t="s">
        <v>10207</v>
      </c>
      <c r="B23232" s="9">
        <v>27</v>
      </c>
      <c r="C23232">
        <v>10697</v>
      </c>
      <c r="D23232">
        <v>2707174</v>
      </c>
      <c r="E23232" t="s">
        <v>10358</v>
      </c>
      <c r="F23232" t="s">
        <v>10587</v>
      </c>
      <c r="G23232" s="10">
        <v>1.39129010634234</v>
      </c>
      <c r="H23232" s="11">
        <v>3.9301980405151101E-4</v>
      </c>
    </row>
    <row r="23233" spans="1:8" x14ac:dyDescent="0.3">
      <c r="A23233" s="9" t="s">
        <v>10207</v>
      </c>
      <c r="B23233" s="9">
        <v>27</v>
      </c>
      <c r="C23233">
        <v>4577</v>
      </c>
      <c r="D23233">
        <v>2707174</v>
      </c>
      <c r="E23233" t="s">
        <v>10358</v>
      </c>
      <c r="F23233" t="s">
        <v>10354</v>
      </c>
      <c r="G23233" s="10">
        <v>1.2182817624775899</v>
      </c>
      <c r="H23233" s="11">
        <v>5.0782899644751802E-4</v>
      </c>
    </row>
    <row r="23234" spans="1:8" x14ac:dyDescent="0.3">
      <c r="A23234" s="9" t="s">
        <v>10207</v>
      </c>
      <c r="B23234" s="9">
        <v>27</v>
      </c>
      <c r="C23234">
        <v>14232</v>
      </c>
      <c r="D23234">
        <v>2707138</v>
      </c>
      <c r="E23234" t="s">
        <v>10988</v>
      </c>
      <c r="F23234" t="s">
        <v>10974</v>
      </c>
      <c r="G23234" s="10">
        <v>19.284623638309501</v>
      </c>
      <c r="H23234" s="11">
        <v>1.4514995964405701E-3</v>
      </c>
    </row>
    <row r="23235" spans="1:8" x14ac:dyDescent="0.3">
      <c r="A23235" s="9" t="s">
        <v>10207</v>
      </c>
      <c r="B23235" s="9">
        <v>27</v>
      </c>
      <c r="C23235">
        <v>5574</v>
      </c>
      <c r="D23235">
        <v>2707282</v>
      </c>
      <c r="E23235" t="s">
        <v>10413</v>
      </c>
      <c r="F23235" t="s">
        <v>10401</v>
      </c>
      <c r="G23235" s="10">
        <v>93.634669899321807</v>
      </c>
      <c r="H23235" s="11">
        <v>1.7524737020273601E-2</v>
      </c>
    </row>
    <row r="23236" spans="1:8" x14ac:dyDescent="0.3">
      <c r="A23236" s="9" t="s">
        <v>10207</v>
      </c>
      <c r="B23236" s="9">
        <v>27</v>
      </c>
      <c r="C23236">
        <v>2138</v>
      </c>
      <c r="D23236">
        <v>2707300</v>
      </c>
      <c r="E23236" t="s">
        <v>10316</v>
      </c>
      <c r="F23236" t="s">
        <v>10315</v>
      </c>
      <c r="G23236" s="10">
        <v>1053.91952512322</v>
      </c>
      <c r="H23236" s="11">
        <v>0.80513332706128704</v>
      </c>
    </row>
    <row r="23237" spans="1:8" x14ac:dyDescent="0.3">
      <c r="A23237" s="9" t="s">
        <v>10207</v>
      </c>
      <c r="B23237" s="9">
        <v>27</v>
      </c>
      <c r="C23237">
        <v>12647</v>
      </c>
      <c r="D23237">
        <v>2707300</v>
      </c>
      <c r="E23237" t="s">
        <v>10316</v>
      </c>
      <c r="F23237" t="s">
        <v>10712</v>
      </c>
      <c r="G23237" s="10">
        <v>308.00601246835299</v>
      </c>
      <c r="H23237" s="11">
        <v>1.31682775745341E-2</v>
      </c>
    </row>
    <row r="23238" spans="1:8" x14ac:dyDescent="0.3">
      <c r="A23238" s="9" t="s">
        <v>10207</v>
      </c>
      <c r="B23238" s="9">
        <v>27</v>
      </c>
      <c r="C23238">
        <v>4577</v>
      </c>
      <c r="D23238">
        <v>2707300</v>
      </c>
      <c r="E23238" t="s">
        <v>10316</v>
      </c>
      <c r="F23238" t="s">
        <v>10354</v>
      </c>
      <c r="G23238" s="10">
        <v>178.11619743647699</v>
      </c>
      <c r="H23238" s="11">
        <v>7.4246018106076395E-2</v>
      </c>
    </row>
    <row r="23239" spans="1:8" x14ac:dyDescent="0.3">
      <c r="A23239" s="9" t="s">
        <v>10207</v>
      </c>
      <c r="B23239" s="9">
        <v>27</v>
      </c>
      <c r="C23239">
        <v>14232</v>
      </c>
      <c r="D23239">
        <v>2707336</v>
      </c>
      <c r="E23239" t="s">
        <v>4271</v>
      </c>
      <c r="F23239" t="s">
        <v>10974</v>
      </c>
      <c r="G23239" s="10">
        <v>21.837360705036801</v>
      </c>
      <c r="H23239" s="11">
        <v>1.64363696410031E-3</v>
      </c>
    </row>
    <row r="23240" spans="1:8" x14ac:dyDescent="0.3">
      <c r="A23240" s="9" t="s">
        <v>10207</v>
      </c>
      <c r="B23240" s="9">
        <v>27</v>
      </c>
      <c r="C23240">
        <v>2182</v>
      </c>
      <c r="D23240">
        <v>2707462</v>
      </c>
      <c r="E23240" t="s">
        <v>10318</v>
      </c>
      <c r="F23240" t="s">
        <v>10320</v>
      </c>
      <c r="G23240" s="10">
        <v>270.688821792</v>
      </c>
      <c r="H23240" s="11">
        <v>0.98791540799999999</v>
      </c>
    </row>
    <row r="23241" spans="1:8" x14ac:dyDescent="0.3">
      <c r="A23241" s="9" t="s">
        <v>10207</v>
      </c>
      <c r="B23241" s="9">
        <v>27</v>
      </c>
      <c r="C23241">
        <v>14232</v>
      </c>
      <c r="D23241">
        <v>2707462</v>
      </c>
      <c r="E23241" t="s">
        <v>10318</v>
      </c>
      <c r="F23241" t="s">
        <v>10974</v>
      </c>
      <c r="G23241" s="10">
        <v>50.002102397358101</v>
      </c>
      <c r="H23241" s="11">
        <v>3.7635181693028898E-3</v>
      </c>
    </row>
    <row r="23242" spans="1:8" x14ac:dyDescent="0.3">
      <c r="A23242" s="9" t="s">
        <v>10207</v>
      </c>
      <c r="B23242" s="9">
        <v>27</v>
      </c>
      <c r="C23242">
        <v>10618</v>
      </c>
      <c r="D23242">
        <v>2707462</v>
      </c>
      <c r="E23242" t="s">
        <v>10318</v>
      </c>
      <c r="F23242" t="s">
        <v>10554</v>
      </c>
      <c r="G23242" s="10">
        <v>25.416521534277098</v>
      </c>
      <c r="H23242" s="11">
        <v>1.3577201674293301E-2</v>
      </c>
    </row>
    <row r="23243" spans="1:8" x14ac:dyDescent="0.3">
      <c r="A23243" s="9" t="s">
        <v>10207</v>
      </c>
      <c r="B23243" s="9">
        <v>27</v>
      </c>
      <c r="C23243">
        <v>12647</v>
      </c>
      <c r="D23243">
        <v>2707516</v>
      </c>
      <c r="E23243" t="s">
        <v>10370</v>
      </c>
      <c r="F23243" t="s">
        <v>10712</v>
      </c>
      <c r="G23243" s="10">
        <v>134.45045976613201</v>
      </c>
      <c r="H23243" s="11">
        <v>5.7482026407068097E-3</v>
      </c>
    </row>
    <row r="23244" spans="1:8" x14ac:dyDescent="0.3">
      <c r="A23244" s="9" t="s">
        <v>10207</v>
      </c>
      <c r="B23244" s="9">
        <v>27</v>
      </c>
      <c r="C23244">
        <v>4577</v>
      </c>
      <c r="D23244">
        <v>2707516</v>
      </c>
      <c r="E23244" t="s">
        <v>10370</v>
      </c>
      <c r="F23244" t="s">
        <v>10354</v>
      </c>
      <c r="G23244" s="10">
        <v>33.372572760318398</v>
      </c>
      <c r="H23244" s="11">
        <v>1.39110349146804E-2</v>
      </c>
    </row>
    <row r="23245" spans="1:8" x14ac:dyDescent="0.3">
      <c r="A23245" s="9" t="s">
        <v>10207</v>
      </c>
      <c r="B23245" s="9">
        <v>27</v>
      </c>
      <c r="C23245">
        <v>13684</v>
      </c>
      <c r="D23245">
        <v>2707660</v>
      </c>
      <c r="E23245" t="s">
        <v>7638</v>
      </c>
      <c r="F23245" t="s">
        <v>4994</v>
      </c>
      <c r="G23245" s="10">
        <v>26.503915660922001</v>
      </c>
      <c r="H23245" s="11">
        <v>4.0901104415002998E-2</v>
      </c>
    </row>
    <row r="23246" spans="1:8" x14ac:dyDescent="0.3">
      <c r="A23246" s="9" t="s">
        <v>10207</v>
      </c>
      <c r="B23246" s="9">
        <v>27</v>
      </c>
      <c r="C23246">
        <v>2206</v>
      </c>
      <c r="D23246">
        <v>2707660</v>
      </c>
      <c r="E23246" t="s">
        <v>7638</v>
      </c>
      <c r="F23246" t="s">
        <v>10322</v>
      </c>
      <c r="G23246" s="10">
        <v>6.4668227859999998</v>
      </c>
      <c r="H23246" s="11">
        <v>0.17017954699999999</v>
      </c>
    </row>
    <row r="23247" spans="1:8" x14ac:dyDescent="0.3">
      <c r="A23247" s="9" t="s">
        <v>10207</v>
      </c>
      <c r="B23247" s="9">
        <v>27</v>
      </c>
      <c r="C23247">
        <v>1884</v>
      </c>
      <c r="D23247">
        <v>2707678</v>
      </c>
      <c r="E23247" t="s">
        <v>10301</v>
      </c>
      <c r="F23247" t="s">
        <v>10292</v>
      </c>
      <c r="G23247" s="10">
        <v>34.326786340538298</v>
      </c>
      <c r="H23247" s="11">
        <v>2.8252499045710599E-2</v>
      </c>
    </row>
    <row r="23248" spans="1:8" x14ac:dyDescent="0.3">
      <c r="A23248" s="9" t="s">
        <v>10207</v>
      </c>
      <c r="B23248" s="9">
        <v>27</v>
      </c>
      <c r="C23248">
        <v>12647</v>
      </c>
      <c r="D23248">
        <v>2707984</v>
      </c>
      <c r="E23248" t="s">
        <v>10718</v>
      </c>
      <c r="F23248" t="s">
        <v>10712</v>
      </c>
      <c r="G23248" s="10">
        <v>6.7458242914808197</v>
      </c>
      <c r="H23248" s="11">
        <v>2.8840633995215101E-4</v>
      </c>
    </row>
    <row r="23249" spans="1:8" x14ac:dyDescent="0.3">
      <c r="A23249" s="9" t="s">
        <v>10207</v>
      </c>
      <c r="B23249" s="9">
        <v>27</v>
      </c>
      <c r="C23249">
        <v>13781</v>
      </c>
      <c r="D23249">
        <v>2707948</v>
      </c>
      <c r="E23249" t="s">
        <v>10835</v>
      </c>
      <c r="F23249" t="s">
        <v>10804</v>
      </c>
      <c r="G23249" s="10">
        <v>1192.42910527305</v>
      </c>
      <c r="H23249" s="11">
        <v>8.6535200713590103E-3</v>
      </c>
    </row>
    <row r="23250" spans="1:8" x14ac:dyDescent="0.3">
      <c r="A23250" s="9" t="s">
        <v>10207</v>
      </c>
      <c r="B23250" s="9">
        <v>27</v>
      </c>
      <c r="C23250">
        <v>13781</v>
      </c>
      <c r="D23250">
        <v>2707966</v>
      </c>
      <c r="E23250" t="s">
        <v>10836</v>
      </c>
      <c r="F23250" t="s">
        <v>10804</v>
      </c>
      <c r="G23250" s="10">
        <v>2251.08473258511</v>
      </c>
      <c r="H23250" s="11">
        <v>1.6336239051540399E-2</v>
      </c>
    </row>
    <row r="23251" spans="1:8" x14ac:dyDescent="0.3">
      <c r="A23251" s="9" t="s">
        <v>10207</v>
      </c>
      <c r="B23251" s="9">
        <v>27</v>
      </c>
      <c r="C23251">
        <v>14232</v>
      </c>
      <c r="D23251">
        <v>2708038</v>
      </c>
      <c r="E23251" t="s">
        <v>11020</v>
      </c>
      <c r="F23251" t="s">
        <v>10974</v>
      </c>
      <c r="G23251" s="10">
        <v>7.9539421169176698</v>
      </c>
      <c r="H23251" s="11">
        <v>5.9867094060798401E-4</v>
      </c>
    </row>
    <row r="23252" spans="1:8" x14ac:dyDescent="0.3">
      <c r="A23252" s="9" t="s">
        <v>10207</v>
      </c>
      <c r="B23252" s="9">
        <v>27</v>
      </c>
      <c r="C23252">
        <v>12647</v>
      </c>
      <c r="D23252">
        <v>2708056</v>
      </c>
      <c r="E23252" t="s">
        <v>10633</v>
      </c>
      <c r="F23252" t="s">
        <v>10712</v>
      </c>
      <c r="G23252" s="10">
        <v>3.0641450902187599</v>
      </c>
      <c r="H23252" s="11">
        <v>1.3100235528938701E-4</v>
      </c>
    </row>
    <row r="23253" spans="1:8" x14ac:dyDescent="0.3">
      <c r="A23253" s="9" t="s">
        <v>10207</v>
      </c>
      <c r="B23253" s="9">
        <v>27</v>
      </c>
      <c r="C23253">
        <v>10697</v>
      </c>
      <c r="D23253">
        <v>2708056</v>
      </c>
      <c r="E23253" t="s">
        <v>10633</v>
      </c>
      <c r="F23253" t="s">
        <v>10587</v>
      </c>
      <c r="G23253" s="10">
        <v>0.868573703059069</v>
      </c>
      <c r="H23253" s="11">
        <v>2.4535980312403001E-4</v>
      </c>
    </row>
    <row r="23254" spans="1:8" x14ac:dyDescent="0.3">
      <c r="A23254" s="9" t="s">
        <v>10207</v>
      </c>
      <c r="B23254" s="9">
        <v>27</v>
      </c>
      <c r="C23254">
        <v>13781</v>
      </c>
      <c r="D23254">
        <v>2708092</v>
      </c>
      <c r="E23254" t="s">
        <v>10903</v>
      </c>
      <c r="F23254" t="s">
        <v>10804</v>
      </c>
      <c r="G23254" s="10">
        <v>29.894367294511799</v>
      </c>
      <c r="H23254" s="11">
        <v>2.1694497916871801E-4</v>
      </c>
    </row>
    <row r="23255" spans="1:8" x14ac:dyDescent="0.3">
      <c r="A23255" s="9" t="s">
        <v>10207</v>
      </c>
      <c r="B23255" s="9">
        <v>27</v>
      </c>
      <c r="C23255">
        <v>18019</v>
      </c>
      <c r="D23255">
        <v>2708092</v>
      </c>
      <c r="E23255" t="s">
        <v>10903</v>
      </c>
      <c r="F23255" t="s">
        <v>11067</v>
      </c>
      <c r="G23255" s="10">
        <v>25.3910684848709</v>
      </c>
      <c r="H23255" s="11">
        <v>1.62346985197384E-2</v>
      </c>
    </row>
    <row r="23256" spans="1:8" x14ac:dyDescent="0.3">
      <c r="A23256" s="9" t="s">
        <v>10207</v>
      </c>
      <c r="B23256" s="9">
        <v>27</v>
      </c>
      <c r="C23256">
        <v>12647</v>
      </c>
      <c r="D23256">
        <v>2708110</v>
      </c>
      <c r="E23256" t="s">
        <v>10725</v>
      </c>
      <c r="F23256" t="s">
        <v>10712</v>
      </c>
      <c r="G23256" s="10">
        <v>14.4712659427829</v>
      </c>
      <c r="H23256" s="11">
        <v>6.1869456788298004E-4</v>
      </c>
    </row>
    <row r="23257" spans="1:8" x14ac:dyDescent="0.3">
      <c r="A23257" s="9" t="s">
        <v>10207</v>
      </c>
      <c r="B23257" s="9">
        <v>27</v>
      </c>
      <c r="C23257">
        <v>27422</v>
      </c>
      <c r="D23257">
        <v>2708110</v>
      </c>
      <c r="E23257" t="s">
        <v>10725</v>
      </c>
      <c r="F23257" t="s">
        <v>11098</v>
      </c>
      <c r="G23257" s="10">
        <v>1.32701866466352</v>
      </c>
      <c r="H23257" s="11">
        <v>2.7646222180489999E-3</v>
      </c>
    </row>
    <row r="23258" spans="1:8" x14ac:dyDescent="0.3">
      <c r="A23258" s="9" t="s">
        <v>10207</v>
      </c>
      <c r="B23258" s="9">
        <v>27</v>
      </c>
      <c r="C23258">
        <v>14232</v>
      </c>
      <c r="D23258">
        <v>2708200</v>
      </c>
      <c r="E23258" t="s">
        <v>11027</v>
      </c>
      <c r="F23258" t="s">
        <v>10974</v>
      </c>
      <c r="G23258" s="10">
        <v>39.885682852849101</v>
      </c>
      <c r="H23258" s="11">
        <v>3.0020836107819502E-3</v>
      </c>
    </row>
    <row r="23259" spans="1:8" x14ac:dyDescent="0.3">
      <c r="A23259" s="9" t="s">
        <v>10207</v>
      </c>
      <c r="B23259" s="9">
        <v>27</v>
      </c>
      <c r="C23259">
        <v>19060</v>
      </c>
      <c r="D23259">
        <v>2708200</v>
      </c>
      <c r="E23259" t="s">
        <v>11027</v>
      </c>
      <c r="F23259" t="s">
        <v>11072</v>
      </c>
      <c r="G23259" s="10">
        <v>4.20809349034859</v>
      </c>
      <c r="H23259" s="11">
        <v>5.19517714857851E-2</v>
      </c>
    </row>
    <row r="23260" spans="1:8" x14ac:dyDescent="0.3">
      <c r="A23260" s="9" t="s">
        <v>10207</v>
      </c>
      <c r="B23260" s="9">
        <v>27</v>
      </c>
      <c r="C23260">
        <v>1009</v>
      </c>
      <c r="D23260">
        <v>2708164</v>
      </c>
      <c r="E23260" t="s">
        <v>10274</v>
      </c>
      <c r="F23260" t="s">
        <v>10273</v>
      </c>
      <c r="G23260" s="10">
        <v>56.943547566355001</v>
      </c>
      <c r="H23260" s="11">
        <v>3.3145254695200799E-2</v>
      </c>
    </row>
    <row r="23261" spans="1:8" x14ac:dyDescent="0.3">
      <c r="A23261" s="9" t="s">
        <v>10207</v>
      </c>
      <c r="B23261" s="9">
        <v>27</v>
      </c>
      <c r="C23261">
        <v>6782</v>
      </c>
      <c r="D23261">
        <v>2708164</v>
      </c>
      <c r="E23261" t="s">
        <v>10274</v>
      </c>
      <c r="F23261" t="s">
        <v>10461</v>
      </c>
      <c r="G23261" s="10">
        <v>6.9910924063140696</v>
      </c>
      <c r="H23261" s="11">
        <v>2.25011020480015E-3</v>
      </c>
    </row>
    <row r="23262" spans="1:8" x14ac:dyDescent="0.3">
      <c r="A23262" s="9" t="s">
        <v>10207</v>
      </c>
      <c r="B23262" s="9">
        <v>27</v>
      </c>
      <c r="C23262">
        <v>13781</v>
      </c>
      <c r="D23262">
        <v>2708218</v>
      </c>
      <c r="E23262" t="s">
        <v>7919</v>
      </c>
      <c r="F23262" t="s">
        <v>10804</v>
      </c>
      <c r="G23262" s="10">
        <v>21.042159232307199</v>
      </c>
      <c r="H23262" s="11">
        <v>1.5270404458955699E-4</v>
      </c>
    </row>
    <row r="23263" spans="1:8" x14ac:dyDescent="0.3">
      <c r="A23263" s="9" t="s">
        <v>10207</v>
      </c>
      <c r="B23263" s="9">
        <v>27</v>
      </c>
      <c r="C23263">
        <v>13781</v>
      </c>
      <c r="D23263">
        <v>2708254</v>
      </c>
      <c r="E23263" t="s">
        <v>10682</v>
      </c>
      <c r="F23263" t="s">
        <v>10804</v>
      </c>
      <c r="G23263" s="10">
        <v>36.337304073966301</v>
      </c>
      <c r="H23263" s="11">
        <v>2.6370170666971198E-4</v>
      </c>
    </row>
    <row r="23264" spans="1:8" x14ac:dyDescent="0.3">
      <c r="A23264" s="9" t="s">
        <v>10207</v>
      </c>
      <c r="B23264" s="9">
        <v>27</v>
      </c>
      <c r="C23264">
        <v>11910</v>
      </c>
      <c r="D23264">
        <v>2708254</v>
      </c>
      <c r="E23264" t="s">
        <v>10682</v>
      </c>
      <c r="F23264" t="s">
        <v>10676</v>
      </c>
      <c r="G23264" s="10">
        <v>6.6513678950217203</v>
      </c>
      <c r="H23264" s="11">
        <v>1.6711979635732899E-2</v>
      </c>
    </row>
    <row r="23265" spans="1:8" x14ac:dyDescent="0.3">
      <c r="A23265" s="9" t="s">
        <v>10207</v>
      </c>
      <c r="B23265" s="9">
        <v>27</v>
      </c>
      <c r="C23265">
        <v>12647</v>
      </c>
      <c r="D23265">
        <v>2708290</v>
      </c>
      <c r="E23265" t="s">
        <v>10625</v>
      </c>
      <c r="F23265" t="s">
        <v>10712</v>
      </c>
      <c r="G23265" s="10">
        <v>1.3469016557003499</v>
      </c>
      <c r="H23265" s="11">
        <v>5.7584508580605299E-5</v>
      </c>
    </row>
    <row r="23266" spans="1:8" x14ac:dyDescent="0.3">
      <c r="A23266" s="9" t="s">
        <v>10207</v>
      </c>
      <c r="B23266" s="9">
        <v>27</v>
      </c>
      <c r="C23266">
        <v>12647</v>
      </c>
      <c r="D23266">
        <v>2708416</v>
      </c>
      <c r="E23266" t="s">
        <v>10385</v>
      </c>
      <c r="F23266" t="s">
        <v>10712</v>
      </c>
      <c r="G23266" s="10">
        <v>12.506252029853499</v>
      </c>
      <c r="H23266" s="11">
        <v>5.3468371226393803E-4</v>
      </c>
    </row>
    <row r="23267" spans="1:8" x14ac:dyDescent="0.3">
      <c r="A23267" s="9" t="s">
        <v>10207</v>
      </c>
      <c r="B23267" s="9">
        <v>27</v>
      </c>
      <c r="C23267">
        <v>4577</v>
      </c>
      <c r="D23267">
        <v>2708416</v>
      </c>
      <c r="E23267" t="s">
        <v>10385</v>
      </c>
      <c r="F23267" t="s">
        <v>10354</v>
      </c>
      <c r="G23267" s="10">
        <v>3.1042348724663702</v>
      </c>
      <c r="H23267" s="11">
        <v>1.2939703511739701E-3</v>
      </c>
    </row>
    <row r="23268" spans="1:8" x14ac:dyDescent="0.3">
      <c r="A23268" s="9" t="s">
        <v>10207</v>
      </c>
      <c r="B23268" s="9">
        <v>27</v>
      </c>
      <c r="C23268">
        <v>2485</v>
      </c>
      <c r="D23268">
        <v>2708452</v>
      </c>
      <c r="E23268" t="s">
        <v>4374</v>
      </c>
      <c r="F23268" t="s">
        <v>10327</v>
      </c>
      <c r="G23268" s="10">
        <v>483.06927697805099</v>
      </c>
      <c r="H23268" s="11">
        <v>0.59859885623054698</v>
      </c>
    </row>
    <row r="23269" spans="1:8" x14ac:dyDescent="0.3">
      <c r="A23269" s="9" t="s">
        <v>10207</v>
      </c>
      <c r="B23269" s="9">
        <v>27</v>
      </c>
      <c r="C23269">
        <v>20996</v>
      </c>
      <c r="D23269">
        <v>2708452</v>
      </c>
      <c r="E23269" t="s">
        <v>4374</v>
      </c>
      <c r="F23269" t="s">
        <v>11093</v>
      </c>
      <c r="G23269" s="10">
        <v>224.93758852871301</v>
      </c>
      <c r="H23269" s="11">
        <v>3.96226155590476E-2</v>
      </c>
    </row>
    <row r="23270" spans="1:8" x14ac:dyDescent="0.3">
      <c r="A23270" s="9" t="s">
        <v>10207</v>
      </c>
      <c r="B23270" s="9">
        <v>27</v>
      </c>
      <c r="C23270">
        <v>13781</v>
      </c>
      <c r="D23270">
        <v>2708452</v>
      </c>
      <c r="E23270" t="s">
        <v>4374</v>
      </c>
      <c r="F23270" t="s">
        <v>10804</v>
      </c>
      <c r="G23270" s="10">
        <v>198.49539323887001</v>
      </c>
      <c r="H23270" s="11">
        <v>1.4404913984983E-3</v>
      </c>
    </row>
    <row r="23271" spans="1:8" x14ac:dyDescent="0.3">
      <c r="A23271" s="9" t="s">
        <v>10207</v>
      </c>
      <c r="B23271" s="9">
        <v>27</v>
      </c>
      <c r="C23271">
        <v>13781</v>
      </c>
      <c r="D23271">
        <v>2708488</v>
      </c>
      <c r="E23271" t="s">
        <v>10685</v>
      </c>
      <c r="F23271" t="s">
        <v>10804</v>
      </c>
      <c r="G23271" s="10">
        <v>32.381101444393202</v>
      </c>
      <c r="H23271" s="11">
        <v>2.3499133830484799E-4</v>
      </c>
    </row>
    <row r="23272" spans="1:8" x14ac:dyDescent="0.3">
      <c r="A23272" s="9" t="s">
        <v>10207</v>
      </c>
      <c r="B23272" s="9">
        <v>27</v>
      </c>
      <c r="C23272">
        <v>12227</v>
      </c>
      <c r="D23272">
        <v>2708488</v>
      </c>
      <c r="E23272" t="s">
        <v>10685</v>
      </c>
      <c r="F23272" t="s">
        <v>10693</v>
      </c>
      <c r="G23272" s="10">
        <v>18.795836077094101</v>
      </c>
      <c r="H23272" s="11">
        <v>3.1536637713245198E-2</v>
      </c>
    </row>
    <row r="23273" spans="1:8" x14ac:dyDescent="0.3">
      <c r="A23273" s="9" t="s">
        <v>10207</v>
      </c>
      <c r="B23273" s="9">
        <v>27</v>
      </c>
      <c r="C23273">
        <v>11910</v>
      </c>
      <c r="D23273">
        <v>2708488</v>
      </c>
      <c r="E23273" t="s">
        <v>10685</v>
      </c>
      <c r="F23273" t="s">
        <v>10676</v>
      </c>
      <c r="G23273" s="10">
        <v>5.9272041237366802</v>
      </c>
      <c r="H23273" s="11">
        <v>1.4892472672705199E-2</v>
      </c>
    </row>
    <row r="23274" spans="1:8" x14ac:dyDescent="0.3">
      <c r="A23274" s="9" t="s">
        <v>10207</v>
      </c>
      <c r="B23274" s="9">
        <v>27</v>
      </c>
      <c r="C23274">
        <v>12647</v>
      </c>
      <c r="D23274">
        <v>2708524</v>
      </c>
      <c r="E23274" t="s">
        <v>5189</v>
      </c>
      <c r="F23274" t="s">
        <v>10712</v>
      </c>
      <c r="G23274" s="10">
        <v>17.695105861544899</v>
      </c>
      <c r="H23274" s="11">
        <v>7.5652440622252899E-4</v>
      </c>
    </row>
    <row r="23275" spans="1:8" x14ac:dyDescent="0.3">
      <c r="A23275" s="9" t="s">
        <v>10207</v>
      </c>
      <c r="B23275" s="9">
        <v>27</v>
      </c>
      <c r="C23275">
        <v>10697</v>
      </c>
      <c r="D23275">
        <v>2708524</v>
      </c>
      <c r="E23275" t="s">
        <v>5189</v>
      </c>
      <c r="F23275" t="s">
        <v>10587</v>
      </c>
      <c r="G23275" s="10">
        <v>5.0159190154689801</v>
      </c>
      <c r="H23275" s="11">
        <v>1.4169262755562E-3</v>
      </c>
    </row>
    <row r="23276" spans="1:8" x14ac:dyDescent="0.3">
      <c r="A23276" s="9" t="s">
        <v>10207</v>
      </c>
      <c r="B23276" s="9">
        <v>27</v>
      </c>
      <c r="C23276">
        <v>13781</v>
      </c>
      <c r="D23276">
        <v>2708794</v>
      </c>
      <c r="E23276" t="s">
        <v>10816</v>
      </c>
      <c r="F23276" t="s">
        <v>10804</v>
      </c>
      <c r="G23276" s="10">
        <v>2885.35553326227</v>
      </c>
      <c r="H23276" s="11">
        <v>2.0939175259710101E-2</v>
      </c>
    </row>
    <row r="23277" spans="1:8" x14ac:dyDescent="0.3">
      <c r="A23277" s="9" t="s">
        <v>10207</v>
      </c>
      <c r="B23277" s="9">
        <v>27</v>
      </c>
      <c r="C23277">
        <v>12647</v>
      </c>
      <c r="D23277">
        <v>2708902</v>
      </c>
      <c r="E23277" t="s">
        <v>10726</v>
      </c>
      <c r="F23277" t="s">
        <v>10712</v>
      </c>
      <c r="G23277" s="10">
        <v>1.8679075496190101</v>
      </c>
      <c r="H23277" s="11">
        <v>7.9859236837067694E-5</v>
      </c>
    </row>
    <row r="23278" spans="1:8" x14ac:dyDescent="0.3">
      <c r="A23278" s="9" t="s">
        <v>10207</v>
      </c>
      <c r="B23278" s="9">
        <v>27</v>
      </c>
      <c r="C23278">
        <v>17550</v>
      </c>
      <c r="D23278">
        <v>2708992</v>
      </c>
      <c r="E23278" t="s">
        <v>11056</v>
      </c>
      <c r="F23278" t="s">
        <v>11053</v>
      </c>
      <c r="G23278" s="10">
        <v>28.0027102418507</v>
      </c>
      <c r="H23278" s="11">
        <v>2.7974735506344401E-2</v>
      </c>
    </row>
    <row r="23279" spans="1:8" x14ac:dyDescent="0.3">
      <c r="A23279" s="9" t="s">
        <v>10207</v>
      </c>
      <c r="B23279" s="9">
        <v>27</v>
      </c>
      <c r="C23279">
        <v>13781</v>
      </c>
      <c r="D23279">
        <v>2709154</v>
      </c>
      <c r="E23279" t="s">
        <v>3565</v>
      </c>
      <c r="F23279" t="s">
        <v>10804</v>
      </c>
      <c r="G23279" s="10">
        <v>188.483548990554</v>
      </c>
      <c r="H23279" s="11">
        <v>1.3678349237686901E-3</v>
      </c>
    </row>
    <row r="23280" spans="1:8" x14ac:dyDescent="0.3">
      <c r="A23280" s="9" t="s">
        <v>10207</v>
      </c>
      <c r="B23280" s="9">
        <v>27</v>
      </c>
      <c r="C23280">
        <v>19157</v>
      </c>
      <c r="D23280">
        <v>2709226</v>
      </c>
      <c r="E23280" t="s">
        <v>11079</v>
      </c>
      <c r="F23280" t="s">
        <v>5015</v>
      </c>
      <c r="G23280" s="10">
        <v>129.64559154906101</v>
      </c>
      <c r="H23280" s="11">
        <v>0.13420868690379001</v>
      </c>
    </row>
    <row r="23281" spans="1:8" x14ac:dyDescent="0.3">
      <c r="A23281" s="9" t="s">
        <v>10207</v>
      </c>
      <c r="B23281" s="9">
        <v>27</v>
      </c>
      <c r="C23281">
        <v>9475</v>
      </c>
      <c r="D23281">
        <v>2709280</v>
      </c>
      <c r="E23281" t="s">
        <v>3153</v>
      </c>
      <c r="F23281" t="s">
        <v>10521</v>
      </c>
      <c r="G23281" s="10">
        <v>2.3447240147045498</v>
      </c>
      <c r="H23281" s="11">
        <v>2.60524890522728E-3</v>
      </c>
    </row>
    <row r="23282" spans="1:8" x14ac:dyDescent="0.3">
      <c r="A23282" s="9" t="s">
        <v>10207</v>
      </c>
      <c r="B23282" s="9">
        <v>27</v>
      </c>
      <c r="C23282">
        <v>14232</v>
      </c>
      <c r="D23282">
        <v>2709280</v>
      </c>
      <c r="E23282" t="s">
        <v>3153</v>
      </c>
      <c r="F23282" t="s">
        <v>10974</v>
      </c>
      <c r="G23282" s="10">
        <v>1.99554400019254</v>
      </c>
      <c r="H23282" s="11">
        <v>1.5019900648747099E-4</v>
      </c>
    </row>
    <row r="23283" spans="1:8" x14ac:dyDescent="0.3">
      <c r="A23283" s="9" t="s">
        <v>10207</v>
      </c>
      <c r="B23283" s="9">
        <v>27</v>
      </c>
      <c r="C23283">
        <v>20639</v>
      </c>
      <c r="D23283">
        <v>2709280</v>
      </c>
      <c r="E23283" t="s">
        <v>3153</v>
      </c>
      <c r="F23283" t="s">
        <v>11087</v>
      </c>
      <c r="G23283" s="10">
        <v>0.69522027230535499</v>
      </c>
      <c r="H23283" s="11">
        <v>8.6362766746006796E-4</v>
      </c>
    </row>
    <row r="23284" spans="1:8" x14ac:dyDescent="0.3">
      <c r="A23284" s="9" t="s">
        <v>10207</v>
      </c>
      <c r="B23284" s="9">
        <v>27</v>
      </c>
      <c r="C23284">
        <v>12647</v>
      </c>
      <c r="D23284">
        <v>2709316</v>
      </c>
      <c r="E23284" t="s">
        <v>4841</v>
      </c>
      <c r="F23284" t="s">
        <v>10712</v>
      </c>
      <c r="G23284" s="10">
        <v>13.2020698951504</v>
      </c>
      <c r="H23284" s="11">
        <v>5.6443223151562397E-4</v>
      </c>
    </row>
    <row r="23285" spans="1:8" x14ac:dyDescent="0.3">
      <c r="A23285" s="9" t="s">
        <v>10207</v>
      </c>
      <c r="B23285" s="9">
        <v>27</v>
      </c>
      <c r="C23285">
        <v>10697</v>
      </c>
      <c r="D23285">
        <v>2709316</v>
      </c>
      <c r="E23285" t="s">
        <v>4841</v>
      </c>
      <c r="F23285" t="s">
        <v>10587</v>
      </c>
      <c r="G23285" s="10">
        <v>3.7423067117415201</v>
      </c>
      <c r="H23285" s="11">
        <v>1.0571487886275499E-3</v>
      </c>
    </row>
    <row r="23286" spans="1:8" x14ac:dyDescent="0.3">
      <c r="A23286" s="9" t="s">
        <v>10207</v>
      </c>
      <c r="B23286" s="9">
        <v>27</v>
      </c>
      <c r="C23286">
        <v>13700</v>
      </c>
      <c r="D23286">
        <v>2709316</v>
      </c>
      <c r="E23286" t="s">
        <v>4841</v>
      </c>
      <c r="F23286" t="s">
        <v>10785</v>
      </c>
      <c r="G23286" s="10">
        <v>1.58019341998005</v>
      </c>
      <c r="H23286" s="11">
        <v>3.85413029263427E-3</v>
      </c>
    </row>
    <row r="23287" spans="1:8" x14ac:dyDescent="0.3">
      <c r="A23287" s="9" t="s">
        <v>10207</v>
      </c>
      <c r="B23287" s="9">
        <v>27</v>
      </c>
      <c r="C23287">
        <v>5574</v>
      </c>
      <c r="D23287">
        <v>2709370</v>
      </c>
      <c r="E23287" t="s">
        <v>4792</v>
      </c>
      <c r="F23287" t="s">
        <v>10401</v>
      </c>
      <c r="G23287" s="10">
        <v>362.40253341899898</v>
      </c>
      <c r="H23287" s="11">
        <v>6.7827537604154803E-2</v>
      </c>
    </row>
    <row r="23288" spans="1:8" x14ac:dyDescent="0.3">
      <c r="A23288" s="9" t="s">
        <v>10207</v>
      </c>
      <c r="B23288" s="9">
        <v>27</v>
      </c>
      <c r="C23288">
        <v>689</v>
      </c>
      <c r="D23288">
        <v>2709370</v>
      </c>
      <c r="E23288" t="s">
        <v>4792</v>
      </c>
      <c r="F23288" t="s">
        <v>10234</v>
      </c>
      <c r="G23288" s="10">
        <v>168.39848465465599</v>
      </c>
      <c r="H23288" s="11">
        <v>1.48827648833103E-2</v>
      </c>
    </row>
    <row r="23289" spans="1:8" x14ac:dyDescent="0.3">
      <c r="A23289" s="9" t="s">
        <v>10207</v>
      </c>
      <c r="B23289" s="9">
        <v>27</v>
      </c>
      <c r="C23289">
        <v>14232</v>
      </c>
      <c r="D23289">
        <v>2709496</v>
      </c>
      <c r="E23289" t="s">
        <v>1779</v>
      </c>
      <c r="F23289" t="s">
        <v>10974</v>
      </c>
      <c r="G23289" s="10">
        <v>6.2194575007627302</v>
      </c>
      <c r="H23289" s="11">
        <v>4.6812114261348298E-4</v>
      </c>
    </row>
    <row r="23290" spans="1:8" x14ac:dyDescent="0.3">
      <c r="A23290" s="9" t="s">
        <v>10207</v>
      </c>
      <c r="B23290" s="9">
        <v>27</v>
      </c>
      <c r="C23290">
        <v>10618</v>
      </c>
      <c r="D23290">
        <v>2709496</v>
      </c>
      <c r="E23290" t="s">
        <v>1779</v>
      </c>
      <c r="F23290" t="s">
        <v>10554</v>
      </c>
      <c r="G23290" s="10">
        <v>3.16140657933633</v>
      </c>
      <c r="H23290" s="11">
        <v>1.6887855658847899E-3</v>
      </c>
    </row>
    <row r="23291" spans="1:8" x14ac:dyDescent="0.3">
      <c r="A23291" s="9" t="s">
        <v>10207</v>
      </c>
      <c r="B23291" s="9">
        <v>27</v>
      </c>
      <c r="C23291">
        <v>19060</v>
      </c>
      <c r="D23291">
        <v>2709496</v>
      </c>
      <c r="E23291" t="s">
        <v>1779</v>
      </c>
      <c r="F23291" t="s">
        <v>11072</v>
      </c>
      <c r="G23291" s="10">
        <v>0.65617677197645596</v>
      </c>
      <c r="H23291" s="11">
        <v>8.1009478021784702E-3</v>
      </c>
    </row>
    <row r="23292" spans="1:8" x14ac:dyDescent="0.3">
      <c r="A23292" s="9" t="s">
        <v>10207</v>
      </c>
      <c r="B23292" s="9">
        <v>27</v>
      </c>
      <c r="C23292">
        <v>14232</v>
      </c>
      <c r="D23292">
        <v>2709604</v>
      </c>
      <c r="E23292" t="s">
        <v>10672</v>
      </c>
      <c r="F23292" t="s">
        <v>10974</v>
      </c>
      <c r="G23292" s="10">
        <v>177.015104311145</v>
      </c>
      <c r="H23292" s="11">
        <v>1.33234310033979E-2</v>
      </c>
    </row>
    <row r="23293" spans="1:8" x14ac:dyDescent="0.3">
      <c r="A23293" s="9" t="s">
        <v>10207</v>
      </c>
      <c r="B23293" s="9">
        <v>27</v>
      </c>
      <c r="C23293">
        <v>11345</v>
      </c>
      <c r="D23293">
        <v>2709604</v>
      </c>
      <c r="E23293" t="s">
        <v>10672</v>
      </c>
      <c r="F23293" t="s">
        <v>10659</v>
      </c>
      <c r="G23293" s="10">
        <v>10.0763032288706</v>
      </c>
      <c r="H23293" s="11">
        <v>3.1390352737914601E-2</v>
      </c>
    </row>
    <row r="23294" spans="1:8" x14ac:dyDescent="0.3">
      <c r="A23294" s="9" t="s">
        <v>10207</v>
      </c>
      <c r="B23294" s="9">
        <v>27</v>
      </c>
      <c r="C23294">
        <v>25177</v>
      </c>
      <c r="D23294">
        <v>2709730</v>
      </c>
      <c r="E23294" t="s">
        <v>10490</v>
      </c>
      <c r="F23294" t="s">
        <v>11095</v>
      </c>
      <c r="G23294" s="10">
        <v>264.56867952174201</v>
      </c>
      <c r="H23294" s="11">
        <v>3.5196046231441E-2</v>
      </c>
    </row>
    <row r="23295" spans="1:8" x14ac:dyDescent="0.3">
      <c r="A23295" s="9" t="s">
        <v>10207</v>
      </c>
      <c r="B23295" s="9">
        <v>27</v>
      </c>
      <c r="C23295">
        <v>6782</v>
      </c>
      <c r="D23295">
        <v>2709802</v>
      </c>
      <c r="E23295" t="s">
        <v>3301</v>
      </c>
      <c r="F23295" t="s">
        <v>10461</v>
      </c>
      <c r="G23295" s="10">
        <v>25.239414369546001</v>
      </c>
      <c r="H23295" s="11">
        <v>8.1234034018493693E-3</v>
      </c>
    </row>
    <row r="23296" spans="1:8" x14ac:dyDescent="0.3">
      <c r="A23296" s="9" t="s">
        <v>10207</v>
      </c>
      <c r="B23296" s="9">
        <v>27</v>
      </c>
      <c r="C23296">
        <v>14232</v>
      </c>
      <c r="D23296">
        <v>2709964</v>
      </c>
      <c r="E23296" t="s">
        <v>10979</v>
      </c>
      <c r="F23296" t="s">
        <v>10974</v>
      </c>
      <c r="G23296" s="10">
        <v>33.222183708580403</v>
      </c>
      <c r="H23296" s="11">
        <v>2.5005406976200801E-3</v>
      </c>
    </row>
    <row r="23297" spans="1:8" x14ac:dyDescent="0.3">
      <c r="A23297" s="9" t="s">
        <v>10207</v>
      </c>
      <c r="B23297" s="9">
        <v>27</v>
      </c>
      <c r="C23297">
        <v>16368</v>
      </c>
      <c r="D23297">
        <v>2709964</v>
      </c>
      <c r="E23297" t="s">
        <v>10979</v>
      </c>
      <c r="F23297" t="s">
        <v>11044</v>
      </c>
      <c r="G23297" s="10">
        <v>0.50680604576608401</v>
      </c>
      <c r="H23297" s="11">
        <v>6.9047145199739005E-4</v>
      </c>
    </row>
    <row r="23298" spans="1:8" x14ac:dyDescent="0.3">
      <c r="A23298" s="9" t="s">
        <v>10207</v>
      </c>
      <c r="B23298" s="9">
        <v>27</v>
      </c>
      <c r="C23298">
        <v>12647</v>
      </c>
      <c r="D23298">
        <v>2710018</v>
      </c>
      <c r="E23298" t="s">
        <v>3909</v>
      </c>
      <c r="F23298" t="s">
        <v>10712</v>
      </c>
      <c r="G23298" s="10">
        <v>40.418709325129498</v>
      </c>
      <c r="H23298" s="11">
        <v>1.7280337462646201E-3</v>
      </c>
    </row>
    <row r="23299" spans="1:8" x14ac:dyDescent="0.3">
      <c r="A23299" s="9" t="s">
        <v>10207</v>
      </c>
      <c r="B23299" s="9">
        <v>27</v>
      </c>
      <c r="C23299">
        <v>10697</v>
      </c>
      <c r="D23299">
        <v>2710018</v>
      </c>
      <c r="E23299" t="s">
        <v>3909</v>
      </c>
      <c r="F23299" t="s">
        <v>10587</v>
      </c>
      <c r="G23299" s="10">
        <v>11.4572342358924</v>
      </c>
      <c r="H23299" s="11">
        <v>3.2365068462972902E-3</v>
      </c>
    </row>
    <row r="23300" spans="1:8" x14ac:dyDescent="0.3">
      <c r="A23300" s="9" t="s">
        <v>10207</v>
      </c>
      <c r="B23300" s="9">
        <v>27</v>
      </c>
      <c r="C23300">
        <v>12651</v>
      </c>
      <c r="D23300">
        <v>2710144</v>
      </c>
      <c r="E23300" t="s">
        <v>10743</v>
      </c>
      <c r="F23300" t="s">
        <v>10741</v>
      </c>
      <c r="G23300" s="10">
        <v>93.120304544848395</v>
      </c>
      <c r="H23300" s="11">
        <v>2.3361842585260501E-2</v>
      </c>
    </row>
    <row r="23301" spans="1:8" x14ac:dyDescent="0.3">
      <c r="A23301" s="9" t="s">
        <v>10207</v>
      </c>
      <c r="B23301" s="9">
        <v>27</v>
      </c>
      <c r="C23301">
        <v>20996</v>
      </c>
      <c r="D23301">
        <v>2710144</v>
      </c>
      <c r="E23301" t="s">
        <v>10743</v>
      </c>
      <c r="F23301" t="s">
        <v>11093</v>
      </c>
      <c r="G23301" s="10">
        <v>33.9335079174881</v>
      </c>
      <c r="H23301" s="11">
        <v>5.9773662000155298E-3</v>
      </c>
    </row>
    <row r="23302" spans="1:8" x14ac:dyDescent="0.3">
      <c r="A23302" s="9" t="s">
        <v>10207</v>
      </c>
      <c r="B23302" s="9">
        <v>27</v>
      </c>
      <c r="C23302">
        <v>13781</v>
      </c>
      <c r="D23302">
        <v>2710144</v>
      </c>
      <c r="E23302" t="s">
        <v>10743</v>
      </c>
      <c r="F23302" t="s">
        <v>10804</v>
      </c>
      <c r="G23302" s="10">
        <v>29.944506127736901</v>
      </c>
      <c r="H23302" s="11">
        <v>2.17308839290673E-4</v>
      </c>
    </row>
    <row r="23303" spans="1:8" x14ac:dyDescent="0.3">
      <c r="A23303" s="9" t="s">
        <v>10207</v>
      </c>
      <c r="B23303" s="9">
        <v>27</v>
      </c>
      <c r="C23303">
        <v>10697</v>
      </c>
      <c r="D23303">
        <v>2710252</v>
      </c>
      <c r="E23303" t="s">
        <v>10602</v>
      </c>
      <c r="F23303" t="s">
        <v>10587</v>
      </c>
      <c r="G23303" s="10">
        <v>18.453648666479399</v>
      </c>
      <c r="H23303" s="11">
        <v>5.2128951035252599E-3</v>
      </c>
    </row>
    <row r="23304" spans="1:8" x14ac:dyDescent="0.3">
      <c r="A23304" s="9" t="s">
        <v>10207</v>
      </c>
      <c r="B23304" s="9">
        <v>27</v>
      </c>
      <c r="C23304">
        <v>14232</v>
      </c>
      <c r="D23304">
        <v>2710252</v>
      </c>
      <c r="E23304" t="s">
        <v>10602</v>
      </c>
      <c r="F23304" t="s">
        <v>10974</v>
      </c>
      <c r="G23304" s="10">
        <v>12.950087854818801</v>
      </c>
      <c r="H23304" s="11">
        <v>9.7471683387165698E-4</v>
      </c>
    </row>
    <row r="23305" spans="1:8" x14ac:dyDescent="0.3">
      <c r="A23305" s="9" t="s">
        <v>10207</v>
      </c>
      <c r="B23305" s="9">
        <v>27</v>
      </c>
      <c r="C23305">
        <v>13781</v>
      </c>
      <c r="D23305">
        <v>2710468</v>
      </c>
      <c r="E23305" t="s">
        <v>10692</v>
      </c>
      <c r="F23305" t="s">
        <v>10804</v>
      </c>
      <c r="G23305" s="10">
        <v>2.3905894435249602</v>
      </c>
      <c r="H23305" s="11">
        <v>1.7348631998700702E-5</v>
      </c>
    </row>
    <row r="23306" spans="1:8" x14ac:dyDescent="0.3">
      <c r="A23306" s="9" t="s">
        <v>10207</v>
      </c>
      <c r="B23306" s="9">
        <v>27</v>
      </c>
      <c r="C23306">
        <v>12227</v>
      </c>
      <c r="D23306">
        <v>2710468</v>
      </c>
      <c r="E23306" t="s">
        <v>10692</v>
      </c>
      <c r="F23306" t="s">
        <v>10693</v>
      </c>
      <c r="G23306" s="10">
        <v>1.3876343084033</v>
      </c>
      <c r="H23306" s="11">
        <v>2.3282454838981599E-3</v>
      </c>
    </row>
    <row r="23307" spans="1:8" x14ac:dyDescent="0.3">
      <c r="A23307" s="9" t="s">
        <v>10207</v>
      </c>
      <c r="B23307" s="9">
        <v>27</v>
      </c>
      <c r="C23307">
        <v>5574</v>
      </c>
      <c r="D23307">
        <v>2710576</v>
      </c>
      <c r="E23307" t="s">
        <v>10403</v>
      </c>
      <c r="F23307" t="s">
        <v>10401</v>
      </c>
      <c r="G23307" s="10">
        <v>33.724997746612701</v>
      </c>
      <c r="H23307" s="11">
        <v>6.3119965836819598E-3</v>
      </c>
    </row>
    <row r="23308" spans="1:8" x14ac:dyDescent="0.3">
      <c r="A23308" s="9" t="s">
        <v>10207</v>
      </c>
      <c r="B23308" s="9">
        <v>27</v>
      </c>
      <c r="C23308">
        <v>13781</v>
      </c>
      <c r="D23308">
        <v>2710576</v>
      </c>
      <c r="E23308" t="s">
        <v>10403</v>
      </c>
      <c r="F23308" t="s">
        <v>10804</v>
      </c>
      <c r="G23308" s="10">
        <v>14.6733411754076</v>
      </c>
      <c r="H23308" s="11">
        <v>1.06485200515306E-4</v>
      </c>
    </row>
    <row r="23309" spans="1:8" x14ac:dyDescent="0.3">
      <c r="A23309" s="9" t="s">
        <v>10207</v>
      </c>
      <c r="B23309" s="9">
        <v>27</v>
      </c>
      <c r="C23309">
        <v>13781</v>
      </c>
      <c r="D23309">
        <v>2710648</v>
      </c>
      <c r="E23309" t="s">
        <v>3558</v>
      </c>
      <c r="F23309" t="s">
        <v>10804</v>
      </c>
      <c r="G23309" s="10">
        <v>154.531431437707</v>
      </c>
      <c r="H23309" s="11">
        <v>1.12144263980861E-3</v>
      </c>
    </row>
    <row r="23310" spans="1:8" x14ac:dyDescent="0.3">
      <c r="A23310" s="9" t="s">
        <v>10207</v>
      </c>
      <c r="B23310" s="9">
        <v>27</v>
      </c>
      <c r="C23310">
        <v>6258</v>
      </c>
      <c r="D23310">
        <v>2710792</v>
      </c>
      <c r="E23310" t="s">
        <v>10451</v>
      </c>
      <c r="F23310" t="s">
        <v>10443</v>
      </c>
      <c r="G23310" s="10">
        <v>21.8485620639233</v>
      </c>
      <c r="H23310" s="11">
        <v>2.0534362842033201E-2</v>
      </c>
    </row>
    <row r="23311" spans="1:8" x14ac:dyDescent="0.3">
      <c r="A23311" s="9" t="s">
        <v>10207</v>
      </c>
      <c r="B23311" s="9">
        <v>27</v>
      </c>
      <c r="C23311">
        <v>689</v>
      </c>
      <c r="D23311">
        <v>2710846</v>
      </c>
      <c r="E23311" t="s">
        <v>10245</v>
      </c>
      <c r="F23311" t="s">
        <v>10234</v>
      </c>
      <c r="G23311" s="10">
        <v>294.29048590203098</v>
      </c>
      <c r="H23311" s="11">
        <v>2.6008880769070299E-2</v>
      </c>
    </row>
    <row r="23312" spans="1:8" x14ac:dyDescent="0.3">
      <c r="A23312" s="9" t="s">
        <v>10207</v>
      </c>
      <c r="B23312" s="9">
        <v>27</v>
      </c>
      <c r="C23312">
        <v>20996</v>
      </c>
      <c r="D23312">
        <v>2710846</v>
      </c>
      <c r="E23312" t="s">
        <v>10245</v>
      </c>
      <c r="F23312" t="s">
        <v>11093</v>
      </c>
      <c r="G23312" s="10">
        <v>202.301413689296</v>
      </c>
      <c r="H23312" s="11">
        <v>3.56352675161698E-2</v>
      </c>
    </row>
    <row r="23313" spans="1:8" x14ac:dyDescent="0.3">
      <c r="A23313" s="9" t="s">
        <v>10207</v>
      </c>
      <c r="B23313" s="9">
        <v>27</v>
      </c>
      <c r="C23313">
        <v>13781</v>
      </c>
      <c r="D23313">
        <v>2710846</v>
      </c>
      <c r="E23313" t="s">
        <v>10245</v>
      </c>
      <c r="F23313" t="s">
        <v>10804</v>
      </c>
      <c r="G23313" s="10">
        <v>155.52264777736201</v>
      </c>
      <c r="H23313" s="11">
        <v>1.1286359483687E-3</v>
      </c>
    </row>
    <row r="23314" spans="1:8" x14ac:dyDescent="0.3">
      <c r="A23314" s="9" t="s">
        <v>10207</v>
      </c>
      <c r="B23314" s="9">
        <v>27</v>
      </c>
      <c r="C23314">
        <v>691</v>
      </c>
      <c r="D23314">
        <v>2710846</v>
      </c>
      <c r="E23314" t="s">
        <v>10245</v>
      </c>
      <c r="F23314" t="s">
        <v>10265</v>
      </c>
      <c r="G23314" s="10">
        <v>58.268749389727603</v>
      </c>
      <c r="H23314" s="11">
        <v>4.3877070323589999E-2</v>
      </c>
    </row>
    <row r="23315" spans="1:8" x14ac:dyDescent="0.3">
      <c r="A23315" s="9" t="s">
        <v>10207</v>
      </c>
      <c r="B23315" s="9">
        <v>27</v>
      </c>
      <c r="C23315">
        <v>13781</v>
      </c>
      <c r="D23315">
        <v>2710900</v>
      </c>
      <c r="E23315" t="s">
        <v>1354</v>
      </c>
      <c r="F23315" t="s">
        <v>10804</v>
      </c>
      <c r="G23315" s="10">
        <v>12.3438932998158</v>
      </c>
      <c r="H23315" s="11">
        <v>8.9580276056923001E-5</v>
      </c>
    </row>
    <row r="23316" spans="1:8" x14ac:dyDescent="0.3">
      <c r="A23316" s="9" t="s">
        <v>10207</v>
      </c>
      <c r="B23316" s="9">
        <v>27</v>
      </c>
      <c r="C23316">
        <v>13684</v>
      </c>
      <c r="D23316">
        <v>2710900</v>
      </c>
      <c r="E23316" t="s">
        <v>1354</v>
      </c>
      <c r="F23316" t="s">
        <v>4994</v>
      </c>
      <c r="G23316" s="10">
        <v>10.223154141568299</v>
      </c>
      <c r="H23316" s="11">
        <v>1.5776472440691799E-2</v>
      </c>
    </row>
    <row r="23317" spans="1:8" x14ac:dyDescent="0.3">
      <c r="A23317" s="9" t="s">
        <v>10207</v>
      </c>
      <c r="B23317" s="9">
        <v>27</v>
      </c>
      <c r="C23317">
        <v>13781</v>
      </c>
      <c r="D23317">
        <v>2710918</v>
      </c>
      <c r="E23317" t="s">
        <v>10329</v>
      </c>
      <c r="F23317" t="s">
        <v>10804</v>
      </c>
      <c r="G23317" s="10">
        <v>1184.8722525559799</v>
      </c>
      <c r="H23317" s="11">
        <v>8.5986795979301599E-3</v>
      </c>
    </row>
    <row r="23318" spans="1:8" x14ac:dyDescent="0.3">
      <c r="A23318" s="9" t="s">
        <v>10207</v>
      </c>
      <c r="B23318" s="9">
        <v>27</v>
      </c>
      <c r="C23318">
        <v>16971</v>
      </c>
      <c r="D23318">
        <v>2710918</v>
      </c>
      <c r="E23318" t="s">
        <v>10329</v>
      </c>
      <c r="F23318" t="s">
        <v>11049</v>
      </c>
      <c r="G23318" s="10">
        <v>90.606234916565199</v>
      </c>
      <c r="H23318" s="11">
        <v>7.9409495982966899E-2</v>
      </c>
    </row>
    <row r="23319" spans="1:8" x14ac:dyDescent="0.3">
      <c r="A23319" s="9" t="s">
        <v>10207</v>
      </c>
      <c r="B23319" s="9">
        <v>27</v>
      </c>
      <c r="C23319">
        <v>3400</v>
      </c>
      <c r="D23319">
        <v>2710918</v>
      </c>
      <c r="E23319" t="s">
        <v>10329</v>
      </c>
      <c r="F23319" t="s">
        <v>10331</v>
      </c>
      <c r="G23319" s="10">
        <v>0.63072996599999998</v>
      </c>
      <c r="H23319" s="11">
        <v>7.6824599999999999E-4</v>
      </c>
    </row>
    <row r="23320" spans="1:8" x14ac:dyDescent="0.3">
      <c r="A23320" s="9" t="s">
        <v>10207</v>
      </c>
      <c r="B23320" s="9">
        <v>27</v>
      </c>
      <c r="C23320">
        <v>3400</v>
      </c>
      <c r="D23320">
        <v>2710972</v>
      </c>
      <c r="E23320" t="s">
        <v>10332</v>
      </c>
      <c r="F23320" t="s">
        <v>10331</v>
      </c>
      <c r="G23320" s="10">
        <v>820.36927003400001</v>
      </c>
      <c r="H23320" s="11">
        <v>0.99923175399999997</v>
      </c>
    </row>
    <row r="23321" spans="1:8" x14ac:dyDescent="0.3">
      <c r="A23321" s="9" t="s">
        <v>10207</v>
      </c>
      <c r="B23321" s="9">
        <v>27</v>
      </c>
      <c r="C23321">
        <v>12651</v>
      </c>
      <c r="D23321">
        <v>2710972</v>
      </c>
      <c r="E23321" t="s">
        <v>10332</v>
      </c>
      <c r="F23321" t="s">
        <v>10741</v>
      </c>
      <c r="G23321" s="10">
        <v>318.81374229913598</v>
      </c>
      <c r="H23321" s="11">
        <v>7.9983377395668895E-2</v>
      </c>
    </row>
    <row r="23322" spans="1:8" x14ac:dyDescent="0.3">
      <c r="A23322" s="9" t="s">
        <v>10207</v>
      </c>
      <c r="B23322" s="9">
        <v>27</v>
      </c>
      <c r="C23322">
        <v>13781</v>
      </c>
      <c r="D23322">
        <v>2710972</v>
      </c>
      <c r="E23322" t="s">
        <v>10332</v>
      </c>
      <c r="F23322" t="s">
        <v>10804</v>
      </c>
      <c r="G23322" s="10">
        <v>102.52028391171299</v>
      </c>
      <c r="H23322" s="11">
        <v>7.4399503553570297E-4</v>
      </c>
    </row>
    <row r="23323" spans="1:8" x14ac:dyDescent="0.3">
      <c r="A23323" s="9" t="s">
        <v>10207</v>
      </c>
      <c r="B23323" s="9">
        <v>27</v>
      </c>
      <c r="C23323">
        <v>20996</v>
      </c>
      <c r="D23323">
        <v>2710972</v>
      </c>
      <c r="E23323" t="s">
        <v>10332</v>
      </c>
      <c r="F23323" t="s">
        <v>11093</v>
      </c>
      <c r="G23323" s="10">
        <v>52.580294386209097</v>
      </c>
      <c r="H23323" s="11">
        <v>9.2619859760805206E-3</v>
      </c>
    </row>
    <row r="23324" spans="1:8" x14ac:dyDescent="0.3">
      <c r="A23324" s="9" t="s">
        <v>10207</v>
      </c>
      <c r="B23324" s="9">
        <v>27</v>
      </c>
      <c r="C23324">
        <v>19157</v>
      </c>
      <c r="D23324">
        <v>2711008</v>
      </c>
      <c r="E23324" t="s">
        <v>11032</v>
      </c>
      <c r="F23324" t="s">
        <v>5015</v>
      </c>
      <c r="G23324" s="10">
        <v>49.855667768877503</v>
      </c>
      <c r="H23324" s="11">
        <v>5.1610422120991199E-2</v>
      </c>
    </row>
    <row r="23325" spans="1:8" x14ac:dyDescent="0.3">
      <c r="A23325" s="9" t="s">
        <v>10207</v>
      </c>
      <c r="B23325" s="9">
        <v>27</v>
      </c>
      <c r="C23325">
        <v>14468</v>
      </c>
      <c r="D23325">
        <v>2711008</v>
      </c>
      <c r="E23325" t="s">
        <v>11032</v>
      </c>
      <c r="F23325" t="s">
        <v>11033</v>
      </c>
      <c r="G23325" s="10">
        <v>30.922046958870901</v>
      </c>
      <c r="H23325" s="11">
        <v>2.52218980088669E-2</v>
      </c>
    </row>
    <row r="23326" spans="1:8" x14ac:dyDescent="0.3">
      <c r="A23326" s="9" t="s">
        <v>10207</v>
      </c>
      <c r="B23326" s="9">
        <v>27</v>
      </c>
      <c r="C23326">
        <v>12647</v>
      </c>
      <c r="D23326">
        <v>2711296</v>
      </c>
      <c r="E23326" t="s">
        <v>10359</v>
      </c>
      <c r="F23326" t="s">
        <v>10712</v>
      </c>
      <c r="G23326" s="10">
        <v>14.2734306061864</v>
      </c>
      <c r="H23326" s="11">
        <v>6.1023645173948003E-4</v>
      </c>
    </row>
    <row r="23327" spans="1:8" x14ac:dyDescent="0.3">
      <c r="A23327" s="9" t="s">
        <v>10207</v>
      </c>
      <c r="B23327" s="9">
        <v>27</v>
      </c>
      <c r="C23327">
        <v>4577</v>
      </c>
      <c r="D23327">
        <v>2711296</v>
      </c>
      <c r="E23327" t="s">
        <v>10359</v>
      </c>
      <c r="F23327" t="s">
        <v>10354</v>
      </c>
      <c r="G23327" s="10">
        <v>3.5428744704397399</v>
      </c>
      <c r="H23327" s="11">
        <v>1.47681303478105E-3</v>
      </c>
    </row>
    <row r="23328" spans="1:8" x14ac:dyDescent="0.3">
      <c r="A23328" s="9" t="s">
        <v>10207</v>
      </c>
      <c r="B23328" s="9">
        <v>27</v>
      </c>
      <c r="C23328">
        <v>27422</v>
      </c>
      <c r="D23328">
        <v>2711296</v>
      </c>
      <c r="E23328" t="s">
        <v>10359</v>
      </c>
      <c r="F23328" t="s">
        <v>11098</v>
      </c>
      <c r="G23328" s="10">
        <v>1.3088771153870999</v>
      </c>
      <c r="H23328" s="11">
        <v>2.7268273237231301E-3</v>
      </c>
    </row>
    <row r="23329" spans="1:8" x14ac:dyDescent="0.3">
      <c r="A23329" s="9" t="s">
        <v>10207</v>
      </c>
      <c r="B23329" s="9">
        <v>27</v>
      </c>
      <c r="C23329">
        <v>5574</v>
      </c>
      <c r="D23329">
        <v>2711350</v>
      </c>
      <c r="E23329" t="s">
        <v>10405</v>
      </c>
      <c r="F23329" t="s">
        <v>10401</v>
      </c>
      <c r="G23329" s="10">
        <v>154.98047425500801</v>
      </c>
      <c r="H23329" s="11">
        <v>2.90062650673794E-2</v>
      </c>
    </row>
    <row r="23330" spans="1:8" x14ac:dyDescent="0.3">
      <c r="A23330" s="9" t="s">
        <v>10207</v>
      </c>
      <c r="B23330" s="9">
        <v>27</v>
      </c>
      <c r="C23330">
        <v>13781</v>
      </c>
      <c r="D23330">
        <v>2711350</v>
      </c>
      <c r="E23330" t="s">
        <v>10405</v>
      </c>
      <c r="F23330" t="s">
        <v>10804</v>
      </c>
      <c r="G23330" s="10">
        <v>67.430141622427996</v>
      </c>
      <c r="H23330" s="11">
        <v>4.8934404684011995E-4</v>
      </c>
    </row>
    <row r="23331" spans="1:8" x14ac:dyDescent="0.3">
      <c r="A23331" s="9" t="s">
        <v>10207</v>
      </c>
      <c r="B23331" s="9">
        <v>27</v>
      </c>
      <c r="C23331">
        <v>12647</v>
      </c>
      <c r="D23331">
        <v>2711386</v>
      </c>
      <c r="E23331" t="s">
        <v>10634</v>
      </c>
      <c r="F23331" t="s">
        <v>10712</v>
      </c>
      <c r="G23331" s="10">
        <v>224.92349704354299</v>
      </c>
      <c r="H23331" s="11">
        <v>9.6162247560300698E-3</v>
      </c>
    </row>
    <row r="23332" spans="1:8" x14ac:dyDescent="0.3">
      <c r="A23332" s="9" t="s">
        <v>10207</v>
      </c>
      <c r="B23332" s="9">
        <v>27</v>
      </c>
      <c r="C23332">
        <v>10697</v>
      </c>
      <c r="D23332">
        <v>2711386</v>
      </c>
      <c r="E23332" t="s">
        <v>10634</v>
      </c>
      <c r="F23332" t="s">
        <v>10587</v>
      </c>
      <c r="G23332" s="10">
        <v>63.757631894042198</v>
      </c>
      <c r="H23332" s="11">
        <v>1.8010630478542899E-2</v>
      </c>
    </row>
    <row r="23333" spans="1:8" x14ac:dyDescent="0.3">
      <c r="A23333" s="9" t="s">
        <v>10207</v>
      </c>
      <c r="B23333" s="9">
        <v>27</v>
      </c>
      <c r="C23333">
        <v>14232</v>
      </c>
      <c r="D23333">
        <v>2711440</v>
      </c>
      <c r="E23333" t="s">
        <v>10222</v>
      </c>
      <c r="F23333" t="s">
        <v>10974</v>
      </c>
      <c r="G23333" s="10">
        <v>20.178235739474299</v>
      </c>
      <c r="H23333" s="11">
        <v>1.5187592758899801E-3</v>
      </c>
    </row>
    <row r="23334" spans="1:8" x14ac:dyDescent="0.3">
      <c r="A23334" s="9" t="s">
        <v>10207</v>
      </c>
      <c r="B23334" s="9">
        <v>27</v>
      </c>
      <c r="C23334">
        <v>155</v>
      </c>
      <c r="D23334">
        <v>2711440</v>
      </c>
      <c r="E23334" t="s">
        <v>10222</v>
      </c>
      <c r="F23334" t="s">
        <v>10215</v>
      </c>
      <c r="G23334" s="10">
        <v>3.4049963272555899</v>
      </c>
      <c r="H23334" s="11">
        <v>1.2564562093194001E-2</v>
      </c>
    </row>
    <row r="23335" spans="1:8" x14ac:dyDescent="0.3">
      <c r="A23335" s="9" t="s">
        <v>10207</v>
      </c>
      <c r="B23335" s="9">
        <v>27</v>
      </c>
      <c r="C23335">
        <v>19060</v>
      </c>
      <c r="D23335">
        <v>2711440</v>
      </c>
      <c r="E23335" t="s">
        <v>10222</v>
      </c>
      <c r="F23335" t="s">
        <v>11072</v>
      </c>
      <c r="G23335" s="10">
        <v>2.1288817537678302</v>
      </c>
      <c r="H23335" s="11">
        <v>2.6282490787257199E-2</v>
      </c>
    </row>
    <row r="23336" spans="1:8" x14ac:dyDescent="0.3">
      <c r="A23336" s="9" t="s">
        <v>10207</v>
      </c>
      <c r="B23336" s="9">
        <v>27</v>
      </c>
      <c r="C23336">
        <v>13781</v>
      </c>
      <c r="D23336">
        <v>2711494</v>
      </c>
      <c r="E23336" t="s">
        <v>10805</v>
      </c>
      <c r="F23336" t="s">
        <v>10804</v>
      </c>
      <c r="G23336" s="10">
        <v>147.61211361213799</v>
      </c>
      <c r="H23336" s="11">
        <v>1.0712287902649401E-3</v>
      </c>
    </row>
    <row r="23337" spans="1:8" x14ac:dyDescent="0.3">
      <c r="A23337" s="9" t="s">
        <v>10207</v>
      </c>
      <c r="B23337" s="9">
        <v>27</v>
      </c>
      <c r="C23337">
        <v>9991</v>
      </c>
      <c r="D23337">
        <v>2711548</v>
      </c>
      <c r="E23337" t="s">
        <v>10536</v>
      </c>
      <c r="F23337" t="s">
        <v>10537</v>
      </c>
      <c r="G23337" s="10">
        <v>68.532042114917601</v>
      </c>
      <c r="H23337" s="11">
        <v>7.4329763682123198E-2</v>
      </c>
    </row>
    <row r="23338" spans="1:8" x14ac:dyDescent="0.3">
      <c r="A23338" s="9" t="s">
        <v>10207</v>
      </c>
      <c r="B23338" s="9">
        <v>27</v>
      </c>
      <c r="C23338">
        <v>13781</v>
      </c>
      <c r="D23338">
        <v>2711548</v>
      </c>
      <c r="E23338" t="s">
        <v>10536</v>
      </c>
      <c r="F23338" t="s">
        <v>10804</v>
      </c>
      <c r="G23338" s="10">
        <v>27.513244371199601</v>
      </c>
      <c r="H23338" s="11">
        <v>1.9966504619984199E-4</v>
      </c>
    </row>
    <row r="23339" spans="1:8" x14ac:dyDescent="0.3">
      <c r="A23339" s="9" t="s">
        <v>10207</v>
      </c>
      <c r="B23339" s="9">
        <v>27</v>
      </c>
      <c r="C23339">
        <v>40304</v>
      </c>
      <c r="D23339">
        <v>2711548</v>
      </c>
      <c r="E23339" t="s">
        <v>10536</v>
      </c>
      <c r="F23339" t="s">
        <v>11099</v>
      </c>
      <c r="G23339" s="10">
        <v>8.8197163450079508</v>
      </c>
      <c r="H23339" s="11">
        <v>3.32819484717281E-2</v>
      </c>
    </row>
    <row r="23340" spans="1:8" x14ac:dyDescent="0.3">
      <c r="A23340" s="9" t="s">
        <v>10207</v>
      </c>
      <c r="B23340" s="9">
        <v>27</v>
      </c>
      <c r="C23340">
        <v>13781</v>
      </c>
      <c r="D23340">
        <v>2711566</v>
      </c>
      <c r="E23340" t="s">
        <v>1939</v>
      </c>
      <c r="F23340" t="s">
        <v>10804</v>
      </c>
      <c r="G23340" s="10">
        <v>26.501532154042501</v>
      </c>
      <c r="H23340" s="11">
        <v>1.92322997990105E-4</v>
      </c>
    </row>
    <row r="23341" spans="1:8" x14ac:dyDescent="0.3">
      <c r="A23341" s="9" t="s">
        <v>10207</v>
      </c>
      <c r="B23341" s="9">
        <v>27</v>
      </c>
      <c r="C23341">
        <v>18047</v>
      </c>
      <c r="D23341">
        <v>2711566</v>
      </c>
      <c r="E23341" t="s">
        <v>1939</v>
      </c>
      <c r="F23341" t="s">
        <v>11068</v>
      </c>
      <c r="G23341" s="10">
        <v>8.1215424064479596</v>
      </c>
      <c r="H23341" s="11">
        <v>6.5761476975287102E-3</v>
      </c>
    </row>
    <row r="23342" spans="1:8" x14ac:dyDescent="0.3">
      <c r="A23342" s="9" t="s">
        <v>10207</v>
      </c>
      <c r="B23342" s="9">
        <v>27</v>
      </c>
      <c r="C23342">
        <v>12647</v>
      </c>
      <c r="D23342">
        <v>2711602</v>
      </c>
      <c r="E23342" t="s">
        <v>10727</v>
      </c>
      <c r="F23342" t="s">
        <v>10712</v>
      </c>
      <c r="G23342" s="10">
        <v>32.764157168255799</v>
      </c>
      <c r="H23342" s="11">
        <v>1.4007762791045601E-3</v>
      </c>
    </row>
    <row r="23343" spans="1:8" x14ac:dyDescent="0.3">
      <c r="A23343" s="9" t="s">
        <v>10207</v>
      </c>
      <c r="B23343" s="9">
        <v>27</v>
      </c>
      <c r="C23343">
        <v>14232</v>
      </c>
      <c r="D23343">
        <v>2711602</v>
      </c>
      <c r="E23343" t="s">
        <v>10727</v>
      </c>
      <c r="F23343" t="s">
        <v>10974</v>
      </c>
      <c r="G23343" s="10">
        <v>6.51758671624345</v>
      </c>
      <c r="H23343" s="11">
        <v>4.9056049347007699E-4</v>
      </c>
    </row>
    <row r="23344" spans="1:8" x14ac:dyDescent="0.3">
      <c r="A23344" s="9" t="s">
        <v>10207</v>
      </c>
      <c r="B23344" s="9">
        <v>27</v>
      </c>
      <c r="C23344">
        <v>27422</v>
      </c>
      <c r="D23344">
        <v>2711602</v>
      </c>
      <c r="E23344" t="s">
        <v>10727</v>
      </c>
      <c r="F23344" t="s">
        <v>11098</v>
      </c>
      <c r="G23344" s="10">
        <v>3.0044813125646499</v>
      </c>
      <c r="H23344" s="11">
        <v>6.2593360678430202E-3</v>
      </c>
    </row>
    <row r="23345" spans="1:8" x14ac:dyDescent="0.3">
      <c r="A23345" s="9" t="s">
        <v>10207</v>
      </c>
      <c r="B23345" s="9">
        <v>27</v>
      </c>
      <c r="C23345">
        <v>14232</v>
      </c>
      <c r="D23345">
        <v>2711656</v>
      </c>
      <c r="E23345" t="s">
        <v>11028</v>
      </c>
      <c r="F23345" t="s">
        <v>10974</v>
      </c>
      <c r="G23345" s="10">
        <v>68.307941063991294</v>
      </c>
      <c r="H23345" s="11">
        <v>5.1413473629377798E-3</v>
      </c>
    </row>
    <row r="23346" spans="1:8" x14ac:dyDescent="0.3">
      <c r="A23346" s="9" t="s">
        <v>10207</v>
      </c>
      <c r="B23346" s="9">
        <v>27</v>
      </c>
      <c r="C23346">
        <v>6782</v>
      </c>
      <c r="D23346">
        <v>2711674</v>
      </c>
      <c r="E23346" t="s">
        <v>10466</v>
      </c>
      <c r="F23346" t="s">
        <v>10461</v>
      </c>
      <c r="G23346" s="10">
        <v>37.085883447851899</v>
      </c>
      <c r="H23346" s="11">
        <v>1.19362354193279E-2</v>
      </c>
    </row>
    <row r="23347" spans="1:8" x14ac:dyDescent="0.3">
      <c r="A23347" s="9" t="s">
        <v>10207</v>
      </c>
      <c r="B23347" s="9">
        <v>27</v>
      </c>
      <c r="C23347">
        <v>689</v>
      </c>
      <c r="D23347">
        <v>2711764</v>
      </c>
      <c r="E23347" t="s">
        <v>4415</v>
      </c>
      <c r="F23347" t="s">
        <v>10234</v>
      </c>
      <c r="G23347" s="10">
        <v>16.267820388918398</v>
      </c>
      <c r="H23347" s="11">
        <v>1.4377216428562399E-3</v>
      </c>
    </row>
    <row r="23348" spans="1:8" x14ac:dyDescent="0.3">
      <c r="A23348" s="9" t="s">
        <v>10207</v>
      </c>
      <c r="B23348" s="9">
        <v>27</v>
      </c>
      <c r="C23348">
        <v>13781</v>
      </c>
      <c r="D23348">
        <v>2711764</v>
      </c>
      <c r="E23348" t="s">
        <v>4415</v>
      </c>
      <c r="F23348" t="s">
        <v>10804</v>
      </c>
      <c r="G23348" s="10">
        <v>9.8682572280350005</v>
      </c>
      <c r="H23348" s="11">
        <v>7.16144562511157E-5</v>
      </c>
    </row>
    <row r="23349" spans="1:8" x14ac:dyDescent="0.3">
      <c r="A23349" s="9" t="s">
        <v>10207</v>
      </c>
      <c r="B23349" s="9">
        <v>27</v>
      </c>
      <c r="C23349">
        <v>14232</v>
      </c>
      <c r="D23349">
        <v>2711746</v>
      </c>
      <c r="E23349" t="s">
        <v>10333</v>
      </c>
      <c r="F23349" t="s">
        <v>10974</v>
      </c>
      <c r="G23349" s="10">
        <v>13.7594452236156</v>
      </c>
      <c r="H23349" s="11">
        <v>1.0356348956507299E-3</v>
      </c>
    </row>
    <row r="23350" spans="1:8" x14ac:dyDescent="0.3">
      <c r="A23350" s="9" t="s">
        <v>10207</v>
      </c>
      <c r="B23350" s="9">
        <v>27</v>
      </c>
      <c r="C23350">
        <v>3764</v>
      </c>
      <c r="D23350">
        <v>2711746</v>
      </c>
      <c r="E23350" t="s">
        <v>10333</v>
      </c>
      <c r="F23350" t="s">
        <v>10334</v>
      </c>
      <c r="G23350" s="10">
        <v>7.3080510487702304</v>
      </c>
      <c r="H23350" s="11">
        <v>2.8216413315715099E-2</v>
      </c>
    </row>
    <row r="23351" spans="1:8" x14ac:dyDescent="0.3">
      <c r="A23351" s="9" t="s">
        <v>10207</v>
      </c>
      <c r="B23351" s="9">
        <v>27</v>
      </c>
      <c r="C23351">
        <v>689</v>
      </c>
      <c r="D23351">
        <v>2711800</v>
      </c>
      <c r="E23351" t="s">
        <v>3081</v>
      </c>
      <c r="F23351" t="s">
        <v>10234</v>
      </c>
      <c r="G23351" s="10">
        <v>38.6470509976727</v>
      </c>
      <c r="H23351" s="11">
        <v>3.41555908066043E-3</v>
      </c>
    </row>
    <row r="23352" spans="1:8" x14ac:dyDescent="0.3">
      <c r="A23352" s="9" t="s">
        <v>10207</v>
      </c>
      <c r="B23352" s="9">
        <v>27</v>
      </c>
      <c r="C23352">
        <v>20996</v>
      </c>
      <c r="D23352">
        <v>2711800</v>
      </c>
      <c r="E23352" t="s">
        <v>3081</v>
      </c>
      <c r="F23352" t="s">
        <v>11093</v>
      </c>
      <c r="G23352" s="10">
        <v>26.566788347871199</v>
      </c>
      <c r="H23352" s="11">
        <v>4.6797231544603198E-3</v>
      </c>
    </row>
    <row r="23353" spans="1:8" x14ac:dyDescent="0.3">
      <c r="A23353" s="9" t="s">
        <v>10207</v>
      </c>
      <c r="B23353" s="9">
        <v>27</v>
      </c>
      <c r="C23353">
        <v>13781</v>
      </c>
      <c r="D23353">
        <v>2711800</v>
      </c>
      <c r="E23353" t="s">
        <v>3081</v>
      </c>
      <c r="F23353" t="s">
        <v>10804</v>
      </c>
      <c r="G23353" s="10">
        <v>23.443770046158999</v>
      </c>
      <c r="H23353" s="11">
        <v>1.7013265924627501E-4</v>
      </c>
    </row>
    <row r="23354" spans="1:8" x14ac:dyDescent="0.3">
      <c r="A23354" s="9" t="s">
        <v>10207</v>
      </c>
      <c r="B23354" s="9">
        <v>27</v>
      </c>
      <c r="C23354">
        <v>15750</v>
      </c>
      <c r="D23354">
        <v>2711836</v>
      </c>
      <c r="E23354" t="s">
        <v>10888</v>
      </c>
      <c r="F23354" t="s">
        <v>11037</v>
      </c>
      <c r="G23354" s="10">
        <v>10.792688929520599</v>
      </c>
      <c r="H23354" s="11">
        <v>1.51582709684279E-2</v>
      </c>
    </row>
    <row r="23355" spans="1:8" x14ac:dyDescent="0.3">
      <c r="A23355" s="9" t="s">
        <v>10207</v>
      </c>
      <c r="B23355" s="9">
        <v>27</v>
      </c>
      <c r="C23355">
        <v>13781</v>
      </c>
      <c r="D23355">
        <v>2711836</v>
      </c>
      <c r="E23355" t="s">
        <v>10888</v>
      </c>
      <c r="F23355" t="s">
        <v>10804</v>
      </c>
      <c r="G23355" s="10">
        <v>0.59523484008072503</v>
      </c>
      <c r="H23355" s="11">
        <v>4.3196502106774797E-6</v>
      </c>
    </row>
    <row r="23356" spans="1:8" x14ac:dyDescent="0.3">
      <c r="A23356" s="9" t="s">
        <v>10207</v>
      </c>
      <c r="B23356" s="9">
        <v>27</v>
      </c>
      <c r="C23356">
        <v>17900</v>
      </c>
      <c r="D23356">
        <v>2711872</v>
      </c>
      <c r="E23356" t="s">
        <v>3875</v>
      </c>
      <c r="F23356" t="s">
        <v>11065</v>
      </c>
      <c r="G23356" s="10">
        <v>6.9876788398585798</v>
      </c>
      <c r="H23356" s="11">
        <v>1.54594664598641E-2</v>
      </c>
    </row>
    <row r="23357" spans="1:8" x14ac:dyDescent="0.3">
      <c r="A23357" s="9" t="s">
        <v>10207</v>
      </c>
      <c r="B23357" s="9">
        <v>27</v>
      </c>
      <c r="C23357">
        <v>12651</v>
      </c>
      <c r="D23357">
        <v>2711872</v>
      </c>
      <c r="E23357" t="s">
        <v>3875</v>
      </c>
      <c r="F23357" t="s">
        <v>10741</v>
      </c>
      <c r="G23357" s="10">
        <v>4.1218970931429002</v>
      </c>
      <c r="H23357" s="11">
        <v>1.03409360088883E-3</v>
      </c>
    </row>
    <row r="23358" spans="1:8" x14ac:dyDescent="0.3">
      <c r="A23358" s="9" t="s">
        <v>10207</v>
      </c>
      <c r="B23358" s="9">
        <v>27</v>
      </c>
      <c r="C23358">
        <v>13781</v>
      </c>
      <c r="D23358">
        <v>2711872</v>
      </c>
      <c r="E23358" t="s">
        <v>3875</v>
      </c>
      <c r="F23358" t="s">
        <v>10804</v>
      </c>
      <c r="G23358" s="10">
        <v>1.3254700289781001</v>
      </c>
      <c r="H23358" s="11">
        <v>9.6190049781788296E-6</v>
      </c>
    </row>
    <row r="23359" spans="1:8" x14ac:dyDescent="0.3">
      <c r="A23359" s="9" t="s">
        <v>10207</v>
      </c>
      <c r="B23359" s="9">
        <v>27</v>
      </c>
      <c r="C23359">
        <v>14232</v>
      </c>
      <c r="D23359">
        <v>2711962</v>
      </c>
      <c r="E23359" t="s">
        <v>3691</v>
      </c>
      <c r="F23359" t="s">
        <v>10974</v>
      </c>
      <c r="G23359" s="10">
        <v>7.9254714851464803</v>
      </c>
      <c r="H23359" s="11">
        <v>5.9652803591347904E-4</v>
      </c>
    </row>
    <row r="23360" spans="1:8" x14ac:dyDescent="0.3">
      <c r="A23360" s="9" t="s">
        <v>10207</v>
      </c>
      <c r="B23360" s="9">
        <v>27</v>
      </c>
      <c r="C23360">
        <v>20639</v>
      </c>
      <c r="D23360">
        <v>2711962</v>
      </c>
      <c r="E23360" t="s">
        <v>3691</v>
      </c>
      <c r="F23360" t="s">
        <v>11087</v>
      </c>
      <c r="G23360" s="10">
        <v>2.7611260105115001</v>
      </c>
      <c r="H23360" s="11">
        <v>3.42997019939317E-3</v>
      </c>
    </row>
    <row r="23361" spans="1:8" x14ac:dyDescent="0.3">
      <c r="A23361" s="9" t="s">
        <v>10207</v>
      </c>
      <c r="B23361" s="9">
        <v>27</v>
      </c>
      <c r="C23361">
        <v>14232</v>
      </c>
      <c r="D23361">
        <v>2711980</v>
      </c>
      <c r="E23361" t="s">
        <v>1162</v>
      </c>
      <c r="F23361" t="s">
        <v>10974</v>
      </c>
      <c r="G23361" s="10">
        <v>24.723747640737699</v>
      </c>
      <c r="H23361" s="11">
        <v>1.86088722269589E-3</v>
      </c>
    </row>
    <row r="23362" spans="1:8" x14ac:dyDescent="0.3">
      <c r="A23362" s="9" t="s">
        <v>10207</v>
      </c>
      <c r="B23362" s="9">
        <v>27</v>
      </c>
      <c r="C23362">
        <v>155</v>
      </c>
      <c r="D23362">
        <v>2711980</v>
      </c>
      <c r="E23362" t="s">
        <v>1162</v>
      </c>
      <c r="F23362" t="s">
        <v>10215</v>
      </c>
      <c r="G23362" s="10">
        <v>4.1720332242931502</v>
      </c>
      <c r="H23362" s="11">
        <v>1.5394956547207199E-2</v>
      </c>
    </row>
    <row r="23363" spans="1:8" x14ac:dyDescent="0.3">
      <c r="A23363" s="9" t="s">
        <v>10207</v>
      </c>
      <c r="B23363" s="9">
        <v>27</v>
      </c>
      <c r="C23363">
        <v>19060</v>
      </c>
      <c r="D23363">
        <v>2711980</v>
      </c>
      <c r="E23363" t="s">
        <v>1162</v>
      </c>
      <c r="F23363" t="s">
        <v>11072</v>
      </c>
      <c r="G23363" s="10">
        <v>2.60845080396003</v>
      </c>
      <c r="H23363" s="11">
        <v>3.2203096345185603E-2</v>
      </c>
    </row>
    <row r="23364" spans="1:8" x14ac:dyDescent="0.3">
      <c r="A23364" s="9" t="s">
        <v>10207</v>
      </c>
      <c r="B23364" s="9">
        <v>27</v>
      </c>
      <c r="C23364">
        <v>12647</v>
      </c>
      <c r="D23364">
        <v>2712088</v>
      </c>
      <c r="E23364" t="s">
        <v>10563</v>
      </c>
      <c r="F23364" t="s">
        <v>10712</v>
      </c>
      <c r="G23364" s="10">
        <v>5.7932147744067697</v>
      </c>
      <c r="H23364" s="11">
        <v>2.4767912673821102E-4</v>
      </c>
    </row>
    <row r="23365" spans="1:8" x14ac:dyDescent="0.3">
      <c r="A23365" s="9" t="s">
        <v>10207</v>
      </c>
      <c r="B23365" s="9">
        <v>27</v>
      </c>
      <c r="C23365">
        <v>14232</v>
      </c>
      <c r="D23365">
        <v>2712088</v>
      </c>
      <c r="E23365" t="s">
        <v>10563</v>
      </c>
      <c r="F23365" t="s">
        <v>10974</v>
      </c>
      <c r="G23365" s="10">
        <v>1.2091050951028799</v>
      </c>
      <c r="H23365" s="11">
        <v>9.1005953266813793E-5</v>
      </c>
    </row>
    <row r="23366" spans="1:8" x14ac:dyDescent="0.3">
      <c r="A23366" s="9" t="s">
        <v>10207</v>
      </c>
      <c r="B23366" s="9">
        <v>27</v>
      </c>
      <c r="C23366">
        <v>10618</v>
      </c>
      <c r="D23366">
        <v>2712088</v>
      </c>
      <c r="E23366" t="s">
        <v>10563</v>
      </c>
      <c r="F23366" t="s">
        <v>10554</v>
      </c>
      <c r="G23366" s="10">
        <v>0.61459907110846601</v>
      </c>
      <c r="H23366" s="11">
        <v>3.28311469609223E-4</v>
      </c>
    </row>
    <row r="23367" spans="1:8" x14ac:dyDescent="0.3">
      <c r="A23367" s="9" t="s">
        <v>10207</v>
      </c>
      <c r="B23367" s="9">
        <v>27</v>
      </c>
      <c r="C23367">
        <v>27422</v>
      </c>
      <c r="D23367">
        <v>2712088</v>
      </c>
      <c r="E23367" t="s">
        <v>10563</v>
      </c>
      <c r="F23367" t="s">
        <v>11098</v>
      </c>
      <c r="G23367" s="10">
        <v>0.53123922706129301</v>
      </c>
      <c r="H23367" s="11">
        <v>1.10674838971102E-3</v>
      </c>
    </row>
    <row r="23368" spans="1:8" x14ac:dyDescent="0.3">
      <c r="A23368" s="9" t="s">
        <v>10207</v>
      </c>
      <c r="B23368" s="9">
        <v>27</v>
      </c>
      <c r="C23368">
        <v>14232</v>
      </c>
      <c r="D23368">
        <v>2712124</v>
      </c>
      <c r="E23368" t="s">
        <v>10225</v>
      </c>
      <c r="F23368" t="s">
        <v>10974</v>
      </c>
      <c r="G23368" s="10">
        <v>11.987860097176799</v>
      </c>
      <c r="H23368" s="11">
        <v>9.0229264618221197E-4</v>
      </c>
    </row>
    <row r="23369" spans="1:8" x14ac:dyDescent="0.3">
      <c r="A23369" s="9" t="s">
        <v>10207</v>
      </c>
      <c r="B23369" s="9">
        <v>27</v>
      </c>
      <c r="C23369">
        <v>155</v>
      </c>
      <c r="D23369">
        <v>2712124</v>
      </c>
      <c r="E23369" t="s">
        <v>10225</v>
      </c>
      <c r="F23369" t="s">
        <v>10215</v>
      </c>
      <c r="G23369" s="10">
        <v>2.0229032968768701</v>
      </c>
      <c r="H23369" s="11">
        <v>7.4645878113537602E-3</v>
      </c>
    </row>
    <row r="23370" spans="1:8" x14ac:dyDescent="0.3">
      <c r="A23370" s="9" t="s">
        <v>10207</v>
      </c>
      <c r="B23370" s="9">
        <v>27</v>
      </c>
      <c r="C23370">
        <v>12647</v>
      </c>
      <c r="D23370">
        <v>2712160</v>
      </c>
      <c r="E23370" t="s">
        <v>10592</v>
      </c>
      <c r="F23370" t="s">
        <v>10712</v>
      </c>
      <c r="G23370" s="10">
        <v>723.24608218343803</v>
      </c>
      <c r="H23370" s="11">
        <v>3.0921166403738199E-2</v>
      </c>
    </row>
    <row r="23371" spans="1:8" x14ac:dyDescent="0.3">
      <c r="A23371" s="9" t="s">
        <v>10207</v>
      </c>
      <c r="B23371" s="9">
        <v>27</v>
      </c>
      <c r="C23371">
        <v>10697</v>
      </c>
      <c r="D23371">
        <v>2712160</v>
      </c>
      <c r="E23371" t="s">
        <v>10592</v>
      </c>
      <c r="F23371" t="s">
        <v>10587</v>
      </c>
      <c r="G23371" s="10">
        <v>205.01396289305001</v>
      </c>
      <c r="H23371" s="11">
        <v>5.7913548839844703E-2</v>
      </c>
    </row>
    <row r="23372" spans="1:8" x14ac:dyDescent="0.3">
      <c r="A23372" s="9" t="s">
        <v>10207</v>
      </c>
      <c r="B23372" s="9">
        <v>27</v>
      </c>
      <c r="C23372">
        <v>25177</v>
      </c>
      <c r="D23372">
        <v>2712376</v>
      </c>
      <c r="E23372" t="s">
        <v>10817</v>
      </c>
      <c r="F23372" t="s">
        <v>11095</v>
      </c>
      <c r="G23372" s="10">
        <v>12.297646783092601</v>
      </c>
      <c r="H23372" s="11">
        <v>1.6359780208983099E-3</v>
      </c>
    </row>
    <row r="23373" spans="1:8" x14ac:dyDescent="0.3">
      <c r="A23373" s="9" t="s">
        <v>10207</v>
      </c>
      <c r="B23373" s="9">
        <v>27</v>
      </c>
      <c r="C23373">
        <v>13488</v>
      </c>
      <c r="D23373">
        <v>2712394</v>
      </c>
      <c r="E23373" t="s">
        <v>10773</v>
      </c>
      <c r="F23373" t="s">
        <v>10774</v>
      </c>
      <c r="G23373" s="10">
        <v>2.9142907484085598</v>
      </c>
      <c r="H23373" s="11">
        <v>2.6397561126889199E-3</v>
      </c>
    </row>
    <row r="23374" spans="1:8" x14ac:dyDescent="0.3">
      <c r="A23374" s="9" t="s">
        <v>10207</v>
      </c>
      <c r="B23374" s="9">
        <v>27</v>
      </c>
      <c r="C23374">
        <v>12647</v>
      </c>
      <c r="D23374">
        <v>2712412</v>
      </c>
      <c r="E23374" t="s">
        <v>10500</v>
      </c>
      <c r="F23374" t="s">
        <v>10712</v>
      </c>
      <c r="G23374" s="10">
        <v>77.737964268640198</v>
      </c>
      <c r="H23374" s="11">
        <v>3.3235555480393402E-3</v>
      </c>
    </row>
    <row r="23375" spans="1:8" x14ac:dyDescent="0.3">
      <c r="A23375" s="9" t="s">
        <v>10207</v>
      </c>
      <c r="B23375" s="9">
        <v>27</v>
      </c>
      <c r="C23375">
        <v>10697</v>
      </c>
      <c r="D23375">
        <v>2712412</v>
      </c>
      <c r="E23375" t="s">
        <v>10500</v>
      </c>
      <c r="F23375" t="s">
        <v>10587</v>
      </c>
      <c r="G23375" s="10">
        <v>22.035885868663399</v>
      </c>
      <c r="H23375" s="11">
        <v>6.2248265165715903E-3</v>
      </c>
    </row>
    <row r="23376" spans="1:8" x14ac:dyDescent="0.3">
      <c r="A23376" s="9" t="s">
        <v>10207</v>
      </c>
      <c r="B23376" s="9">
        <v>27</v>
      </c>
      <c r="C23376">
        <v>7489</v>
      </c>
      <c r="D23376">
        <v>2712412</v>
      </c>
      <c r="E23376" t="s">
        <v>10500</v>
      </c>
      <c r="F23376" t="s">
        <v>10502</v>
      </c>
      <c r="G23376" s="10">
        <v>18.853187762719099</v>
      </c>
      <c r="H23376" s="11">
        <v>1.3524524937388101E-2</v>
      </c>
    </row>
    <row r="23377" spans="1:8" x14ac:dyDescent="0.3">
      <c r="A23377" s="9" t="s">
        <v>10207</v>
      </c>
      <c r="B23377" s="9">
        <v>27</v>
      </c>
      <c r="C23377">
        <v>13700</v>
      </c>
      <c r="D23377">
        <v>2712412</v>
      </c>
      <c r="E23377" t="s">
        <v>10500</v>
      </c>
      <c r="F23377" t="s">
        <v>10785</v>
      </c>
      <c r="G23377" s="10">
        <v>9.30467878109582</v>
      </c>
      <c r="H23377" s="11">
        <v>2.2694338490477601E-2</v>
      </c>
    </row>
    <row r="23378" spans="1:8" x14ac:dyDescent="0.3">
      <c r="A23378" s="9" t="s">
        <v>10207</v>
      </c>
      <c r="B23378" s="9">
        <v>27</v>
      </c>
      <c r="C23378">
        <v>20996</v>
      </c>
      <c r="D23378">
        <v>2712430</v>
      </c>
      <c r="E23378" t="s">
        <v>10945</v>
      </c>
      <c r="F23378" t="s">
        <v>11093</v>
      </c>
      <c r="G23378" s="10">
        <v>100.052528267637</v>
      </c>
      <c r="H23378" s="11">
        <v>1.7624190288468799E-2</v>
      </c>
    </row>
    <row r="23379" spans="1:8" x14ac:dyDescent="0.3">
      <c r="A23379" s="9" t="s">
        <v>10207</v>
      </c>
      <c r="B23379" s="9">
        <v>27</v>
      </c>
      <c r="C23379">
        <v>13781</v>
      </c>
      <c r="D23379">
        <v>2712430</v>
      </c>
      <c r="E23379" t="s">
        <v>10945</v>
      </c>
      <c r="F23379" t="s">
        <v>10804</v>
      </c>
      <c r="G23379" s="10">
        <v>88.291005842681898</v>
      </c>
      <c r="H23379" s="11">
        <v>6.4073242409255597E-4</v>
      </c>
    </row>
    <row r="23380" spans="1:8" x14ac:dyDescent="0.3">
      <c r="A23380" s="9" t="s">
        <v>10207</v>
      </c>
      <c r="B23380" s="9">
        <v>27</v>
      </c>
      <c r="C23380">
        <v>13781</v>
      </c>
      <c r="D23380">
        <v>2712484</v>
      </c>
      <c r="E23380" t="s">
        <v>8210</v>
      </c>
      <c r="F23380" t="s">
        <v>10804</v>
      </c>
      <c r="G23380" s="10">
        <v>131.010880465486</v>
      </c>
      <c r="H23380" s="11">
        <v>9.5075277738620296E-4</v>
      </c>
    </row>
    <row r="23381" spans="1:8" x14ac:dyDescent="0.3">
      <c r="A23381" s="9" t="s">
        <v>10207</v>
      </c>
      <c r="B23381" s="9">
        <v>27</v>
      </c>
      <c r="C23381">
        <v>18019</v>
      </c>
      <c r="D23381">
        <v>2712484</v>
      </c>
      <c r="E23381" t="s">
        <v>8210</v>
      </c>
      <c r="F23381" t="s">
        <v>11067</v>
      </c>
      <c r="G23381" s="10">
        <v>111.275351820979</v>
      </c>
      <c r="H23381" s="11">
        <v>7.1147923159194104E-2</v>
      </c>
    </row>
    <row r="23382" spans="1:8" x14ac:dyDescent="0.3">
      <c r="A23382" s="9" t="s">
        <v>10207</v>
      </c>
      <c r="B23382" s="9">
        <v>27</v>
      </c>
      <c r="C23382">
        <v>12647</v>
      </c>
      <c r="D23382">
        <v>2712502</v>
      </c>
      <c r="E23382" t="s">
        <v>10503</v>
      </c>
      <c r="F23382" t="s">
        <v>10712</v>
      </c>
      <c r="G23382" s="10">
        <v>54.358971178545403</v>
      </c>
      <c r="H23382" s="11">
        <v>2.3240261299078799E-3</v>
      </c>
    </row>
    <row r="23383" spans="1:8" x14ac:dyDescent="0.3">
      <c r="A23383" s="9" t="s">
        <v>10207</v>
      </c>
      <c r="B23383" s="9">
        <v>27</v>
      </c>
      <c r="C23383">
        <v>7489</v>
      </c>
      <c r="D23383">
        <v>2712502</v>
      </c>
      <c r="E23383" t="s">
        <v>10503</v>
      </c>
      <c r="F23383" t="s">
        <v>10502</v>
      </c>
      <c r="G23383" s="10">
        <v>33.518845125946299</v>
      </c>
      <c r="H23383" s="11">
        <v>2.4045082586761999E-2</v>
      </c>
    </row>
    <row r="23384" spans="1:8" x14ac:dyDescent="0.3">
      <c r="A23384" s="9" t="s">
        <v>10207</v>
      </c>
      <c r="B23384" s="9">
        <v>27</v>
      </c>
      <c r="C23384">
        <v>10697</v>
      </c>
      <c r="D23384">
        <v>2712502</v>
      </c>
      <c r="E23384" t="s">
        <v>10503</v>
      </c>
      <c r="F23384" t="s">
        <v>10587</v>
      </c>
      <c r="G23384" s="10">
        <v>15.408791522877801</v>
      </c>
      <c r="H23384" s="11">
        <v>4.3527659669146297E-3</v>
      </c>
    </row>
    <row r="23385" spans="1:8" x14ac:dyDescent="0.3">
      <c r="A23385" s="9" t="s">
        <v>10207</v>
      </c>
      <c r="B23385" s="9">
        <v>27</v>
      </c>
      <c r="C23385">
        <v>13700</v>
      </c>
      <c r="D23385">
        <v>2712502</v>
      </c>
      <c r="E23385" t="s">
        <v>10503</v>
      </c>
      <c r="F23385" t="s">
        <v>10785</v>
      </c>
      <c r="G23385" s="10">
        <v>6.5063803824259097</v>
      </c>
      <c r="H23385" s="11">
        <v>1.5869220444941198E-2</v>
      </c>
    </row>
    <row r="23386" spans="1:8" x14ac:dyDescent="0.3">
      <c r="A23386" s="9" t="s">
        <v>10207</v>
      </c>
      <c r="B23386" s="9">
        <v>27</v>
      </c>
      <c r="C23386">
        <v>12651</v>
      </c>
      <c r="D23386">
        <v>2712664</v>
      </c>
      <c r="E23386" t="s">
        <v>10744</v>
      </c>
      <c r="F23386" t="s">
        <v>10741</v>
      </c>
      <c r="G23386" s="10">
        <v>46.711503793344598</v>
      </c>
      <c r="H23386" s="11">
        <v>1.1718892070583201E-2</v>
      </c>
    </row>
    <row r="23387" spans="1:8" x14ac:dyDescent="0.3">
      <c r="A23387" s="9" t="s">
        <v>10207</v>
      </c>
      <c r="B23387" s="9">
        <v>27</v>
      </c>
      <c r="C23387">
        <v>20996</v>
      </c>
      <c r="D23387">
        <v>2712664</v>
      </c>
      <c r="E23387" t="s">
        <v>10744</v>
      </c>
      <c r="F23387" t="s">
        <v>11093</v>
      </c>
      <c r="G23387" s="10">
        <v>17.0219072151536</v>
      </c>
      <c r="H23387" s="11">
        <v>2.9983983116352998E-3</v>
      </c>
    </row>
    <row r="23388" spans="1:8" x14ac:dyDescent="0.3">
      <c r="A23388" s="9" t="s">
        <v>10207</v>
      </c>
      <c r="B23388" s="9">
        <v>27</v>
      </c>
      <c r="C23388">
        <v>13781</v>
      </c>
      <c r="D23388">
        <v>2712664</v>
      </c>
      <c r="E23388" t="s">
        <v>10744</v>
      </c>
      <c r="F23388" t="s">
        <v>10804</v>
      </c>
      <c r="G23388" s="10">
        <v>15.020922863304699</v>
      </c>
      <c r="H23388" s="11">
        <v>1.09007618912637E-4</v>
      </c>
    </row>
    <row r="23389" spans="1:8" x14ac:dyDescent="0.3">
      <c r="A23389" s="9" t="s">
        <v>10207</v>
      </c>
      <c r="B23389" s="9">
        <v>27</v>
      </c>
      <c r="C23389">
        <v>13781</v>
      </c>
      <c r="D23389">
        <v>2712700</v>
      </c>
      <c r="E23389" t="s">
        <v>10806</v>
      </c>
      <c r="F23389" t="s">
        <v>10804</v>
      </c>
      <c r="G23389" s="10">
        <v>767.27546551952003</v>
      </c>
      <c r="H23389" s="11">
        <v>5.5681579825360497E-3</v>
      </c>
    </row>
    <row r="23390" spans="1:8" x14ac:dyDescent="0.3">
      <c r="A23390" s="9" t="s">
        <v>10207</v>
      </c>
      <c r="B23390" s="9">
        <v>27</v>
      </c>
      <c r="C23390">
        <v>689</v>
      </c>
      <c r="D23390">
        <v>2712718</v>
      </c>
      <c r="E23390" t="s">
        <v>3563</v>
      </c>
      <c r="F23390" t="s">
        <v>10234</v>
      </c>
      <c r="G23390" s="10">
        <v>110.540572004743</v>
      </c>
      <c r="H23390" s="11">
        <v>9.7693832969282992E-3</v>
      </c>
    </row>
    <row r="23391" spans="1:8" x14ac:dyDescent="0.3">
      <c r="A23391" s="9" t="s">
        <v>10207</v>
      </c>
      <c r="B23391" s="9">
        <v>27</v>
      </c>
      <c r="C23391">
        <v>13781</v>
      </c>
      <c r="D23391">
        <v>2712718</v>
      </c>
      <c r="E23391" t="s">
        <v>3563</v>
      </c>
      <c r="F23391" t="s">
        <v>10804</v>
      </c>
      <c r="G23391" s="10">
        <v>67.055252184860507</v>
      </c>
      <c r="H23391" s="11">
        <v>4.8662345468232602E-4</v>
      </c>
    </row>
    <row r="23392" spans="1:8" x14ac:dyDescent="0.3">
      <c r="A23392" s="9" t="s">
        <v>10207</v>
      </c>
      <c r="B23392" s="9">
        <v>27</v>
      </c>
      <c r="C23392">
        <v>2316</v>
      </c>
      <c r="D23392">
        <v>2712772</v>
      </c>
      <c r="E23392" t="s">
        <v>10325</v>
      </c>
      <c r="F23392" t="s">
        <v>10326</v>
      </c>
      <c r="G23392" s="10">
        <v>16.001682025914299</v>
      </c>
      <c r="H23392" s="11">
        <v>2.1682495970073701E-2</v>
      </c>
    </row>
    <row r="23393" spans="1:8" x14ac:dyDescent="0.3">
      <c r="A23393" s="9" t="s">
        <v>10207</v>
      </c>
      <c r="B23393" s="9">
        <v>27</v>
      </c>
      <c r="C23393">
        <v>15750</v>
      </c>
      <c r="D23393">
        <v>2712772</v>
      </c>
      <c r="E23393" t="s">
        <v>10325</v>
      </c>
      <c r="F23393" t="s">
        <v>11037</v>
      </c>
      <c r="G23393" s="10">
        <v>14.027498876319299</v>
      </c>
      <c r="H23393" s="11">
        <v>1.9701543365617E-2</v>
      </c>
    </row>
    <row r="23394" spans="1:8" x14ac:dyDescent="0.3">
      <c r="A23394" s="9" t="s">
        <v>10207</v>
      </c>
      <c r="B23394" s="9">
        <v>27</v>
      </c>
      <c r="C23394">
        <v>17550</v>
      </c>
      <c r="D23394">
        <v>2712772</v>
      </c>
      <c r="E23394" t="s">
        <v>10325</v>
      </c>
      <c r="F23394" t="s">
        <v>11053</v>
      </c>
      <c r="G23394" s="10">
        <v>1.0398740726598199</v>
      </c>
      <c r="H23394" s="11">
        <v>1.03883523742239E-3</v>
      </c>
    </row>
    <row r="23395" spans="1:8" x14ac:dyDescent="0.3">
      <c r="A23395" s="9" t="s">
        <v>10207</v>
      </c>
      <c r="B23395" s="9">
        <v>27</v>
      </c>
      <c r="C23395">
        <v>26939</v>
      </c>
      <c r="D23395">
        <v>2712862</v>
      </c>
      <c r="E23395" t="s">
        <v>10765</v>
      </c>
      <c r="F23395" t="s">
        <v>11097</v>
      </c>
      <c r="G23395" s="10">
        <v>3.4896849246991302</v>
      </c>
      <c r="H23395" s="11">
        <v>5.7020995501619797E-3</v>
      </c>
    </row>
    <row r="23396" spans="1:8" x14ac:dyDescent="0.3">
      <c r="A23396" s="9" t="s">
        <v>10207</v>
      </c>
      <c r="B23396" s="9">
        <v>27</v>
      </c>
      <c r="C23396">
        <v>12894</v>
      </c>
      <c r="D23396">
        <v>2712862</v>
      </c>
      <c r="E23396" t="s">
        <v>10765</v>
      </c>
      <c r="F23396" t="s">
        <v>10764</v>
      </c>
      <c r="G23396" s="10">
        <v>1.56543399559953</v>
      </c>
      <c r="H23396" s="11">
        <v>9.1385522218303302E-4</v>
      </c>
    </row>
    <row r="23397" spans="1:8" x14ac:dyDescent="0.3">
      <c r="A23397" s="9" t="s">
        <v>10207</v>
      </c>
      <c r="B23397" s="9">
        <v>27</v>
      </c>
      <c r="C23397">
        <v>6782</v>
      </c>
      <c r="D23397">
        <v>2712952</v>
      </c>
      <c r="E23397" t="s">
        <v>10467</v>
      </c>
      <c r="F23397" t="s">
        <v>10461</v>
      </c>
      <c r="G23397" s="10">
        <v>10.1770093165752</v>
      </c>
      <c r="H23397" s="11">
        <v>3.2755099184342599E-3</v>
      </c>
    </row>
    <row r="23398" spans="1:8" x14ac:dyDescent="0.3">
      <c r="A23398" s="9" t="s">
        <v>10207</v>
      </c>
      <c r="B23398" s="9">
        <v>27</v>
      </c>
      <c r="C23398">
        <v>12647</v>
      </c>
      <c r="D23398">
        <v>2713006</v>
      </c>
      <c r="E23398" t="s">
        <v>10635</v>
      </c>
      <c r="F23398" t="s">
        <v>10712</v>
      </c>
      <c r="G23398" s="10">
        <v>40.410983218292301</v>
      </c>
      <c r="H23398" s="11">
        <v>1.72770342959779E-3</v>
      </c>
    </row>
    <row r="23399" spans="1:8" x14ac:dyDescent="0.3">
      <c r="A23399" s="9" t="s">
        <v>10207</v>
      </c>
      <c r="B23399" s="9">
        <v>27</v>
      </c>
      <c r="C23399">
        <v>10697</v>
      </c>
      <c r="D23399">
        <v>2713006</v>
      </c>
      <c r="E23399" t="s">
        <v>10635</v>
      </c>
      <c r="F23399" t="s">
        <v>10587</v>
      </c>
      <c r="G23399" s="10">
        <v>11.455044165569801</v>
      </c>
      <c r="H23399" s="11">
        <v>3.2358881823643499E-3</v>
      </c>
    </row>
    <row r="23400" spans="1:8" x14ac:dyDescent="0.3">
      <c r="A23400" s="9" t="s">
        <v>10207</v>
      </c>
      <c r="B23400" s="9">
        <v>27</v>
      </c>
      <c r="C23400">
        <v>13781</v>
      </c>
      <c r="D23400">
        <v>2713114</v>
      </c>
      <c r="E23400" t="s">
        <v>4443</v>
      </c>
      <c r="F23400" t="s">
        <v>10804</v>
      </c>
      <c r="G23400" s="10">
        <v>1493.7378403309101</v>
      </c>
      <c r="H23400" s="11">
        <v>1.0840133241876901E-2</v>
      </c>
    </row>
    <row r="23401" spans="1:8" x14ac:dyDescent="0.3">
      <c r="A23401" s="9" t="s">
        <v>10207</v>
      </c>
      <c r="B23401" s="9">
        <v>27</v>
      </c>
      <c r="C23401">
        <v>689</v>
      </c>
      <c r="D23401">
        <v>2713114</v>
      </c>
      <c r="E23401" t="s">
        <v>4443</v>
      </c>
      <c r="F23401" t="s">
        <v>10234</v>
      </c>
      <c r="G23401" s="10">
        <v>743.84810866273006</v>
      </c>
      <c r="H23401" s="11">
        <v>6.5740000765596995E-2</v>
      </c>
    </row>
    <row r="23402" spans="1:8" x14ac:dyDescent="0.3">
      <c r="A23402" s="9" t="s">
        <v>10207</v>
      </c>
      <c r="B23402" s="9">
        <v>27</v>
      </c>
      <c r="C23402">
        <v>691</v>
      </c>
      <c r="D23402">
        <v>2713114</v>
      </c>
      <c r="E23402" t="s">
        <v>4443</v>
      </c>
      <c r="F23402" t="s">
        <v>10265</v>
      </c>
      <c r="G23402" s="10">
        <v>269.51354313751801</v>
      </c>
      <c r="H23402" s="11">
        <v>0.20294694513367301</v>
      </c>
    </row>
    <row r="23403" spans="1:8" x14ac:dyDescent="0.3">
      <c r="A23403" s="9" t="s">
        <v>10207</v>
      </c>
      <c r="B23403" s="9">
        <v>27</v>
      </c>
      <c r="C23403">
        <v>13781</v>
      </c>
      <c r="D23403">
        <v>2713168</v>
      </c>
      <c r="E23403" t="s">
        <v>1664</v>
      </c>
      <c r="F23403" t="s">
        <v>10804</v>
      </c>
      <c r="G23403" s="10">
        <v>270.32853136569901</v>
      </c>
      <c r="H23403" s="11">
        <v>1.9617882201042E-3</v>
      </c>
    </row>
    <row r="23404" spans="1:8" x14ac:dyDescent="0.3">
      <c r="A23404" s="9" t="s">
        <v>10207</v>
      </c>
      <c r="B23404" s="9">
        <v>27</v>
      </c>
      <c r="C23404">
        <v>14232</v>
      </c>
      <c r="D23404">
        <v>2713384</v>
      </c>
      <c r="E23404" t="s">
        <v>10217</v>
      </c>
      <c r="F23404" t="s">
        <v>10974</v>
      </c>
      <c r="G23404" s="10">
        <v>2.6178085918387999</v>
      </c>
      <c r="H23404" s="11">
        <v>1.9703511906057501E-4</v>
      </c>
    </row>
    <row r="23405" spans="1:8" x14ac:dyDescent="0.3">
      <c r="A23405" s="9" t="s">
        <v>10207</v>
      </c>
      <c r="B23405" s="9">
        <v>27</v>
      </c>
      <c r="C23405">
        <v>13781</v>
      </c>
      <c r="D23405">
        <v>2713420</v>
      </c>
      <c r="E23405" t="s">
        <v>10694</v>
      </c>
      <c r="F23405" t="s">
        <v>10804</v>
      </c>
      <c r="G23405" s="10">
        <v>16.429485967435401</v>
      </c>
      <c r="H23405" s="11">
        <v>1.19229634661388E-4</v>
      </c>
    </row>
    <row r="23406" spans="1:8" x14ac:dyDescent="0.3">
      <c r="A23406" s="9" t="s">
        <v>10207</v>
      </c>
      <c r="B23406" s="9">
        <v>27</v>
      </c>
      <c r="C23406">
        <v>12227</v>
      </c>
      <c r="D23406">
        <v>2713420</v>
      </c>
      <c r="E23406" t="s">
        <v>10694</v>
      </c>
      <c r="F23406" t="s">
        <v>10693</v>
      </c>
      <c r="G23406" s="10">
        <v>9.5366096673742895</v>
      </c>
      <c r="H23406" s="11">
        <v>1.6001022931836001E-2</v>
      </c>
    </row>
    <row r="23407" spans="1:8" x14ac:dyDescent="0.3">
      <c r="A23407" s="9" t="s">
        <v>10207</v>
      </c>
      <c r="B23407" s="9">
        <v>27</v>
      </c>
      <c r="C23407">
        <v>13781</v>
      </c>
      <c r="D23407">
        <v>2713456</v>
      </c>
      <c r="E23407" t="s">
        <v>10923</v>
      </c>
      <c r="F23407" t="s">
        <v>10804</v>
      </c>
      <c r="G23407" s="10">
        <v>1078.59321936122</v>
      </c>
      <c r="H23407" s="11">
        <v>7.8274071232408895E-3</v>
      </c>
    </row>
    <row r="23408" spans="1:8" x14ac:dyDescent="0.3">
      <c r="A23408" s="9" t="s">
        <v>10207</v>
      </c>
      <c r="B23408" s="9">
        <v>27</v>
      </c>
      <c r="C23408">
        <v>14232</v>
      </c>
      <c r="D23408">
        <v>2713564</v>
      </c>
      <c r="E23408" t="s">
        <v>1391</v>
      </c>
      <c r="F23408" t="s">
        <v>10974</v>
      </c>
      <c r="G23408" s="10">
        <v>117.284234138727</v>
      </c>
      <c r="H23408" s="11">
        <v>8.8276557382753994E-3</v>
      </c>
    </row>
    <row r="23409" spans="1:8" x14ac:dyDescent="0.3">
      <c r="A23409" s="9" t="s">
        <v>10207</v>
      </c>
      <c r="B23409" s="9">
        <v>27</v>
      </c>
      <c r="C23409">
        <v>2316</v>
      </c>
      <c r="D23409">
        <v>2713582</v>
      </c>
      <c r="E23409" t="s">
        <v>7712</v>
      </c>
      <c r="F23409" t="s">
        <v>10326</v>
      </c>
      <c r="G23409" s="10">
        <v>16.827332108920601</v>
      </c>
      <c r="H23409" s="11">
        <v>2.2801263020217601E-2</v>
      </c>
    </row>
    <row r="23410" spans="1:8" x14ac:dyDescent="0.3">
      <c r="A23410" s="9" t="s">
        <v>10207</v>
      </c>
      <c r="B23410" s="9">
        <v>27</v>
      </c>
      <c r="C23410">
        <v>13781</v>
      </c>
      <c r="D23410">
        <v>2713582</v>
      </c>
      <c r="E23410" t="s">
        <v>7712</v>
      </c>
      <c r="F23410" t="s">
        <v>10804</v>
      </c>
      <c r="G23410" s="10">
        <v>0.81355806740409298</v>
      </c>
      <c r="H23410" s="11">
        <v>5.90403323297381E-6</v>
      </c>
    </row>
    <row r="23411" spans="1:8" x14ac:dyDescent="0.3">
      <c r="A23411" s="9" t="s">
        <v>10207</v>
      </c>
      <c r="B23411" s="9">
        <v>27</v>
      </c>
      <c r="C23411">
        <v>12647</v>
      </c>
      <c r="D23411">
        <v>2713780</v>
      </c>
      <c r="E23411" t="s">
        <v>4242</v>
      </c>
      <c r="F23411" t="s">
        <v>10712</v>
      </c>
      <c r="G23411" s="10">
        <v>11.534791049577301</v>
      </c>
      <c r="H23411" s="11">
        <v>4.93150536536014E-4</v>
      </c>
    </row>
    <row r="23412" spans="1:8" x14ac:dyDescent="0.3">
      <c r="A23412" s="9" t="s">
        <v>10207</v>
      </c>
      <c r="B23412" s="9">
        <v>27</v>
      </c>
      <c r="C23412">
        <v>10697</v>
      </c>
      <c r="D23412">
        <v>2713780</v>
      </c>
      <c r="E23412" t="s">
        <v>4242</v>
      </c>
      <c r="F23412" t="s">
        <v>10587</v>
      </c>
      <c r="G23412" s="10">
        <v>3.2696937909127302</v>
      </c>
      <c r="H23412" s="11">
        <v>9.2364231381715696E-4</v>
      </c>
    </row>
    <row r="23413" spans="1:8" x14ac:dyDescent="0.3">
      <c r="A23413" s="9" t="s">
        <v>10207</v>
      </c>
      <c r="B23413" s="9">
        <v>27</v>
      </c>
      <c r="C23413">
        <v>26934</v>
      </c>
      <c r="D23413">
        <v>2713870</v>
      </c>
      <c r="E23413" t="s">
        <v>10972</v>
      </c>
      <c r="F23413" t="s">
        <v>11096</v>
      </c>
      <c r="G23413" s="10">
        <v>331.66499786600002</v>
      </c>
      <c r="H23413" s="11">
        <v>0.90618851875956197</v>
      </c>
    </row>
    <row r="23414" spans="1:8" x14ac:dyDescent="0.3">
      <c r="A23414" s="9" t="s">
        <v>10207</v>
      </c>
      <c r="B23414" s="9">
        <v>27</v>
      </c>
      <c r="C23414">
        <v>14178</v>
      </c>
      <c r="D23414">
        <v>2713870</v>
      </c>
      <c r="E23414" t="s">
        <v>10972</v>
      </c>
      <c r="F23414" t="s">
        <v>10956</v>
      </c>
      <c r="G23414" s="10">
        <v>234.61319526399899</v>
      </c>
      <c r="H23414" s="11">
        <v>0.98576972799999996</v>
      </c>
    </row>
    <row r="23415" spans="1:8" x14ac:dyDescent="0.3">
      <c r="A23415" s="9" t="s">
        <v>10207</v>
      </c>
      <c r="B23415" s="9">
        <v>27</v>
      </c>
      <c r="C23415">
        <v>12647</v>
      </c>
      <c r="D23415">
        <v>2713924</v>
      </c>
      <c r="E23415" t="s">
        <v>10371</v>
      </c>
      <c r="F23415" t="s">
        <v>10712</v>
      </c>
      <c r="G23415" s="10">
        <v>78.588519535453699</v>
      </c>
      <c r="H23415" s="11">
        <v>3.3599196039099501E-3</v>
      </c>
    </row>
    <row r="23416" spans="1:8" x14ac:dyDescent="0.3">
      <c r="A23416" s="9" t="s">
        <v>10207</v>
      </c>
      <c r="B23416" s="9">
        <v>27</v>
      </c>
      <c r="C23416">
        <v>4577</v>
      </c>
      <c r="D23416">
        <v>2713924</v>
      </c>
      <c r="E23416" t="s">
        <v>10371</v>
      </c>
      <c r="F23416" t="s">
        <v>10354</v>
      </c>
      <c r="G23416" s="10">
        <v>19.506821255089999</v>
      </c>
      <c r="H23416" s="11">
        <v>8.1312302022050892E-3</v>
      </c>
    </row>
    <row r="23417" spans="1:8" x14ac:dyDescent="0.3">
      <c r="A23417" s="9" t="s">
        <v>10207</v>
      </c>
      <c r="B23417" s="9">
        <v>27</v>
      </c>
      <c r="C23417">
        <v>12546</v>
      </c>
      <c r="D23417">
        <v>2713924</v>
      </c>
      <c r="E23417" t="s">
        <v>10371</v>
      </c>
      <c r="F23417" t="s">
        <v>10708</v>
      </c>
      <c r="G23417" s="10">
        <v>17.8442322439784</v>
      </c>
      <c r="H23417" s="11">
        <v>1.54361870622651E-2</v>
      </c>
    </row>
    <row r="23418" spans="1:8" x14ac:dyDescent="0.3">
      <c r="A23418" s="9" t="s">
        <v>10207</v>
      </c>
      <c r="B23418" s="9">
        <v>27</v>
      </c>
      <c r="C23418">
        <v>4577</v>
      </c>
      <c r="D23418">
        <v>2713978</v>
      </c>
      <c r="E23418" t="s">
        <v>10372</v>
      </c>
      <c r="F23418" t="s">
        <v>10354</v>
      </c>
      <c r="G23418" s="10">
        <v>214.43715756192299</v>
      </c>
      <c r="H23418" s="11">
        <v>8.9386059842402402E-2</v>
      </c>
    </row>
    <row r="23419" spans="1:8" x14ac:dyDescent="0.3">
      <c r="A23419" s="9" t="s">
        <v>10207</v>
      </c>
      <c r="B23419" s="9">
        <v>27</v>
      </c>
      <c r="C23419">
        <v>12647</v>
      </c>
      <c r="D23419">
        <v>2713978</v>
      </c>
      <c r="E23419" t="s">
        <v>10372</v>
      </c>
      <c r="F23419" t="s">
        <v>10712</v>
      </c>
      <c r="G23419" s="10">
        <v>43.226334923441797</v>
      </c>
      <c r="H23419" s="11">
        <v>1.84806904332799E-3</v>
      </c>
    </row>
    <row r="23420" spans="1:8" x14ac:dyDescent="0.3">
      <c r="A23420" s="9" t="s">
        <v>10207</v>
      </c>
      <c r="B23420" s="9">
        <v>27</v>
      </c>
      <c r="C23420">
        <v>13781</v>
      </c>
      <c r="D23420">
        <v>2714158</v>
      </c>
      <c r="E23420" t="s">
        <v>10837</v>
      </c>
      <c r="F23420" t="s">
        <v>10804</v>
      </c>
      <c r="G23420" s="10">
        <v>896.40453242021999</v>
      </c>
      <c r="H23420" s="11">
        <v>6.5052543409524098E-3</v>
      </c>
    </row>
    <row r="23421" spans="1:8" x14ac:dyDescent="0.3">
      <c r="A23421" s="9" t="s">
        <v>10207</v>
      </c>
      <c r="B23421" s="9">
        <v>27</v>
      </c>
      <c r="C23421">
        <v>13781</v>
      </c>
      <c r="D23421">
        <v>2714320</v>
      </c>
      <c r="E23421" t="s">
        <v>10776</v>
      </c>
      <c r="F23421" t="s">
        <v>10804</v>
      </c>
      <c r="G23421" s="10">
        <v>6.2422595260314502</v>
      </c>
      <c r="H23421" s="11">
        <v>4.5300402229594599E-5</v>
      </c>
    </row>
    <row r="23422" spans="1:8" x14ac:dyDescent="0.3">
      <c r="A23422" s="9" t="s">
        <v>10207</v>
      </c>
      <c r="B23422" s="9">
        <v>27</v>
      </c>
      <c r="C23422">
        <v>13684</v>
      </c>
      <c r="D23422">
        <v>2714320</v>
      </c>
      <c r="E23422" t="s">
        <v>10776</v>
      </c>
      <c r="F23422" t="s">
        <v>4994</v>
      </c>
      <c r="G23422" s="10">
        <v>5.1698098627638798</v>
      </c>
      <c r="H23422" s="11">
        <v>7.9781016400677206E-3</v>
      </c>
    </row>
    <row r="23423" spans="1:8" x14ac:dyDescent="0.3">
      <c r="A23423" s="9" t="s">
        <v>10207</v>
      </c>
      <c r="B23423" s="9">
        <v>27</v>
      </c>
      <c r="C23423">
        <v>12647</v>
      </c>
      <c r="D23423">
        <v>2714428</v>
      </c>
      <c r="E23423" t="s">
        <v>10373</v>
      </c>
      <c r="F23423" t="s">
        <v>10712</v>
      </c>
      <c r="G23423" s="10">
        <v>10.2589364839999</v>
      </c>
      <c r="H23423" s="11">
        <v>4.3860352646429601E-4</v>
      </c>
    </row>
    <row r="23424" spans="1:8" x14ac:dyDescent="0.3">
      <c r="A23424" s="9" t="s">
        <v>10207</v>
      </c>
      <c r="B23424" s="9">
        <v>27</v>
      </c>
      <c r="C23424">
        <v>4577</v>
      </c>
      <c r="D23424">
        <v>2714428</v>
      </c>
      <c r="E23424" t="s">
        <v>10373</v>
      </c>
      <c r="F23424" t="s">
        <v>10354</v>
      </c>
      <c r="G23424" s="10">
        <v>2.5464182484113</v>
      </c>
      <c r="H23424" s="11">
        <v>1.06144987428566E-3</v>
      </c>
    </row>
    <row r="23425" spans="1:8" x14ac:dyDescent="0.3">
      <c r="A23425" s="9" t="s">
        <v>10207</v>
      </c>
      <c r="B23425" s="9">
        <v>27</v>
      </c>
      <c r="C23425">
        <v>12546</v>
      </c>
      <c r="D23425">
        <v>2714428</v>
      </c>
      <c r="E23425" t="s">
        <v>10373</v>
      </c>
      <c r="F23425" t="s">
        <v>10708</v>
      </c>
      <c r="G23425" s="10">
        <v>2.3293840662583398</v>
      </c>
      <c r="H23425" s="11">
        <v>2.01503811960064E-3</v>
      </c>
    </row>
    <row r="23426" spans="1:8" x14ac:dyDescent="0.3">
      <c r="A23426" s="9" t="s">
        <v>10207</v>
      </c>
      <c r="B23426" s="9">
        <v>27</v>
      </c>
      <c r="C23426">
        <v>14232</v>
      </c>
      <c r="D23426">
        <v>2714446</v>
      </c>
      <c r="E23426" t="s">
        <v>11017</v>
      </c>
      <c r="F23426" t="s">
        <v>10974</v>
      </c>
      <c r="G23426" s="10">
        <v>12.681243512154699</v>
      </c>
      <c r="H23426" s="11">
        <v>9.5448167335200704E-4</v>
      </c>
    </row>
    <row r="23427" spans="1:8" x14ac:dyDescent="0.3">
      <c r="A23427" s="9" t="s">
        <v>10207</v>
      </c>
      <c r="B23427" s="9">
        <v>27</v>
      </c>
      <c r="C23427">
        <v>13781</v>
      </c>
      <c r="D23427">
        <v>2714518</v>
      </c>
      <c r="E23427" t="s">
        <v>10938</v>
      </c>
      <c r="F23427" t="s">
        <v>10804</v>
      </c>
      <c r="G23427" s="10">
        <v>13.9793253862796</v>
      </c>
      <c r="H23427" s="11">
        <v>1.014486918168E-4</v>
      </c>
    </row>
    <row r="23428" spans="1:8" x14ac:dyDescent="0.3">
      <c r="A23428" s="9" t="s">
        <v>10207</v>
      </c>
      <c r="B23428" s="9">
        <v>27</v>
      </c>
      <c r="C23428">
        <v>14232</v>
      </c>
      <c r="D23428">
        <v>2714626</v>
      </c>
      <c r="E23428" t="s">
        <v>3518</v>
      </c>
      <c r="F23428" t="s">
        <v>10974</v>
      </c>
      <c r="G23428" s="10">
        <v>10.9452103244284</v>
      </c>
      <c r="H23428" s="11">
        <v>8.2381531871356703E-4</v>
      </c>
    </row>
    <row r="23429" spans="1:8" x14ac:dyDescent="0.3">
      <c r="A23429" s="9" t="s">
        <v>10207</v>
      </c>
      <c r="B23429" s="9">
        <v>27</v>
      </c>
      <c r="C23429">
        <v>10618</v>
      </c>
      <c r="D23429">
        <v>2714626</v>
      </c>
      <c r="E23429" t="s">
        <v>3518</v>
      </c>
      <c r="F23429" t="s">
        <v>10554</v>
      </c>
      <c r="G23429" s="10">
        <v>5.5635495423233596</v>
      </c>
      <c r="H23429" s="11">
        <v>2.9719815931214498E-3</v>
      </c>
    </row>
    <row r="23430" spans="1:8" x14ac:dyDescent="0.3">
      <c r="A23430" s="9" t="s">
        <v>10207</v>
      </c>
      <c r="B23430" s="9">
        <v>27</v>
      </c>
      <c r="C23430">
        <v>14107</v>
      </c>
      <c r="D23430">
        <v>2714716</v>
      </c>
      <c r="E23430" t="s">
        <v>10893</v>
      </c>
      <c r="F23430" t="s">
        <v>10953</v>
      </c>
      <c r="G23430" s="10">
        <v>22.278514592000001</v>
      </c>
      <c r="H23430" s="11">
        <v>0.15053050400000001</v>
      </c>
    </row>
    <row r="23431" spans="1:8" x14ac:dyDescent="0.3">
      <c r="A23431" s="9" t="s">
        <v>10207</v>
      </c>
      <c r="B23431" s="9">
        <v>27</v>
      </c>
      <c r="C23431">
        <v>13781</v>
      </c>
      <c r="D23431">
        <v>2714716</v>
      </c>
      <c r="E23431" t="s">
        <v>10893</v>
      </c>
      <c r="F23431" t="s">
        <v>10804</v>
      </c>
      <c r="G23431" s="10">
        <v>18.5073409078609</v>
      </c>
      <c r="H23431" s="11">
        <v>1.34308736096293E-4</v>
      </c>
    </row>
    <row r="23432" spans="1:8" x14ac:dyDescent="0.3">
      <c r="A23432" s="9" t="s">
        <v>10207</v>
      </c>
      <c r="B23432" s="9">
        <v>27</v>
      </c>
      <c r="C23432">
        <v>15845</v>
      </c>
      <c r="D23432">
        <v>2714716</v>
      </c>
      <c r="E23432" t="s">
        <v>10893</v>
      </c>
      <c r="F23432" t="s">
        <v>11040</v>
      </c>
      <c r="G23432" s="10">
        <v>7.4734803491566897</v>
      </c>
      <c r="H23432" s="11">
        <v>3.1802044038964597E-2</v>
      </c>
    </row>
    <row r="23433" spans="1:8" x14ac:dyDescent="0.3">
      <c r="A23433" s="9" t="s">
        <v>10207</v>
      </c>
      <c r="B23433" s="9">
        <v>27</v>
      </c>
      <c r="C23433">
        <v>14232</v>
      </c>
      <c r="D23433">
        <v>2714734</v>
      </c>
      <c r="E23433" t="s">
        <v>10226</v>
      </c>
      <c r="F23433" t="s">
        <v>10974</v>
      </c>
      <c r="G23433" s="10">
        <v>7.8181697150467002</v>
      </c>
      <c r="H23433" s="11">
        <v>5.8845173227808998E-4</v>
      </c>
    </row>
    <row r="23434" spans="1:8" x14ac:dyDescent="0.3">
      <c r="A23434" s="9" t="s">
        <v>10207</v>
      </c>
      <c r="B23434" s="9">
        <v>27</v>
      </c>
      <c r="C23434">
        <v>155</v>
      </c>
      <c r="D23434">
        <v>2714734</v>
      </c>
      <c r="E23434" t="s">
        <v>10226</v>
      </c>
      <c r="F23434" t="s">
        <v>10215</v>
      </c>
      <c r="G23434" s="10">
        <v>1.31928477342135</v>
      </c>
      <c r="H23434" s="11">
        <v>4.8682094960197497E-3</v>
      </c>
    </row>
    <row r="23435" spans="1:8" x14ac:dyDescent="0.3">
      <c r="A23435" s="9" t="s">
        <v>10207</v>
      </c>
      <c r="B23435" s="9">
        <v>27</v>
      </c>
      <c r="C23435">
        <v>17550</v>
      </c>
      <c r="D23435">
        <v>2714770</v>
      </c>
      <c r="E23435" t="s">
        <v>11058</v>
      </c>
      <c r="F23435" t="s">
        <v>11053</v>
      </c>
      <c r="G23435" s="10">
        <v>7.6672463261601598</v>
      </c>
      <c r="H23435" s="11">
        <v>7.6595867394207403E-3</v>
      </c>
    </row>
    <row r="23436" spans="1:8" x14ac:dyDescent="0.3">
      <c r="A23436" s="9" t="s">
        <v>10207</v>
      </c>
      <c r="B23436" s="9">
        <v>27</v>
      </c>
      <c r="C23436">
        <v>13781</v>
      </c>
      <c r="D23436">
        <v>2714842</v>
      </c>
      <c r="E23436" t="s">
        <v>10695</v>
      </c>
      <c r="F23436" t="s">
        <v>10804</v>
      </c>
      <c r="G23436" s="10">
        <v>9.5165789660695204</v>
      </c>
      <c r="H23436" s="11">
        <v>6.9062308802582894E-5</v>
      </c>
    </row>
    <row r="23437" spans="1:8" x14ac:dyDescent="0.3">
      <c r="A23437" s="9" t="s">
        <v>10207</v>
      </c>
      <c r="B23437" s="9">
        <v>27</v>
      </c>
      <c r="C23437">
        <v>12227</v>
      </c>
      <c r="D23437">
        <v>2714842</v>
      </c>
      <c r="E23437" t="s">
        <v>10695</v>
      </c>
      <c r="F23437" t="s">
        <v>10693</v>
      </c>
      <c r="G23437" s="10">
        <v>5.5239646053466798</v>
      </c>
      <c r="H23437" s="11">
        <v>9.2683969888367208E-3</v>
      </c>
    </row>
    <row r="23438" spans="1:8" x14ac:dyDescent="0.3">
      <c r="A23438" s="9" t="s">
        <v>10207</v>
      </c>
      <c r="B23438" s="9">
        <v>27</v>
      </c>
      <c r="C23438">
        <v>13781</v>
      </c>
      <c r="D23438">
        <v>2714878</v>
      </c>
      <c r="E23438" t="s">
        <v>10696</v>
      </c>
      <c r="F23438" t="s">
        <v>10804</v>
      </c>
      <c r="G23438" s="10">
        <v>42.554368294444799</v>
      </c>
      <c r="H23438" s="11">
        <v>3.0881926525573702E-4</v>
      </c>
    </row>
    <row r="23439" spans="1:8" x14ac:dyDescent="0.3">
      <c r="A23439" s="9" t="s">
        <v>10207</v>
      </c>
      <c r="B23439" s="9">
        <v>27</v>
      </c>
      <c r="C23439">
        <v>12227</v>
      </c>
      <c r="D23439">
        <v>2714878</v>
      </c>
      <c r="E23439" t="s">
        <v>10696</v>
      </c>
      <c r="F23439" t="s">
        <v>10693</v>
      </c>
      <c r="G23439" s="10">
        <v>24.7009797427745</v>
      </c>
      <c r="H23439" s="11">
        <v>4.1444596883849903E-2</v>
      </c>
    </row>
    <row r="23440" spans="1:8" x14ac:dyDescent="0.3">
      <c r="A23440" s="9" t="s">
        <v>10207</v>
      </c>
      <c r="B23440" s="9">
        <v>27</v>
      </c>
      <c r="C23440">
        <v>14232</v>
      </c>
      <c r="D23440">
        <v>2714968</v>
      </c>
      <c r="E23440" t="s">
        <v>3987</v>
      </c>
      <c r="F23440" t="s">
        <v>10974</v>
      </c>
      <c r="G23440" s="10">
        <v>129.917465146788</v>
      </c>
      <c r="H23440" s="11">
        <v>9.7785236449487306E-3</v>
      </c>
    </row>
    <row r="23441" spans="1:8" x14ac:dyDescent="0.3">
      <c r="A23441" s="9" t="s">
        <v>10207</v>
      </c>
      <c r="B23441" s="9">
        <v>27</v>
      </c>
      <c r="C23441">
        <v>691</v>
      </c>
      <c r="D23441">
        <v>2715022</v>
      </c>
      <c r="E23441" t="s">
        <v>4817</v>
      </c>
      <c r="F23441" t="s">
        <v>10265</v>
      </c>
      <c r="G23441" s="10">
        <v>107.337881506115</v>
      </c>
      <c r="H23441" s="11">
        <v>8.0826718001593301E-2</v>
      </c>
    </row>
    <row r="23442" spans="1:8" x14ac:dyDescent="0.3">
      <c r="A23442" s="9" t="s">
        <v>10207</v>
      </c>
      <c r="B23442" s="9">
        <v>27</v>
      </c>
      <c r="C23442">
        <v>689</v>
      </c>
      <c r="D23442">
        <v>2715022</v>
      </c>
      <c r="E23442" t="s">
        <v>4817</v>
      </c>
      <c r="F23442" t="s">
        <v>10234</v>
      </c>
      <c r="G23442" s="10">
        <v>69.837302310794001</v>
      </c>
      <c r="H23442" s="11">
        <v>6.1720991878739702E-3</v>
      </c>
    </row>
    <row r="23443" spans="1:8" x14ac:dyDescent="0.3">
      <c r="A23443" s="9" t="s">
        <v>10207</v>
      </c>
      <c r="B23443" s="9">
        <v>27</v>
      </c>
      <c r="C23443">
        <v>20996</v>
      </c>
      <c r="D23443">
        <v>2715022</v>
      </c>
      <c r="E23443" t="s">
        <v>4817</v>
      </c>
      <c r="F23443" t="s">
        <v>11093</v>
      </c>
      <c r="G23443" s="10">
        <v>49.365545265719902</v>
      </c>
      <c r="H23443" s="11">
        <v>8.6957099287863198E-3</v>
      </c>
    </row>
    <row r="23444" spans="1:8" x14ac:dyDescent="0.3">
      <c r="A23444" s="9" t="s">
        <v>10207</v>
      </c>
      <c r="B23444" s="9">
        <v>27</v>
      </c>
      <c r="C23444">
        <v>13781</v>
      </c>
      <c r="D23444">
        <v>2715022</v>
      </c>
      <c r="E23444" t="s">
        <v>4817</v>
      </c>
      <c r="F23444" t="s">
        <v>10804</v>
      </c>
      <c r="G23444" s="10">
        <v>43.562453852481397</v>
      </c>
      <c r="H23444" s="11">
        <v>3.1613499461150398E-4</v>
      </c>
    </row>
    <row r="23445" spans="1:8" x14ac:dyDescent="0.3">
      <c r="A23445" s="9" t="s">
        <v>10207</v>
      </c>
      <c r="B23445" s="9">
        <v>27</v>
      </c>
      <c r="C23445">
        <v>14232</v>
      </c>
      <c r="D23445">
        <v>2715418</v>
      </c>
      <c r="E23445" t="s">
        <v>10227</v>
      </c>
      <c r="F23445" t="s">
        <v>10974</v>
      </c>
      <c r="G23445" s="10">
        <v>11.409077135278901</v>
      </c>
      <c r="H23445" s="11">
        <v>8.5872927406886398E-4</v>
      </c>
    </row>
    <row r="23446" spans="1:8" x14ac:dyDescent="0.3">
      <c r="A23446" s="9" t="s">
        <v>10207</v>
      </c>
      <c r="B23446" s="9">
        <v>27</v>
      </c>
      <c r="C23446">
        <v>155</v>
      </c>
      <c r="D23446">
        <v>2715418</v>
      </c>
      <c r="E23446" t="s">
        <v>10227</v>
      </c>
      <c r="F23446" t="s">
        <v>10215</v>
      </c>
      <c r="G23446" s="10">
        <v>1.9252359940965</v>
      </c>
      <c r="H23446" s="11">
        <v>7.1041918601346902E-3</v>
      </c>
    </row>
    <row r="23447" spans="1:8" x14ac:dyDescent="0.3">
      <c r="A23447" s="9" t="s">
        <v>10207</v>
      </c>
      <c r="B23447" s="9">
        <v>27</v>
      </c>
      <c r="C23447">
        <v>20996</v>
      </c>
      <c r="D23447">
        <v>2715148</v>
      </c>
      <c r="E23447" t="s">
        <v>10838</v>
      </c>
      <c r="F23447" t="s">
        <v>11093</v>
      </c>
      <c r="G23447" s="10">
        <v>125.46345085946101</v>
      </c>
      <c r="H23447" s="11">
        <v>2.21003084127992E-2</v>
      </c>
    </row>
    <row r="23448" spans="1:8" x14ac:dyDescent="0.3">
      <c r="A23448" s="9" t="s">
        <v>10207</v>
      </c>
      <c r="B23448" s="9">
        <v>27</v>
      </c>
      <c r="C23448">
        <v>13781</v>
      </c>
      <c r="D23448">
        <v>2715148</v>
      </c>
      <c r="E23448" t="s">
        <v>10838</v>
      </c>
      <c r="F23448" t="s">
        <v>10804</v>
      </c>
      <c r="G23448" s="10">
        <v>110.71478616956701</v>
      </c>
      <c r="H23448" s="11">
        <v>8.0346296486547399E-4</v>
      </c>
    </row>
    <row r="23449" spans="1:8" x14ac:dyDescent="0.3">
      <c r="A23449" s="9" t="s">
        <v>10207</v>
      </c>
      <c r="B23449" s="9">
        <v>27</v>
      </c>
      <c r="C23449">
        <v>12647</v>
      </c>
      <c r="D23449">
        <v>2715184</v>
      </c>
      <c r="E23449" t="s">
        <v>10564</v>
      </c>
      <c r="F23449" t="s">
        <v>10712</v>
      </c>
      <c r="G23449" s="10">
        <v>6.8854597524818004</v>
      </c>
      <c r="H23449" s="11">
        <v>2.9437621857553598E-4</v>
      </c>
    </row>
    <row r="23450" spans="1:8" x14ac:dyDescent="0.3">
      <c r="A23450" s="9" t="s">
        <v>10207</v>
      </c>
      <c r="B23450" s="9">
        <v>27</v>
      </c>
      <c r="C23450">
        <v>19947</v>
      </c>
      <c r="D23450">
        <v>2715184</v>
      </c>
      <c r="E23450" t="s">
        <v>10564</v>
      </c>
      <c r="F23450" t="s">
        <v>11084</v>
      </c>
      <c r="G23450" s="10">
        <v>6.33396813268513</v>
      </c>
      <c r="H23450" s="11">
        <v>1.8466379395583401E-2</v>
      </c>
    </row>
    <row r="23451" spans="1:8" x14ac:dyDescent="0.3">
      <c r="A23451" s="9" t="s">
        <v>10207</v>
      </c>
      <c r="B23451" s="9">
        <v>27</v>
      </c>
      <c r="C23451">
        <v>14232</v>
      </c>
      <c r="D23451">
        <v>2715184</v>
      </c>
      <c r="E23451" t="s">
        <v>10564</v>
      </c>
      <c r="F23451" t="s">
        <v>10974</v>
      </c>
      <c r="G23451" s="10">
        <v>1.36968519554912</v>
      </c>
      <c r="H23451" s="11">
        <v>1.03092367571061E-4</v>
      </c>
    </row>
    <row r="23452" spans="1:8" x14ac:dyDescent="0.3">
      <c r="A23452" s="9" t="s">
        <v>10207</v>
      </c>
      <c r="B23452" s="9">
        <v>27</v>
      </c>
      <c r="C23452">
        <v>10618</v>
      </c>
      <c r="D23452">
        <v>2715184</v>
      </c>
      <c r="E23452" t="s">
        <v>10564</v>
      </c>
      <c r="F23452" t="s">
        <v>10554</v>
      </c>
      <c r="G23452" s="10">
        <v>0.69622339059275695</v>
      </c>
      <c r="H23452" s="11">
        <v>3.7191420437647298E-4</v>
      </c>
    </row>
    <row r="23453" spans="1:8" x14ac:dyDescent="0.3">
      <c r="A23453" s="9" t="s">
        <v>10207</v>
      </c>
      <c r="B23453" s="9">
        <v>27</v>
      </c>
      <c r="C23453">
        <v>27422</v>
      </c>
      <c r="D23453">
        <v>2715184</v>
      </c>
      <c r="E23453" t="s">
        <v>10564</v>
      </c>
      <c r="F23453" t="s">
        <v>11098</v>
      </c>
      <c r="G23453" s="10">
        <v>0.63139836158492901</v>
      </c>
      <c r="H23453" s="11">
        <v>1.3154132533019301E-3</v>
      </c>
    </row>
    <row r="23454" spans="1:8" x14ac:dyDescent="0.3">
      <c r="A23454" s="9" t="s">
        <v>10207</v>
      </c>
      <c r="B23454" s="9">
        <v>27</v>
      </c>
      <c r="C23454">
        <v>12647</v>
      </c>
      <c r="D23454">
        <v>2715310</v>
      </c>
      <c r="E23454" t="s">
        <v>10606</v>
      </c>
      <c r="F23454" t="s">
        <v>10712</v>
      </c>
      <c r="G23454" s="10">
        <v>30.702989772575599</v>
      </c>
      <c r="H23454" s="11">
        <v>1.3126545435047201E-3</v>
      </c>
    </row>
    <row r="23455" spans="1:8" x14ac:dyDescent="0.3">
      <c r="A23455" s="9" t="s">
        <v>10207</v>
      </c>
      <c r="B23455" s="9">
        <v>27</v>
      </c>
      <c r="C23455">
        <v>10697</v>
      </c>
      <c r="D23455">
        <v>2715310</v>
      </c>
      <c r="E23455" t="s">
        <v>10606</v>
      </c>
      <c r="F23455" t="s">
        <v>10587</v>
      </c>
      <c r="G23455" s="10">
        <v>8.7031810624368102</v>
      </c>
      <c r="H23455" s="11">
        <v>2.4585257238522E-3</v>
      </c>
    </row>
    <row r="23456" spans="1:8" x14ac:dyDescent="0.3">
      <c r="A23456" s="9" t="s">
        <v>10207</v>
      </c>
      <c r="B23456" s="9">
        <v>27</v>
      </c>
      <c r="C23456">
        <v>13700</v>
      </c>
      <c r="D23456">
        <v>2715310</v>
      </c>
      <c r="E23456" t="s">
        <v>10606</v>
      </c>
      <c r="F23456" t="s">
        <v>10785</v>
      </c>
      <c r="G23456" s="10">
        <v>3.6749284617983302</v>
      </c>
      <c r="H23456" s="11">
        <v>8.9632401507276395E-3</v>
      </c>
    </row>
    <row r="23457" spans="1:8" x14ac:dyDescent="0.3">
      <c r="A23457" s="9" t="s">
        <v>10207</v>
      </c>
      <c r="B23457" s="9">
        <v>27</v>
      </c>
      <c r="C23457">
        <v>12647</v>
      </c>
      <c r="D23457">
        <v>2715346</v>
      </c>
      <c r="E23457" t="s">
        <v>10374</v>
      </c>
      <c r="F23457" t="s">
        <v>10712</v>
      </c>
      <c r="G23457" s="10">
        <v>19.395686893773199</v>
      </c>
      <c r="H23457" s="11">
        <v>8.2922988002450998E-4</v>
      </c>
    </row>
    <row r="23458" spans="1:8" x14ac:dyDescent="0.3">
      <c r="A23458" s="9" t="s">
        <v>10207</v>
      </c>
      <c r="B23458" s="9">
        <v>27</v>
      </c>
      <c r="C23458">
        <v>4577</v>
      </c>
      <c r="D23458">
        <v>2715346</v>
      </c>
      <c r="E23458" t="s">
        <v>10374</v>
      </c>
      <c r="F23458" t="s">
        <v>10354</v>
      </c>
      <c r="G23458" s="10">
        <v>4.8142934819613501</v>
      </c>
      <c r="H23458" s="11">
        <v>2.0067917807258598E-3</v>
      </c>
    </row>
    <row r="23459" spans="1:8" x14ac:dyDescent="0.3">
      <c r="A23459" s="9" t="s">
        <v>10207</v>
      </c>
      <c r="B23459" s="9">
        <v>27</v>
      </c>
      <c r="C23459">
        <v>12546</v>
      </c>
      <c r="D23459">
        <v>2715346</v>
      </c>
      <c r="E23459" t="s">
        <v>10374</v>
      </c>
      <c r="F23459" t="s">
        <v>10708</v>
      </c>
      <c r="G23459" s="10">
        <v>4.4039656620308598</v>
      </c>
      <c r="H23459" s="11">
        <v>3.8096588771893299E-3</v>
      </c>
    </row>
    <row r="23460" spans="1:8" x14ac:dyDescent="0.3">
      <c r="A23460" s="9" t="s">
        <v>10207</v>
      </c>
      <c r="B23460" s="9">
        <v>27</v>
      </c>
      <c r="C23460">
        <v>5015</v>
      </c>
      <c r="D23460">
        <v>2715454</v>
      </c>
      <c r="E23460" t="s">
        <v>1655</v>
      </c>
      <c r="F23460" t="s">
        <v>10396</v>
      </c>
      <c r="G23460" s="10">
        <v>224.98054488</v>
      </c>
      <c r="H23460" s="11">
        <v>0.66958495500000004</v>
      </c>
    </row>
    <row r="23461" spans="1:8" x14ac:dyDescent="0.3">
      <c r="A23461" s="9" t="s">
        <v>10207</v>
      </c>
      <c r="B23461" s="9">
        <v>27</v>
      </c>
      <c r="C23461">
        <v>20996</v>
      </c>
      <c r="D23461">
        <v>2715454</v>
      </c>
      <c r="E23461" t="s">
        <v>1655</v>
      </c>
      <c r="F23461" t="s">
        <v>11093</v>
      </c>
      <c r="G23461" s="10">
        <v>39.642411922190298</v>
      </c>
      <c r="H23461" s="11">
        <v>6.9829860704932797E-3</v>
      </c>
    </row>
    <row r="23462" spans="1:8" x14ac:dyDescent="0.3">
      <c r="A23462" s="9" t="s">
        <v>10207</v>
      </c>
      <c r="B23462" s="9">
        <v>27</v>
      </c>
      <c r="C23462">
        <v>13781</v>
      </c>
      <c r="D23462">
        <v>2715454</v>
      </c>
      <c r="E23462" t="s">
        <v>1655</v>
      </c>
      <c r="F23462" t="s">
        <v>10804</v>
      </c>
      <c r="G23462" s="10">
        <v>34.982308625701997</v>
      </c>
      <c r="H23462" s="11">
        <v>2.5386843418726099E-4</v>
      </c>
    </row>
    <row r="23463" spans="1:8" x14ac:dyDescent="0.3">
      <c r="A23463" s="9" t="s">
        <v>10207</v>
      </c>
      <c r="B23463" s="9">
        <v>27</v>
      </c>
      <c r="C23463">
        <v>1884</v>
      </c>
      <c r="D23463">
        <v>2715472</v>
      </c>
      <c r="E23463" t="s">
        <v>6212</v>
      </c>
      <c r="F23463" t="s">
        <v>10292</v>
      </c>
      <c r="G23463" s="10">
        <v>18.729842192672098</v>
      </c>
      <c r="H23463" s="11">
        <v>1.5415507977507899E-2</v>
      </c>
    </row>
    <row r="23464" spans="1:8" x14ac:dyDescent="0.3">
      <c r="A23464" s="9" t="s">
        <v>10207</v>
      </c>
      <c r="B23464" s="9">
        <v>27</v>
      </c>
      <c r="C23464">
        <v>15750</v>
      </c>
      <c r="D23464">
        <v>2715544</v>
      </c>
      <c r="E23464" t="s">
        <v>4278</v>
      </c>
      <c r="F23464" t="s">
        <v>11037</v>
      </c>
      <c r="G23464" s="10">
        <v>6.3228052738666003</v>
      </c>
      <c r="H23464" s="11">
        <v>8.88034448576769E-3</v>
      </c>
    </row>
    <row r="23465" spans="1:8" x14ac:dyDescent="0.3">
      <c r="A23465" s="9" t="s">
        <v>10207</v>
      </c>
      <c r="B23465" s="9">
        <v>27</v>
      </c>
      <c r="C23465">
        <v>13781</v>
      </c>
      <c r="D23465">
        <v>2715616</v>
      </c>
      <c r="E23465" t="s">
        <v>10924</v>
      </c>
      <c r="F23465" t="s">
        <v>10804</v>
      </c>
      <c r="G23465" s="10">
        <v>45.3790142509405</v>
      </c>
      <c r="H23465" s="11">
        <v>3.2931786795750598E-4</v>
      </c>
    </row>
    <row r="23466" spans="1:8" x14ac:dyDescent="0.3">
      <c r="A23466" s="9" t="s">
        <v>10207</v>
      </c>
      <c r="B23466" s="9">
        <v>27</v>
      </c>
      <c r="C23466">
        <v>12647</v>
      </c>
      <c r="D23466">
        <v>2715670</v>
      </c>
      <c r="E23466" t="s">
        <v>10626</v>
      </c>
      <c r="F23466" t="s">
        <v>10712</v>
      </c>
      <c r="G23466" s="10">
        <v>0.939584181293461</v>
      </c>
      <c r="H23466" s="11">
        <v>4.0170336951409201E-5</v>
      </c>
    </row>
    <row r="23467" spans="1:8" x14ac:dyDescent="0.3">
      <c r="A23467" s="9" t="s">
        <v>10207</v>
      </c>
      <c r="B23467" s="9">
        <v>27</v>
      </c>
      <c r="C23467">
        <v>25177</v>
      </c>
      <c r="D23467">
        <v>2715706</v>
      </c>
      <c r="E23467" t="s">
        <v>10491</v>
      </c>
      <c r="F23467" t="s">
        <v>11095</v>
      </c>
      <c r="G23467" s="10">
        <v>14.8030451691391</v>
      </c>
      <c r="H23467" s="11">
        <v>1.9692756643792798E-3</v>
      </c>
    </row>
    <row r="23468" spans="1:8" x14ac:dyDescent="0.3">
      <c r="A23468" s="9" t="s">
        <v>10207</v>
      </c>
      <c r="B23468" s="9">
        <v>27</v>
      </c>
      <c r="C23468">
        <v>14232</v>
      </c>
      <c r="D23468">
        <v>2715724</v>
      </c>
      <c r="E23468" t="s">
        <v>10565</v>
      </c>
      <c r="F23468" t="s">
        <v>10974</v>
      </c>
      <c r="G23468" s="10">
        <v>4.9277583965833998</v>
      </c>
      <c r="H23468" s="11">
        <v>3.7089856966606902E-4</v>
      </c>
    </row>
    <row r="23469" spans="1:8" x14ac:dyDescent="0.3">
      <c r="A23469" s="9" t="s">
        <v>10207</v>
      </c>
      <c r="B23469" s="9">
        <v>27</v>
      </c>
      <c r="C23469">
        <v>10618</v>
      </c>
      <c r="D23469">
        <v>2715724</v>
      </c>
      <c r="E23469" t="s">
        <v>10565</v>
      </c>
      <c r="F23469" t="s">
        <v>10554</v>
      </c>
      <c r="G23469" s="10">
        <v>2.5048242253328499</v>
      </c>
      <c r="H23469" s="11">
        <v>1.33804712891712E-3</v>
      </c>
    </row>
    <row r="23470" spans="1:8" x14ac:dyDescent="0.3">
      <c r="A23470" s="9" t="s">
        <v>10207</v>
      </c>
      <c r="B23470" s="9">
        <v>27</v>
      </c>
      <c r="C23470">
        <v>5111</v>
      </c>
      <c r="D23470">
        <v>2715832</v>
      </c>
      <c r="E23470" t="s">
        <v>10397</v>
      </c>
      <c r="F23470" t="s">
        <v>10399</v>
      </c>
      <c r="G23470" s="10">
        <v>1040.1748276768701</v>
      </c>
      <c r="H23470" s="11">
        <v>0.83749986125352105</v>
      </c>
    </row>
    <row r="23471" spans="1:8" x14ac:dyDescent="0.3">
      <c r="A23471" s="9" t="s">
        <v>10207</v>
      </c>
      <c r="B23471" s="9">
        <v>27</v>
      </c>
      <c r="C23471">
        <v>14232</v>
      </c>
      <c r="D23471">
        <v>2715832</v>
      </c>
      <c r="E23471" t="s">
        <v>10397</v>
      </c>
      <c r="F23471" t="s">
        <v>10974</v>
      </c>
      <c r="G23471" s="10">
        <v>24.873942083981198</v>
      </c>
      <c r="H23471" s="11">
        <v>1.8721919376773399E-3</v>
      </c>
    </row>
    <row r="23472" spans="1:8" x14ac:dyDescent="0.3">
      <c r="A23472" s="9" t="s">
        <v>10207</v>
      </c>
      <c r="B23472" s="9">
        <v>27</v>
      </c>
      <c r="C23472">
        <v>10618</v>
      </c>
      <c r="D23472">
        <v>2715832</v>
      </c>
      <c r="E23472" t="s">
        <v>10397</v>
      </c>
      <c r="F23472" t="s">
        <v>10554</v>
      </c>
      <c r="G23472" s="10">
        <v>12.643650052867899</v>
      </c>
      <c r="H23472" s="11">
        <v>6.75408656670296E-3</v>
      </c>
    </row>
    <row r="23473" spans="1:8" x14ac:dyDescent="0.3">
      <c r="A23473" s="9" t="s">
        <v>10207</v>
      </c>
      <c r="B23473" s="9">
        <v>27</v>
      </c>
      <c r="C23473">
        <v>20639</v>
      </c>
      <c r="D23473">
        <v>2715832</v>
      </c>
      <c r="E23473" t="s">
        <v>10397</v>
      </c>
      <c r="F23473" t="s">
        <v>11087</v>
      </c>
      <c r="G23473" s="10">
        <v>8.66574166606412</v>
      </c>
      <c r="H23473" s="11">
        <v>1.0764896479582699E-2</v>
      </c>
    </row>
    <row r="23474" spans="1:8" x14ac:dyDescent="0.3">
      <c r="A23474" s="9" t="s">
        <v>10207</v>
      </c>
      <c r="B23474" s="9">
        <v>27</v>
      </c>
      <c r="C23474">
        <v>6782</v>
      </c>
      <c r="D23474">
        <v>2715886</v>
      </c>
      <c r="E23474" t="s">
        <v>4623</v>
      </c>
      <c r="F23474" t="s">
        <v>10461</v>
      </c>
      <c r="G23474" s="10">
        <v>22.0112157382388</v>
      </c>
      <c r="H23474" s="11">
        <v>7.08439515231376E-3</v>
      </c>
    </row>
    <row r="23475" spans="1:8" x14ac:dyDescent="0.3">
      <c r="A23475" s="9" t="s">
        <v>10207</v>
      </c>
      <c r="B23475" s="9">
        <v>27</v>
      </c>
      <c r="C23475">
        <v>26939</v>
      </c>
      <c r="D23475">
        <v>2715976</v>
      </c>
      <c r="E23475" t="s">
        <v>10766</v>
      </c>
      <c r="F23475" t="s">
        <v>11097</v>
      </c>
      <c r="G23475" s="10">
        <v>90.692556913982401</v>
      </c>
      <c r="H23475" s="11">
        <v>0.14819045247382701</v>
      </c>
    </row>
    <row r="23476" spans="1:8" x14ac:dyDescent="0.3">
      <c r="A23476" s="9" t="s">
        <v>10207</v>
      </c>
      <c r="B23476" s="9">
        <v>27</v>
      </c>
      <c r="C23476">
        <v>12894</v>
      </c>
      <c r="D23476">
        <v>2715976</v>
      </c>
      <c r="E23476" t="s">
        <v>10766</v>
      </c>
      <c r="F23476" t="s">
        <v>10764</v>
      </c>
      <c r="G23476" s="10">
        <v>40.6836762643361</v>
      </c>
      <c r="H23476" s="11">
        <v>2.3749956955245798E-2</v>
      </c>
    </row>
    <row r="23477" spans="1:8" x14ac:dyDescent="0.3">
      <c r="A23477" s="9" t="s">
        <v>10207</v>
      </c>
      <c r="B23477" s="9">
        <v>27</v>
      </c>
      <c r="C23477">
        <v>13781</v>
      </c>
      <c r="D23477">
        <v>2715994</v>
      </c>
      <c r="E23477" t="s">
        <v>10830</v>
      </c>
      <c r="F23477" t="s">
        <v>10804</v>
      </c>
      <c r="G23477" s="10">
        <v>129.608508091163</v>
      </c>
      <c r="H23477" s="11">
        <v>9.4057568808583096E-4</v>
      </c>
    </row>
    <row r="23478" spans="1:8" x14ac:dyDescent="0.3">
      <c r="A23478" s="9" t="s">
        <v>10207</v>
      </c>
      <c r="B23478" s="9">
        <v>27</v>
      </c>
      <c r="C23478">
        <v>14232</v>
      </c>
      <c r="D23478">
        <v>2716030</v>
      </c>
      <c r="E23478" t="s">
        <v>10954</v>
      </c>
      <c r="F23478" t="s">
        <v>10974</v>
      </c>
      <c r="G23478" s="10">
        <v>3.4105206627804701</v>
      </c>
      <c r="H23478" s="11">
        <v>2.5670033590098401E-4</v>
      </c>
    </row>
    <row r="23479" spans="1:8" x14ac:dyDescent="0.3">
      <c r="A23479" s="9" t="s">
        <v>10207</v>
      </c>
      <c r="B23479" s="9">
        <v>27</v>
      </c>
      <c r="C23479">
        <v>14232</v>
      </c>
      <c r="D23479">
        <v>2716084</v>
      </c>
      <c r="E23479" t="s">
        <v>5199</v>
      </c>
      <c r="F23479" t="s">
        <v>10974</v>
      </c>
      <c r="G23479" s="10">
        <v>11.014320793889</v>
      </c>
      <c r="H23479" s="11">
        <v>8.29017070140679E-4</v>
      </c>
    </row>
    <row r="23480" spans="1:8" x14ac:dyDescent="0.3">
      <c r="A23480" s="9" t="s">
        <v>10207</v>
      </c>
      <c r="B23480" s="9">
        <v>27</v>
      </c>
      <c r="C23480">
        <v>155</v>
      </c>
      <c r="D23480">
        <v>2716084</v>
      </c>
      <c r="E23480" t="s">
        <v>5199</v>
      </c>
      <c r="F23480" t="s">
        <v>10215</v>
      </c>
      <c r="G23480" s="10">
        <v>1.8586224452239499</v>
      </c>
      <c r="H23480" s="11">
        <v>6.8583854067304703E-3</v>
      </c>
    </row>
    <row r="23481" spans="1:8" x14ac:dyDescent="0.3">
      <c r="A23481" s="9" t="s">
        <v>10207</v>
      </c>
      <c r="B23481" s="9">
        <v>27</v>
      </c>
      <c r="C23481">
        <v>19060</v>
      </c>
      <c r="D23481">
        <v>2716084</v>
      </c>
      <c r="E23481" t="s">
        <v>5199</v>
      </c>
      <c r="F23481" t="s">
        <v>11072</v>
      </c>
      <c r="G23481" s="10">
        <v>1.16205335644804</v>
      </c>
      <c r="H23481" s="11">
        <v>1.43463377339265E-2</v>
      </c>
    </row>
    <row r="23482" spans="1:8" x14ac:dyDescent="0.3">
      <c r="A23482" s="9" t="s">
        <v>10207</v>
      </c>
      <c r="B23482" s="9">
        <v>27</v>
      </c>
      <c r="C23482">
        <v>14232</v>
      </c>
      <c r="D23482">
        <v>2716156</v>
      </c>
      <c r="E23482" t="s">
        <v>10583</v>
      </c>
      <c r="F23482" t="s">
        <v>10974</v>
      </c>
      <c r="G23482" s="10">
        <v>1.61466687734383</v>
      </c>
      <c r="H23482" s="11">
        <v>1.2153145245700999E-4</v>
      </c>
    </row>
    <row r="23483" spans="1:8" x14ac:dyDescent="0.3">
      <c r="A23483" s="9" t="s">
        <v>10207</v>
      </c>
      <c r="B23483" s="9">
        <v>27</v>
      </c>
      <c r="C23483">
        <v>10618</v>
      </c>
      <c r="D23483">
        <v>2716156</v>
      </c>
      <c r="E23483" t="s">
        <v>10583</v>
      </c>
      <c r="F23483" t="s">
        <v>10554</v>
      </c>
      <c r="G23483" s="10">
        <v>0.82074979832971795</v>
      </c>
      <c r="H23483" s="11">
        <v>4.38434721329977E-4</v>
      </c>
    </row>
    <row r="23484" spans="1:8" x14ac:dyDescent="0.3">
      <c r="A23484" s="9" t="s">
        <v>10207</v>
      </c>
      <c r="B23484" s="9">
        <v>27</v>
      </c>
      <c r="C23484">
        <v>14468</v>
      </c>
      <c r="D23484">
        <v>2716264</v>
      </c>
      <c r="E23484" t="s">
        <v>1087</v>
      </c>
      <c r="F23484" t="s">
        <v>11033</v>
      </c>
      <c r="G23484" s="10">
        <v>17.616196441272901</v>
      </c>
      <c r="H23484" s="11">
        <v>1.43688388591133E-2</v>
      </c>
    </row>
    <row r="23485" spans="1:8" x14ac:dyDescent="0.3">
      <c r="A23485" s="9" t="s">
        <v>10207</v>
      </c>
      <c r="B23485" s="9">
        <v>27</v>
      </c>
      <c r="C23485">
        <v>13781</v>
      </c>
      <c r="D23485">
        <v>2716300</v>
      </c>
      <c r="E23485" t="s">
        <v>10777</v>
      </c>
      <c r="F23485" t="s">
        <v>10804</v>
      </c>
      <c r="G23485" s="10">
        <v>4.6413035844278303</v>
      </c>
      <c r="H23485" s="11">
        <v>3.3682181647117297E-5</v>
      </c>
    </row>
    <row r="23486" spans="1:8" x14ac:dyDescent="0.3">
      <c r="A23486" s="9" t="s">
        <v>10207</v>
      </c>
      <c r="B23486" s="9">
        <v>27</v>
      </c>
      <c r="C23486">
        <v>13684</v>
      </c>
      <c r="D23486">
        <v>2716300</v>
      </c>
      <c r="E23486" t="s">
        <v>10777</v>
      </c>
      <c r="F23486" t="s">
        <v>4994</v>
      </c>
      <c r="G23486" s="10">
        <v>3.84390571183304</v>
      </c>
      <c r="H23486" s="11">
        <v>5.9319532590016103E-3</v>
      </c>
    </row>
    <row r="23487" spans="1:8" x14ac:dyDescent="0.3">
      <c r="A23487" s="9" t="s">
        <v>10207</v>
      </c>
      <c r="B23487" s="9">
        <v>27</v>
      </c>
      <c r="C23487">
        <v>12647</v>
      </c>
      <c r="D23487">
        <v>2717000</v>
      </c>
      <c r="E23487" t="s">
        <v>3735</v>
      </c>
      <c r="F23487" t="s">
        <v>10712</v>
      </c>
      <c r="G23487" s="10">
        <v>5872.5185357630198</v>
      </c>
      <c r="H23487" s="11">
        <v>0.25106962529983001</v>
      </c>
    </row>
    <row r="23488" spans="1:8" x14ac:dyDescent="0.3">
      <c r="A23488" s="9" t="s">
        <v>10207</v>
      </c>
      <c r="B23488" s="9">
        <v>27</v>
      </c>
      <c r="C23488">
        <v>10697</v>
      </c>
      <c r="D23488">
        <v>2717000</v>
      </c>
      <c r="E23488" t="s">
        <v>3735</v>
      </c>
      <c r="F23488" t="s">
        <v>10587</v>
      </c>
      <c r="G23488" s="10">
        <v>242.274307459542</v>
      </c>
      <c r="H23488" s="11">
        <v>6.8439069903825506E-2</v>
      </c>
    </row>
    <row r="23489" spans="1:8" x14ac:dyDescent="0.3">
      <c r="A23489" s="9" t="s">
        <v>10207</v>
      </c>
      <c r="B23489" s="9">
        <v>27</v>
      </c>
      <c r="C23489">
        <v>14232</v>
      </c>
      <c r="D23489">
        <v>2717090</v>
      </c>
      <c r="E23489" t="s">
        <v>4147</v>
      </c>
      <c r="F23489" t="s">
        <v>10974</v>
      </c>
      <c r="G23489" s="10">
        <v>7.4785655504376196</v>
      </c>
      <c r="H23489" s="11">
        <v>5.6289067819039699E-4</v>
      </c>
    </row>
    <row r="23490" spans="1:8" x14ac:dyDescent="0.3">
      <c r="A23490" s="9" t="s">
        <v>10207</v>
      </c>
      <c r="B23490" s="9">
        <v>27</v>
      </c>
      <c r="C23490">
        <v>19060</v>
      </c>
      <c r="D23490">
        <v>2717090</v>
      </c>
      <c r="E23490" t="s">
        <v>4147</v>
      </c>
      <c r="F23490" t="s">
        <v>11072</v>
      </c>
      <c r="G23490" s="10">
        <v>0.78901753107866801</v>
      </c>
      <c r="H23490" s="11">
        <v>9.7409571738107208E-3</v>
      </c>
    </row>
    <row r="23491" spans="1:8" x14ac:dyDescent="0.3">
      <c r="A23491" s="9" t="s">
        <v>10207</v>
      </c>
      <c r="B23491" s="9">
        <v>27</v>
      </c>
      <c r="C23491">
        <v>13781</v>
      </c>
      <c r="D23491">
        <v>2717126</v>
      </c>
      <c r="E23491" t="s">
        <v>10752</v>
      </c>
      <c r="F23491" t="s">
        <v>10804</v>
      </c>
      <c r="G23491" s="10">
        <v>110.403662768654</v>
      </c>
      <c r="H23491" s="11">
        <v>8.0120512615408201E-4</v>
      </c>
    </row>
    <row r="23492" spans="1:8" x14ac:dyDescent="0.3">
      <c r="A23492" s="9" t="s">
        <v>10207</v>
      </c>
      <c r="B23492" s="9">
        <v>27</v>
      </c>
      <c r="C23492">
        <v>12651</v>
      </c>
      <c r="D23492">
        <v>2717126</v>
      </c>
      <c r="E23492" t="s">
        <v>10752</v>
      </c>
      <c r="F23492" t="s">
        <v>10741</v>
      </c>
      <c r="G23492" s="10">
        <v>15.068287473093999</v>
      </c>
      <c r="H23492" s="11">
        <v>3.78030292852334E-3</v>
      </c>
    </row>
    <row r="23493" spans="1:8" x14ac:dyDescent="0.3">
      <c r="A23493" s="9" t="s">
        <v>10207</v>
      </c>
      <c r="B23493" s="9">
        <v>27</v>
      </c>
      <c r="C23493">
        <v>18047</v>
      </c>
      <c r="D23493">
        <v>2717126</v>
      </c>
      <c r="E23493" t="s">
        <v>10752</v>
      </c>
      <c r="F23493" t="s">
        <v>11068</v>
      </c>
      <c r="G23493" s="10">
        <v>1.4849239008861601</v>
      </c>
      <c r="H23493" s="11">
        <v>1.20236753108191E-3</v>
      </c>
    </row>
    <row r="23494" spans="1:8" x14ac:dyDescent="0.3">
      <c r="A23494" s="9" t="s">
        <v>10207</v>
      </c>
      <c r="B23494" s="9">
        <v>27</v>
      </c>
      <c r="C23494">
        <v>13684</v>
      </c>
      <c r="D23494">
        <v>2717144</v>
      </c>
      <c r="E23494" t="s">
        <v>4279</v>
      </c>
      <c r="F23494" t="s">
        <v>4994</v>
      </c>
      <c r="G23494" s="10">
        <v>6.4436125909369304</v>
      </c>
      <c r="H23494" s="11">
        <v>9.9438465909520608E-3</v>
      </c>
    </row>
    <row r="23495" spans="1:8" x14ac:dyDescent="0.3">
      <c r="A23495" s="9" t="s">
        <v>10207</v>
      </c>
      <c r="B23495" s="9">
        <v>27</v>
      </c>
      <c r="C23495">
        <v>2206</v>
      </c>
      <c r="D23495">
        <v>2717144</v>
      </c>
      <c r="E23495" t="s">
        <v>4279</v>
      </c>
      <c r="F23495" t="s">
        <v>10322</v>
      </c>
      <c r="G23495" s="10">
        <v>1.572209226</v>
      </c>
      <c r="H23495" s="11">
        <v>4.1373926999999998E-2</v>
      </c>
    </row>
    <row r="23496" spans="1:8" x14ac:dyDescent="0.3">
      <c r="A23496" s="9" t="s">
        <v>10207</v>
      </c>
      <c r="B23496" s="9">
        <v>27</v>
      </c>
      <c r="C23496">
        <v>6258</v>
      </c>
      <c r="D23496">
        <v>2717180</v>
      </c>
      <c r="E23496" t="s">
        <v>10452</v>
      </c>
      <c r="F23496" t="s">
        <v>10443</v>
      </c>
      <c r="G23496" s="10">
        <v>10.506412380845999</v>
      </c>
      <c r="H23496" s="11">
        <v>9.8744477263590195E-3</v>
      </c>
    </row>
    <row r="23497" spans="1:8" x14ac:dyDescent="0.3">
      <c r="A23497" s="9" t="s">
        <v>10207</v>
      </c>
      <c r="B23497" s="9">
        <v>27</v>
      </c>
      <c r="C23497">
        <v>13781</v>
      </c>
      <c r="D23497">
        <v>2717288</v>
      </c>
      <c r="E23497" t="s">
        <v>10818</v>
      </c>
      <c r="F23497" t="s">
        <v>10804</v>
      </c>
      <c r="G23497" s="10">
        <v>3079.0964323782</v>
      </c>
      <c r="H23497" s="11">
        <v>2.2345163046932799E-2</v>
      </c>
    </row>
    <row r="23498" spans="1:8" x14ac:dyDescent="0.3">
      <c r="A23498" s="9" t="s">
        <v>10207</v>
      </c>
      <c r="B23498" s="9">
        <v>27</v>
      </c>
      <c r="C23498">
        <v>12647</v>
      </c>
      <c r="D23498">
        <v>2717342</v>
      </c>
      <c r="E23498" t="s">
        <v>10728</v>
      </c>
      <c r="F23498" t="s">
        <v>10712</v>
      </c>
      <c r="G23498" s="10">
        <v>29.416735627043799</v>
      </c>
      <c r="H23498" s="11">
        <v>1.25766291693218E-3</v>
      </c>
    </row>
    <row r="23499" spans="1:8" x14ac:dyDescent="0.3">
      <c r="A23499" s="9" t="s">
        <v>10207</v>
      </c>
      <c r="B23499" s="9">
        <v>27</v>
      </c>
      <c r="C23499">
        <v>14232</v>
      </c>
      <c r="D23499">
        <v>2717342</v>
      </c>
      <c r="E23499" t="s">
        <v>10728</v>
      </c>
      <c r="F23499" t="s">
        <v>10974</v>
      </c>
      <c r="G23499" s="10">
        <v>5.8517032613866098</v>
      </c>
      <c r="H23499" s="11">
        <v>4.4044131125896502E-4</v>
      </c>
    </row>
    <row r="23500" spans="1:8" x14ac:dyDescent="0.3">
      <c r="A23500" s="9" t="s">
        <v>10207</v>
      </c>
      <c r="B23500" s="9">
        <v>27</v>
      </c>
      <c r="C23500">
        <v>27422</v>
      </c>
      <c r="D23500">
        <v>2717342</v>
      </c>
      <c r="E23500" t="s">
        <v>10728</v>
      </c>
      <c r="F23500" t="s">
        <v>11098</v>
      </c>
      <c r="G23500" s="10">
        <v>2.6975219296572801</v>
      </c>
      <c r="H23500" s="11">
        <v>5.6198373534526698E-3</v>
      </c>
    </row>
    <row r="23501" spans="1:8" x14ac:dyDescent="0.3">
      <c r="A23501" s="9" t="s">
        <v>10207</v>
      </c>
      <c r="B23501" s="9">
        <v>27</v>
      </c>
      <c r="C23501">
        <v>12651</v>
      </c>
      <c r="D23501">
        <v>2717378</v>
      </c>
      <c r="E23501" t="s">
        <v>3103</v>
      </c>
      <c r="F23501" t="s">
        <v>10741</v>
      </c>
      <c r="G23501" s="10">
        <v>68.662635401257205</v>
      </c>
      <c r="H23501" s="11">
        <v>1.7225949674173902E-2</v>
      </c>
    </row>
    <row r="23502" spans="1:8" x14ac:dyDescent="0.3">
      <c r="A23502" s="9" t="s">
        <v>10207</v>
      </c>
      <c r="B23502" s="9">
        <v>27</v>
      </c>
      <c r="C23502">
        <v>13781</v>
      </c>
      <c r="D23502">
        <v>2717378</v>
      </c>
      <c r="E23502" t="s">
        <v>3103</v>
      </c>
      <c r="F23502" t="s">
        <v>10804</v>
      </c>
      <c r="G23502" s="10">
        <v>22.079703417736098</v>
      </c>
      <c r="H23502" s="11">
        <v>1.60233556737346E-4</v>
      </c>
    </row>
    <row r="23503" spans="1:8" x14ac:dyDescent="0.3">
      <c r="A23503" s="9" t="s">
        <v>10207</v>
      </c>
      <c r="B23503" s="9">
        <v>27</v>
      </c>
      <c r="C23503">
        <v>1884</v>
      </c>
      <c r="D23503">
        <v>2717378</v>
      </c>
      <c r="E23503" t="s">
        <v>3103</v>
      </c>
      <c r="F23503" t="s">
        <v>10292</v>
      </c>
      <c r="G23503" s="10">
        <v>0.54005509787900796</v>
      </c>
      <c r="H23503" s="11">
        <v>4.44489792493011E-4</v>
      </c>
    </row>
    <row r="23504" spans="1:8" x14ac:dyDescent="0.3">
      <c r="A23504" s="9" t="s">
        <v>10207</v>
      </c>
      <c r="B23504" s="9">
        <v>27</v>
      </c>
      <c r="C23504">
        <v>689</v>
      </c>
      <c r="D23504">
        <v>2717486</v>
      </c>
      <c r="E23504" t="s">
        <v>10236</v>
      </c>
      <c r="F23504" t="s">
        <v>10234</v>
      </c>
      <c r="G23504" s="10">
        <v>454.368537212364</v>
      </c>
      <c r="H23504" s="11">
        <v>4.0156300239713998E-2</v>
      </c>
    </row>
    <row r="23505" spans="1:8" x14ac:dyDescent="0.3">
      <c r="A23505" s="9" t="s">
        <v>10207</v>
      </c>
      <c r="B23505" s="9">
        <v>27</v>
      </c>
      <c r="C23505">
        <v>5575</v>
      </c>
      <c r="D23505">
        <v>2717612</v>
      </c>
      <c r="E23505" t="s">
        <v>10429</v>
      </c>
      <c r="F23505" t="s">
        <v>10430</v>
      </c>
      <c r="G23505" s="10">
        <v>555.48824957328304</v>
      </c>
      <c r="H23505" s="11">
        <v>0.98316504349253697</v>
      </c>
    </row>
    <row r="23506" spans="1:8" x14ac:dyDescent="0.3">
      <c r="A23506" s="9" t="s">
        <v>10207</v>
      </c>
      <c r="B23506" s="9">
        <v>27</v>
      </c>
      <c r="C23506">
        <v>12647</v>
      </c>
      <c r="D23506">
        <v>2717630</v>
      </c>
      <c r="E23506" t="s">
        <v>10360</v>
      </c>
      <c r="F23506" t="s">
        <v>10712</v>
      </c>
      <c r="G23506" s="10">
        <v>51.998518891753598</v>
      </c>
      <c r="H23506" s="11">
        <v>2.22310897356791E-3</v>
      </c>
    </row>
    <row r="23507" spans="1:8" x14ac:dyDescent="0.3">
      <c r="A23507" s="9" t="s">
        <v>10207</v>
      </c>
      <c r="B23507" s="9">
        <v>27</v>
      </c>
      <c r="C23507">
        <v>4577</v>
      </c>
      <c r="D23507">
        <v>2717630</v>
      </c>
      <c r="E23507" t="s">
        <v>10360</v>
      </c>
      <c r="F23507" t="s">
        <v>10354</v>
      </c>
      <c r="G23507" s="10">
        <v>12.9067937600385</v>
      </c>
      <c r="H23507" s="11">
        <v>5.3800724301953104E-3</v>
      </c>
    </row>
    <row r="23508" spans="1:8" x14ac:dyDescent="0.3">
      <c r="A23508" s="9" t="s">
        <v>10207</v>
      </c>
      <c r="B23508" s="9">
        <v>27</v>
      </c>
      <c r="C23508">
        <v>13781</v>
      </c>
      <c r="D23508">
        <v>2717738</v>
      </c>
      <c r="E23508" t="s">
        <v>7541</v>
      </c>
      <c r="F23508" t="s">
        <v>10804</v>
      </c>
      <c r="G23508" s="10">
        <v>15.237908921295499</v>
      </c>
      <c r="H23508" s="11">
        <v>1.10582298027501E-4</v>
      </c>
    </row>
    <row r="23509" spans="1:8" x14ac:dyDescent="0.3">
      <c r="A23509" s="9" t="s">
        <v>10207</v>
      </c>
      <c r="B23509" s="9">
        <v>27</v>
      </c>
      <c r="C23509">
        <v>1884</v>
      </c>
      <c r="D23509">
        <v>2717738</v>
      </c>
      <c r="E23509" t="s">
        <v>7541</v>
      </c>
      <c r="F23509" t="s">
        <v>10292</v>
      </c>
      <c r="G23509" s="10">
        <v>7.1838306315698901</v>
      </c>
      <c r="H23509" s="11">
        <v>5.9126178037612297E-3</v>
      </c>
    </row>
    <row r="23510" spans="1:8" x14ac:dyDescent="0.3">
      <c r="A23510" s="9" t="s">
        <v>10207</v>
      </c>
      <c r="B23510" s="9">
        <v>27</v>
      </c>
      <c r="C23510">
        <v>3764</v>
      </c>
      <c r="D23510">
        <v>2717882</v>
      </c>
      <c r="E23510" t="s">
        <v>10335</v>
      </c>
      <c r="F23510" t="s">
        <v>10334</v>
      </c>
      <c r="G23510" s="10">
        <v>2.1467714361163099</v>
      </c>
      <c r="H23510" s="11">
        <v>8.2886928035378997E-3</v>
      </c>
    </row>
    <row r="23511" spans="1:8" x14ac:dyDescent="0.3">
      <c r="A23511" s="9" t="s">
        <v>10207</v>
      </c>
      <c r="B23511" s="9">
        <v>27</v>
      </c>
      <c r="C23511">
        <v>13781</v>
      </c>
      <c r="D23511">
        <v>2717900</v>
      </c>
      <c r="E23511" t="s">
        <v>10948</v>
      </c>
      <c r="F23511" t="s">
        <v>10804</v>
      </c>
      <c r="G23511" s="10">
        <v>8.1009711453190096</v>
      </c>
      <c r="H23511" s="11">
        <v>5.87891691787122E-5</v>
      </c>
    </row>
    <row r="23512" spans="1:8" x14ac:dyDescent="0.3">
      <c r="A23512" s="9" t="s">
        <v>10207</v>
      </c>
      <c r="B23512" s="9">
        <v>27</v>
      </c>
      <c r="C23512">
        <v>40304</v>
      </c>
      <c r="D23512">
        <v>2717900</v>
      </c>
      <c r="E23512" t="s">
        <v>10948</v>
      </c>
      <c r="F23512" t="s">
        <v>11099</v>
      </c>
      <c r="G23512" s="10">
        <v>2.5968681358276999</v>
      </c>
      <c r="H23512" s="11">
        <v>9.79950239934981E-3</v>
      </c>
    </row>
    <row r="23513" spans="1:8" x14ac:dyDescent="0.3">
      <c r="A23513" s="9" t="s">
        <v>10207</v>
      </c>
      <c r="B23513" s="9">
        <v>27</v>
      </c>
      <c r="C23513">
        <v>13781</v>
      </c>
      <c r="D23513">
        <v>2718116</v>
      </c>
      <c r="E23513" t="s">
        <v>10839</v>
      </c>
      <c r="F23513" t="s">
        <v>10804</v>
      </c>
      <c r="G23513" s="10">
        <v>2809.19264951678</v>
      </c>
      <c r="H23513" s="11">
        <v>2.0386457248828201E-2</v>
      </c>
    </row>
    <row r="23514" spans="1:8" x14ac:dyDescent="0.3">
      <c r="A23514" s="9" t="s">
        <v>10207</v>
      </c>
      <c r="B23514" s="9">
        <v>27</v>
      </c>
      <c r="C23514">
        <v>16971</v>
      </c>
      <c r="D23514">
        <v>2718116</v>
      </c>
      <c r="E23514" t="s">
        <v>10839</v>
      </c>
      <c r="F23514" t="s">
        <v>11049</v>
      </c>
      <c r="G23514" s="10">
        <v>149.968940551554</v>
      </c>
      <c r="H23514" s="11">
        <v>0.131436407144219</v>
      </c>
    </row>
    <row r="23515" spans="1:8" x14ac:dyDescent="0.3">
      <c r="A23515" s="9" t="s">
        <v>10207</v>
      </c>
      <c r="B23515" s="9">
        <v>27</v>
      </c>
      <c r="C23515">
        <v>13781</v>
      </c>
      <c r="D23515">
        <v>2718134</v>
      </c>
      <c r="E23515" t="s">
        <v>10697</v>
      </c>
      <c r="F23515" t="s">
        <v>10804</v>
      </c>
      <c r="G23515" s="10">
        <v>35.6113729455409</v>
      </c>
      <c r="H23515" s="11">
        <v>2.5843358669304102E-4</v>
      </c>
    </row>
    <row r="23516" spans="1:8" x14ac:dyDescent="0.3">
      <c r="A23516" s="9" t="s">
        <v>10207</v>
      </c>
      <c r="B23516" s="9">
        <v>27</v>
      </c>
      <c r="C23516">
        <v>12227</v>
      </c>
      <c r="D23516">
        <v>2718134</v>
      </c>
      <c r="E23516" t="s">
        <v>10697</v>
      </c>
      <c r="F23516" t="s">
        <v>10693</v>
      </c>
      <c r="G23516" s="10">
        <v>20.670869689658399</v>
      </c>
      <c r="H23516" s="11">
        <v>3.4682667264527602E-2</v>
      </c>
    </row>
    <row r="23517" spans="1:8" x14ac:dyDescent="0.3">
      <c r="A23517" s="9" t="s">
        <v>10207</v>
      </c>
      <c r="B23517" s="9">
        <v>27</v>
      </c>
      <c r="C23517">
        <v>18019</v>
      </c>
      <c r="D23517">
        <v>2718134</v>
      </c>
      <c r="E23517" t="s">
        <v>10697</v>
      </c>
      <c r="F23517" t="s">
        <v>11067</v>
      </c>
      <c r="G23517" s="10">
        <v>8.2501022097465295</v>
      </c>
      <c r="H23517" s="11">
        <v>5.2750014128814101E-3</v>
      </c>
    </row>
    <row r="23518" spans="1:8" x14ac:dyDescent="0.3">
      <c r="A23518" s="9" t="s">
        <v>10207</v>
      </c>
      <c r="B23518" s="9">
        <v>27</v>
      </c>
      <c r="C23518">
        <v>13781</v>
      </c>
      <c r="D23518">
        <v>2718152</v>
      </c>
      <c r="E23518" t="s">
        <v>7380</v>
      </c>
      <c r="F23518" t="s">
        <v>10804</v>
      </c>
      <c r="G23518" s="10">
        <v>56.528482741528201</v>
      </c>
      <c r="H23518" s="11">
        <v>4.1023014101561101E-4</v>
      </c>
    </row>
    <row r="23519" spans="1:8" x14ac:dyDescent="0.3">
      <c r="A23519" s="9" t="s">
        <v>10207</v>
      </c>
      <c r="B23519" s="9">
        <v>27</v>
      </c>
      <c r="C23519">
        <v>17267</v>
      </c>
      <c r="D23519">
        <v>2718152</v>
      </c>
      <c r="E23519" t="s">
        <v>7380</v>
      </c>
      <c r="F23519" t="s">
        <v>11050</v>
      </c>
      <c r="G23519" s="10">
        <v>46.1865996146173</v>
      </c>
      <c r="H23519" s="11">
        <v>0.12688626267752001</v>
      </c>
    </row>
    <row r="23520" spans="1:8" x14ac:dyDescent="0.3">
      <c r="A23520" s="9" t="s">
        <v>10207</v>
      </c>
      <c r="B23520" s="9">
        <v>27</v>
      </c>
      <c r="C23520">
        <v>13781</v>
      </c>
      <c r="D23520">
        <v>2718188</v>
      </c>
      <c r="E23520" t="s">
        <v>10840</v>
      </c>
      <c r="F23520" t="s">
        <v>10804</v>
      </c>
      <c r="G23520" s="10">
        <v>2839.2267477584801</v>
      </c>
      <c r="H23520" s="11">
        <v>2.0604416262752299E-2</v>
      </c>
    </row>
    <row r="23521" spans="1:8" x14ac:dyDescent="0.3">
      <c r="A23521" s="9" t="s">
        <v>10207</v>
      </c>
      <c r="B23521" s="9">
        <v>27</v>
      </c>
      <c r="C23521">
        <v>12647</v>
      </c>
      <c r="D23521">
        <v>2718260</v>
      </c>
      <c r="E23521" t="s">
        <v>10607</v>
      </c>
      <c r="F23521" t="s">
        <v>10712</v>
      </c>
      <c r="G23521" s="10">
        <v>3.05941170551848</v>
      </c>
      <c r="H23521" s="11">
        <v>1.3079998740993899E-4</v>
      </c>
    </row>
    <row r="23522" spans="1:8" x14ac:dyDescent="0.3">
      <c r="A23522" s="9" t="s">
        <v>10207</v>
      </c>
      <c r="B23522" s="9">
        <v>27</v>
      </c>
      <c r="C23522">
        <v>10697</v>
      </c>
      <c r="D23522">
        <v>2718260</v>
      </c>
      <c r="E23522" t="s">
        <v>10607</v>
      </c>
      <c r="F23522" t="s">
        <v>10587</v>
      </c>
      <c r="G23522" s="10">
        <v>0.86723196062975805</v>
      </c>
      <c r="H23522" s="11">
        <v>2.4498077983891399E-4</v>
      </c>
    </row>
    <row r="23523" spans="1:8" x14ac:dyDescent="0.3">
      <c r="A23523" s="9" t="s">
        <v>10207</v>
      </c>
      <c r="B23523" s="9">
        <v>27</v>
      </c>
      <c r="C23523">
        <v>19157</v>
      </c>
      <c r="D23523">
        <v>2718368</v>
      </c>
      <c r="E23523" t="s">
        <v>11080</v>
      </c>
      <c r="F23523" t="s">
        <v>5015</v>
      </c>
      <c r="G23523" s="10">
        <v>9.0092166146938801</v>
      </c>
      <c r="H23523" s="11">
        <v>9.3263111953352795E-3</v>
      </c>
    </row>
    <row r="23524" spans="1:8" x14ac:dyDescent="0.3">
      <c r="A23524" s="9" t="s">
        <v>10207</v>
      </c>
      <c r="B23524" s="9">
        <v>27</v>
      </c>
      <c r="C23524">
        <v>13781</v>
      </c>
      <c r="D23524">
        <v>2718386</v>
      </c>
      <c r="E23524" t="s">
        <v>561</v>
      </c>
      <c r="F23524" t="s">
        <v>10804</v>
      </c>
      <c r="G23524" s="10">
        <v>6.60579098786281</v>
      </c>
      <c r="H23524" s="11">
        <v>4.7938568966398397E-5</v>
      </c>
    </row>
    <row r="23525" spans="1:8" x14ac:dyDescent="0.3">
      <c r="A23525" s="9" t="s">
        <v>10207</v>
      </c>
      <c r="B23525" s="9">
        <v>27</v>
      </c>
      <c r="C23525">
        <v>9475</v>
      </c>
      <c r="D23525">
        <v>2718440</v>
      </c>
      <c r="E23525" t="s">
        <v>10522</v>
      </c>
      <c r="F23525" t="s">
        <v>10521</v>
      </c>
      <c r="G23525" s="10">
        <v>1.97169971694763</v>
      </c>
      <c r="H23525" s="11">
        <v>2.1907774632751401E-3</v>
      </c>
    </row>
    <row r="23526" spans="1:8" x14ac:dyDescent="0.3">
      <c r="A23526" s="9" t="s">
        <v>10207</v>
      </c>
      <c r="B23526" s="9">
        <v>27</v>
      </c>
      <c r="C23526">
        <v>14232</v>
      </c>
      <c r="D23526">
        <v>2718440</v>
      </c>
      <c r="E23526" t="s">
        <v>10522</v>
      </c>
      <c r="F23526" t="s">
        <v>10974</v>
      </c>
      <c r="G23526" s="10">
        <v>1.67807107175978</v>
      </c>
      <c r="H23526" s="11">
        <v>1.2630370854732701E-4</v>
      </c>
    </row>
    <row r="23527" spans="1:8" x14ac:dyDescent="0.3">
      <c r="A23527" s="9" t="s">
        <v>10207</v>
      </c>
      <c r="B23527" s="9">
        <v>27</v>
      </c>
      <c r="C23527">
        <v>20639</v>
      </c>
      <c r="D23527">
        <v>2718440</v>
      </c>
      <c r="E23527" t="s">
        <v>10522</v>
      </c>
      <c r="F23527" t="s">
        <v>11087</v>
      </c>
      <c r="G23527" s="10">
        <v>0.58461704043810203</v>
      </c>
      <c r="H23527" s="11">
        <v>7.2623234837031301E-4</v>
      </c>
    </row>
    <row r="23528" spans="1:8" x14ac:dyDescent="0.3">
      <c r="A23528" s="9" t="s">
        <v>10207</v>
      </c>
      <c r="B23528" s="9">
        <v>27</v>
      </c>
      <c r="C23528">
        <v>14232</v>
      </c>
      <c r="D23528">
        <v>2718458</v>
      </c>
      <c r="E23528" t="s">
        <v>10558</v>
      </c>
      <c r="F23528" t="s">
        <v>10974</v>
      </c>
      <c r="G23528" s="10">
        <v>46.411837819274503</v>
      </c>
      <c r="H23528" s="11">
        <v>3.4932890124397499E-3</v>
      </c>
    </row>
    <row r="23529" spans="1:8" x14ac:dyDescent="0.3">
      <c r="A23529" s="9" t="s">
        <v>10207</v>
      </c>
      <c r="B23529" s="9">
        <v>27</v>
      </c>
      <c r="C23529">
        <v>10618</v>
      </c>
      <c r="D23529">
        <v>2718458</v>
      </c>
      <c r="E23529" t="s">
        <v>10558</v>
      </c>
      <c r="F23529" t="s">
        <v>10554</v>
      </c>
      <c r="G23529" s="10">
        <v>23.591557531014601</v>
      </c>
      <c r="H23529" s="11">
        <v>1.26023277409266E-2</v>
      </c>
    </row>
    <row r="23530" spans="1:8" x14ac:dyDescent="0.3">
      <c r="A23530" s="9" t="s">
        <v>10207</v>
      </c>
      <c r="B23530" s="9">
        <v>27</v>
      </c>
      <c r="C23530">
        <v>16368</v>
      </c>
      <c r="D23530">
        <v>2718458</v>
      </c>
      <c r="E23530" t="s">
        <v>10558</v>
      </c>
      <c r="F23530" t="s">
        <v>11044</v>
      </c>
      <c r="G23530" s="10">
        <v>0.70801486766347599</v>
      </c>
      <c r="H23530" s="11">
        <v>9.6459791234806004E-4</v>
      </c>
    </row>
    <row r="23531" spans="1:8" x14ac:dyDescent="0.3">
      <c r="A23531" s="9" t="s">
        <v>10207</v>
      </c>
      <c r="B23531" s="9">
        <v>27</v>
      </c>
      <c r="C23531">
        <v>13781</v>
      </c>
      <c r="D23531">
        <v>2718530</v>
      </c>
      <c r="E23531" t="s">
        <v>4062</v>
      </c>
      <c r="F23531" t="s">
        <v>10804</v>
      </c>
      <c r="G23531" s="10">
        <v>35.889541941795102</v>
      </c>
      <c r="H23531" s="11">
        <v>2.60452273574861E-4</v>
      </c>
    </row>
    <row r="23532" spans="1:8" x14ac:dyDescent="0.3">
      <c r="A23532" s="9" t="s">
        <v>10207</v>
      </c>
      <c r="B23532" s="9">
        <v>27</v>
      </c>
      <c r="C23532">
        <v>14232</v>
      </c>
      <c r="D23532">
        <v>2718566</v>
      </c>
      <c r="E23532" t="s">
        <v>10566</v>
      </c>
      <c r="F23532" t="s">
        <v>10974</v>
      </c>
      <c r="G23532" s="10">
        <v>4.6435429531928696</v>
      </c>
      <c r="H23532" s="11">
        <v>3.4950646945603402E-4</v>
      </c>
    </row>
    <row r="23533" spans="1:8" x14ac:dyDescent="0.3">
      <c r="A23533" s="9" t="s">
        <v>10207</v>
      </c>
      <c r="B23533" s="9">
        <v>27</v>
      </c>
      <c r="C23533">
        <v>10618</v>
      </c>
      <c r="D23533">
        <v>2718566</v>
      </c>
      <c r="E23533" t="s">
        <v>10566</v>
      </c>
      <c r="F23533" t="s">
        <v>10554</v>
      </c>
      <c r="G23533" s="10">
        <v>2.3603549412234801</v>
      </c>
      <c r="H23533" s="11">
        <v>1.26087336603818E-3</v>
      </c>
    </row>
    <row r="23534" spans="1:8" x14ac:dyDescent="0.3">
      <c r="A23534" s="9" t="s">
        <v>10207</v>
      </c>
      <c r="B23534" s="9">
        <v>27</v>
      </c>
      <c r="C23534">
        <v>5773</v>
      </c>
      <c r="D23534">
        <v>2718674</v>
      </c>
      <c r="E23534" t="s">
        <v>5041</v>
      </c>
      <c r="F23534" t="s">
        <v>10431</v>
      </c>
      <c r="G23534" s="10">
        <v>1235</v>
      </c>
      <c r="H23534" s="11">
        <v>1</v>
      </c>
    </row>
    <row r="23535" spans="1:8" x14ac:dyDescent="0.3">
      <c r="A23535" s="9" t="s">
        <v>10207</v>
      </c>
      <c r="B23535" s="9">
        <v>27</v>
      </c>
      <c r="C23535">
        <v>689</v>
      </c>
      <c r="D23535">
        <v>2718674</v>
      </c>
      <c r="E23535" t="s">
        <v>5041</v>
      </c>
      <c r="F23535" t="s">
        <v>10234</v>
      </c>
      <c r="G23535" s="10">
        <v>200.33743824702699</v>
      </c>
      <c r="H23535" s="11">
        <v>1.7705473994434499E-2</v>
      </c>
    </row>
    <row r="23536" spans="1:8" x14ac:dyDescent="0.3">
      <c r="A23536" s="9" t="s">
        <v>10207</v>
      </c>
      <c r="B23536" s="9">
        <v>27</v>
      </c>
      <c r="C23536">
        <v>25177</v>
      </c>
      <c r="D23536">
        <v>2718662</v>
      </c>
      <c r="E23536" t="s">
        <v>10757</v>
      </c>
      <c r="F23536" t="s">
        <v>11095</v>
      </c>
      <c r="G23536" s="10">
        <v>167.68225564721101</v>
      </c>
      <c r="H23536" s="11">
        <v>2.23070713911416E-2</v>
      </c>
    </row>
    <row r="23537" spans="1:8" x14ac:dyDescent="0.3">
      <c r="A23537" s="9" t="s">
        <v>10207</v>
      </c>
      <c r="B23537" s="9">
        <v>27</v>
      </c>
      <c r="C23537">
        <v>6782</v>
      </c>
      <c r="D23537">
        <v>2718728</v>
      </c>
      <c r="E23537" t="s">
        <v>8184</v>
      </c>
      <c r="F23537" t="s">
        <v>10461</v>
      </c>
      <c r="G23537" s="10">
        <v>10.604780879341799</v>
      </c>
      <c r="H23537" s="11">
        <v>3.4131898549539302E-3</v>
      </c>
    </row>
    <row r="23538" spans="1:8" x14ac:dyDescent="0.3">
      <c r="A23538" s="9" t="s">
        <v>10207</v>
      </c>
      <c r="B23538" s="9">
        <v>27</v>
      </c>
      <c r="C23538">
        <v>18047</v>
      </c>
      <c r="D23538">
        <v>2718746</v>
      </c>
      <c r="E23538" t="s">
        <v>11070</v>
      </c>
      <c r="F23538" t="s">
        <v>11068</v>
      </c>
      <c r="G23538" s="10">
        <v>44.132359259122197</v>
      </c>
      <c r="H23538" s="11">
        <v>3.5734703853540203E-2</v>
      </c>
    </row>
    <row r="23539" spans="1:8" x14ac:dyDescent="0.3">
      <c r="A23539" s="9" t="s">
        <v>10207</v>
      </c>
      <c r="B23539" s="9">
        <v>27</v>
      </c>
      <c r="C23539">
        <v>13684</v>
      </c>
      <c r="D23539">
        <v>2718836</v>
      </c>
      <c r="E23539" t="s">
        <v>4661</v>
      </c>
      <c r="F23539" t="s">
        <v>4994</v>
      </c>
      <c r="G23539" s="10">
        <v>15.3790724724469</v>
      </c>
      <c r="H23539" s="11">
        <v>2.37331365315539E-2</v>
      </c>
    </row>
    <row r="23540" spans="1:8" x14ac:dyDescent="0.3">
      <c r="A23540" s="9" t="s">
        <v>10207</v>
      </c>
      <c r="B23540" s="9">
        <v>27</v>
      </c>
      <c r="C23540">
        <v>17267</v>
      </c>
      <c r="D23540">
        <v>2718836</v>
      </c>
      <c r="E23540" t="s">
        <v>4661</v>
      </c>
      <c r="F23540" t="s">
        <v>11050</v>
      </c>
      <c r="G23540" s="10">
        <v>15.1721124937967</v>
      </c>
      <c r="H23540" s="11">
        <v>4.1681627730210703E-2</v>
      </c>
    </row>
    <row r="23541" spans="1:8" x14ac:dyDescent="0.3">
      <c r="A23541" s="9" t="s">
        <v>10207</v>
      </c>
      <c r="B23541" s="9">
        <v>27</v>
      </c>
      <c r="C23541">
        <v>12647</v>
      </c>
      <c r="D23541">
        <v>2718872</v>
      </c>
      <c r="E23541" t="s">
        <v>7358</v>
      </c>
      <c r="F23541" t="s">
        <v>10712</v>
      </c>
      <c r="G23541" s="10">
        <v>7.0919005764589098</v>
      </c>
      <c r="H23541" s="11">
        <v>3.0320224781782402E-4</v>
      </c>
    </row>
    <row r="23542" spans="1:8" x14ac:dyDescent="0.3">
      <c r="A23542" s="9" t="s">
        <v>10207</v>
      </c>
      <c r="B23542" s="9">
        <v>27</v>
      </c>
      <c r="C23542">
        <v>1884</v>
      </c>
      <c r="D23542">
        <v>2718998</v>
      </c>
      <c r="E23542" t="s">
        <v>10302</v>
      </c>
      <c r="F23542" t="s">
        <v>10292</v>
      </c>
      <c r="G23542" s="10">
        <v>52.885267332670303</v>
      </c>
      <c r="H23542" s="11">
        <v>4.3526968998082602E-2</v>
      </c>
    </row>
    <row r="23543" spans="1:8" x14ac:dyDescent="0.3">
      <c r="A23543" s="9" t="s">
        <v>10207</v>
      </c>
      <c r="B23543" s="9">
        <v>27</v>
      </c>
      <c r="C23543">
        <v>13781</v>
      </c>
      <c r="D23543">
        <v>2719088</v>
      </c>
      <c r="E23543" t="s">
        <v>10904</v>
      </c>
      <c r="F23543" t="s">
        <v>10804</v>
      </c>
      <c r="G23543" s="10">
        <v>8.5012107031182804</v>
      </c>
      <c r="H23543" s="11">
        <v>6.16937284782562E-5</v>
      </c>
    </row>
    <row r="23544" spans="1:8" x14ac:dyDescent="0.3">
      <c r="A23544" s="9" t="s">
        <v>10207</v>
      </c>
      <c r="B23544" s="9">
        <v>27</v>
      </c>
      <c r="C23544">
        <v>18019</v>
      </c>
      <c r="D23544">
        <v>2719088</v>
      </c>
      <c r="E23544" t="s">
        <v>10904</v>
      </c>
      <c r="F23544" t="s">
        <v>11067</v>
      </c>
      <c r="G23544" s="10">
        <v>7.2205851035630104</v>
      </c>
      <c r="H23544" s="11">
        <v>4.6167423935824896E-3</v>
      </c>
    </row>
    <row r="23545" spans="1:8" x14ac:dyDescent="0.3">
      <c r="A23545" s="9" t="s">
        <v>10207</v>
      </c>
      <c r="B23545" s="9">
        <v>27</v>
      </c>
      <c r="C23545">
        <v>5841</v>
      </c>
      <c r="D23545">
        <v>2719142</v>
      </c>
      <c r="E23545" t="s">
        <v>4729</v>
      </c>
      <c r="F23545" t="s">
        <v>10432</v>
      </c>
      <c r="G23545" s="10">
        <v>250.45050068267599</v>
      </c>
      <c r="H23545" s="11">
        <v>0.78758019082602604</v>
      </c>
    </row>
    <row r="23546" spans="1:8" x14ac:dyDescent="0.3">
      <c r="A23546" s="9" t="s">
        <v>10207</v>
      </c>
      <c r="B23546" s="9">
        <v>27</v>
      </c>
      <c r="C23546">
        <v>10697</v>
      </c>
      <c r="D23546">
        <v>2719142</v>
      </c>
      <c r="E23546" t="s">
        <v>4729</v>
      </c>
      <c r="F23546" t="s">
        <v>10587</v>
      </c>
      <c r="G23546" s="10">
        <v>164.57561274896801</v>
      </c>
      <c r="H23546" s="11">
        <v>4.6490286087279203E-2</v>
      </c>
    </row>
    <row r="23547" spans="1:8" x14ac:dyDescent="0.3">
      <c r="A23547" s="9" t="s">
        <v>10207</v>
      </c>
      <c r="B23547" s="9">
        <v>27</v>
      </c>
      <c r="C23547">
        <v>12651</v>
      </c>
      <c r="D23547">
        <v>2719160</v>
      </c>
      <c r="E23547" t="s">
        <v>10746</v>
      </c>
      <c r="F23547" t="s">
        <v>10741</v>
      </c>
      <c r="G23547" s="10">
        <v>37.015876850008198</v>
      </c>
      <c r="H23547" s="11">
        <v>9.2864718640261398E-3</v>
      </c>
    </row>
    <row r="23548" spans="1:8" x14ac:dyDescent="0.3">
      <c r="A23548" s="9" t="s">
        <v>10207</v>
      </c>
      <c r="B23548" s="9">
        <v>27</v>
      </c>
      <c r="C23548">
        <v>13781</v>
      </c>
      <c r="D23548">
        <v>2719160</v>
      </c>
      <c r="E23548" t="s">
        <v>10746</v>
      </c>
      <c r="F23548" t="s">
        <v>10804</v>
      </c>
      <c r="G23548" s="10">
        <v>11.9031199111334</v>
      </c>
      <c r="H23548" s="11">
        <v>8.6381560637266997E-5</v>
      </c>
    </row>
    <row r="23549" spans="1:8" x14ac:dyDescent="0.3">
      <c r="A23549" s="9" t="s">
        <v>10207</v>
      </c>
      <c r="B23549" s="9">
        <v>27</v>
      </c>
      <c r="C23549">
        <v>4577</v>
      </c>
      <c r="D23549">
        <v>2719286</v>
      </c>
      <c r="E23549" t="s">
        <v>10375</v>
      </c>
      <c r="F23549" t="s">
        <v>10354</v>
      </c>
      <c r="G23549" s="10">
        <v>18.699888076290598</v>
      </c>
      <c r="H23549" s="11">
        <v>7.79486789341002E-3</v>
      </c>
    </row>
    <row r="23550" spans="1:8" x14ac:dyDescent="0.3">
      <c r="A23550" s="9" t="s">
        <v>10207</v>
      </c>
      <c r="B23550" s="9">
        <v>27</v>
      </c>
      <c r="C23550">
        <v>12546</v>
      </c>
      <c r="D23550">
        <v>2719286</v>
      </c>
      <c r="E23550" t="s">
        <v>10375</v>
      </c>
      <c r="F23550" t="s">
        <v>10708</v>
      </c>
      <c r="G23550" s="10">
        <v>17.106074916366101</v>
      </c>
      <c r="H23550" s="11">
        <v>1.47976426612163E-2</v>
      </c>
    </row>
    <row r="23551" spans="1:8" x14ac:dyDescent="0.3">
      <c r="A23551" s="9" t="s">
        <v>10207</v>
      </c>
      <c r="B23551" s="9">
        <v>27</v>
      </c>
      <c r="C23551">
        <v>6782</v>
      </c>
      <c r="D23551">
        <v>2719340</v>
      </c>
      <c r="E23551" t="s">
        <v>10468</v>
      </c>
      <c r="F23551" t="s">
        <v>10461</v>
      </c>
      <c r="G23551" s="10">
        <v>28.023648967428301</v>
      </c>
      <c r="H23551" s="11">
        <v>9.01952010538409E-3</v>
      </c>
    </row>
    <row r="23552" spans="1:8" x14ac:dyDescent="0.3">
      <c r="A23552" s="9" t="s">
        <v>10207</v>
      </c>
      <c r="B23552" s="9">
        <v>27</v>
      </c>
      <c r="C23552">
        <v>14232</v>
      </c>
      <c r="D23552">
        <v>2719556</v>
      </c>
      <c r="E23552" t="s">
        <v>10567</v>
      </c>
      <c r="F23552" t="s">
        <v>10974</v>
      </c>
      <c r="G23552" s="10">
        <v>3.9727560665745698</v>
      </c>
      <c r="H23552" s="11">
        <v>2.9901821967293101E-4</v>
      </c>
    </row>
    <row r="23553" spans="1:8" x14ac:dyDescent="0.3">
      <c r="A23553" s="9" t="s">
        <v>10207</v>
      </c>
      <c r="B23553" s="9">
        <v>27</v>
      </c>
      <c r="C23553">
        <v>10618</v>
      </c>
      <c r="D23553">
        <v>2719556</v>
      </c>
      <c r="E23553" t="s">
        <v>10567</v>
      </c>
      <c r="F23553" t="s">
        <v>10554</v>
      </c>
      <c r="G23553" s="10">
        <v>2.0193878912150902</v>
      </c>
      <c r="H23553" s="11">
        <v>1.0787328478713101E-3</v>
      </c>
    </row>
    <row r="23554" spans="1:8" x14ac:dyDescent="0.3">
      <c r="A23554" s="9" t="s">
        <v>10207</v>
      </c>
      <c r="B23554" s="9">
        <v>27</v>
      </c>
      <c r="C23554">
        <v>14232</v>
      </c>
      <c r="D23554">
        <v>2719700</v>
      </c>
      <c r="E23554" t="s">
        <v>11014</v>
      </c>
      <c r="F23554" t="s">
        <v>10974</v>
      </c>
      <c r="G23554" s="10">
        <v>15.337032443131999</v>
      </c>
      <c r="H23554" s="11">
        <v>1.1543754661397E-3</v>
      </c>
    </row>
    <row r="23555" spans="1:8" x14ac:dyDescent="0.3">
      <c r="A23555" s="9" t="s">
        <v>10207</v>
      </c>
      <c r="B23555" s="9">
        <v>27</v>
      </c>
      <c r="C23555">
        <v>20639</v>
      </c>
      <c r="D23555">
        <v>2719700</v>
      </c>
      <c r="E23555" t="s">
        <v>11014</v>
      </c>
      <c r="F23555" t="s">
        <v>11087</v>
      </c>
      <c r="G23555" s="10">
        <v>5.3432126129223301</v>
      </c>
      <c r="H23555" s="11">
        <v>6.6375311961768104E-3</v>
      </c>
    </row>
    <row r="23556" spans="1:8" x14ac:dyDescent="0.3">
      <c r="A23556" s="9" t="s">
        <v>10207</v>
      </c>
      <c r="B23556" s="9">
        <v>27</v>
      </c>
      <c r="C23556">
        <v>12647</v>
      </c>
      <c r="D23556">
        <v>2719718</v>
      </c>
      <c r="E23556" t="s">
        <v>10593</v>
      </c>
      <c r="F23556" t="s">
        <v>10712</v>
      </c>
      <c r="G23556" s="10">
        <v>76.154440820202097</v>
      </c>
      <c r="H23556" s="11">
        <v>3.25585467380086E-3</v>
      </c>
    </row>
    <row r="23557" spans="1:8" x14ac:dyDescent="0.3">
      <c r="A23557" s="9" t="s">
        <v>10207</v>
      </c>
      <c r="B23557" s="9">
        <v>27</v>
      </c>
      <c r="C23557">
        <v>10697</v>
      </c>
      <c r="D23557">
        <v>2719718</v>
      </c>
      <c r="E23557" t="s">
        <v>10593</v>
      </c>
      <c r="F23557" t="s">
        <v>10587</v>
      </c>
      <c r="G23557" s="10">
        <v>21.587014557092299</v>
      </c>
      <c r="H23557" s="11">
        <v>6.0980267110430303E-3</v>
      </c>
    </row>
    <row r="23558" spans="1:8" x14ac:dyDescent="0.3">
      <c r="A23558" s="9" t="s">
        <v>10207</v>
      </c>
      <c r="B23558" s="9">
        <v>27</v>
      </c>
      <c r="C23558">
        <v>13488</v>
      </c>
      <c r="D23558">
        <v>2719880</v>
      </c>
      <c r="E23558" t="s">
        <v>10775</v>
      </c>
      <c r="F23558" t="s">
        <v>10774</v>
      </c>
      <c r="G23558" s="10">
        <v>6.2657251242108698</v>
      </c>
      <c r="H23558" s="11">
        <v>5.6754756559881103E-3</v>
      </c>
    </row>
    <row r="23559" spans="1:8" x14ac:dyDescent="0.3">
      <c r="A23559" s="9" t="s">
        <v>10207</v>
      </c>
      <c r="B23559" s="9">
        <v>27</v>
      </c>
      <c r="C23559">
        <v>14232</v>
      </c>
      <c r="D23559">
        <v>2719898</v>
      </c>
      <c r="E23559" t="s">
        <v>7160</v>
      </c>
      <c r="F23559" t="s">
        <v>10974</v>
      </c>
      <c r="G23559" s="10">
        <v>28.984133329277299</v>
      </c>
      <c r="H23559" s="11">
        <v>2.1815545182355301E-3</v>
      </c>
    </row>
    <row r="23560" spans="1:8" x14ac:dyDescent="0.3">
      <c r="A23560" s="9" t="s">
        <v>10207</v>
      </c>
      <c r="B23560" s="9">
        <v>27</v>
      </c>
      <c r="C23560">
        <v>12647</v>
      </c>
      <c r="D23560">
        <v>2719934</v>
      </c>
      <c r="E23560" t="s">
        <v>10636</v>
      </c>
      <c r="F23560" t="s">
        <v>10712</v>
      </c>
      <c r="G23560" s="10">
        <v>172.51413850912499</v>
      </c>
      <c r="H23560" s="11">
        <v>7.3755510264696504E-3</v>
      </c>
    </row>
    <row r="23561" spans="1:8" x14ac:dyDescent="0.3">
      <c r="A23561" s="9" t="s">
        <v>10207</v>
      </c>
      <c r="B23561" s="9">
        <v>27</v>
      </c>
      <c r="C23561">
        <v>10697</v>
      </c>
      <c r="D23561">
        <v>2719934</v>
      </c>
      <c r="E23561" t="s">
        <v>10636</v>
      </c>
      <c r="F23561" t="s">
        <v>10587</v>
      </c>
      <c r="G23561" s="10">
        <v>48.901484656595798</v>
      </c>
      <c r="H23561" s="11">
        <v>1.38139787165524E-2</v>
      </c>
    </row>
    <row r="23562" spans="1:8" x14ac:dyDescent="0.3">
      <c r="A23562" s="9" t="s">
        <v>10207</v>
      </c>
      <c r="B23562" s="9">
        <v>27</v>
      </c>
      <c r="C23562">
        <v>20996</v>
      </c>
      <c r="D23562">
        <v>2720078</v>
      </c>
      <c r="E23562" t="s">
        <v>10841</v>
      </c>
      <c r="F23562" t="s">
        <v>11093</v>
      </c>
      <c r="G23562" s="10">
        <v>159.577471482916</v>
      </c>
      <c r="H23562" s="11">
        <v>2.81094718130908E-2</v>
      </c>
    </row>
    <row r="23563" spans="1:8" x14ac:dyDescent="0.3">
      <c r="A23563" s="9" t="s">
        <v>10207</v>
      </c>
      <c r="B23563" s="9">
        <v>27</v>
      </c>
      <c r="C23563">
        <v>13781</v>
      </c>
      <c r="D23563">
        <v>2720078</v>
      </c>
      <c r="E23563" t="s">
        <v>10841</v>
      </c>
      <c r="F23563" t="s">
        <v>10804</v>
      </c>
      <c r="G23563" s="10">
        <v>140.81858510732201</v>
      </c>
      <c r="H23563" s="11">
        <v>1.0219278003680899E-3</v>
      </c>
    </row>
    <row r="23564" spans="1:8" x14ac:dyDescent="0.3">
      <c r="A23564" s="9" t="s">
        <v>10207</v>
      </c>
      <c r="B23564" s="9">
        <v>27</v>
      </c>
      <c r="C23564">
        <v>14468</v>
      </c>
      <c r="D23564">
        <v>2720114</v>
      </c>
      <c r="E23564" t="s">
        <v>11034</v>
      </c>
      <c r="F23564" t="s">
        <v>11033</v>
      </c>
      <c r="G23564" s="10">
        <v>49.350337684386197</v>
      </c>
      <c r="H23564" s="11">
        <v>4.0253130248275801E-2</v>
      </c>
    </row>
    <row r="23565" spans="1:8" x14ac:dyDescent="0.3">
      <c r="A23565" s="9" t="s">
        <v>10207</v>
      </c>
      <c r="B23565" s="9">
        <v>27</v>
      </c>
      <c r="C23565">
        <v>6138</v>
      </c>
      <c r="D23565">
        <v>2720222</v>
      </c>
      <c r="E23565" t="s">
        <v>4730</v>
      </c>
      <c r="F23565" t="s">
        <v>10437</v>
      </c>
      <c r="G23565" s="10">
        <v>59.440765300000002</v>
      </c>
      <c r="H23565" s="11">
        <v>0.42457689500000001</v>
      </c>
    </row>
    <row r="23566" spans="1:8" x14ac:dyDescent="0.3">
      <c r="A23566" s="9" t="s">
        <v>10207</v>
      </c>
      <c r="B23566" s="9">
        <v>27</v>
      </c>
      <c r="C23566">
        <v>13781</v>
      </c>
      <c r="D23566">
        <v>2720222</v>
      </c>
      <c r="E23566" t="s">
        <v>4730</v>
      </c>
      <c r="F23566" t="s">
        <v>10804</v>
      </c>
      <c r="G23566" s="10">
        <v>18.0814729213985</v>
      </c>
      <c r="H23566" s="11">
        <v>1.31218189956229E-4</v>
      </c>
    </row>
    <row r="23567" spans="1:8" x14ac:dyDescent="0.3">
      <c r="A23567" s="9" t="s">
        <v>10207</v>
      </c>
      <c r="B23567" s="9">
        <v>27</v>
      </c>
      <c r="C23567">
        <v>15845</v>
      </c>
      <c r="D23567">
        <v>2720222</v>
      </c>
      <c r="E23567" t="s">
        <v>4730</v>
      </c>
      <c r="F23567" t="s">
        <v>11040</v>
      </c>
      <c r="G23567" s="10">
        <v>7.3015098838147798</v>
      </c>
      <c r="H23567" s="11">
        <v>3.1070254824743699E-2</v>
      </c>
    </row>
    <row r="23568" spans="1:8" x14ac:dyDescent="0.3">
      <c r="A23568" s="9" t="s">
        <v>10207</v>
      </c>
      <c r="B23568" s="9">
        <v>27</v>
      </c>
      <c r="C23568">
        <v>11910</v>
      </c>
      <c r="D23568">
        <v>2720222</v>
      </c>
      <c r="E23568" t="s">
        <v>4730</v>
      </c>
      <c r="F23568" t="s">
        <v>10676</v>
      </c>
      <c r="G23568" s="10">
        <v>3.3097262317338401</v>
      </c>
      <c r="H23568" s="11">
        <v>8.3158950546076502E-3</v>
      </c>
    </row>
    <row r="23569" spans="1:8" x14ac:dyDescent="0.3">
      <c r="A23569" s="9" t="s">
        <v>10207</v>
      </c>
      <c r="B23569" s="9">
        <v>27</v>
      </c>
      <c r="C23569">
        <v>689</v>
      </c>
      <c r="D23569">
        <v>2720276</v>
      </c>
      <c r="E23569" t="s">
        <v>10257</v>
      </c>
      <c r="F23569" t="s">
        <v>10234</v>
      </c>
      <c r="G23569" s="10">
        <v>6.02311802168503</v>
      </c>
      <c r="H23569" s="11">
        <v>5.3231268419664396E-4</v>
      </c>
    </row>
    <row r="23570" spans="1:8" x14ac:dyDescent="0.3">
      <c r="A23570" s="9" t="s">
        <v>10207</v>
      </c>
      <c r="B23570" s="9">
        <v>27</v>
      </c>
      <c r="C23570">
        <v>20996</v>
      </c>
      <c r="D23570">
        <v>2720276</v>
      </c>
      <c r="E23570" t="s">
        <v>10257</v>
      </c>
      <c r="F23570" t="s">
        <v>11093</v>
      </c>
      <c r="G23570" s="10">
        <v>4.1404168635271299</v>
      </c>
      <c r="H23570" s="11">
        <v>7.2933184138226795E-4</v>
      </c>
    </row>
    <row r="23571" spans="1:8" x14ac:dyDescent="0.3">
      <c r="A23571" s="9" t="s">
        <v>10207</v>
      </c>
      <c r="B23571" s="9">
        <v>27</v>
      </c>
      <c r="C23571">
        <v>13781</v>
      </c>
      <c r="D23571">
        <v>2720276</v>
      </c>
      <c r="E23571" t="s">
        <v>10257</v>
      </c>
      <c r="F23571" t="s">
        <v>10804</v>
      </c>
      <c r="G23571" s="10">
        <v>3.6536964714271498</v>
      </c>
      <c r="H23571" s="11">
        <v>2.6515065432681001E-5</v>
      </c>
    </row>
    <row r="23572" spans="1:8" x14ac:dyDescent="0.3">
      <c r="A23572" s="9" t="s">
        <v>10207</v>
      </c>
      <c r="B23572" s="9">
        <v>27</v>
      </c>
      <c r="C23572">
        <v>18019</v>
      </c>
      <c r="D23572">
        <v>2720276</v>
      </c>
      <c r="E23572" t="s">
        <v>10257</v>
      </c>
      <c r="F23572" t="s">
        <v>11067</v>
      </c>
      <c r="G23572" s="10">
        <v>3.1033022513898798</v>
      </c>
      <c r="H23572" s="11">
        <v>1.98420860063292E-3</v>
      </c>
    </row>
    <row r="23573" spans="1:8" x14ac:dyDescent="0.3">
      <c r="A23573" s="9" t="s">
        <v>10207</v>
      </c>
      <c r="B23573" s="9">
        <v>27</v>
      </c>
      <c r="C23573">
        <v>12227</v>
      </c>
      <c r="D23573">
        <v>2720276</v>
      </c>
      <c r="E23573" t="s">
        <v>10257</v>
      </c>
      <c r="F23573" t="s">
        <v>10693</v>
      </c>
      <c r="G23573" s="10">
        <v>2.1208135884547201</v>
      </c>
      <c r="H23573" s="11">
        <v>3.5584120611656402E-3</v>
      </c>
    </row>
    <row r="23574" spans="1:8" x14ac:dyDescent="0.3">
      <c r="A23574" s="9" t="s">
        <v>10207</v>
      </c>
      <c r="B23574" s="9">
        <v>27</v>
      </c>
      <c r="C23574">
        <v>6151</v>
      </c>
      <c r="D23574">
        <v>2720330</v>
      </c>
      <c r="E23574" t="s">
        <v>10439</v>
      </c>
      <c r="F23574" t="s">
        <v>10440</v>
      </c>
      <c r="G23574" s="10">
        <v>836.17902778761902</v>
      </c>
      <c r="H23574" s="11">
        <v>0.98956097963031897</v>
      </c>
    </row>
    <row r="23575" spans="1:8" x14ac:dyDescent="0.3">
      <c r="A23575" s="9" t="s">
        <v>10207</v>
      </c>
      <c r="B23575" s="9">
        <v>27</v>
      </c>
      <c r="C23575">
        <v>6258</v>
      </c>
      <c r="D23575">
        <v>2720330</v>
      </c>
      <c r="E23575" t="s">
        <v>10439</v>
      </c>
      <c r="F23575" t="s">
        <v>10443</v>
      </c>
      <c r="G23575" s="10">
        <v>47.856491851552398</v>
      </c>
      <c r="H23575" s="11">
        <v>4.4977905875519197E-2</v>
      </c>
    </row>
    <row r="23576" spans="1:8" x14ac:dyDescent="0.3">
      <c r="A23576" s="9" t="s">
        <v>10207</v>
      </c>
      <c r="B23576" s="9">
        <v>27</v>
      </c>
      <c r="C23576">
        <v>17550</v>
      </c>
      <c r="D23576">
        <v>2720330</v>
      </c>
      <c r="E23576" t="s">
        <v>10439</v>
      </c>
      <c r="F23576" t="s">
        <v>11053</v>
      </c>
      <c r="G23576" s="10">
        <v>21.716620899853101</v>
      </c>
      <c r="H23576" s="11">
        <v>2.16949259738792E-2</v>
      </c>
    </row>
    <row r="23577" spans="1:8" x14ac:dyDescent="0.3">
      <c r="A23577" s="9" t="s">
        <v>10207</v>
      </c>
      <c r="B23577" s="9">
        <v>27</v>
      </c>
      <c r="C23577">
        <v>13781</v>
      </c>
      <c r="D23577">
        <v>2720420</v>
      </c>
      <c r="E23577" t="s">
        <v>10876</v>
      </c>
      <c r="F23577" t="s">
        <v>10804</v>
      </c>
      <c r="G23577" s="10">
        <v>191.43445984074199</v>
      </c>
      <c r="H23577" s="11">
        <v>1.38924983737485E-3</v>
      </c>
    </row>
    <row r="23578" spans="1:8" x14ac:dyDescent="0.3">
      <c r="A23578" s="9" t="s">
        <v>10207</v>
      </c>
      <c r="B23578" s="9">
        <v>27</v>
      </c>
      <c r="C23578">
        <v>13781</v>
      </c>
      <c r="D23578">
        <v>2720546</v>
      </c>
      <c r="E23578" t="s">
        <v>10753</v>
      </c>
      <c r="F23578" t="s">
        <v>10804</v>
      </c>
      <c r="G23578" s="10">
        <v>585.56058790759198</v>
      </c>
      <c r="H23578" s="11">
        <v>4.2494436592058699E-3</v>
      </c>
    </row>
    <row r="23579" spans="1:8" x14ac:dyDescent="0.3">
      <c r="A23579" s="9" t="s">
        <v>10207</v>
      </c>
      <c r="B23579" s="9">
        <v>27</v>
      </c>
      <c r="C23579">
        <v>18047</v>
      </c>
      <c r="D23579">
        <v>2720546</v>
      </c>
      <c r="E23579" t="s">
        <v>10753</v>
      </c>
      <c r="F23579" t="s">
        <v>11068</v>
      </c>
      <c r="G23579" s="10">
        <v>574.65718901129299</v>
      </c>
      <c r="H23579" s="11">
        <v>0.465309464786472</v>
      </c>
    </row>
    <row r="23580" spans="1:8" x14ac:dyDescent="0.3">
      <c r="A23580" s="9" t="s">
        <v>10207</v>
      </c>
      <c r="B23580" s="9">
        <v>27</v>
      </c>
      <c r="C23580">
        <v>12651</v>
      </c>
      <c r="D23580">
        <v>2720546</v>
      </c>
      <c r="E23580" t="s">
        <v>10753</v>
      </c>
      <c r="F23580" t="s">
        <v>10741</v>
      </c>
      <c r="G23580" s="10">
        <v>1.02892039683508</v>
      </c>
      <c r="H23580" s="11">
        <v>2.5813356669219303E-4</v>
      </c>
    </row>
    <row r="23581" spans="1:8" x14ac:dyDescent="0.3">
      <c r="A23581" s="9" t="s">
        <v>10207</v>
      </c>
      <c r="B23581" s="9">
        <v>27</v>
      </c>
      <c r="C23581">
        <v>25177</v>
      </c>
      <c r="D23581">
        <v>2720618</v>
      </c>
      <c r="E23581" t="s">
        <v>1286</v>
      </c>
      <c r="F23581" t="s">
        <v>11095</v>
      </c>
      <c r="G23581" s="10">
        <v>618.79057569381098</v>
      </c>
      <c r="H23581" s="11">
        <v>8.2318820765439796E-2</v>
      </c>
    </row>
    <row r="23582" spans="1:8" x14ac:dyDescent="0.3">
      <c r="A23582" s="9" t="s">
        <v>10207</v>
      </c>
      <c r="B23582" s="9">
        <v>27</v>
      </c>
      <c r="C23582">
        <v>14232</v>
      </c>
      <c r="D23582">
        <v>2720690</v>
      </c>
      <c r="E23582" t="s">
        <v>11018</v>
      </c>
      <c r="F23582" t="s">
        <v>10974</v>
      </c>
      <c r="G23582" s="10">
        <v>2.42316758490868</v>
      </c>
      <c r="H23582" s="11">
        <v>1.82385035745045E-4</v>
      </c>
    </row>
    <row r="23583" spans="1:8" x14ac:dyDescent="0.3">
      <c r="A23583" s="9" t="s">
        <v>10207</v>
      </c>
      <c r="B23583" s="9">
        <v>27</v>
      </c>
      <c r="C23583">
        <v>10697</v>
      </c>
      <c r="D23583">
        <v>2720798</v>
      </c>
      <c r="E23583" t="s">
        <v>10361</v>
      </c>
      <c r="F23583" t="s">
        <v>10587</v>
      </c>
      <c r="G23583" s="10">
        <v>4.9696159216482103</v>
      </c>
      <c r="H23583" s="11">
        <v>1.4038463055503401E-3</v>
      </c>
    </row>
    <row r="23584" spans="1:8" x14ac:dyDescent="0.3">
      <c r="A23584" s="9" t="s">
        <v>10207</v>
      </c>
      <c r="B23584" s="9">
        <v>27</v>
      </c>
      <c r="C23584">
        <v>4577</v>
      </c>
      <c r="D23584">
        <v>2720798</v>
      </c>
      <c r="E23584" t="s">
        <v>10361</v>
      </c>
      <c r="F23584" t="s">
        <v>10354</v>
      </c>
      <c r="G23584" s="10">
        <v>4.3516391126931104</v>
      </c>
      <c r="H23584" s="11">
        <v>1.81393877144356E-3</v>
      </c>
    </row>
    <row r="23585" spans="1:8" x14ac:dyDescent="0.3">
      <c r="A23585" s="9" t="s">
        <v>10207</v>
      </c>
      <c r="B23585" s="9">
        <v>27</v>
      </c>
      <c r="C23585">
        <v>26939</v>
      </c>
      <c r="D23585">
        <v>2720834</v>
      </c>
      <c r="E23585" t="s">
        <v>10513</v>
      </c>
      <c r="F23585" t="s">
        <v>11097</v>
      </c>
      <c r="G23585" s="10">
        <v>11.534159562361699</v>
      </c>
      <c r="H23585" s="11">
        <v>1.88466659515714E-2</v>
      </c>
    </row>
    <row r="23586" spans="1:8" x14ac:dyDescent="0.3">
      <c r="A23586" s="9" t="s">
        <v>10207</v>
      </c>
      <c r="B23586" s="9">
        <v>27</v>
      </c>
      <c r="C23586">
        <v>14232</v>
      </c>
      <c r="D23586">
        <v>2720906</v>
      </c>
      <c r="E23586" t="s">
        <v>10568</v>
      </c>
      <c r="F23586" t="s">
        <v>10974</v>
      </c>
      <c r="G23586" s="10">
        <v>769.44267451250505</v>
      </c>
      <c r="H23586" s="11">
        <v>5.7913794559122697E-2</v>
      </c>
    </row>
    <row r="23587" spans="1:8" x14ac:dyDescent="0.3">
      <c r="A23587" s="9" t="s">
        <v>10207</v>
      </c>
      <c r="B23587" s="9">
        <v>27</v>
      </c>
      <c r="C23587">
        <v>10618</v>
      </c>
      <c r="D23587">
        <v>2720906</v>
      </c>
      <c r="E23587" t="s">
        <v>10568</v>
      </c>
      <c r="F23587" t="s">
        <v>10554</v>
      </c>
      <c r="G23587" s="10">
        <v>391.11468055335502</v>
      </c>
      <c r="H23587" s="11">
        <v>0.20892878234687701</v>
      </c>
    </row>
    <row r="23588" spans="1:8" x14ac:dyDescent="0.3">
      <c r="A23588" s="9" t="s">
        <v>10207</v>
      </c>
      <c r="B23588" s="9">
        <v>27</v>
      </c>
      <c r="C23588">
        <v>14232</v>
      </c>
      <c r="D23588">
        <v>2720978</v>
      </c>
      <c r="E23588" t="s">
        <v>4574</v>
      </c>
      <c r="F23588" t="s">
        <v>10974</v>
      </c>
      <c r="G23588" s="10">
        <v>16.814358234278298</v>
      </c>
      <c r="H23588" s="11">
        <v>1.2655696397921301E-3</v>
      </c>
    </row>
    <row r="23589" spans="1:8" x14ac:dyDescent="0.3">
      <c r="A23589" s="9" t="s">
        <v>10207</v>
      </c>
      <c r="B23589" s="9">
        <v>27</v>
      </c>
      <c r="C23589">
        <v>20639</v>
      </c>
      <c r="D23589">
        <v>2720978</v>
      </c>
      <c r="E23589" t="s">
        <v>4574</v>
      </c>
      <c r="F23589" t="s">
        <v>11087</v>
      </c>
      <c r="G23589" s="10">
        <v>5.8578927395971503</v>
      </c>
      <c r="H23589" s="11">
        <v>7.2768853908039104E-3</v>
      </c>
    </row>
    <row r="23590" spans="1:8" x14ac:dyDescent="0.3">
      <c r="A23590" s="9" t="s">
        <v>10207</v>
      </c>
      <c r="B23590" s="9">
        <v>27</v>
      </c>
      <c r="C23590">
        <v>4577</v>
      </c>
      <c r="D23590">
        <v>2721032</v>
      </c>
      <c r="E23590" t="s">
        <v>10376</v>
      </c>
      <c r="F23590" t="s">
        <v>10354</v>
      </c>
      <c r="G23590" s="10">
        <v>16.928128371420598</v>
      </c>
      <c r="H23590" s="11">
        <v>7.0563269576576302E-3</v>
      </c>
    </row>
    <row r="23591" spans="1:8" x14ac:dyDescent="0.3">
      <c r="A23591" s="9" t="s">
        <v>10207</v>
      </c>
      <c r="B23591" s="9">
        <v>27</v>
      </c>
      <c r="C23591">
        <v>12546</v>
      </c>
      <c r="D23591">
        <v>2721032</v>
      </c>
      <c r="E23591" t="s">
        <v>10376</v>
      </c>
      <c r="F23591" t="s">
        <v>10708</v>
      </c>
      <c r="G23591" s="10">
        <v>7.75043015168057</v>
      </c>
      <c r="H23591" s="11">
        <v>6.7045243526648503E-3</v>
      </c>
    </row>
    <row r="23592" spans="1:8" x14ac:dyDescent="0.3">
      <c r="A23592" s="9" t="s">
        <v>10207</v>
      </c>
      <c r="B23592" s="9">
        <v>27</v>
      </c>
      <c r="C23592">
        <v>12647</v>
      </c>
      <c r="D23592">
        <v>2721032</v>
      </c>
      <c r="E23592" t="s">
        <v>10376</v>
      </c>
      <c r="F23592" t="s">
        <v>10712</v>
      </c>
      <c r="G23592" s="10">
        <v>1.54867800990273</v>
      </c>
      <c r="H23592" s="11">
        <v>6.6211116284854E-5</v>
      </c>
    </row>
    <row r="23593" spans="1:8" x14ac:dyDescent="0.3">
      <c r="A23593" s="9" t="s">
        <v>10207</v>
      </c>
      <c r="B23593" s="9">
        <v>27</v>
      </c>
      <c r="C23593">
        <v>12647</v>
      </c>
      <c r="D23593">
        <v>2721104</v>
      </c>
      <c r="E23593" t="s">
        <v>10348</v>
      </c>
      <c r="F23593" t="s">
        <v>10712</v>
      </c>
      <c r="G23593" s="10">
        <v>5.7544173669216097</v>
      </c>
      <c r="H23593" s="11">
        <v>2.4602040901759698E-4</v>
      </c>
    </row>
    <row r="23594" spans="1:8" x14ac:dyDescent="0.3">
      <c r="A23594" s="9" t="s">
        <v>10207</v>
      </c>
      <c r="B23594" s="9">
        <v>27</v>
      </c>
      <c r="C23594">
        <v>4346</v>
      </c>
      <c r="D23594">
        <v>2721104</v>
      </c>
      <c r="E23594" t="s">
        <v>10348</v>
      </c>
      <c r="F23594" t="s">
        <v>10347</v>
      </c>
      <c r="G23594" s="10">
        <v>3.6708716823849299</v>
      </c>
      <c r="H23594" s="11">
        <v>6.3730411152516202E-3</v>
      </c>
    </row>
    <row r="23595" spans="1:8" x14ac:dyDescent="0.3">
      <c r="A23595" s="9" t="s">
        <v>10207</v>
      </c>
      <c r="B23595" s="9">
        <v>27</v>
      </c>
      <c r="C23595">
        <v>10697</v>
      </c>
      <c r="D23595">
        <v>2721104</v>
      </c>
      <c r="E23595" t="s">
        <v>10348</v>
      </c>
      <c r="F23595" t="s">
        <v>10587</v>
      </c>
      <c r="G23595" s="10">
        <v>1.6311680596618501</v>
      </c>
      <c r="H23595" s="11">
        <v>4.6078193775758399E-4</v>
      </c>
    </row>
    <row r="23596" spans="1:8" x14ac:dyDescent="0.3">
      <c r="A23596" s="9" t="s">
        <v>10207</v>
      </c>
      <c r="B23596" s="9">
        <v>27</v>
      </c>
      <c r="C23596">
        <v>12647</v>
      </c>
      <c r="D23596">
        <v>2721122</v>
      </c>
      <c r="E23596" t="s">
        <v>10627</v>
      </c>
      <c r="F23596" t="s">
        <v>10712</v>
      </c>
      <c r="G23596" s="10">
        <v>6.4336493051735602</v>
      </c>
      <c r="H23596" s="11">
        <v>2.7505982493260202E-4</v>
      </c>
    </row>
    <row r="23597" spans="1:8" x14ac:dyDescent="0.3">
      <c r="A23597" s="9" t="s">
        <v>10207</v>
      </c>
      <c r="B23597" s="9">
        <v>27</v>
      </c>
      <c r="C23597">
        <v>10697</v>
      </c>
      <c r="D23597">
        <v>2721122</v>
      </c>
      <c r="E23597" t="s">
        <v>10627</v>
      </c>
      <c r="F23597" t="s">
        <v>10587</v>
      </c>
      <c r="G23597" s="10">
        <v>1.8237056133588601</v>
      </c>
      <c r="H23597" s="11">
        <v>5.1517107722001796E-4</v>
      </c>
    </row>
    <row r="23598" spans="1:8" x14ac:dyDescent="0.3">
      <c r="A23598" s="9" t="s">
        <v>10207</v>
      </c>
      <c r="B23598" s="9">
        <v>27</v>
      </c>
      <c r="C23598">
        <v>9599</v>
      </c>
      <c r="D23598">
        <v>2721190</v>
      </c>
      <c r="E23598" t="s">
        <v>10447</v>
      </c>
      <c r="F23598" t="s">
        <v>10535</v>
      </c>
      <c r="G23598" s="10">
        <v>3.8249169311053</v>
      </c>
      <c r="H23598" s="11">
        <v>1.3858394677917701E-2</v>
      </c>
    </row>
    <row r="23599" spans="1:8" x14ac:dyDescent="0.3">
      <c r="A23599" s="9" t="s">
        <v>10207</v>
      </c>
      <c r="B23599" s="9">
        <v>27</v>
      </c>
      <c r="C23599">
        <v>6258</v>
      </c>
      <c r="D23599">
        <v>2721190</v>
      </c>
      <c r="E23599" t="s">
        <v>10447</v>
      </c>
      <c r="F23599" t="s">
        <v>10443</v>
      </c>
      <c r="G23599" s="10">
        <v>0.85856889904518496</v>
      </c>
      <c r="H23599" s="11">
        <v>8.0692565699735398E-4</v>
      </c>
    </row>
    <row r="23600" spans="1:8" x14ac:dyDescent="0.3">
      <c r="A23600" s="9" t="s">
        <v>10207</v>
      </c>
      <c r="B23600" s="9">
        <v>27</v>
      </c>
      <c r="C23600">
        <v>14232</v>
      </c>
      <c r="D23600">
        <v>2721158</v>
      </c>
      <c r="E23600" t="s">
        <v>1075</v>
      </c>
      <c r="F23600" t="s">
        <v>10974</v>
      </c>
      <c r="G23600" s="10">
        <v>13.1643425003221</v>
      </c>
      <c r="H23600" s="11">
        <v>9.9084318081605802E-4</v>
      </c>
    </row>
    <row r="23601" spans="1:8" x14ac:dyDescent="0.3">
      <c r="A23601" s="9" t="s">
        <v>10207</v>
      </c>
      <c r="B23601" s="9">
        <v>27</v>
      </c>
      <c r="C23601">
        <v>20639</v>
      </c>
      <c r="D23601">
        <v>2721158</v>
      </c>
      <c r="E23601" t="s">
        <v>1075</v>
      </c>
      <c r="F23601" t="s">
        <v>11087</v>
      </c>
      <c r="G23601" s="10">
        <v>4.5862771138655702</v>
      </c>
      <c r="H23601" s="11">
        <v>5.6972386507646803E-3</v>
      </c>
    </row>
    <row r="23602" spans="1:8" x14ac:dyDescent="0.3">
      <c r="A23602" s="9" t="s">
        <v>10207</v>
      </c>
      <c r="B23602" s="9">
        <v>27</v>
      </c>
      <c r="C23602">
        <v>12647</v>
      </c>
      <c r="D23602">
        <v>2721266</v>
      </c>
      <c r="E23602" t="s">
        <v>10387</v>
      </c>
      <c r="F23602" t="s">
        <v>10712</v>
      </c>
      <c r="G23602" s="10">
        <v>12.0574035936041</v>
      </c>
      <c r="H23602" s="11">
        <v>5.1549395440804403E-4</v>
      </c>
    </row>
    <row r="23603" spans="1:8" x14ac:dyDescent="0.3">
      <c r="A23603" s="9" t="s">
        <v>10207</v>
      </c>
      <c r="B23603" s="9">
        <v>27</v>
      </c>
      <c r="C23603">
        <v>4577</v>
      </c>
      <c r="D23603">
        <v>2721266</v>
      </c>
      <c r="E23603" t="s">
        <v>10387</v>
      </c>
      <c r="F23603" t="s">
        <v>10354</v>
      </c>
      <c r="G23603" s="10">
        <v>2.9928241184745801</v>
      </c>
      <c r="H23603" s="11">
        <v>1.24752985347002E-3</v>
      </c>
    </row>
    <row r="23604" spans="1:8" x14ac:dyDescent="0.3">
      <c r="A23604" s="9" t="s">
        <v>10207</v>
      </c>
      <c r="B23604" s="9">
        <v>27</v>
      </c>
      <c r="C23604">
        <v>12647</v>
      </c>
      <c r="D23604">
        <v>2721338</v>
      </c>
      <c r="E23604" t="s">
        <v>10637</v>
      </c>
      <c r="F23604" t="s">
        <v>10712</v>
      </c>
      <c r="G23604" s="10">
        <v>22.941803785480399</v>
      </c>
      <c r="H23604" s="11">
        <v>9.8083812678411504E-4</v>
      </c>
    </row>
    <row r="23605" spans="1:8" x14ac:dyDescent="0.3">
      <c r="A23605" s="9" t="s">
        <v>10207</v>
      </c>
      <c r="B23605" s="9">
        <v>27</v>
      </c>
      <c r="C23605">
        <v>10697</v>
      </c>
      <c r="D23605">
        <v>2721338</v>
      </c>
      <c r="E23605" t="s">
        <v>10637</v>
      </c>
      <c r="F23605" t="s">
        <v>10587</v>
      </c>
      <c r="G23605" s="10">
        <v>6.5031670766565002</v>
      </c>
      <c r="H23605" s="11">
        <v>1.83705284651313E-3</v>
      </c>
    </row>
    <row r="23606" spans="1:8" x14ac:dyDescent="0.3">
      <c r="A23606" s="9" t="s">
        <v>10207</v>
      </c>
      <c r="B23606" s="9">
        <v>27</v>
      </c>
      <c r="C23606">
        <v>14232</v>
      </c>
      <c r="D23606">
        <v>2721410</v>
      </c>
      <c r="E23606" t="s">
        <v>606</v>
      </c>
      <c r="F23606" t="s">
        <v>10974</v>
      </c>
      <c r="G23606" s="10">
        <v>3.89141838990514</v>
      </c>
      <c r="H23606" s="11">
        <v>2.92896160613061E-4</v>
      </c>
    </row>
    <row r="23607" spans="1:8" x14ac:dyDescent="0.3">
      <c r="A23607" s="9" t="s">
        <v>10207</v>
      </c>
      <c r="B23607" s="9">
        <v>27</v>
      </c>
      <c r="C23607">
        <v>5574</v>
      </c>
      <c r="D23607">
        <v>2721536</v>
      </c>
      <c r="E23607" t="s">
        <v>533</v>
      </c>
      <c r="F23607" t="s">
        <v>10401</v>
      </c>
      <c r="G23607" s="10">
        <v>53.458144128825602</v>
      </c>
      <c r="H23607" s="11">
        <v>1.0005267476853E-2</v>
      </c>
    </row>
    <row r="23608" spans="1:8" x14ac:dyDescent="0.3">
      <c r="A23608" s="9" t="s">
        <v>10207</v>
      </c>
      <c r="B23608" s="9">
        <v>27</v>
      </c>
      <c r="C23608">
        <v>689</v>
      </c>
      <c r="D23608">
        <v>2721536</v>
      </c>
      <c r="E23608" t="s">
        <v>533</v>
      </c>
      <c r="F23608" t="s">
        <v>10234</v>
      </c>
      <c r="G23608" s="10">
        <v>38.342450999712398</v>
      </c>
      <c r="H23608" s="11">
        <v>3.3886390631650402E-3</v>
      </c>
    </row>
    <row r="23609" spans="1:8" x14ac:dyDescent="0.3">
      <c r="A23609" s="9" t="s">
        <v>10207</v>
      </c>
      <c r="B23609" s="9">
        <v>27</v>
      </c>
      <c r="C23609">
        <v>13781</v>
      </c>
      <c r="D23609">
        <v>2721536</v>
      </c>
      <c r="E23609" t="s">
        <v>533</v>
      </c>
      <c r="F23609" t="s">
        <v>10804</v>
      </c>
      <c r="G23609" s="10">
        <v>23.258995991634698</v>
      </c>
      <c r="H23609" s="11">
        <v>1.6879174431689201E-4</v>
      </c>
    </row>
    <row r="23610" spans="1:8" x14ac:dyDescent="0.3">
      <c r="A23610" s="9" t="s">
        <v>10207</v>
      </c>
      <c r="B23610" s="9">
        <v>27</v>
      </c>
      <c r="C23610">
        <v>14232</v>
      </c>
      <c r="D23610">
        <v>2721608</v>
      </c>
      <c r="E23610" t="s">
        <v>10980</v>
      </c>
      <c r="F23610" t="s">
        <v>10974</v>
      </c>
      <c r="G23610" s="10">
        <v>18.1721225579298</v>
      </c>
      <c r="H23610" s="11">
        <v>1.3677647567311301E-3</v>
      </c>
    </row>
    <row r="23611" spans="1:8" x14ac:dyDescent="0.3">
      <c r="A23611" s="9" t="s">
        <v>10207</v>
      </c>
      <c r="B23611" s="9">
        <v>27</v>
      </c>
      <c r="C23611">
        <v>689</v>
      </c>
      <c r="D23611">
        <v>2721770</v>
      </c>
      <c r="E23611" t="s">
        <v>10261</v>
      </c>
      <c r="F23611" t="s">
        <v>10234</v>
      </c>
      <c r="G23611" s="10">
        <v>658.07060411810403</v>
      </c>
      <c r="H23611" s="11">
        <v>5.81591342570131E-2</v>
      </c>
    </row>
    <row r="23612" spans="1:8" x14ac:dyDescent="0.3">
      <c r="A23612" s="9" t="s">
        <v>10207</v>
      </c>
      <c r="B23612" s="9">
        <v>27</v>
      </c>
      <c r="C23612">
        <v>13781</v>
      </c>
      <c r="D23612">
        <v>2721770</v>
      </c>
      <c r="E23612" t="s">
        <v>10261</v>
      </c>
      <c r="F23612" t="s">
        <v>10804</v>
      </c>
      <c r="G23612" s="10">
        <v>315.24677001193498</v>
      </c>
      <c r="H23612" s="11">
        <v>2.28776221551946E-3</v>
      </c>
    </row>
    <row r="23613" spans="1:8" x14ac:dyDescent="0.3">
      <c r="A23613" s="9" t="s">
        <v>10207</v>
      </c>
      <c r="B23613" s="9">
        <v>27</v>
      </c>
      <c r="C23613">
        <v>5574</v>
      </c>
      <c r="D23613">
        <v>2721824</v>
      </c>
      <c r="E23613" t="s">
        <v>10422</v>
      </c>
      <c r="F23613" t="s">
        <v>10401</v>
      </c>
      <c r="G23613" s="10">
        <v>26.025991152720199</v>
      </c>
      <c r="H23613" s="11">
        <v>4.8710445728467498E-3</v>
      </c>
    </row>
    <row r="23614" spans="1:8" x14ac:dyDescent="0.3">
      <c r="A23614" s="9" t="s">
        <v>10207</v>
      </c>
      <c r="B23614" s="9">
        <v>27</v>
      </c>
      <c r="C23614">
        <v>12647</v>
      </c>
      <c r="D23614">
        <v>2721932</v>
      </c>
      <c r="E23614" t="s">
        <v>10377</v>
      </c>
      <c r="F23614" t="s">
        <v>10712</v>
      </c>
      <c r="G23614" s="10">
        <v>3.8707072662109798</v>
      </c>
      <c r="H23614" s="11">
        <v>1.6548556076147799E-4</v>
      </c>
    </row>
    <row r="23615" spans="1:8" x14ac:dyDescent="0.3">
      <c r="A23615" s="9" t="s">
        <v>10207</v>
      </c>
      <c r="B23615" s="9">
        <v>27</v>
      </c>
      <c r="C23615">
        <v>4577</v>
      </c>
      <c r="D23615">
        <v>2721932</v>
      </c>
      <c r="E23615" t="s">
        <v>10377</v>
      </c>
      <c r="F23615" t="s">
        <v>10354</v>
      </c>
      <c r="G23615" s="10">
        <v>0.96076621902380099</v>
      </c>
      <c r="H23615" s="11">
        <v>4.0048612714622798E-4</v>
      </c>
    </row>
    <row r="23616" spans="1:8" x14ac:dyDescent="0.3">
      <c r="A23616" s="9" t="s">
        <v>10207</v>
      </c>
      <c r="B23616" s="9">
        <v>27</v>
      </c>
      <c r="C23616">
        <v>14232</v>
      </c>
      <c r="D23616">
        <v>2721986</v>
      </c>
      <c r="E23616" t="s">
        <v>10342</v>
      </c>
      <c r="F23616" t="s">
        <v>10974</v>
      </c>
      <c r="G23616" s="10">
        <v>47.415693823632402</v>
      </c>
      <c r="H23616" s="11">
        <v>3.5688464416402501E-3</v>
      </c>
    </row>
    <row r="23617" spans="1:8" x14ac:dyDescent="0.3">
      <c r="A23617" s="9" t="s">
        <v>10207</v>
      </c>
      <c r="B23617" s="9">
        <v>27</v>
      </c>
      <c r="C23617">
        <v>3764</v>
      </c>
      <c r="D23617">
        <v>2721986</v>
      </c>
      <c r="E23617" t="s">
        <v>10342</v>
      </c>
      <c r="F23617" t="s">
        <v>10334</v>
      </c>
      <c r="G23617" s="10">
        <v>25.183886802443698</v>
      </c>
      <c r="H23617" s="11">
        <v>9.7235084179319295E-2</v>
      </c>
    </row>
    <row r="23618" spans="1:8" x14ac:dyDescent="0.3">
      <c r="A23618" s="9" t="s">
        <v>10207</v>
      </c>
      <c r="B23618" s="9">
        <v>27</v>
      </c>
      <c r="C23618">
        <v>20639</v>
      </c>
      <c r="D23618">
        <v>2721986</v>
      </c>
      <c r="E23618" t="s">
        <v>10342</v>
      </c>
      <c r="F23618" t="s">
        <v>11087</v>
      </c>
      <c r="G23618" s="10">
        <v>16.518980071816099</v>
      </c>
      <c r="H23618" s="11">
        <v>2.0520472138901999E-2</v>
      </c>
    </row>
    <row r="23619" spans="1:8" x14ac:dyDescent="0.3">
      <c r="A23619" s="9" t="s">
        <v>10207</v>
      </c>
      <c r="B23619" s="9">
        <v>27</v>
      </c>
      <c r="C23619">
        <v>19157</v>
      </c>
      <c r="D23619">
        <v>2722094</v>
      </c>
      <c r="E23619" t="s">
        <v>2086</v>
      </c>
      <c r="F23619" t="s">
        <v>5015</v>
      </c>
      <c r="G23619" s="10">
        <v>12.996249162857101</v>
      </c>
      <c r="H23619" s="11">
        <v>1.3453674081632601E-2</v>
      </c>
    </row>
    <row r="23620" spans="1:8" x14ac:dyDescent="0.3">
      <c r="A23620" s="9" t="s">
        <v>10207</v>
      </c>
      <c r="B23620" s="9">
        <v>27</v>
      </c>
      <c r="C23620">
        <v>14232</v>
      </c>
      <c r="D23620">
        <v>2722202</v>
      </c>
      <c r="E23620" t="s">
        <v>10584</v>
      </c>
      <c r="F23620" t="s">
        <v>10974</v>
      </c>
      <c r="G23620" s="10">
        <v>3.94696335503094</v>
      </c>
      <c r="H23620" s="11">
        <v>2.97076874531908E-4</v>
      </c>
    </row>
    <row r="23621" spans="1:8" x14ac:dyDescent="0.3">
      <c r="A23621" s="9" t="s">
        <v>10207</v>
      </c>
      <c r="B23621" s="9">
        <v>27</v>
      </c>
      <c r="C23621">
        <v>10618</v>
      </c>
      <c r="D23621">
        <v>2722202</v>
      </c>
      <c r="E23621" t="s">
        <v>10584</v>
      </c>
      <c r="F23621" t="s">
        <v>10554</v>
      </c>
      <c r="G23621" s="10">
        <v>2.0062772223242802</v>
      </c>
      <c r="H23621" s="11">
        <v>1.07172928542964E-3</v>
      </c>
    </row>
    <row r="23622" spans="1:8" x14ac:dyDescent="0.3">
      <c r="A23622" s="9" t="s">
        <v>10207</v>
      </c>
      <c r="B23622" s="9">
        <v>27</v>
      </c>
      <c r="C23622">
        <v>6138</v>
      </c>
      <c r="D23622">
        <v>2722364</v>
      </c>
      <c r="E23622" t="s">
        <v>3408</v>
      </c>
      <c r="F23622" t="s">
        <v>10437</v>
      </c>
      <c r="G23622" s="10">
        <v>23.693892600000002</v>
      </c>
      <c r="H23622" s="11">
        <v>0.16924209000000001</v>
      </c>
    </row>
    <row r="23623" spans="1:8" x14ac:dyDescent="0.3">
      <c r="A23623" s="9" t="s">
        <v>10207</v>
      </c>
      <c r="B23623" s="9">
        <v>27</v>
      </c>
      <c r="C23623">
        <v>13781</v>
      </c>
      <c r="D23623">
        <v>2722364</v>
      </c>
      <c r="E23623" t="s">
        <v>3408</v>
      </c>
      <c r="F23623" t="s">
        <v>10804</v>
      </c>
      <c r="G23623" s="10">
        <v>7.2075195412974304</v>
      </c>
      <c r="H23623" s="11">
        <v>5.2305344392820097E-5</v>
      </c>
    </row>
    <row r="23624" spans="1:8" x14ac:dyDescent="0.3">
      <c r="A23624" s="9" t="s">
        <v>10207</v>
      </c>
      <c r="B23624" s="9">
        <v>27</v>
      </c>
      <c r="C23624">
        <v>15845</v>
      </c>
      <c r="D23624">
        <v>2722364</v>
      </c>
      <c r="E23624" t="s">
        <v>3408</v>
      </c>
      <c r="F23624" t="s">
        <v>11040</v>
      </c>
      <c r="G23624" s="10">
        <v>2.9104805453261098</v>
      </c>
      <c r="H23624" s="11">
        <v>1.2385023597132399E-2</v>
      </c>
    </row>
    <row r="23625" spans="1:8" x14ac:dyDescent="0.3">
      <c r="A23625" s="9" t="s">
        <v>10207</v>
      </c>
      <c r="B23625" s="9">
        <v>27</v>
      </c>
      <c r="C23625">
        <v>11910</v>
      </c>
      <c r="D23625">
        <v>2722364</v>
      </c>
      <c r="E23625" t="s">
        <v>3408</v>
      </c>
      <c r="F23625" t="s">
        <v>10676</v>
      </c>
      <c r="G23625" s="10">
        <v>1.31930161858303</v>
      </c>
      <c r="H23625" s="11">
        <v>3.3148281873945601E-3</v>
      </c>
    </row>
    <row r="23626" spans="1:8" x14ac:dyDescent="0.3">
      <c r="A23626" s="9" t="s">
        <v>10207</v>
      </c>
      <c r="B23626" s="9">
        <v>27</v>
      </c>
      <c r="C23626">
        <v>14232</v>
      </c>
      <c r="D23626">
        <v>2722472</v>
      </c>
      <c r="E23626" t="s">
        <v>10555</v>
      </c>
      <c r="F23626" t="s">
        <v>10974</v>
      </c>
      <c r="G23626" s="10">
        <v>25.4905715974221</v>
      </c>
      <c r="H23626" s="11">
        <v>1.91860391370029E-3</v>
      </c>
    </row>
    <row r="23627" spans="1:8" x14ac:dyDescent="0.3">
      <c r="A23627" s="9" t="s">
        <v>10207</v>
      </c>
      <c r="B23627" s="9">
        <v>27</v>
      </c>
      <c r="C23627">
        <v>10618</v>
      </c>
      <c r="D23627">
        <v>2722472</v>
      </c>
      <c r="E23627" t="s">
        <v>10555</v>
      </c>
      <c r="F23627" t="s">
        <v>10554</v>
      </c>
      <c r="G23627" s="10">
        <v>12.957088419568899</v>
      </c>
      <c r="H23627" s="11">
        <v>6.9215215916501004E-3</v>
      </c>
    </row>
    <row r="23628" spans="1:8" x14ac:dyDescent="0.3">
      <c r="A23628" s="9" t="s">
        <v>10207</v>
      </c>
      <c r="B23628" s="9">
        <v>27</v>
      </c>
      <c r="C23628">
        <v>20639</v>
      </c>
      <c r="D23628">
        <v>2722472</v>
      </c>
      <c r="E23628" t="s">
        <v>10555</v>
      </c>
      <c r="F23628" t="s">
        <v>11087</v>
      </c>
      <c r="G23628" s="10">
        <v>8.8805669659345394</v>
      </c>
      <c r="H23628" s="11">
        <v>1.1031760206129801E-2</v>
      </c>
    </row>
    <row r="23629" spans="1:8" x14ac:dyDescent="0.3">
      <c r="A23629" s="9" t="s">
        <v>10207</v>
      </c>
      <c r="B23629" s="9">
        <v>27</v>
      </c>
      <c r="C23629">
        <v>6782</v>
      </c>
      <c r="D23629">
        <v>2722526</v>
      </c>
      <c r="E23629" t="s">
        <v>10469</v>
      </c>
      <c r="F23629" t="s">
        <v>10461</v>
      </c>
      <c r="G23629" s="10">
        <v>15.008448339351</v>
      </c>
      <c r="H23629" s="11">
        <v>4.8305273058741501E-3</v>
      </c>
    </row>
    <row r="23630" spans="1:8" x14ac:dyDescent="0.3">
      <c r="A23630" s="9" t="s">
        <v>10207</v>
      </c>
      <c r="B23630" s="9">
        <v>27</v>
      </c>
      <c r="C23630">
        <v>12647</v>
      </c>
      <c r="D23630">
        <v>2722652</v>
      </c>
      <c r="E23630" t="s">
        <v>2753</v>
      </c>
      <c r="F23630" t="s">
        <v>10712</v>
      </c>
      <c r="G23630" s="10">
        <v>42.275153860535397</v>
      </c>
      <c r="H23630" s="11">
        <v>1.8074029012627301E-3</v>
      </c>
    </row>
    <row r="23631" spans="1:8" x14ac:dyDescent="0.3">
      <c r="A23631" s="9" t="s">
        <v>10207</v>
      </c>
      <c r="B23631" s="9">
        <v>27</v>
      </c>
      <c r="C23631">
        <v>12286</v>
      </c>
      <c r="D23631">
        <v>2722652</v>
      </c>
      <c r="E23631" t="s">
        <v>2753</v>
      </c>
      <c r="F23631" t="s">
        <v>10702</v>
      </c>
      <c r="G23631" s="10">
        <v>17.018143893965501</v>
      </c>
      <c r="H23631" s="11">
        <v>4.5261020994589202E-2</v>
      </c>
    </row>
    <row r="23632" spans="1:8" x14ac:dyDescent="0.3">
      <c r="A23632" s="9" t="s">
        <v>10207</v>
      </c>
      <c r="B23632" s="9">
        <v>27</v>
      </c>
      <c r="C23632">
        <v>13781</v>
      </c>
      <c r="D23632">
        <v>2722814</v>
      </c>
      <c r="E23632" t="s">
        <v>10807</v>
      </c>
      <c r="F23632" t="s">
        <v>10804</v>
      </c>
      <c r="G23632" s="10">
        <v>1861.2964950780599</v>
      </c>
      <c r="H23632" s="11">
        <v>1.3507525527247001E-2</v>
      </c>
    </row>
    <row r="23633" spans="1:8" x14ac:dyDescent="0.3">
      <c r="A23633" s="9" t="s">
        <v>10207</v>
      </c>
      <c r="B23633" s="9">
        <v>27</v>
      </c>
      <c r="C23633">
        <v>10595</v>
      </c>
      <c r="D23633">
        <v>2722904</v>
      </c>
      <c r="E23633" t="s">
        <v>10492</v>
      </c>
      <c r="F23633" t="s">
        <v>10548</v>
      </c>
      <c r="G23633" s="10">
        <v>8.2106376499083495</v>
      </c>
      <c r="H23633" s="11">
        <v>2.2870856963532998E-2</v>
      </c>
    </row>
    <row r="23634" spans="1:8" x14ac:dyDescent="0.3">
      <c r="A23634" s="9" t="s">
        <v>10207</v>
      </c>
      <c r="B23634" s="9">
        <v>27</v>
      </c>
      <c r="C23634">
        <v>13781</v>
      </c>
      <c r="D23634">
        <v>2722904</v>
      </c>
      <c r="E23634" t="s">
        <v>10492</v>
      </c>
      <c r="F23634" t="s">
        <v>10804</v>
      </c>
      <c r="G23634" s="10">
        <v>4.0349517883589296</v>
      </c>
      <c r="H23634" s="11">
        <v>2.9281855108303701E-5</v>
      </c>
    </row>
    <row r="23635" spans="1:8" x14ac:dyDescent="0.3">
      <c r="A23635" s="9" t="s">
        <v>10207</v>
      </c>
      <c r="B23635" s="9">
        <v>27</v>
      </c>
      <c r="C23635">
        <v>7460</v>
      </c>
      <c r="D23635">
        <v>2722904</v>
      </c>
      <c r="E23635" t="s">
        <v>10492</v>
      </c>
      <c r="F23635" t="s">
        <v>10489</v>
      </c>
      <c r="G23635" s="10">
        <v>0.96359492463859098</v>
      </c>
      <c r="H23635" s="11">
        <v>3.2335400155657401E-3</v>
      </c>
    </row>
    <row r="23636" spans="1:8" x14ac:dyDescent="0.3">
      <c r="A23636" s="9" t="s">
        <v>10207</v>
      </c>
      <c r="B23636" s="9">
        <v>27</v>
      </c>
      <c r="C23636">
        <v>1884</v>
      </c>
      <c r="D23636">
        <v>2722940</v>
      </c>
      <c r="E23636" t="s">
        <v>10303</v>
      </c>
      <c r="F23636" t="s">
        <v>10292</v>
      </c>
      <c r="G23636" s="10">
        <v>21.432460444973501</v>
      </c>
      <c r="H23636" s="11">
        <v>1.7639885139895901E-2</v>
      </c>
    </row>
    <row r="23637" spans="1:8" x14ac:dyDescent="0.3">
      <c r="A23637" s="9" t="s">
        <v>10207</v>
      </c>
      <c r="B23637" s="9">
        <v>27</v>
      </c>
      <c r="C23637">
        <v>13781</v>
      </c>
      <c r="D23637">
        <v>2722958</v>
      </c>
      <c r="E23637" t="s">
        <v>10778</v>
      </c>
      <c r="F23637" t="s">
        <v>10804</v>
      </c>
      <c r="G23637" s="10">
        <v>63.262452894413599</v>
      </c>
      <c r="H23637" s="11">
        <v>4.5909891285306399E-4</v>
      </c>
    </row>
    <row r="23638" spans="1:8" x14ac:dyDescent="0.3">
      <c r="A23638" s="9" t="s">
        <v>10207</v>
      </c>
      <c r="B23638" s="9">
        <v>27</v>
      </c>
      <c r="C23638">
        <v>13684</v>
      </c>
      <c r="D23638">
        <v>2722958</v>
      </c>
      <c r="E23638" t="s">
        <v>10778</v>
      </c>
      <c r="F23638" t="s">
        <v>4994</v>
      </c>
      <c r="G23638" s="10">
        <v>52.3936647542914</v>
      </c>
      <c r="H23638" s="11">
        <v>8.0854420917116407E-2</v>
      </c>
    </row>
    <row r="23639" spans="1:8" x14ac:dyDescent="0.3">
      <c r="A23639" s="9" t="s">
        <v>10207</v>
      </c>
      <c r="B23639" s="9">
        <v>27</v>
      </c>
      <c r="C23639">
        <v>10596</v>
      </c>
      <c r="D23639">
        <v>2723084</v>
      </c>
      <c r="E23639" t="s">
        <v>10551</v>
      </c>
      <c r="F23639" t="s">
        <v>10552</v>
      </c>
      <c r="G23639" s="10">
        <v>13.157019225000001</v>
      </c>
      <c r="H23639" s="11">
        <v>7.5182967000000003E-2</v>
      </c>
    </row>
    <row r="23640" spans="1:8" x14ac:dyDescent="0.3">
      <c r="A23640" s="9" t="s">
        <v>10207</v>
      </c>
      <c r="B23640" s="9">
        <v>27</v>
      </c>
      <c r="C23640">
        <v>14232</v>
      </c>
      <c r="D23640">
        <v>2723120</v>
      </c>
      <c r="E23640" t="s">
        <v>3264</v>
      </c>
      <c r="F23640" t="s">
        <v>10974</v>
      </c>
      <c r="G23640" s="10">
        <v>15.9518125233527</v>
      </c>
      <c r="H23640" s="11">
        <v>1.20064824050525E-3</v>
      </c>
    </row>
    <row r="23641" spans="1:8" x14ac:dyDescent="0.3">
      <c r="A23641" s="9" t="s">
        <v>10207</v>
      </c>
      <c r="B23641" s="9">
        <v>27</v>
      </c>
      <c r="C23641">
        <v>4577</v>
      </c>
      <c r="D23641">
        <v>2723192</v>
      </c>
      <c r="E23641" t="s">
        <v>4257</v>
      </c>
      <c r="F23641" t="s">
        <v>10354</v>
      </c>
      <c r="G23641" s="10">
        <v>6.2873848675849899</v>
      </c>
      <c r="H23641" s="11">
        <v>2.62083570970612E-3</v>
      </c>
    </row>
    <row r="23642" spans="1:8" x14ac:dyDescent="0.3">
      <c r="A23642" s="9" t="s">
        <v>10207</v>
      </c>
      <c r="B23642" s="9">
        <v>27</v>
      </c>
      <c r="C23642">
        <v>12546</v>
      </c>
      <c r="D23642">
        <v>2723192</v>
      </c>
      <c r="E23642" t="s">
        <v>4257</v>
      </c>
      <c r="F23642" t="s">
        <v>10708</v>
      </c>
      <c r="G23642" s="10">
        <v>5.7515037594958098</v>
      </c>
      <c r="H23642" s="11">
        <v>4.9753492729202502E-3</v>
      </c>
    </row>
    <row r="23643" spans="1:8" x14ac:dyDescent="0.3">
      <c r="A23643" s="9" t="s">
        <v>10207</v>
      </c>
      <c r="B23643" s="9">
        <v>27</v>
      </c>
      <c r="C23643">
        <v>14232</v>
      </c>
      <c r="D23643">
        <v>2723228</v>
      </c>
      <c r="E23643" t="s">
        <v>10665</v>
      </c>
      <c r="F23643" t="s">
        <v>10974</v>
      </c>
      <c r="G23643" s="10">
        <v>12.063396931539099</v>
      </c>
      <c r="H23643" s="11">
        <v>9.0797809209236101E-4</v>
      </c>
    </row>
    <row r="23644" spans="1:8" x14ac:dyDescent="0.3">
      <c r="A23644" s="9" t="s">
        <v>10207</v>
      </c>
      <c r="B23644" s="9">
        <v>27</v>
      </c>
      <c r="C23644">
        <v>11345</v>
      </c>
      <c r="D23644">
        <v>2723228</v>
      </c>
      <c r="E23644" t="s">
        <v>10665</v>
      </c>
      <c r="F23644" t="s">
        <v>10659</v>
      </c>
      <c r="G23644" s="10">
        <v>0.68668968066564495</v>
      </c>
      <c r="H23644" s="11">
        <v>2.13922018898955E-3</v>
      </c>
    </row>
    <row r="23645" spans="1:8" x14ac:dyDescent="0.3">
      <c r="A23645" s="9" t="s">
        <v>10207</v>
      </c>
      <c r="B23645" s="9">
        <v>27</v>
      </c>
      <c r="C23645">
        <v>14232</v>
      </c>
      <c r="D23645">
        <v>2723246</v>
      </c>
      <c r="E23645" t="s">
        <v>6965</v>
      </c>
      <c r="F23645" t="s">
        <v>10974</v>
      </c>
      <c r="G23645" s="10">
        <v>11.207050534698899</v>
      </c>
      <c r="H23645" s="11">
        <v>8.4352329780964499E-4</v>
      </c>
    </row>
    <row r="23646" spans="1:8" x14ac:dyDescent="0.3">
      <c r="A23646" s="9" t="s">
        <v>10207</v>
      </c>
      <c r="B23646" s="9">
        <v>27</v>
      </c>
      <c r="C23646">
        <v>20639</v>
      </c>
      <c r="D23646">
        <v>2723246</v>
      </c>
      <c r="E23646" t="s">
        <v>6965</v>
      </c>
      <c r="F23646" t="s">
        <v>11087</v>
      </c>
      <c r="G23646" s="10">
        <v>3.9043833279153102</v>
      </c>
      <c r="H23646" s="11">
        <v>4.8501656247395197E-3</v>
      </c>
    </row>
    <row r="23647" spans="1:8" x14ac:dyDescent="0.3">
      <c r="A23647" s="9" t="s">
        <v>10207</v>
      </c>
      <c r="B23647" s="9">
        <v>27</v>
      </c>
      <c r="C23647">
        <v>2316</v>
      </c>
      <c r="D23647">
        <v>2723300</v>
      </c>
      <c r="E23647" t="s">
        <v>7720</v>
      </c>
      <c r="F23647" t="s">
        <v>10326</v>
      </c>
      <c r="G23647" s="10">
        <v>137.27785087075901</v>
      </c>
      <c r="H23647" s="11">
        <v>0.18601334806335901</v>
      </c>
    </row>
    <row r="23648" spans="1:8" x14ac:dyDescent="0.3">
      <c r="A23648" s="9" t="s">
        <v>10207</v>
      </c>
      <c r="B23648" s="9">
        <v>27</v>
      </c>
      <c r="C23648">
        <v>13781</v>
      </c>
      <c r="D23648">
        <v>2723300</v>
      </c>
      <c r="E23648" t="s">
        <v>7720</v>
      </c>
      <c r="F23648" t="s">
        <v>10804</v>
      </c>
      <c r="G23648" s="10">
        <v>6.6370297043461504</v>
      </c>
      <c r="H23648" s="11">
        <v>4.8165269957590899E-5</v>
      </c>
    </row>
    <row r="23649" spans="1:8" x14ac:dyDescent="0.3">
      <c r="A23649" s="9" t="s">
        <v>10207</v>
      </c>
      <c r="B23649" s="9">
        <v>27</v>
      </c>
      <c r="C23649">
        <v>1884</v>
      </c>
      <c r="D23649">
        <v>2723300</v>
      </c>
      <c r="E23649" t="s">
        <v>7720</v>
      </c>
      <c r="F23649" t="s">
        <v>10292</v>
      </c>
      <c r="G23649" s="10">
        <v>3.1289921431469998</v>
      </c>
      <c r="H23649" s="11">
        <v>2.5753021754296298E-3</v>
      </c>
    </row>
    <row r="23650" spans="1:8" x14ac:dyDescent="0.3">
      <c r="A23650" s="9" t="s">
        <v>10207</v>
      </c>
      <c r="B23650" s="9">
        <v>27</v>
      </c>
      <c r="C23650">
        <v>11910</v>
      </c>
      <c r="D23650">
        <v>2723300</v>
      </c>
      <c r="E23650" t="s">
        <v>7720</v>
      </c>
      <c r="F23650" t="s">
        <v>10676</v>
      </c>
      <c r="G23650" s="10">
        <v>1.21487621106772</v>
      </c>
      <c r="H23650" s="11">
        <v>3.05245279162743E-3</v>
      </c>
    </row>
    <row r="23651" spans="1:8" x14ac:dyDescent="0.3">
      <c r="A23651" s="9" t="s">
        <v>10207</v>
      </c>
      <c r="B23651" s="9">
        <v>27</v>
      </c>
      <c r="C23651">
        <v>13781</v>
      </c>
      <c r="D23651">
        <v>2723318</v>
      </c>
      <c r="E23651" t="s">
        <v>10877</v>
      </c>
      <c r="F23651" t="s">
        <v>10804</v>
      </c>
      <c r="G23651" s="10">
        <v>17.627551760321801</v>
      </c>
      <c r="H23651" s="11">
        <v>1.2792406046809301E-4</v>
      </c>
    </row>
    <row r="23652" spans="1:8" x14ac:dyDescent="0.3">
      <c r="A23652" s="9" t="s">
        <v>10207</v>
      </c>
      <c r="B23652" s="9">
        <v>27</v>
      </c>
      <c r="C23652">
        <v>6782</v>
      </c>
      <c r="D23652">
        <v>2723354</v>
      </c>
      <c r="E23652" t="s">
        <v>231</v>
      </c>
      <c r="F23652" t="s">
        <v>10461</v>
      </c>
      <c r="G23652" s="10">
        <v>16.1279208907678</v>
      </c>
      <c r="H23652" s="11">
        <v>5.1908338882419702E-3</v>
      </c>
    </row>
    <row r="23653" spans="1:8" x14ac:dyDescent="0.3">
      <c r="A23653" s="9" t="s">
        <v>10207</v>
      </c>
      <c r="B23653" s="9">
        <v>27</v>
      </c>
      <c r="C23653">
        <v>12647</v>
      </c>
      <c r="D23653">
        <v>2723444</v>
      </c>
      <c r="E23653" t="s">
        <v>10388</v>
      </c>
      <c r="F23653" t="s">
        <v>10712</v>
      </c>
      <c r="G23653" s="10">
        <v>4.1687507574518996</v>
      </c>
      <c r="H23653" s="11">
        <v>1.78227907543903E-4</v>
      </c>
    </row>
    <row r="23654" spans="1:8" x14ac:dyDescent="0.3">
      <c r="A23654" s="9" t="s">
        <v>10207</v>
      </c>
      <c r="B23654" s="9">
        <v>27</v>
      </c>
      <c r="C23654">
        <v>4577</v>
      </c>
      <c r="D23654">
        <v>2723444</v>
      </c>
      <c r="E23654" t="s">
        <v>10388</v>
      </c>
      <c r="F23654" t="s">
        <v>10354</v>
      </c>
      <c r="G23654" s="10">
        <v>1.03474497755298</v>
      </c>
      <c r="H23654" s="11">
        <v>4.3132345875489302E-4</v>
      </c>
    </row>
    <row r="23655" spans="1:8" x14ac:dyDescent="0.3">
      <c r="A23655" s="9" t="s">
        <v>10207</v>
      </c>
      <c r="B23655" s="9">
        <v>27</v>
      </c>
      <c r="C23655">
        <v>26939</v>
      </c>
      <c r="D23655">
        <v>2723498</v>
      </c>
      <c r="E23655" t="s">
        <v>5236</v>
      </c>
      <c r="F23655" t="s">
        <v>11097</v>
      </c>
      <c r="G23655" s="10">
        <v>6.89542143542588</v>
      </c>
      <c r="H23655" s="11">
        <v>1.12670284892579E-2</v>
      </c>
    </row>
    <row r="23656" spans="1:8" x14ac:dyDescent="0.3">
      <c r="A23656" s="9" t="s">
        <v>10207</v>
      </c>
      <c r="B23656" s="9">
        <v>27</v>
      </c>
      <c r="C23656">
        <v>14232</v>
      </c>
      <c r="D23656">
        <v>2723660</v>
      </c>
      <c r="E23656" t="s">
        <v>8040</v>
      </c>
      <c r="F23656" t="s">
        <v>10974</v>
      </c>
      <c r="G23656" s="10">
        <v>13.412683562298501</v>
      </c>
      <c r="H23656" s="11">
        <v>1.0095351168371599E-3</v>
      </c>
    </row>
    <row r="23657" spans="1:8" x14ac:dyDescent="0.3">
      <c r="A23657" s="9" t="s">
        <v>10207</v>
      </c>
      <c r="B23657" s="9">
        <v>27</v>
      </c>
      <c r="C23657">
        <v>11731</v>
      </c>
      <c r="D23657">
        <v>2723660</v>
      </c>
      <c r="E23657" t="s">
        <v>8040</v>
      </c>
      <c r="F23657" t="s">
        <v>10675</v>
      </c>
      <c r="G23657" s="10">
        <v>12.4150054754673</v>
      </c>
      <c r="H23657" s="11">
        <v>1.3306543917971401E-2</v>
      </c>
    </row>
    <row r="23658" spans="1:8" x14ac:dyDescent="0.3">
      <c r="A23658" s="9" t="s">
        <v>10207</v>
      </c>
      <c r="B23658" s="9">
        <v>27</v>
      </c>
      <c r="C23658">
        <v>11345</v>
      </c>
      <c r="D23658">
        <v>2723660</v>
      </c>
      <c r="E23658" t="s">
        <v>8040</v>
      </c>
      <c r="F23658" t="s">
        <v>10659</v>
      </c>
      <c r="G23658" s="10">
        <v>0.76349567576476696</v>
      </c>
      <c r="H23658" s="11">
        <v>2.3784912017593899E-3</v>
      </c>
    </row>
    <row r="23659" spans="1:8" x14ac:dyDescent="0.3">
      <c r="A23659" s="9" t="s">
        <v>10207</v>
      </c>
      <c r="B23659" s="9">
        <v>27</v>
      </c>
      <c r="C23659">
        <v>13781</v>
      </c>
      <c r="D23659">
        <v>2723678</v>
      </c>
      <c r="E23659" t="s">
        <v>10689</v>
      </c>
      <c r="F23659" t="s">
        <v>10804</v>
      </c>
      <c r="G23659" s="10">
        <v>35.424541713787796</v>
      </c>
      <c r="H23659" s="11">
        <v>2.57077742721451E-4</v>
      </c>
    </row>
    <row r="23660" spans="1:8" x14ac:dyDescent="0.3">
      <c r="A23660" s="9" t="s">
        <v>10207</v>
      </c>
      <c r="B23660" s="9">
        <v>27</v>
      </c>
      <c r="C23660">
        <v>20837</v>
      </c>
      <c r="D23660">
        <v>2723678</v>
      </c>
      <c r="E23660" t="s">
        <v>10689</v>
      </c>
      <c r="F23660" t="s">
        <v>11092</v>
      </c>
      <c r="G23660" s="10">
        <v>23.190533989999999</v>
      </c>
      <c r="H23660" s="11">
        <v>0.23907766999999999</v>
      </c>
    </row>
    <row r="23661" spans="1:8" x14ac:dyDescent="0.3">
      <c r="A23661" s="9" t="s">
        <v>10207</v>
      </c>
      <c r="B23661" s="9">
        <v>27</v>
      </c>
      <c r="C23661">
        <v>15845</v>
      </c>
      <c r="D23661">
        <v>2723678</v>
      </c>
      <c r="E23661" t="s">
        <v>10689</v>
      </c>
      <c r="F23661" t="s">
        <v>11040</v>
      </c>
      <c r="G23661" s="10">
        <v>14.3048435587749</v>
      </c>
      <c r="H23661" s="11">
        <v>6.0871674718191202E-2</v>
      </c>
    </row>
    <row r="23662" spans="1:8" x14ac:dyDescent="0.3">
      <c r="A23662" s="9" t="s">
        <v>10207</v>
      </c>
      <c r="B23662" s="9">
        <v>27</v>
      </c>
      <c r="C23662">
        <v>11910</v>
      </c>
      <c r="D23662">
        <v>2723678</v>
      </c>
      <c r="E23662" t="s">
        <v>10689</v>
      </c>
      <c r="F23662" t="s">
        <v>10676</v>
      </c>
      <c r="G23662" s="10">
        <v>6.4842911563093404</v>
      </c>
      <c r="H23662" s="11">
        <v>1.6292188834947999E-2</v>
      </c>
    </row>
    <row r="23663" spans="1:8" x14ac:dyDescent="0.3">
      <c r="A23663" s="9" t="s">
        <v>10207</v>
      </c>
      <c r="B23663" s="9">
        <v>27</v>
      </c>
      <c r="C23663">
        <v>12647</v>
      </c>
      <c r="D23663">
        <v>2723714</v>
      </c>
      <c r="E23663" t="s">
        <v>4086</v>
      </c>
      <c r="F23663" t="s">
        <v>10712</v>
      </c>
      <c r="G23663" s="10">
        <v>100.4512705243</v>
      </c>
      <c r="H23663" s="11">
        <v>4.2946246483240996E-3</v>
      </c>
    </row>
    <row r="23664" spans="1:8" x14ac:dyDescent="0.3">
      <c r="A23664" s="9" t="s">
        <v>10207</v>
      </c>
      <c r="B23664" s="9">
        <v>27</v>
      </c>
      <c r="C23664">
        <v>10697</v>
      </c>
      <c r="D23664">
        <v>2723714</v>
      </c>
      <c r="E23664" t="s">
        <v>4086</v>
      </c>
      <c r="F23664" t="s">
        <v>10587</v>
      </c>
      <c r="G23664" s="10">
        <v>28.474282205106199</v>
      </c>
      <c r="H23664" s="11">
        <v>8.0435825438153301E-3</v>
      </c>
    </row>
    <row r="23665" spans="1:8" x14ac:dyDescent="0.3">
      <c r="A23665" s="9" t="s">
        <v>10207</v>
      </c>
      <c r="B23665" s="9">
        <v>27</v>
      </c>
      <c r="C23665">
        <v>5574</v>
      </c>
      <c r="D23665">
        <v>2723804</v>
      </c>
      <c r="E23665" t="s">
        <v>4749</v>
      </c>
      <c r="F23665" t="s">
        <v>10401</v>
      </c>
      <c r="G23665" s="10">
        <v>8.2249606396220507</v>
      </c>
      <c r="H23665" s="11">
        <v>1.5393899755983601E-3</v>
      </c>
    </row>
    <row r="23666" spans="1:8" x14ac:dyDescent="0.3">
      <c r="A23666" s="9" t="s">
        <v>10207</v>
      </c>
      <c r="B23666" s="9">
        <v>27</v>
      </c>
      <c r="C23666">
        <v>13781</v>
      </c>
      <c r="D23666">
        <v>2723804</v>
      </c>
      <c r="E23666" t="s">
        <v>4749</v>
      </c>
      <c r="F23666" t="s">
        <v>10804</v>
      </c>
      <c r="G23666" s="10">
        <v>3.5785815176693498</v>
      </c>
      <c r="H23666" s="11">
        <v>2.5969952304254501E-5</v>
      </c>
    </row>
    <row r="23667" spans="1:8" x14ac:dyDescent="0.3">
      <c r="A23667" s="9" t="s">
        <v>10207</v>
      </c>
      <c r="B23667" s="9">
        <v>27</v>
      </c>
      <c r="C23667">
        <v>7292</v>
      </c>
      <c r="D23667">
        <v>2723948</v>
      </c>
      <c r="E23667" t="s">
        <v>208</v>
      </c>
      <c r="F23667" t="s">
        <v>10483</v>
      </c>
      <c r="G23667" s="10">
        <v>254.497366531929</v>
      </c>
      <c r="H23667" s="11">
        <v>0.68229856979069503</v>
      </c>
    </row>
    <row r="23668" spans="1:8" x14ac:dyDescent="0.3">
      <c r="A23668" s="9" t="s">
        <v>10207</v>
      </c>
      <c r="B23668" s="9">
        <v>27</v>
      </c>
      <c r="C23668">
        <v>13781</v>
      </c>
      <c r="D23668">
        <v>2723948</v>
      </c>
      <c r="E23668" t="s">
        <v>208</v>
      </c>
      <c r="F23668" t="s">
        <v>10804</v>
      </c>
      <c r="G23668" s="10">
        <v>185.26797236434999</v>
      </c>
      <c r="H23668" s="11">
        <v>1.34449931685269E-3</v>
      </c>
    </row>
    <row r="23669" spans="1:8" x14ac:dyDescent="0.3">
      <c r="A23669" s="9" t="s">
        <v>10207</v>
      </c>
      <c r="B23669" s="9">
        <v>27</v>
      </c>
      <c r="C23669">
        <v>11910</v>
      </c>
      <c r="D23669">
        <v>2723948</v>
      </c>
      <c r="E23669" t="s">
        <v>208</v>
      </c>
      <c r="F23669" t="s">
        <v>10676</v>
      </c>
      <c r="G23669" s="10">
        <v>33.912406953792001</v>
      </c>
      <c r="H23669" s="11">
        <v>8.5207052647718703E-2</v>
      </c>
    </row>
    <row r="23670" spans="1:8" x14ac:dyDescent="0.3">
      <c r="A23670" s="9" t="s">
        <v>10207</v>
      </c>
      <c r="B23670" s="9">
        <v>27</v>
      </c>
      <c r="C23670">
        <v>6782</v>
      </c>
      <c r="D23670">
        <v>2724056</v>
      </c>
      <c r="E23670" t="s">
        <v>10470</v>
      </c>
      <c r="F23670" t="s">
        <v>10461</v>
      </c>
      <c r="G23670" s="10">
        <v>32.549919162888401</v>
      </c>
      <c r="H23670" s="11">
        <v>1.04763177222042E-2</v>
      </c>
    </row>
    <row r="23671" spans="1:8" x14ac:dyDescent="0.3">
      <c r="A23671" s="9" t="s">
        <v>10207</v>
      </c>
      <c r="B23671" s="9">
        <v>27</v>
      </c>
      <c r="C23671">
        <v>16368</v>
      </c>
      <c r="D23671">
        <v>2724074</v>
      </c>
      <c r="E23671" t="s">
        <v>1035</v>
      </c>
      <c r="F23671" t="s">
        <v>11044</v>
      </c>
      <c r="G23671" s="10">
        <v>231.99465284844899</v>
      </c>
      <c r="H23671" s="11">
        <v>0.31606900933031201</v>
      </c>
    </row>
    <row r="23672" spans="1:8" x14ac:dyDescent="0.3">
      <c r="A23672" s="9" t="s">
        <v>10207</v>
      </c>
      <c r="B23672" s="9">
        <v>27</v>
      </c>
      <c r="C23672">
        <v>26939</v>
      </c>
      <c r="D23672">
        <v>2724182</v>
      </c>
      <c r="E23672" t="s">
        <v>10767</v>
      </c>
      <c r="F23672" t="s">
        <v>11097</v>
      </c>
      <c r="G23672" s="10">
        <v>38.6244679293441</v>
      </c>
      <c r="H23672" s="11">
        <v>6.31118757015426E-2</v>
      </c>
    </row>
    <row r="23673" spans="1:8" x14ac:dyDescent="0.3">
      <c r="A23673" s="9" t="s">
        <v>10207</v>
      </c>
      <c r="B23673" s="9">
        <v>27</v>
      </c>
      <c r="C23673">
        <v>12894</v>
      </c>
      <c r="D23673">
        <v>2724182</v>
      </c>
      <c r="E23673" t="s">
        <v>10767</v>
      </c>
      <c r="F23673" t="s">
        <v>10764</v>
      </c>
      <c r="G23673" s="10">
        <v>17.326508399251001</v>
      </c>
      <c r="H23673" s="11">
        <v>1.01147159365154E-2</v>
      </c>
    </row>
    <row r="23674" spans="1:8" x14ac:dyDescent="0.3">
      <c r="A23674" s="9" t="s">
        <v>10207</v>
      </c>
      <c r="B23674" s="9">
        <v>27</v>
      </c>
      <c r="C23674">
        <v>13781</v>
      </c>
      <c r="D23674">
        <v>2724308</v>
      </c>
      <c r="E23674" t="s">
        <v>10842</v>
      </c>
      <c r="F23674" t="s">
        <v>10804</v>
      </c>
      <c r="G23674" s="10">
        <v>1812.0076658877899</v>
      </c>
      <c r="H23674" s="11">
        <v>1.31498339288068E-2</v>
      </c>
    </row>
    <row r="23675" spans="1:8" x14ac:dyDescent="0.3">
      <c r="A23675" s="9" t="s">
        <v>10207</v>
      </c>
      <c r="B23675" s="9">
        <v>27</v>
      </c>
      <c r="C23675">
        <v>14232</v>
      </c>
      <c r="D23675">
        <v>2724344</v>
      </c>
      <c r="E23675" t="s">
        <v>10336</v>
      </c>
      <c r="F23675" t="s">
        <v>10974</v>
      </c>
      <c r="G23675" s="10">
        <v>7.5185539943657496</v>
      </c>
      <c r="H23675" s="11">
        <v>5.6590049633943595E-4</v>
      </c>
    </row>
    <row r="23676" spans="1:8" x14ac:dyDescent="0.3">
      <c r="A23676" s="9" t="s">
        <v>10207</v>
      </c>
      <c r="B23676" s="9">
        <v>27</v>
      </c>
      <c r="C23676">
        <v>3764</v>
      </c>
      <c r="D23676">
        <v>2724344</v>
      </c>
      <c r="E23676" t="s">
        <v>10336</v>
      </c>
      <c r="F23676" t="s">
        <v>10334</v>
      </c>
      <c r="G23676" s="10">
        <v>3.9933278930065699</v>
      </c>
      <c r="H23676" s="11">
        <v>1.5418254413152799E-2</v>
      </c>
    </row>
    <row r="23677" spans="1:8" x14ac:dyDescent="0.3">
      <c r="A23677" s="9" t="s">
        <v>10207</v>
      </c>
      <c r="B23677" s="9">
        <v>27</v>
      </c>
      <c r="C23677">
        <v>13781</v>
      </c>
      <c r="D23677">
        <v>2724506</v>
      </c>
      <c r="E23677" t="s">
        <v>10293</v>
      </c>
      <c r="F23677" t="s">
        <v>10804</v>
      </c>
      <c r="G23677" s="10">
        <v>18.005050448649602</v>
      </c>
      <c r="H23677" s="11">
        <v>1.3066358809444E-4</v>
      </c>
    </row>
    <row r="23678" spans="1:8" x14ac:dyDescent="0.3">
      <c r="A23678" s="9" t="s">
        <v>10207</v>
      </c>
      <c r="B23678" s="9">
        <v>27</v>
      </c>
      <c r="C23678">
        <v>1884</v>
      </c>
      <c r="D23678">
        <v>2724506</v>
      </c>
      <c r="E23678" t="s">
        <v>10293</v>
      </c>
      <c r="F23678" t="s">
        <v>10292</v>
      </c>
      <c r="G23678" s="10">
        <v>8.4883846992422995</v>
      </c>
      <c r="H23678" s="11">
        <v>6.9863248553434596E-3</v>
      </c>
    </row>
    <row r="23679" spans="1:8" x14ac:dyDescent="0.3">
      <c r="A23679" s="9" t="s">
        <v>10207</v>
      </c>
      <c r="B23679" s="9">
        <v>27</v>
      </c>
      <c r="C23679">
        <v>25177</v>
      </c>
      <c r="D23679">
        <v>2724398</v>
      </c>
      <c r="E23679" t="s">
        <v>10493</v>
      </c>
      <c r="F23679" t="s">
        <v>11095</v>
      </c>
      <c r="G23679" s="10">
        <v>55.914127770640903</v>
      </c>
      <c r="H23679" s="11">
        <v>7.4383567607610697E-3</v>
      </c>
    </row>
    <row r="23680" spans="1:8" x14ac:dyDescent="0.3">
      <c r="A23680" s="9" t="s">
        <v>10207</v>
      </c>
      <c r="B23680" s="9">
        <v>27</v>
      </c>
      <c r="C23680">
        <v>14232</v>
      </c>
      <c r="D23680">
        <v>2724470</v>
      </c>
      <c r="E23680" t="s">
        <v>11009</v>
      </c>
      <c r="F23680" t="s">
        <v>10974</v>
      </c>
      <c r="G23680" s="10">
        <v>21.215026107490701</v>
      </c>
      <c r="H23680" s="11">
        <v>1.5967955823792399E-3</v>
      </c>
    </row>
    <row r="23681" spans="1:8" x14ac:dyDescent="0.3">
      <c r="A23681" s="9" t="s">
        <v>10207</v>
      </c>
      <c r="B23681" s="9">
        <v>27</v>
      </c>
      <c r="C23681">
        <v>13781</v>
      </c>
      <c r="D23681">
        <v>2724524</v>
      </c>
      <c r="E23681" t="s">
        <v>10939</v>
      </c>
      <c r="F23681" t="s">
        <v>10804</v>
      </c>
      <c r="G23681" s="10">
        <v>221.49963208206199</v>
      </c>
      <c r="H23681" s="11">
        <v>1.6074343569312899E-3</v>
      </c>
    </row>
    <row r="23682" spans="1:8" x14ac:dyDescent="0.3">
      <c r="A23682" s="9" t="s">
        <v>10207</v>
      </c>
      <c r="B23682" s="9">
        <v>27</v>
      </c>
      <c r="C23682">
        <v>14232</v>
      </c>
      <c r="D23682">
        <v>2724758</v>
      </c>
      <c r="E23682" t="s">
        <v>3175</v>
      </c>
      <c r="F23682" t="s">
        <v>10974</v>
      </c>
      <c r="G23682" s="10">
        <v>20.650172077425601</v>
      </c>
      <c r="H23682" s="11">
        <v>1.55428060194382E-3</v>
      </c>
    </row>
    <row r="23683" spans="1:8" x14ac:dyDescent="0.3">
      <c r="A23683" s="9" t="s">
        <v>10207</v>
      </c>
      <c r="B23683" s="9">
        <v>27</v>
      </c>
      <c r="C23683">
        <v>155</v>
      </c>
      <c r="D23683">
        <v>2724758</v>
      </c>
      <c r="E23683" t="s">
        <v>3175</v>
      </c>
      <c r="F23683" t="s">
        <v>10215</v>
      </c>
      <c r="G23683" s="10">
        <v>3.4846336909066999</v>
      </c>
      <c r="H23683" s="11">
        <v>1.2858426903714699E-2</v>
      </c>
    </row>
    <row r="23684" spans="1:8" x14ac:dyDescent="0.3">
      <c r="A23684" s="9" t="s">
        <v>10207</v>
      </c>
      <c r="B23684" s="9">
        <v>27</v>
      </c>
      <c r="C23684">
        <v>19060</v>
      </c>
      <c r="D23684">
        <v>2724758</v>
      </c>
      <c r="E23684" t="s">
        <v>3175</v>
      </c>
      <c r="F23684" t="s">
        <v>11072</v>
      </c>
      <c r="G23684" s="10">
        <v>2.1786728589851601</v>
      </c>
      <c r="H23684" s="11">
        <v>2.6897195789940299E-2</v>
      </c>
    </row>
    <row r="23685" spans="1:8" x14ac:dyDescent="0.3">
      <c r="A23685" s="9" t="s">
        <v>10207</v>
      </c>
      <c r="B23685" s="9">
        <v>27</v>
      </c>
      <c r="C23685">
        <v>6258</v>
      </c>
      <c r="D23685">
        <v>2724884</v>
      </c>
      <c r="E23685" t="s">
        <v>10453</v>
      </c>
      <c r="F23685" t="s">
        <v>10443</v>
      </c>
      <c r="G23685" s="10">
        <v>14.217877344080801</v>
      </c>
      <c r="H23685" s="11">
        <v>1.3362666676767601E-2</v>
      </c>
    </row>
    <row r="23686" spans="1:8" x14ac:dyDescent="0.3">
      <c r="A23686" s="9" t="s">
        <v>10207</v>
      </c>
      <c r="B23686" s="9">
        <v>27</v>
      </c>
      <c r="C23686">
        <v>17550</v>
      </c>
      <c r="D23686">
        <v>2724884</v>
      </c>
      <c r="E23686" t="s">
        <v>10453</v>
      </c>
      <c r="F23686" t="s">
        <v>11053</v>
      </c>
      <c r="G23686" s="10">
        <v>6.4518781117466899</v>
      </c>
      <c r="H23686" s="11">
        <v>6.4454326790676199E-3</v>
      </c>
    </row>
    <row r="23687" spans="1:8" x14ac:dyDescent="0.3">
      <c r="A23687" s="9" t="s">
        <v>10207</v>
      </c>
      <c r="B23687" s="9">
        <v>27</v>
      </c>
      <c r="C23687">
        <v>887</v>
      </c>
      <c r="D23687">
        <v>2724992</v>
      </c>
      <c r="E23687" t="s">
        <v>10269</v>
      </c>
      <c r="F23687" t="s">
        <v>10270</v>
      </c>
      <c r="G23687" s="10">
        <v>73.984131751525993</v>
      </c>
      <c r="H23687" s="11">
        <v>0.14393799951658701</v>
      </c>
    </row>
    <row r="23688" spans="1:8" x14ac:dyDescent="0.3">
      <c r="A23688" s="9" t="s">
        <v>10207</v>
      </c>
      <c r="B23688" s="9">
        <v>27</v>
      </c>
      <c r="C23688">
        <v>6782</v>
      </c>
      <c r="D23688">
        <v>2725010</v>
      </c>
      <c r="E23688" t="s">
        <v>10477</v>
      </c>
      <c r="F23688" t="s">
        <v>10461</v>
      </c>
      <c r="G23688" s="10">
        <v>117.35196684241301</v>
      </c>
      <c r="H23688" s="11">
        <v>3.7770185658967802E-2</v>
      </c>
    </row>
    <row r="23689" spans="1:8" x14ac:dyDescent="0.3">
      <c r="A23689" s="9" t="s">
        <v>10207</v>
      </c>
      <c r="B23689" s="9">
        <v>27</v>
      </c>
      <c r="C23689">
        <v>7489</v>
      </c>
      <c r="D23689">
        <v>2725118</v>
      </c>
      <c r="E23689" t="s">
        <v>9802</v>
      </c>
      <c r="F23689" t="s">
        <v>10502</v>
      </c>
      <c r="G23689" s="10">
        <v>1151.1489046138099</v>
      </c>
      <c r="H23689" s="11">
        <v>0.82578831033989197</v>
      </c>
    </row>
    <row r="23690" spans="1:8" x14ac:dyDescent="0.3">
      <c r="A23690" s="9" t="s">
        <v>10207</v>
      </c>
      <c r="B23690" s="9">
        <v>27</v>
      </c>
      <c r="C23690">
        <v>12647</v>
      </c>
      <c r="D23690">
        <v>2725118</v>
      </c>
      <c r="E23690" t="s">
        <v>9802</v>
      </c>
      <c r="F23690" t="s">
        <v>10712</v>
      </c>
      <c r="G23690" s="10">
        <v>102.94897400058601</v>
      </c>
      <c r="H23690" s="11">
        <v>4.40140974778052E-3</v>
      </c>
    </row>
    <row r="23691" spans="1:8" x14ac:dyDescent="0.3">
      <c r="A23691" s="9" t="s">
        <v>10207</v>
      </c>
      <c r="B23691" s="9">
        <v>27</v>
      </c>
      <c r="C23691">
        <v>10697</v>
      </c>
      <c r="D23691">
        <v>2725118</v>
      </c>
      <c r="E23691" t="s">
        <v>9802</v>
      </c>
      <c r="F23691" t="s">
        <v>10587</v>
      </c>
      <c r="G23691" s="10">
        <v>29.182290309704801</v>
      </c>
      <c r="H23691" s="11">
        <v>8.2435848332499499E-3</v>
      </c>
    </row>
    <row r="23692" spans="1:8" x14ac:dyDescent="0.3">
      <c r="A23692" s="9" t="s">
        <v>10207</v>
      </c>
      <c r="B23692" s="9">
        <v>27</v>
      </c>
      <c r="C23692">
        <v>13700</v>
      </c>
      <c r="D23692">
        <v>2725118</v>
      </c>
      <c r="E23692" t="s">
        <v>9802</v>
      </c>
      <c r="F23692" t="s">
        <v>10785</v>
      </c>
      <c r="G23692" s="10">
        <v>12.322256479582901</v>
      </c>
      <c r="H23692" s="11">
        <v>3.0054284096543701E-2</v>
      </c>
    </row>
    <row r="23693" spans="1:8" x14ac:dyDescent="0.3">
      <c r="A23693" s="9" t="s">
        <v>10207</v>
      </c>
      <c r="B23693" s="9">
        <v>27</v>
      </c>
      <c r="C23693">
        <v>13781</v>
      </c>
      <c r="D23693">
        <v>2725280</v>
      </c>
      <c r="E23693" t="s">
        <v>10812</v>
      </c>
      <c r="F23693" t="s">
        <v>10804</v>
      </c>
      <c r="G23693" s="10">
        <v>170.132459694337</v>
      </c>
      <c r="H23693" s="11">
        <v>1.2346601137494799E-3</v>
      </c>
    </row>
    <row r="23694" spans="1:8" x14ac:dyDescent="0.3">
      <c r="A23694" s="9" t="s">
        <v>10207</v>
      </c>
      <c r="B23694" s="9">
        <v>27</v>
      </c>
      <c r="C23694">
        <v>40304</v>
      </c>
      <c r="D23694">
        <v>2725280</v>
      </c>
      <c r="E23694" t="s">
        <v>10812</v>
      </c>
      <c r="F23694" t="s">
        <v>11099</v>
      </c>
      <c r="G23694" s="10">
        <v>54.5380986458024</v>
      </c>
      <c r="H23694" s="11">
        <v>0.20580414583321599</v>
      </c>
    </row>
    <row r="23695" spans="1:8" x14ac:dyDescent="0.3">
      <c r="A23695" s="9" t="s">
        <v>10207</v>
      </c>
      <c r="B23695" s="9">
        <v>27</v>
      </c>
      <c r="C23695">
        <v>13781</v>
      </c>
      <c r="D23695">
        <v>2725334</v>
      </c>
      <c r="E23695" t="s">
        <v>4757</v>
      </c>
      <c r="F23695" t="s">
        <v>10804</v>
      </c>
      <c r="G23695" s="10">
        <v>191.17382506882899</v>
      </c>
      <c r="H23695" s="11">
        <v>1.38735839727156E-3</v>
      </c>
    </row>
    <row r="23696" spans="1:8" x14ac:dyDescent="0.3">
      <c r="A23696" s="9" t="s">
        <v>10207</v>
      </c>
      <c r="B23696" s="9">
        <v>27</v>
      </c>
      <c r="C23696">
        <v>5574</v>
      </c>
      <c r="D23696">
        <v>2725424</v>
      </c>
      <c r="E23696" t="s">
        <v>10415</v>
      </c>
      <c r="F23696" t="s">
        <v>10401</v>
      </c>
      <c r="G23696" s="10">
        <v>7.1562364096039204</v>
      </c>
      <c r="H23696" s="11">
        <v>1.3393667246123699E-3</v>
      </c>
    </row>
    <row r="23697" spans="1:8" x14ac:dyDescent="0.3">
      <c r="A23697" s="9" t="s">
        <v>10207</v>
      </c>
      <c r="B23697" s="9">
        <v>27</v>
      </c>
      <c r="C23697">
        <v>12651</v>
      </c>
      <c r="D23697">
        <v>2725658</v>
      </c>
      <c r="E23697" t="s">
        <v>10690</v>
      </c>
      <c r="F23697" t="s">
        <v>10741</v>
      </c>
      <c r="G23697" s="10">
        <v>18.541834439761502</v>
      </c>
      <c r="H23697" s="11">
        <v>4.6517396988864802E-3</v>
      </c>
    </row>
    <row r="23698" spans="1:8" x14ac:dyDescent="0.3">
      <c r="A23698" s="9" t="s">
        <v>10207</v>
      </c>
      <c r="B23698" s="9">
        <v>27</v>
      </c>
      <c r="C23698">
        <v>13781</v>
      </c>
      <c r="D23698">
        <v>2725658</v>
      </c>
      <c r="E23698" t="s">
        <v>10690</v>
      </c>
      <c r="F23698" t="s">
        <v>10804</v>
      </c>
      <c r="G23698" s="10">
        <v>5.9624598277972902</v>
      </c>
      <c r="H23698" s="11">
        <v>4.32698812586434E-5</v>
      </c>
    </row>
    <row r="23699" spans="1:8" x14ac:dyDescent="0.3">
      <c r="A23699" s="9" t="s">
        <v>10207</v>
      </c>
      <c r="B23699" s="9">
        <v>27</v>
      </c>
      <c r="C23699">
        <v>11910</v>
      </c>
      <c r="D23699">
        <v>2725658</v>
      </c>
      <c r="E23699" t="s">
        <v>10690</v>
      </c>
      <c r="F23699" t="s">
        <v>10676</v>
      </c>
      <c r="G23699" s="10">
        <v>1.09139945531575</v>
      </c>
      <c r="H23699" s="11">
        <v>2.7422096867230098E-3</v>
      </c>
    </row>
    <row r="23700" spans="1:8" x14ac:dyDescent="0.3">
      <c r="A23700" s="9" t="s">
        <v>10207</v>
      </c>
      <c r="B23700" s="9">
        <v>27</v>
      </c>
      <c r="C23700">
        <v>14232</v>
      </c>
      <c r="D23700">
        <v>2725604</v>
      </c>
      <c r="E23700" t="s">
        <v>11025</v>
      </c>
      <c r="F23700" t="s">
        <v>10974</v>
      </c>
      <c r="G23700" s="10">
        <v>46.072513016110697</v>
      </c>
      <c r="H23700" s="11">
        <v>3.4677489851054301E-3</v>
      </c>
    </row>
    <row r="23701" spans="1:8" x14ac:dyDescent="0.3">
      <c r="A23701" s="9" t="s">
        <v>10207</v>
      </c>
      <c r="B23701" s="9">
        <v>27</v>
      </c>
      <c r="C23701">
        <v>13781</v>
      </c>
      <c r="D23701">
        <v>2725622</v>
      </c>
      <c r="E23701" t="s">
        <v>1707</v>
      </c>
      <c r="F23701" t="s">
        <v>10804</v>
      </c>
      <c r="G23701" s="10">
        <v>105.53047625632701</v>
      </c>
      <c r="H23701" s="11">
        <v>7.6584015803194002E-4</v>
      </c>
    </row>
    <row r="23702" spans="1:8" x14ac:dyDescent="0.3">
      <c r="A23702" s="9" t="s">
        <v>10207</v>
      </c>
      <c r="B23702" s="9">
        <v>27</v>
      </c>
      <c r="C23702">
        <v>12647</v>
      </c>
      <c r="D23702">
        <v>2725874</v>
      </c>
      <c r="E23702" t="s">
        <v>10703</v>
      </c>
      <c r="F23702" t="s">
        <v>10712</v>
      </c>
      <c r="G23702" s="10">
        <v>15.702199978164799</v>
      </c>
      <c r="H23702" s="11">
        <v>6.7132107644997103E-4</v>
      </c>
    </row>
    <row r="23703" spans="1:8" x14ac:dyDescent="0.3">
      <c r="A23703" s="9" t="s">
        <v>10207</v>
      </c>
      <c r="B23703" s="9">
        <v>27</v>
      </c>
      <c r="C23703">
        <v>12286</v>
      </c>
      <c r="D23703">
        <v>2725874</v>
      </c>
      <c r="E23703" t="s">
        <v>10703</v>
      </c>
      <c r="F23703" t="s">
        <v>10702</v>
      </c>
      <c r="G23703" s="10">
        <v>6.3210248639612496</v>
      </c>
      <c r="H23703" s="11">
        <v>1.6811236340322399E-2</v>
      </c>
    </row>
    <row r="23704" spans="1:8" x14ac:dyDescent="0.3">
      <c r="A23704" s="9" t="s">
        <v>10207</v>
      </c>
      <c r="B23704" s="9">
        <v>27</v>
      </c>
      <c r="C23704">
        <v>20996</v>
      </c>
      <c r="D23704">
        <v>2725918</v>
      </c>
      <c r="E23704" t="s">
        <v>1230</v>
      </c>
      <c r="F23704" t="s">
        <v>11093</v>
      </c>
      <c r="G23704" s="10">
        <v>41.612307255797603</v>
      </c>
      <c r="H23704" s="11">
        <v>7.3299819016730003E-3</v>
      </c>
    </row>
    <row r="23705" spans="1:8" x14ac:dyDescent="0.3">
      <c r="A23705" s="9" t="s">
        <v>10207</v>
      </c>
      <c r="B23705" s="9">
        <v>27</v>
      </c>
      <c r="C23705">
        <v>13781</v>
      </c>
      <c r="D23705">
        <v>2725918</v>
      </c>
      <c r="E23705" t="s">
        <v>1230</v>
      </c>
      <c r="F23705" t="s">
        <v>10804</v>
      </c>
      <c r="G23705" s="10">
        <v>36.720635916579901</v>
      </c>
      <c r="H23705" s="11">
        <v>2.6648356580027098E-4</v>
      </c>
    </row>
    <row r="23706" spans="1:8" x14ac:dyDescent="0.3">
      <c r="A23706" s="9" t="s">
        <v>10207</v>
      </c>
      <c r="B23706" s="9">
        <v>27</v>
      </c>
      <c r="C23706">
        <v>12647</v>
      </c>
      <c r="D23706">
        <v>2726000</v>
      </c>
      <c r="E23706" t="s">
        <v>10729</v>
      </c>
      <c r="F23706" t="s">
        <v>10712</v>
      </c>
      <c r="G23706" s="10">
        <v>9.3194204349368999</v>
      </c>
      <c r="H23706" s="11">
        <v>3.98436102391487E-4</v>
      </c>
    </row>
    <row r="23707" spans="1:8" x14ac:dyDescent="0.3">
      <c r="A23707" s="9" t="s">
        <v>10207</v>
      </c>
      <c r="B23707" s="9">
        <v>27</v>
      </c>
      <c r="C23707">
        <v>13781</v>
      </c>
      <c r="D23707">
        <v>2726126</v>
      </c>
      <c r="E23707" t="s">
        <v>10698</v>
      </c>
      <c r="F23707" t="s">
        <v>10804</v>
      </c>
      <c r="G23707" s="10">
        <v>18.317932646462101</v>
      </c>
      <c r="H23707" s="11">
        <v>1.3293419048645601E-4</v>
      </c>
    </row>
    <row r="23708" spans="1:8" x14ac:dyDescent="0.3">
      <c r="A23708" s="9" t="s">
        <v>10207</v>
      </c>
      <c r="B23708" s="9">
        <v>27</v>
      </c>
      <c r="C23708">
        <v>12227</v>
      </c>
      <c r="D23708">
        <v>2726126</v>
      </c>
      <c r="E23708" t="s">
        <v>10698</v>
      </c>
      <c r="F23708" t="s">
        <v>10693</v>
      </c>
      <c r="G23708" s="10">
        <v>10.632771707454101</v>
      </c>
      <c r="H23708" s="11">
        <v>1.7840220985661299E-2</v>
      </c>
    </row>
    <row r="23709" spans="1:8" x14ac:dyDescent="0.3">
      <c r="A23709" s="9" t="s">
        <v>10207</v>
      </c>
      <c r="B23709" s="9">
        <v>27</v>
      </c>
      <c r="C23709">
        <v>14232</v>
      </c>
      <c r="D23709">
        <v>2726216</v>
      </c>
      <c r="E23709" t="s">
        <v>11005</v>
      </c>
      <c r="F23709" t="s">
        <v>10974</v>
      </c>
      <c r="G23709" s="10">
        <v>10.6503717472118</v>
      </c>
      <c r="H23709" s="11">
        <v>8.0162364498057297E-4</v>
      </c>
    </row>
    <row r="23710" spans="1:8" x14ac:dyDescent="0.3">
      <c r="A23710" s="9" t="s">
        <v>10207</v>
      </c>
      <c r="B23710" s="9">
        <v>27</v>
      </c>
      <c r="C23710">
        <v>14232</v>
      </c>
      <c r="D23710">
        <v>2726270</v>
      </c>
      <c r="E23710" t="s">
        <v>10343</v>
      </c>
      <c r="F23710" t="s">
        <v>10974</v>
      </c>
      <c r="G23710" s="10">
        <v>3.3109773098339699</v>
      </c>
      <c r="H23710" s="11">
        <v>2.49207986589942E-4</v>
      </c>
    </row>
    <row r="23711" spans="1:8" x14ac:dyDescent="0.3">
      <c r="A23711" s="9" t="s">
        <v>10207</v>
      </c>
      <c r="B23711" s="9">
        <v>27</v>
      </c>
      <c r="C23711">
        <v>3764</v>
      </c>
      <c r="D23711">
        <v>2726270</v>
      </c>
      <c r="E23711" t="s">
        <v>10343</v>
      </c>
      <c r="F23711" t="s">
        <v>10334</v>
      </c>
      <c r="G23711" s="10">
        <v>1.75855863433046</v>
      </c>
      <c r="H23711" s="11">
        <v>6.7898016769515797E-3</v>
      </c>
    </row>
    <row r="23712" spans="1:8" x14ac:dyDescent="0.3">
      <c r="A23712" s="9" t="s">
        <v>10207</v>
      </c>
      <c r="B23712" s="9">
        <v>27</v>
      </c>
      <c r="C23712">
        <v>20639</v>
      </c>
      <c r="D23712">
        <v>2726270</v>
      </c>
      <c r="E23712" t="s">
        <v>10343</v>
      </c>
      <c r="F23712" t="s">
        <v>11087</v>
      </c>
      <c r="G23712" s="10">
        <v>1.1534992697317099</v>
      </c>
      <c r="H23712" s="11">
        <v>1.43291834749281E-3</v>
      </c>
    </row>
    <row r="23713" spans="1:8" x14ac:dyDescent="0.3">
      <c r="A23713" s="9" t="s">
        <v>10207</v>
      </c>
      <c r="B23713" s="9">
        <v>27</v>
      </c>
      <c r="C23713">
        <v>12647</v>
      </c>
      <c r="D23713">
        <v>2726378</v>
      </c>
      <c r="E23713" t="s">
        <v>10362</v>
      </c>
      <c r="F23713" t="s">
        <v>10712</v>
      </c>
      <c r="G23713" s="10">
        <v>9.4949995392812099</v>
      </c>
      <c r="H23713" s="11">
        <v>4.0594269086281299E-4</v>
      </c>
    </row>
    <row r="23714" spans="1:8" x14ac:dyDescent="0.3">
      <c r="A23714" s="9" t="s">
        <v>10207</v>
      </c>
      <c r="B23714" s="9">
        <v>27</v>
      </c>
      <c r="C23714">
        <v>10697</v>
      </c>
      <c r="D23714">
        <v>2726378</v>
      </c>
      <c r="E23714" t="s">
        <v>10362</v>
      </c>
      <c r="F23714" t="s">
        <v>10587</v>
      </c>
      <c r="G23714" s="10">
        <v>2.69148707634755</v>
      </c>
      <c r="H23714" s="11">
        <v>7.6030708371399797E-4</v>
      </c>
    </row>
    <row r="23715" spans="1:8" x14ac:dyDescent="0.3">
      <c r="A23715" s="9" t="s">
        <v>10207</v>
      </c>
      <c r="B23715" s="9">
        <v>27</v>
      </c>
      <c r="C23715">
        <v>4577</v>
      </c>
      <c r="D23715">
        <v>2726378</v>
      </c>
      <c r="E23715" t="s">
        <v>10362</v>
      </c>
      <c r="F23715" t="s">
        <v>10354</v>
      </c>
      <c r="G23715" s="10">
        <v>2.3567979130382302</v>
      </c>
      <c r="H23715" s="11">
        <v>9.8240846729397103E-4</v>
      </c>
    </row>
    <row r="23716" spans="1:8" x14ac:dyDescent="0.3">
      <c r="A23716" s="9" t="s">
        <v>10207</v>
      </c>
      <c r="B23716" s="9">
        <v>27</v>
      </c>
      <c r="C23716">
        <v>9475</v>
      </c>
      <c r="D23716">
        <v>2726378</v>
      </c>
      <c r="E23716" t="s">
        <v>10362</v>
      </c>
      <c r="F23716" t="s">
        <v>10521</v>
      </c>
      <c r="G23716" s="10">
        <v>2.2192855683660699</v>
      </c>
      <c r="H23716" s="11">
        <v>2.46587285374008E-3</v>
      </c>
    </row>
    <row r="23717" spans="1:8" x14ac:dyDescent="0.3">
      <c r="A23717" s="9" t="s">
        <v>10207</v>
      </c>
      <c r="B23717" s="9">
        <v>27</v>
      </c>
      <c r="C23717">
        <v>27422</v>
      </c>
      <c r="D23717">
        <v>2726378</v>
      </c>
      <c r="E23717" t="s">
        <v>10362</v>
      </c>
      <c r="F23717" t="s">
        <v>11098</v>
      </c>
      <c r="G23717" s="10">
        <v>0.87069380518721995</v>
      </c>
      <c r="H23717" s="11">
        <v>1.81394542747337E-3</v>
      </c>
    </row>
    <row r="23718" spans="1:8" x14ac:dyDescent="0.3">
      <c r="A23718" s="9" t="s">
        <v>10207</v>
      </c>
      <c r="B23718" s="9">
        <v>27</v>
      </c>
      <c r="C23718">
        <v>13781</v>
      </c>
      <c r="D23718">
        <v>2726450</v>
      </c>
      <c r="E23718" t="s">
        <v>10779</v>
      </c>
      <c r="F23718" t="s">
        <v>10804</v>
      </c>
      <c r="G23718" s="10">
        <v>3.9088995296763902</v>
      </c>
      <c r="H23718" s="11">
        <v>2.8367087307244599E-5</v>
      </c>
    </row>
    <row r="23719" spans="1:8" x14ac:dyDescent="0.3">
      <c r="A23719" s="9" t="s">
        <v>10207</v>
      </c>
      <c r="B23719" s="9">
        <v>27</v>
      </c>
      <c r="C23719">
        <v>13684</v>
      </c>
      <c r="D23719">
        <v>2726450</v>
      </c>
      <c r="E23719" t="s">
        <v>10779</v>
      </c>
      <c r="F23719" t="s">
        <v>4994</v>
      </c>
      <c r="G23719" s="10">
        <v>3.2373321321873201</v>
      </c>
      <c r="H23719" s="11">
        <v>4.9958829200421702E-3</v>
      </c>
    </row>
    <row r="23720" spans="1:8" x14ac:dyDescent="0.3">
      <c r="A23720" s="9" t="s">
        <v>10207</v>
      </c>
      <c r="B23720" s="9">
        <v>27</v>
      </c>
      <c r="C23720">
        <v>14232</v>
      </c>
      <c r="D23720">
        <v>2726576</v>
      </c>
      <c r="E23720" t="s">
        <v>10957</v>
      </c>
      <c r="F23720" t="s">
        <v>10974</v>
      </c>
      <c r="G23720" s="10">
        <v>89.1607527257339</v>
      </c>
      <c r="H23720" s="11">
        <v>6.7108800787094598E-3</v>
      </c>
    </row>
    <row r="23721" spans="1:8" x14ac:dyDescent="0.3">
      <c r="A23721" s="9" t="s">
        <v>10207</v>
      </c>
      <c r="B23721" s="9">
        <v>27</v>
      </c>
      <c r="C23721">
        <v>14232</v>
      </c>
      <c r="D23721">
        <v>2726612</v>
      </c>
      <c r="E23721" t="s">
        <v>10958</v>
      </c>
      <c r="F23721" t="s">
        <v>10974</v>
      </c>
      <c r="G23721" s="10">
        <v>3.9001145636079002</v>
      </c>
      <c r="H23721" s="11">
        <v>2.9355069724581502E-4</v>
      </c>
    </row>
    <row r="23722" spans="1:8" x14ac:dyDescent="0.3">
      <c r="A23722" s="9" t="s">
        <v>10207</v>
      </c>
      <c r="B23722" s="9">
        <v>27</v>
      </c>
      <c r="C23722">
        <v>7969</v>
      </c>
      <c r="D23722">
        <v>2726630</v>
      </c>
      <c r="E23722" t="s">
        <v>10506</v>
      </c>
      <c r="F23722" t="s">
        <v>10508</v>
      </c>
      <c r="G23722" s="10">
        <v>21.018181811999899</v>
      </c>
      <c r="H23722" s="11">
        <v>0.30909090899999903</v>
      </c>
    </row>
    <row r="23723" spans="1:8" x14ac:dyDescent="0.3">
      <c r="A23723" s="9" t="s">
        <v>10207</v>
      </c>
      <c r="B23723" s="9">
        <v>27</v>
      </c>
      <c r="C23723">
        <v>14232</v>
      </c>
      <c r="D23723">
        <v>2726630</v>
      </c>
      <c r="E23723" t="s">
        <v>10506</v>
      </c>
      <c r="F23723" t="s">
        <v>10974</v>
      </c>
      <c r="G23723" s="10">
        <v>16.535859581876501</v>
      </c>
      <c r="H23723" s="11">
        <v>1.2446078264245399E-3</v>
      </c>
    </row>
    <row r="23724" spans="1:8" x14ac:dyDescent="0.3">
      <c r="A23724" s="9" t="s">
        <v>10207</v>
      </c>
      <c r="B23724" s="9">
        <v>27</v>
      </c>
      <c r="C23724">
        <v>20639</v>
      </c>
      <c r="D23724">
        <v>2726630</v>
      </c>
      <c r="E23724" t="s">
        <v>10506</v>
      </c>
      <c r="F23724" t="s">
        <v>11087</v>
      </c>
      <c r="G23724" s="10">
        <v>5.7608676131450904</v>
      </c>
      <c r="H23724" s="11">
        <v>7.1563572834100501E-3</v>
      </c>
    </row>
    <row r="23725" spans="1:8" x14ac:dyDescent="0.3">
      <c r="A23725" s="9" t="s">
        <v>10207</v>
      </c>
      <c r="B23725" s="9">
        <v>27</v>
      </c>
      <c r="C23725">
        <v>689</v>
      </c>
      <c r="D23725">
        <v>2726738</v>
      </c>
      <c r="E23725" t="s">
        <v>10237</v>
      </c>
      <c r="F23725" t="s">
        <v>10234</v>
      </c>
      <c r="G23725" s="10">
        <v>728.83481095993398</v>
      </c>
      <c r="H23725" s="11">
        <v>6.4413151653551395E-2</v>
      </c>
    </row>
    <row r="23726" spans="1:8" x14ac:dyDescent="0.3">
      <c r="A23726" s="9" t="s">
        <v>10207</v>
      </c>
      <c r="B23726" s="9">
        <v>27</v>
      </c>
      <c r="C23726">
        <v>20996</v>
      </c>
      <c r="D23726">
        <v>2726666</v>
      </c>
      <c r="E23726" t="s">
        <v>711</v>
      </c>
      <c r="F23726" t="s">
        <v>11093</v>
      </c>
      <c r="G23726" s="10">
        <v>16.497411808437398</v>
      </c>
      <c r="H23726" s="11">
        <v>2.9060087737250999E-3</v>
      </c>
    </row>
    <row r="23727" spans="1:8" x14ac:dyDescent="0.3">
      <c r="A23727" s="9" t="s">
        <v>10207</v>
      </c>
      <c r="B23727" s="9">
        <v>27</v>
      </c>
      <c r="C23727">
        <v>13781</v>
      </c>
      <c r="D23727">
        <v>2726666</v>
      </c>
      <c r="E23727" t="s">
        <v>711</v>
      </c>
      <c r="F23727" t="s">
        <v>10804</v>
      </c>
      <c r="G23727" s="10">
        <v>14.5580837145027</v>
      </c>
      <c r="H23727" s="11">
        <v>1.05648771123484E-4</v>
      </c>
    </row>
    <row r="23728" spans="1:8" x14ac:dyDescent="0.3">
      <c r="A23728" s="9" t="s">
        <v>10207</v>
      </c>
      <c r="B23728" s="9">
        <v>27</v>
      </c>
      <c r="C23728">
        <v>11910</v>
      </c>
      <c r="D23728">
        <v>2726666</v>
      </c>
      <c r="E23728" t="s">
        <v>711</v>
      </c>
      <c r="F23728" t="s">
        <v>10676</v>
      </c>
      <c r="G23728" s="10">
        <v>2.66478686571191</v>
      </c>
      <c r="H23728" s="11">
        <v>6.6954443862108498E-3</v>
      </c>
    </row>
    <row r="23729" spans="1:8" x14ac:dyDescent="0.3">
      <c r="A23729" s="9" t="s">
        <v>10207</v>
      </c>
      <c r="B23729" s="9">
        <v>27</v>
      </c>
      <c r="C23729">
        <v>13781</v>
      </c>
      <c r="D23729">
        <v>2726828</v>
      </c>
      <c r="E23729" t="s">
        <v>6967</v>
      </c>
      <c r="F23729" t="s">
        <v>10804</v>
      </c>
      <c r="G23729" s="10">
        <v>4.1340704452067003</v>
      </c>
      <c r="H23729" s="11">
        <v>3.0001164359214599E-5</v>
      </c>
    </row>
    <row r="23730" spans="1:8" x14ac:dyDescent="0.3">
      <c r="A23730" s="9" t="s">
        <v>10207</v>
      </c>
      <c r="B23730" s="9">
        <v>27</v>
      </c>
      <c r="C23730">
        <v>25177</v>
      </c>
      <c r="D23730">
        <v>2726864</v>
      </c>
      <c r="E23730" t="s">
        <v>744</v>
      </c>
      <c r="F23730" t="s">
        <v>11095</v>
      </c>
      <c r="G23730" s="10">
        <v>43.901683121124996</v>
      </c>
      <c r="H23730" s="11">
        <v>5.8403196915159002E-3</v>
      </c>
    </row>
    <row r="23731" spans="1:8" x14ac:dyDescent="0.3">
      <c r="A23731" s="9" t="s">
        <v>10207</v>
      </c>
      <c r="B23731" s="9">
        <v>27</v>
      </c>
      <c r="C23731">
        <v>14232</v>
      </c>
      <c r="D23731">
        <v>2726936</v>
      </c>
      <c r="E23731" t="s">
        <v>4940</v>
      </c>
      <c r="F23731" t="s">
        <v>10974</v>
      </c>
      <c r="G23731" s="10">
        <v>53.480829748250798</v>
      </c>
      <c r="H23731" s="11">
        <v>4.0253522315407799E-3</v>
      </c>
    </row>
    <row r="23732" spans="1:8" x14ac:dyDescent="0.3">
      <c r="A23732" s="9" t="s">
        <v>10207</v>
      </c>
      <c r="B23732" s="9">
        <v>27</v>
      </c>
      <c r="C23732">
        <v>155</v>
      </c>
      <c r="D23732">
        <v>2726936</v>
      </c>
      <c r="E23732" t="s">
        <v>4940</v>
      </c>
      <c r="F23732" t="s">
        <v>10215</v>
      </c>
      <c r="G23732" s="10">
        <v>9.0246754583767999</v>
      </c>
      <c r="H23732" s="11">
        <v>3.3301385455264898E-2</v>
      </c>
    </row>
    <row r="23733" spans="1:8" x14ac:dyDescent="0.3">
      <c r="A23733" s="9" t="s">
        <v>10207</v>
      </c>
      <c r="B23733" s="9">
        <v>27</v>
      </c>
      <c r="C23733">
        <v>16368</v>
      </c>
      <c r="D23733">
        <v>2726936</v>
      </c>
      <c r="E23733" t="s">
        <v>4940</v>
      </c>
      <c r="F23733" t="s">
        <v>11044</v>
      </c>
      <c r="G23733" s="10">
        <v>0.81585268707064396</v>
      </c>
      <c r="H23733" s="11">
        <v>1.11151592243957E-3</v>
      </c>
    </row>
    <row r="23734" spans="1:8" x14ac:dyDescent="0.3">
      <c r="A23734" s="9" t="s">
        <v>10207</v>
      </c>
      <c r="B23734" s="9">
        <v>27</v>
      </c>
      <c r="C23734">
        <v>13781</v>
      </c>
      <c r="D23734">
        <v>2726972</v>
      </c>
      <c r="E23734" t="s">
        <v>10949</v>
      </c>
      <c r="F23734" t="s">
        <v>10804</v>
      </c>
      <c r="G23734" s="10">
        <v>7.9681683661141003</v>
      </c>
      <c r="H23734" s="11">
        <v>5.7825412498923097E-5</v>
      </c>
    </row>
    <row r="23735" spans="1:8" x14ac:dyDescent="0.3">
      <c r="A23735" s="9" t="s">
        <v>10207</v>
      </c>
      <c r="B23735" s="9">
        <v>27</v>
      </c>
      <c r="C23735">
        <v>40304</v>
      </c>
      <c r="D23735">
        <v>2726972</v>
      </c>
      <c r="E23735" t="s">
        <v>10949</v>
      </c>
      <c r="F23735" t="s">
        <v>11099</v>
      </c>
      <c r="G23735" s="10">
        <v>2.5542965355244598</v>
      </c>
      <c r="H23735" s="11">
        <v>9.6388548510357094E-3</v>
      </c>
    </row>
    <row r="23736" spans="1:8" x14ac:dyDescent="0.3">
      <c r="A23736" s="9" t="s">
        <v>10207</v>
      </c>
      <c r="B23736" s="9">
        <v>27</v>
      </c>
      <c r="C23736">
        <v>20996</v>
      </c>
      <c r="D23736">
        <v>2726990</v>
      </c>
      <c r="E23736" t="s">
        <v>7726</v>
      </c>
      <c r="F23736" t="s">
        <v>11093</v>
      </c>
      <c r="G23736" s="10">
        <v>63.044023156342497</v>
      </c>
      <c r="H23736" s="11">
        <v>1.1105165255653001E-2</v>
      </c>
    </row>
    <row r="23737" spans="1:8" x14ac:dyDescent="0.3">
      <c r="A23737" s="9" t="s">
        <v>10207</v>
      </c>
      <c r="B23737" s="9">
        <v>27</v>
      </c>
      <c r="C23737">
        <v>13781</v>
      </c>
      <c r="D23737">
        <v>2726990</v>
      </c>
      <c r="E23737" t="s">
        <v>7726</v>
      </c>
      <c r="F23737" t="s">
        <v>10804</v>
      </c>
      <c r="G23737" s="10">
        <v>55.632979128259102</v>
      </c>
      <c r="H23737" s="11">
        <v>4.03731424691823E-4</v>
      </c>
    </row>
    <row r="23738" spans="1:8" x14ac:dyDescent="0.3">
      <c r="A23738" s="9" t="s">
        <v>10207</v>
      </c>
      <c r="B23738" s="9">
        <v>27</v>
      </c>
      <c r="C23738">
        <v>2316</v>
      </c>
      <c r="D23738">
        <v>2727008</v>
      </c>
      <c r="E23738" t="s">
        <v>10298</v>
      </c>
      <c r="F23738" t="s">
        <v>10326</v>
      </c>
      <c r="G23738" s="10">
        <v>22.1927915363922</v>
      </c>
      <c r="H23738" s="11">
        <v>3.00715332471439E-2</v>
      </c>
    </row>
    <row r="23739" spans="1:8" x14ac:dyDescent="0.3">
      <c r="A23739" s="9" t="s">
        <v>10207</v>
      </c>
      <c r="B23739" s="9">
        <v>27</v>
      </c>
      <c r="C23739">
        <v>13781</v>
      </c>
      <c r="D23739">
        <v>2727008</v>
      </c>
      <c r="E23739" t="s">
        <v>10298</v>
      </c>
      <c r="F23739" t="s">
        <v>10804</v>
      </c>
      <c r="G23739" s="10">
        <v>1.0729641796917799</v>
      </c>
      <c r="H23739" s="11">
        <v>7.7865568894227405E-6</v>
      </c>
    </row>
    <row r="23740" spans="1:8" x14ac:dyDescent="0.3">
      <c r="A23740" s="9" t="s">
        <v>10207</v>
      </c>
      <c r="B23740" s="9">
        <v>27</v>
      </c>
      <c r="C23740">
        <v>1884</v>
      </c>
      <c r="D23740">
        <v>2727008</v>
      </c>
      <c r="E23740" t="s">
        <v>10298</v>
      </c>
      <c r="F23740" t="s">
        <v>10292</v>
      </c>
      <c r="G23740" s="10">
        <v>0.50584322169528395</v>
      </c>
      <c r="H23740" s="11">
        <v>4.1633186970805301E-4</v>
      </c>
    </row>
    <row r="23741" spans="1:8" x14ac:dyDescent="0.3">
      <c r="A23741" s="9" t="s">
        <v>10207</v>
      </c>
      <c r="B23741" s="9">
        <v>27</v>
      </c>
      <c r="C23741">
        <v>12647</v>
      </c>
      <c r="D23741">
        <v>2727098</v>
      </c>
      <c r="E23741" t="s">
        <v>10389</v>
      </c>
      <c r="F23741" t="s">
        <v>10712</v>
      </c>
      <c r="G23741" s="10">
        <v>2.4492383122558001</v>
      </c>
      <c r="H23741" s="11">
        <v>1.04713053110551E-4</v>
      </c>
    </row>
    <row r="23742" spans="1:8" x14ac:dyDescent="0.3">
      <c r="A23742" s="9" t="s">
        <v>10207</v>
      </c>
      <c r="B23742" s="9">
        <v>27</v>
      </c>
      <c r="C23742">
        <v>4577</v>
      </c>
      <c r="D23742">
        <v>2727098</v>
      </c>
      <c r="E23742" t="s">
        <v>10389</v>
      </c>
      <c r="F23742" t="s">
        <v>10354</v>
      </c>
      <c r="G23742" s="10">
        <v>0.60793681126336796</v>
      </c>
      <c r="H23742" s="11">
        <v>2.5341259327360001E-4</v>
      </c>
    </row>
    <row r="23743" spans="1:8" x14ac:dyDescent="0.3">
      <c r="A23743" s="9" t="s">
        <v>10207</v>
      </c>
      <c r="B23743" s="9">
        <v>27</v>
      </c>
      <c r="C23743">
        <v>13781</v>
      </c>
      <c r="D23743">
        <v>2727116</v>
      </c>
      <c r="E23743" t="s">
        <v>10898</v>
      </c>
      <c r="F23743" t="s">
        <v>10804</v>
      </c>
      <c r="G23743" s="10">
        <v>4.6319473315497204</v>
      </c>
      <c r="H23743" s="11">
        <v>3.3614282833078498E-5</v>
      </c>
    </row>
    <row r="23744" spans="1:8" x14ac:dyDescent="0.3">
      <c r="A23744" s="9" t="s">
        <v>10207</v>
      </c>
      <c r="B23744" s="9">
        <v>27</v>
      </c>
      <c r="C23744">
        <v>17267</v>
      </c>
      <c r="D23744">
        <v>2727116</v>
      </c>
      <c r="E23744" t="s">
        <v>10898</v>
      </c>
      <c r="F23744" t="s">
        <v>11050</v>
      </c>
      <c r="G23744" s="10">
        <v>3.7845327959088499</v>
      </c>
      <c r="H23744" s="11">
        <v>1.03970681206287E-2</v>
      </c>
    </row>
    <row r="23745" spans="1:8" x14ac:dyDescent="0.3">
      <c r="A23745" s="9" t="s">
        <v>10207</v>
      </c>
      <c r="B23745" s="9">
        <v>27</v>
      </c>
      <c r="C23745">
        <v>6782</v>
      </c>
      <c r="D23745">
        <v>2727188</v>
      </c>
      <c r="E23745" t="s">
        <v>10462</v>
      </c>
      <c r="F23745" t="s">
        <v>10461</v>
      </c>
      <c r="G23745" s="10">
        <v>77.144198916163901</v>
      </c>
      <c r="H23745" s="11">
        <v>2.4829159612540602E-2</v>
      </c>
    </row>
    <row r="23746" spans="1:8" x14ac:dyDescent="0.3">
      <c r="A23746" s="9" t="s">
        <v>10207</v>
      </c>
      <c r="B23746" s="9">
        <v>27</v>
      </c>
      <c r="C23746">
        <v>5574</v>
      </c>
      <c r="D23746">
        <v>2727278</v>
      </c>
      <c r="E23746" t="s">
        <v>4763</v>
      </c>
      <c r="F23746" t="s">
        <v>10401</v>
      </c>
      <c r="G23746" s="10">
        <v>45.287598056283997</v>
      </c>
      <c r="H23746" s="11">
        <v>8.4760617735886307E-3</v>
      </c>
    </row>
    <row r="23747" spans="1:8" x14ac:dyDescent="0.3">
      <c r="A23747" s="9" t="s">
        <v>10207</v>
      </c>
      <c r="B23747" s="9">
        <v>27</v>
      </c>
      <c r="C23747">
        <v>13781</v>
      </c>
      <c r="D23747">
        <v>2727278</v>
      </c>
      <c r="E23747" t="s">
        <v>4763</v>
      </c>
      <c r="F23747" t="s">
        <v>10804</v>
      </c>
      <c r="G23747" s="10">
        <v>19.704089598088199</v>
      </c>
      <c r="H23747" s="11">
        <v>1.4299360362045701E-4</v>
      </c>
    </row>
    <row r="23748" spans="1:8" x14ac:dyDescent="0.3">
      <c r="A23748" s="9" t="s">
        <v>10207</v>
      </c>
      <c r="B23748" s="9">
        <v>27</v>
      </c>
      <c r="C23748">
        <v>6782</v>
      </c>
      <c r="D23748">
        <v>2727404</v>
      </c>
      <c r="E23748" t="s">
        <v>10471</v>
      </c>
      <c r="F23748" t="s">
        <v>10461</v>
      </c>
      <c r="G23748" s="10">
        <v>17.086541196968302</v>
      </c>
      <c r="H23748" s="11">
        <v>5.4993695516473403E-3</v>
      </c>
    </row>
    <row r="23749" spans="1:8" x14ac:dyDescent="0.3">
      <c r="A23749" s="9" t="s">
        <v>10207</v>
      </c>
      <c r="B23749" s="9">
        <v>27</v>
      </c>
      <c r="C23749">
        <v>25177</v>
      </c>
      <c r="D23749">
        <v>2727530</v>
      </c>
      <c r="E23749" t="s">
        <v>4913</v>
      </c>
      <c r="F23749" t="s">
        <v>11095</v>
      </c>
      <c r="G23749" s="10">
        <v>738.8001879999</v>
      </c>
      <c r="H23749" s="11">
        <v>9.8283914859638097E-2</v>
      </c>
    </row>
    <row r="23750" spans="1:8" x14ac:dyDescent="0.3">
      <c r="A23750" s="9" t="s">
        <v>10207</v>
      </c>
      <c r="B23750" s="9">
        <v>27</v>
      </c>
      <c r="C23750">
        <v>13781</v>
      </c>
      <c r="D23750">
        <v>2727530</v>
      </c>
      <c r="E23750" t="s">
        <v>4913</v>
      </c>
      <c r="F23750" t="s">
        <v>10804</v>
      </c>
      <c r="G23750" s="10">
        <v>291.218599031049</v>
      </c>
      <c r="H23750" s="11">
        <v>2.1133885282774599E-3</v>
      </c>
    </row>
    <row r="23751" spans="1:8" x14ac:dyDescent="0.3">
      <c r="A23751" s="9" t="s">
        <v>10207</v>
      </c>
      <c r="B23751" s="9">
        <v>27</v>
      </c>
      <c r="C23751">
        <v>13781</v>
      </c>
      <c r="D23751">
        <v>2727566</v>
      </c>
      <c r="E23751" t="s">
        <v>10869</v>
      </c>
      <c r="F23751" t="s">
        <v>10804</v>
      </c>
      <c r="G23751" s="10">
        <v>2.47648591246951</v>
      </c>
      <c r="H23751" s="11">
        <v>1.7971987143911099E-5</v>
      </c>
    </row>
    <row r="23752" spans="1:8" x14ac:dyDescent="0.3">
      <c r="A23752" s="9" t="s">
        <v>10207</v>
      </c>
      <c r="B23752" s="9">
        <v>27</v>
      </c>
      <c r="C23752">
        <v>17267</v>
      </c>
      <c r="D23752">
        <v>2727566</v>
      </c>
      <c r="E23752" t="s">
        <v>10869</v>
      </c>
      <c r="F23752" t="s">
        <v>11050</v>
      </c>
      <c r="G23752" s="10">
        <v>2.02341293704034</v>
      </c>
      <c r="H23752" s="11">
        <v>5.5588267501108296E-3</v>
      </c>
    </row>
    <row r="23753" spans="1:8" x14ac:dyDescent="0.3">
      <c r="A23753" s="9" t="s">
        <v>10207</v>
      </c>
      <c r="B23753" s="9">
        <v>27</v>
      </c>
      <c r="C23753">
        <v>8307</v>
      </c>
      <c r="D23753">
        <v>2727746</v>
      </c>
      <c r="E23753" t="s">
        <v>10515</v>
      </c>
      <c r="F23753" t="s">
        <v>10514</v>
      </c>
      <c r="G23753" s="10">
        <v>81.799227748000007</v>
      </c>
      <c r="H23753" s="11">
        <v>0.38223938200000002</v>
      </c>
    </row>
    <row r="23754" spans="1:8" x14ac:dyDescent="0.3">
      <c r="A23754" s="9" t="s">
        <v>10207</v>
      </c>
      <c r="B23754" s="9">
        <v>27</v>
      </c>
      <c r="C23754">
        <v>14232</v>
      </c>
      <c r="D23754">
        <v>2727746</v>
      </c>
      <c r="E23754" t="s">
        <v>10515</v>
      </c>
      <c r="F23754" t="s">
        <v>10974</v>
      </c>
      <c r="G23754" s="10">
        <v>10.047327216446201</v>
      </c>
      <c r="H23754" s="11">
        <v>7.5623417254600802E-4</v>
      </c>
    </row>
    <row r="23755" spans="1:8" x14ac:dyDescent="0.3">
      <c r="A23755" s="9" t="s">
        <v>10207</v>
      </c>
      <c r="B23755" s="9">
        <v>27</v>
      </c>
      <c r="C23755">
        <v>20639</v>
      </c>
      <c r="D23755">
        <v>2727746</v>
      </c>
      <c r="E23755" t="s">
        <v>10515</v>
      </c>
      <c r="F23755" t="s">
        <v>11087</v>
      </c>
      <c r="G23755" s="10">
        <v>3.5003515646283598</v>
      </c>
      <c r="H23755" s="11">
        <v>4.3482628132029298E-3</v>
      </c>
    </row>
    <row r="23756" spans="1:8" x14ac:dyDescent="0.3">
      <c r="A23756" s="9" t="s">
        <v>10207</v>
      </c>
      <c r="B23756" s="9">
        <v>27</v>
      </c>
      <c r="C23756">
        <v>13781</v>
      </c>
      <c r="D23756">
        <v>2727872</v>
      </c>
      <c r="E23756" t="s">
        <v>10831</v>
      </c>
      <c r="F23756" t="s">
        <v>10804</v>
      </c>
      <c r="G23756" s="10">
        <v>55.548206326550101</v>
      </c>
      <c r="H23756" s="11">
        <v>4.0311622405821699E-4</v>
      </c>
    </row>
    <row r="23757" spans="1:8" x14ac:dyDescent="0.3">
      <c r="A23757" s="9" t="s">
        <v>10207</v>
      </c>
      <c r="B23757" s="9">
        <v>27</v>
      </c>
      <c r="C23757">
        <v>18047</v>
      </c>
      <c r="D23757">
        <v>2727872</v>
      </c>
      <c r="E23757" t="s">
        <v>10831</v>
      </c>
      <c r="F23757" t="s">
        <v>11068</v>
      </c>
      <c r="G23757" s="10">
        <v>17.023057786278699</v>
      </c>
      <c r="H23757" s="11">
        <v>1.37838524585253E-2</v>
      </c>
    </row>
    <row r="23758" spans="1:8" x14ac:dyDescent="0.3">
      <c r="A23758" s="9" t="s">
        <v>10207</v>
      </c>
      <c r="B23758" s="9">
        <v>27</v>
      </c>
      <c r="C23758">
        <v>6782</v>
      </c>
      <c r="D23758">
        <v>2727944</v>
      </c>
      <c r="E23758" t="s">
        <v>1574</v>
      </c>
      <c r="F23758" t="s">
        <v>10461</v>
      </c>
      <c r="G23758" s="10">
        <v>13.793333658820799</v>
      </c>
      <c r="H23758" s="11">
        <v>4.4394379333185796E-3</v>
      </c>
    </row>
    <row r="23759" spans="1:8" x14ac:dyDescent="0.3">
      <c r="A23759" s="9" t="s">
        <v>10207</v>
      </c>
      <c r="B23759" s="9">
        <v>27</v>
      </c>
      <c r="C23759">
        <v>13781</v>
      </c>
      <c r="D23759">
        <v>2728016</v>
      </c>
      <c r="E23759" t="s">
        <v>10950</v>
      </c>
      <c r="F23759" t="s">
        <v>10804</v>
      </c>
      <c r="G23759" s="10">
        <v>3.4264359242887799</v>
      </c>
      <c r="H23759" s="11">
        <v>2.48658238153863E-5</v>
      </c>
    </row>
    <row r="23760" spans="1:8" x14ac:dyDescent="0.3">
      <c r="A23760" s="9" t="s">
        <v>10207</v>
      </c>
      <c r="B23760" s="9">
        <v>27</v>
      </c>
      <c r="C23760">
        <v>40304</v>
      </c>
      <c r="D23760">
        <v>2728016</v>
      </c>
      <c r="E23760" t="s">
        <v>10950</v>
      </c>
      <c r="F23760" t="s">
        <v>11099</v>
      </c>
      <c r="G23760" s="10">
        <v>1.0983871083632</v>
      </c>
      <c r="H23760" s="11">
        <v>4.1448570126913203E-3</v>
      </c>
    </row>
    <row r="23761" spans="1:8" x14ac:dyDescent="0.3">
      <c r="A23761" s="9" t="s">
        <v>10207</v>
      </c>
      <c r="B23761" s="9">
        <v>27</v>
      </c>
      <c r="C23761">
        <v>13781</v>
      </c>
      <c r="D23761">
        <v>2728124</v>
      </c>
      <c r="E23761" t="s">
        <v>10686</v>
      </c>
      <c r="F23761" t="s">
        <v>10804</v>
      </c>
      <c r="G23761" s="10">
        <v>56.741195965260403</v>
      </c>
      <c r="H23761" s="11">
        <v>4.1177381194989999E-4</v>
      </c>
    </row>
    <row r="23762" spans="1:8" x14ac:dyDescent="0.3">
      <c r="A23762" s="9" t="s">
        <v>10207</v>
      </c>
      <c r="B23762" s="9">
        <v>27</v>
      </c>
      <c r="C23762">
        <v>12227</v>
      </c>
      <c r="D23762">
        <v>2728124</v>
      </c>
      <c r="E23762" t="s">
        <v>10686</v>
      </c>
      <c r="F23762" t="s">
        <v>10693</v>
      </c>
      <c r="G23762" s="10">
        <v>32.935822767263403</v>
      </c>
      <c r="H23762" s="11">
        <v>5.5261447596079503E-2</v>
      </c>
    </row>
    <row r="23763" spans="1:8" x14ac:dyDescent="0.3">
      <c r="A23763" s="9" t="s">
        <v>10207</v>
      </c>
      <c r="B23763" s="9">
        <v>27</v>
      </c>
      <c r="C23763">
        <v>11910</v>
      </c>
      <c r="D23763">
        <v>2728124</v>
      </c>
      <c r="E23763" t="s">
        <v>10686</v>
      </c>
      <c r="F23763" t="s">
        <v>10676</v>
      </c>
      <c r="G23763" s="10">
        <v>10.3862016951025</v>
      </c>
      <c r="H23763" s="11">
        <v>2.6095984158548999E-2</v>
      </c>
    </row>
    <row r="23764" spans="1:8" x14ac:dyDescent="0.3">
      <c r="A23764" s="9" t="s">
        <v>10207</v>
      </c>
      <c r="B23764" s="9">
        <v>27</v>
      </c>
      <c r="C23764">
        <v>13480</v>
      </c>
      <c r="D23764">
        <v>2728214</v>
      </c>
      <c r="E23764" t="s">
        <v>10747</v>
      </c>
      <c r="F23764" t="s">
        <v>10772</v>
      </c>
      <c r="G23764" s="10">
        <v>1.4861276170940201</v>
      </c>
      <c r="H23764" s="11">
        <v>6.06582700854704E-3</v>
      </c>
    </row>
    <row r="23765" spans="1:8" x14ac:dyDescent="0.3">
      <c r="A23765" s="9" t="s">
        <v>10207</v>
      </c>
      <c r="B23765" s="9">
        <v>27</v>
      </c>
      <c r="C23765">
        <v>12651</v>
      </c>
      <c r="D23765">
        <v>2728214</v>
      </c>
      <c r="E23765" t="s">
        <v>10747</v>
      </c>
      <c r="F23765" t="s">
        <v>10741</v>
      </c>
      <c r="G23765" s="10">
        <v>1.3526662769979101</v>
      </c>
      <c r="H23765" s="11">
        <v>3.3935430933214003E-4</v>
      </c>
    </row>
    <row r="23766" spans="1:8" x14ac:dyDescent="0.3">
      <c r="A23766" s="9" t="s">
        <v>10207</v>
      </c>
      <c r="B23766" s="9">
        <v>27</v>
      </c>
      <c r="C23766">
        <v>12651</v>
      </c>
      <c r="D23766">
        <v>2728394</v>
      </c>
      <c r="E23766" t="s">
        <v>4914</v>
      </c>
      <c r="F23766" t="s">
        <v>10741</v>
      </c>
      <c r="G23766" s="10">
        <v>27.259149156705401</v>
      </c>
      <c r="H23766" s="11">
        <v>6.8387228190430003E-3</v>
      </c>
    </row>
    <row r="23767" spans="1:8" x14ac:dyDescent="0.3">
      <c r="A23767" s="9" t="s">
        <v>10207</v>
      </c>
      <c r="B23767" s="9">
        <v>27</v>
      </c>
      <c r="C23767">
        <v>13781</v>
      </c>
      <c r="D23767">
        <v>2728394</v>
      </c>
      <c r="E23767" t="s">
        <v>4914</v>
      </c>
      <c r="F23767" t="s">
        <v>10804</v>
      </c>
      <c r="G23767" s="10">
        <v>8.7656689155984502</v>
      </c>
      <c r="H23767" s="11">
        <v>6.3612915488714907E-5</v>
      </c>
    </row>
    <row r="23768" spans="1:8" x14ac:dyDescent="0.3">
      <c r="A23768" s="9" t="s">
        <v>10207</v>
      </c>
      <c r="B23768" s="9">
        <v>27</v>
      </c>
      <c r="C23768">
        <v>828</v>
      </c>
      <c r="D23768">
        <v>2728394</v>
      </c>
      <c r="E23768" t="s">
        <v>4914</v>
      </c>
      <c r="F23768" t="s">
        <v>10267</v>
      </c>
      <c r="G23768" s="10">
        <v>6.7844523199999998</v>
      </c>
      <c r="H23768" s="11">
        <v>4.2402826999999997E-2</v>
      </c>
    </row>
    <row r="23769" spans="1:8" x14ac:dyDescent="0.3">
      <c r="A23769" s="9" t="s">
        <v>10207</v>
      </c>
      <c r="B23769" s="9">
        <v>27</v>
      </c>
      <c r="C23769">
        <v>11910</v>
      </c>
      <c r="D23769">
        <v>2728394</v>
      </c>
      <c r="E23769" t="s">
        <v>4914</v>
      </c>
      <c r="F23769" t="s">
        <v>10676</v>
      </c>
      <c r="G23769" s="10">
        <v>1.6045133311190201</v>
      </c>
      <c r="H23769" s="11">
        <v>4.0314405304498202E-3</v>
      </c>
    </row>
    <row r="23770" spans="1:8" x14ac:dyDescent="0.3">
      <c r="A23770" s="9" t="s">
        <v>10207</v>
      </c>
      <c r="B23770" s="9">
        <v>27</v>
      </c>
      <c r="C23770">
        <v>14232</v>
      </c>
      <c r="D23770">
        <v>2728430</v>
      </c>
      <c r="E23770" t="s">
        <v>10660</v>
      </c>
      <c r="F23770" t="s">
        <v>10974</v>
      </c>
      <c r="G23770" s="10">
        <v>52.531442069506902</v>
      </c>
      <c r="H23770" s="11">
        <v>3.9538944806192097E-3</v>
      </c>
    </row>
    <row r="23771" spans="1:8" x14ac:dyDescent="0.3">
      <c r="A23771" s="9" t="s">
        <v>10207</v>
      </c>
      <c r="B23771" s="9">
        <v>27</v>
      </c>
      <c r="C23771">
        <v>11345</v>
      </c>
      <c r="D23771">
        <v>2728430</v>
      </c>
      <c r="E23771" t="s">
        <v>10660</v>
      </c>
      <c r="F23771" t="s">
        <v>10659</v>
      </c>
      <c r="G23771" s="10">
        <v>2.9902687762271101</v>
      </c>
      <c r="H23771" s="11">
        <v>9.3154790536670098E-3</v>
      </c>
    </row>
    <row r="23772" spans="1:8" x14ac:dyDescent="0.3">
      <c r="A23772" s="9" t="s">
        <v>10207</v>
      </c>
      <c r="B23772" s="9">
        <v>27</v>
      </c>
      <c r="C23772">
        <v>7969</v>
      </c>
      <c r="D23772">
        <v>2728484</v>
      </c>
      <c r="E23772" t="s">
        <v>10509</v>
      </c>
      <c r="F23772" t="s">
        <v>10508</v>
      </c>
      <c r="G23772" s="10">
        <v>9.8222221919999999</v>
      </c>
      <c r="H23772" s="11">
        <v>0.14444444400000001</v>
      </c>
    </row>
    <row r="23773" spans="1:8" x14ac:dyDescent="0.3">
      <c r="A23773" s="9" t="s">
        <v>10207</v>
      </c>
      <c r="B23773" s="9">
        <v>27</v>
      </c>
      <c r="C23773">
        <v>14232</v>
      </c>
      <c r="D23773">
        <v>2728484</v>
      </c>
      <c r="E23773" t="s">
        <v>10509</v>
      </c>
      <c r="F23773" t="s">
        <v>10974</v>
      </c>
      <c r="G23773" s="10">
        <v>7.7275422013988297</v>
      </c>
      <c r="H23773" s="11">
        <v>5.8163045321382105E-4</v>
      </c>
    </row>
    <row r="23774" spans="1:8" x14ac:dyDescent="0.3">
      <c r="A23774" s="9" t="s">
        <v>10207</v>
      </c>
      <c r="B23774" s="9">
        <v>27</v>
      </c>
      <c r="C23774">
        <v>20639</v>
      </c>
      <c r="D23774">
        <v>2728484</v>
      </c>
      <c r="E23774" t="s">
        <v>10509</v>
      </c>
      <c r="F23774" t="s">
        <v>11087</v>
      </c>
      <c r="G23774" s="10">
        <v>2.6921701515923502</v>
      </c>
      <c r="H23774" s="11">
        <v>3.3443107473197001E-3</v>
      </c>
    </row>
    <row r="23775" spans="1:8" x14ac:dyDescent="0.3">
      <c r="A23775" s="9" t="s">
        <v>10207</v>
      </c>
      <c r="B23775" s="9">
        <v>27</v>
      </c>
      <c r="C23775">
        <v>12647</v>
      </c>
      <c r="D23775">
        <v>2728520</v>
      </c>
      <c r="E23775" t="s">
        <v>10569</v>
      </c>
      <c r="F23775" t="s">
        <v>10712</v>
      </c>
      <c r="G23775" s="10">
        <v>18.731871946108299</v>
      </c>
      <c r="H23775" s="11">
        <v>8.0084959153947698E-4</v>
      </c>
    </row>
    <row r="23776" spans="1:8" x14ac:dyDescent="0.3">
      <c r="A23776" s="9" t="s">
        <v>10207</v>
      </c>
      <c r="B23776" s="9">
        <v>27</v>
      </c>
      <c r="C23776">
        <v>19947</v>
      </c>
      <c r="D23776">
        <v>2728520</v>
      </c>
      <c r="E23776" t="s">
        <v>10569</v>
      </c>
      <c r="F23776" t="s">
        <v>11084</v>
      </c>
      <c r="G23776" s="10">
        <v>17.231540701319702</v>
      </c>
      <c r="H23776" s="11">
        <v>5.0237727992185802E-2</v>
      </c>
    </row>
    <row r="23777" spans="1:8" x14ac:dyDescent="0.3">
      <c r="A23777" s="9" t="s">
        <v>10207</v>
      </c>
      <c r="B23777" s="9">
        <v>27</v>
      </c>
      <c r="C23777">
        <v>14232</v>
      </c>
      <c r="D23777">
        <v>2728520</v>
      </c>
      <c r="E23777" t="s">
        <v>10569</v>
      </c>
      <c r="F23777" t="s">
        <v>10974</v>
      </c>
      <c r="G23777" s="10">
        <v>3.7262243353116502</v>
      </c>
      <c r="H23777" s="11">
        <v>2.8046246690588899E-4</v>
      </c>
    </row>
    <row r="23778" spans="1:8" x14ac:dyDescent="0.3">
      <c r="A23778" s="9" t="s">
        <v>10207</v>
      </c>
      <c r="B23778" s="9">
        <v>27</v>
      </c>
      <c r="C23778">
        <v>10618</v>
      </c>
      <c r="D23778">
        <v>2728520</v>
      </c>
      <c r="E23778" t="s">
        <v>10569</v>
      </c>
      <c r="F23778" t="s">
        <v>10554</v>
      </c>
      <c r="G23778" s="10">
        <v>1.8940735792941299</v>
      </c>
      <c r="H23778" s="11">
        <v>1.0117914419306201E-3</v>
      </c>
    </row>
    <row r="23779" spans="1:8" x14ac:dyDescent="0.3">
      <c r="A23779" s="9" t="s">
        <v>10207</v>
      </c>
      <c r="B23779" s="9">
        <v>27</v>
      </c>
      <c r="C23779">
        <v>27422</v>
      </c>
      <c r="D23779">
        <v>2728520</v>
      </c>
      <c r="E23779" t="s">
        <v>10569</v>
      </c>
      <c r="F23779" t="s">
        <v>11098</v>
      </c>
      <c r="G23779" s="10">
        <v>1.71771728851199</v>
      </c>
      <c r="H23779" s="11">
        <v>3.5785776843999901E-3</v>
      </c>
    </row>
    <row r="23780" spans="1:8" x14ac:dyDescent="0.3">
      <c r="A23780" s="9" t="s">
        <v>10207</v>
      </c>
      <c r="B23780" s="9">
        <v>27</v>
      </c>
      <c r="C23780">
        <v>5574</v>
      </c>
      <c r="D23780">
        <v>2728574</v>
      </c>
      <c r="E23780" t="s">
        <v>10425</v>
      </c>
      <c r="F23780" t="s">
        <v>10401</v>
      </c>
      <c r="G23780" s="10">
        <v>2.2398087954512702</v>
      </c>
      <c r="H23780" s="11">
        <v>4.1920434127854601E-4</v>
      </c>
    </row>
    <row r="23781" spans="1:8" x14ac:dyDescent="0.3">
      <c r="A23781" s="9" t="s">
        <v>10207</v>
      </c>
      <c r="B23781" s="9">
        <v>27</v>
      </c>
      <c r="C23781">
        <v>14232</v>
      </c>
      <c r="D23781">
        <v>2728646</v>
      </c>
      <c r="E23781" t="s">
        <v>10559</v>
      </c>
      <c r="F23781" t="s">
        <v>10974</v>
      </c>
      <c r="G23781" s="10">
        <v>22.859072164371501</v>
      </c>
      <c r="H23781" s="11">
        <v>1.7205383233758499E-3</v>
      </c>
    </row>
    <row r="23782" spans="1:8" x14ac:dyDescent="0.3">
      <c r="A23782" s="9" t="s">
        <v>10207</v>
      </c>
      <c r="B23782" s="9">
        <v>27</v>
      </c>
      <c r="C23782">
        <v>10618</v>
      </c>
      <c r="D23782">
        <v>2728646</v>
      </c>
      <c r="E23782" t="s">
        <v>10559</v>
      </c>
      <c r="F23782" t="s">
        <v>10554</v>
      </c>
      <c r="G23782" s="10">
        <v>11.619473423382299</v>
      </c>
      <c r="H23782" s="11">
        <v>6.2069836663367099E-3</v>
      </c>
    </row>
    <row r="23783" spans="1:8" x14ac:dyDescent="0.3">
      <c r="A23783" s="9" t="s">
        <v>10207</v>
      </c>
      <c r="B23783" s="9">
        <v>27</v>
      </c>
      <c r="C23783">
        <v>19060</v>
      </c>
      <c r="D23783">
        <v>2728646</v>
      </c>
      <c r="E23783" t="s">
        <v>10559</v>
      </c>
      <c r="F23783" t="s">
        <v>11072</v>
      </c>
      <c r="G23783" s="10">
        <v>2.41172034399378</v>
      </c>
      <c r="H23783" s="11">
        <v>2.9774325234491202E-2</v>
      </c>
    </row>
    <row r="23784" spans="1:8" x14ac:dyDescent="0.3">
      <c r="A23784" s="9" t="s">
        <v>10207</v>
      </c>
      <c r="B23784" s="9">
        <v>27</v>
      </c>
      <c r="C23784">
        <v>12647</v>
      </c>
      <c r="D23784">
        <v>2728682</v>
      </c>
      <c r="E23784" t="s">
        <v>10638</v>
      </c>
      <c r="F23784" t="s">
        <v>10712</v>
      </c>
      <c r="G23784" s="10">
        <v>313.68352945129101</v>
      </c>
      <c r="H23784" s="11">
        <v>1.3411010237336001E-2</v>
      </c>
    </row>
    <row r="23785" spans="1:8" x14ac:dyDescent="0.3">
      <c r="A23785" s="9" t="s">
        <v>10207</v>
      </c>
      <c r="B23785" s="9">
        <v>27</v>
      </c>
      <c r="C23785">
        <v>10697</v>
      </c>
      <c r="D23785">
        <v>2728682</v>
      </c>
      <c r="E23785" t="s">
        <v>10638</v>
      </c>
      <c r="F23785" t="s">
        <v>10587</v>
      </c>
      <c r="G23785" s="10">
        <v>88.917873254068098</v>
      </c>
      <c r="H23785" s="11">
        <v>2.51180432921096E-2</v>
      </c>
    </row>
    <row r="23786" spans="1:8" x14ac:dyDescent="0.3">
      <c r="A23786" s="9" t="s">
        <v>10207</v>
      </c>
      <c r="B23786" s="9">
        <v>27</v>
      </c>
      <c r="C23786">
        <v>6258</v>
      </c>
      <c r="D23786">
        <v>2728700</v>
      </c>
      <c r="E23786" t="s">
        <v>10448</v>
      </c>
      <c r="F23786" t="s">
        <v>10443</v>
      </c>
      <c r="G23786" s="10">
        <v>33.328753342578999</v>
      </c>
      <c r="H23786" s="11">
        <v>3.1324016299416398E-2</v>
      </c>
    </row>
    <row r="23787" spans="1:8" x14ac:dyDescent="0.3">
      <c r="A23787" s="9" t="s">
        <v>10207</v>
      </c>
      <c r="B23787" s="9">
        <v>27</v>
      </c>
      <c r="C23787">
        <v>12647</v>
      </c>
      <c r="D23787">
        <v>2728754</v>
      </c>
      <c r="E23787" t="s">
        <v>10730</v>
      </c>
      <c r="F23787" t="s">
        <v>10712</v>
      </c>
      <c r="G23787" s="10">
        <v>10.595420434690899</v>
      </c>
      <c r="H23787" s="11">
        <v>4.5298933025613201E-4</v>
      </c>
    </row>
    <row r="23788" spans="1:8" x14ac:dyDescent="0.3">
      <c r="A23788" s="9" t="s">
        <v>10207</v>
      </c>
      <c r="B23788" s="9">
        <v>27</v>
      </c>
      <c r="C23788">
        <v>27422</v>
      </c>
      <c r="D23788">
        <v>2728754</v>
      </c>
      <c r="E23788" t="s">
        <v>10730</v>
      </c>
      <c r="F23788" t="s">
        <v>11098</v>
      </c>
      <c r="G23788" s="10">
        <v>0.97160267335176598</v>
      </c>
      <c r="H23788" s="11">
        <v>2.02417223614951E-3</v>
      </c>
    </row>
    <row r="23789" spans="1:8" x14ac:dyDescent="0.3">
      <c r="A23789" s="9" t="s">
        <v>10207</v>
      </c>
      <c r="B23789" s="9">
        <v>27</v>
      </c>
      <c r="C23789">
        <v>8543</v>
      </c>
      <c r="D23789">
        <v>2728790</v>
      </c>
      <c r="E23789" t="s">
        <v>10518</v>
      </c>
      <c r="F23789" t="s">
        <v>10519</v>
      </c>
      <c r="G23789" s="10">
        <v>901</v>
      </c>
      <c r="H23789" s="11">
        <v>1</v>
      </c>
    </row>
    <row r="23790" spans="1:8" x14ac:dyDescent="0.3">
      <c r="A23790" s="9" t="s">
        <v>10207</v>
      </c>
      <c r="B23790" s="9">
        <v>27</v>
      </c>
      <c r="C23790">
        <v>12647</v>
      </c>
      <c r="D23790">
        <v>2728790</v>
      </c>
      <c r="E23790" t="s">
        <v>10518</v>
      </c>
      <c r="F23790" t="s">
        <v>10712</v>
      </c>
      <c r="G23790" s="10">
        <v>509.99118633334399</v>
      </c>
      <c r="H23790" s="11">
        <v>2.1803813011258801E-2</v>
      </c>
    </row>
    <row r="23791" spans="1:8" x14ac:dyDescent="0.3">
      <c r="A23791" s="9" t="s">
        <v>10207</v>
      </c>
      <c r="B23791" s="9">
        <v>27</v>
      </c>
      <c r="C23791">
        <v>10697</v>
      </c>
      <c r="D23791">
        <v>2728790</v>
      </c>
      <c r="E23791" t="s">
        <v>10518</v>
      </c>
      <c r="F23791" t="s">
        <v>10587</v>
      </c>
      <c r="G23791" s="10">
        <v>144.56395509959799</v>
      </c>
      <c r="H23791" s="11">
        <v>4.08372754518639E-2</v>
      </c>
    </row>
    <row r="23792" spans="1:8" x14ac:dyDescent="0.3">
      <c r="A23792" s="9" t="s">
        <v>10207</v>
      </c>
      <c r="B23792" s="9">
        <v>27</v>
      </c>
      <c r="C23792">
        <v>10697</v>
      </c>
      <c r="D23792">
        <v>2729096</v>
      </c>
      <c r="E23792" t="s">
        <v>7581</v>
      </c>
      <c r="F23792" t="s">
        <v>10587</v>
      </c>
      <c r="G23792" s="10">
        <v>8.3688430104830296</v>
      </c>
      <c r="H23792" s="11">
        <v>2.36407994646413E-3</v>
      </c>
    </row>
    <row r="23793" spans="1:8" x14ac:dyDescent="0.3">
      <c r="A23793" s="9" t="s">
        <v>10207</v>
      </c>
      <c r="B23793" s="9">
        <v>27</v>
      </c>
      <c r="C23793">
        <v>4577</v>
      </c>
      <c r="D23793">
        <v>2729096</v>
      </c>
      <c r="E23793" t="s">
        <v>7581</v>
      </c>
      <c r="F23793" t="s">
        <v>10354</v>
      </c>
      <c r="G23793" s="10">
        <v>7.3281688457582401</v>
      </c>
      <c r="H23793" s="11">
        <v>3.0546764675940998E-3</v>
      </c>
    </row>
    <row r="23794" spans="1:8" x14ac:dyDescent="0.3">
      <c r="A23794" s="9" t="s">
        <v>10207</v>
      </c>
      <c r="B23794" s="9">
        <v>27</v>
      </c>
      <c r="C23794">
        <v>12546</v>
      </c>
      <c r="D23794">
        <v>2729096</v>
      </c>
      <c r="E23794" t="s">
        <v>7581</v>
      </c>
      <c r="F23794" t="s">
        <v>10708</v>
      </c>
      <c r="G23794" s="10">
        <v>6.7035805114929099</v>
      </c>
      <c r="H23794" s="11">
        <v>5.7989450791461096E-3</v>
      </c>
    </row>
    <row r="23795" spans="1:8" x14ac:dyDescent="0.3">
      <c r="A23795" s="9" t="s">
        <v>10207</v>
      </c>
      <c r="B23795" s="9">
        <v>27</v>
      </c>
      <c r="C23795">
        <v>12647</v>
      </c>
      <c r="D23795">
        <v>2729150</v>
      </c>
      <c r="E23795" t="s">
        <v>10390</v>
      </c>
      <c r="F23795" t="s">
        <v>10712</v>
      </c>
      <c r="G23795" s="10">
        <v>0.93800613777564401</v>
      </c>
      <c r="H23795" s="11">
        <v>4.0102870362361897E-5</v>
      </c>
    </row>
    <row r="23796" spans="1:8" x14ac:dyDescent="0.3">
      <c r="A23796" s="9" t="s">
        <v>10207</v>
      </c>
      <c r="B23796" s="9">
        <v>27</v>
      </c>
      <c r="C23796">
        <v>11332</v>
      </c>
      <c r="D23796">
        <v>2729204</v>
      </c>
      <c r="E23796" t="s">
        <v>4342</v>
      </c>
      <c r="F23796" t="s">
        <v>10656</v>
      </c>
      <c r="G23796" s="10">
        <v>49.316587546563902</v>
      </c>
      <c r="H23796" s="11">
        <v>0.10744354585308</v>
      </c>
    </row>
    <row r="23797" spans="1:8" x14ac:dyDescent="0.3">
      <c r="A23797" s="9" t="s">
        <v>10207</v>
      </c>
      <c r="B23797" s="9">
        <v>27</v>
      </c>
      <c r="C23797">
        <v>17267</v>
      </c>
      <c r="D23797">
        <v>2729204</v>
      </c>
      <c r="E23797" t="s">
        <v>4342</v>
      </c>
      <c r="F23797" t="s">
        <v>11050</v>
      </c>
      <c r="G23797" s="10">
        <v>2.97174741190645</v>
      </c>
      <c r="H23797" s="11">
        <v>8.1641412415012406E-3</v>
      </c>
    </row>
    <row r="23798" spans="1:8" x14ac:dyDescent="0.3">
      <c r="A23798" s="9" t="s">
        <v>10207</v>
      </c>
      <c r="B23798" s="9">
        <v>27</v>
      </c>
      <c r="C23798">
        <v>13781</v>
      </c>
      <c r="D23798">
        <v>2729258</v>
      </c>
      <c r="E23798" t="s">
        <v>10808</v>
      </c>
      <c r="F23798" t="s">
        <v>10804</v>
      </c>
      <c r="G23798" s="10">
        <v>35.365402246483299</v>
      </c>
      <c r="H23798" s="11">
        <v>2.5664856452958503E-4</v>
      </c>
    </row>
    <row r="23799" spans="1:8" x14ac:dyDescent="0.3">
      <c r="A23799" s="9" t="s">
        <v>10207</v>
      </c>
      <c r="B23799" s="9">
        <v>27</v>
      </c>
      <c r="C23799">
        <v>12647</v>
      </c>
      <c r="D23799">
        <v>2729294</v>
      </c>
      <c r="E23799" t="s">
        <v>10719</v>
      </c>
      <c r="F23799" t="s">
        <v>10712</v>
      </c>
      <c r="G23799" s="10">
        <v>87.024522413775202</v>
      </c>
      <c r="H23799" s="11">
        <v>3.7205866786564801E-3</v>
      </c>
    </row>
    <row r="23800" spans="1:8" x14ac:dyDescent="0.3">
      <c r="A23800" s="9" t="s">
        <v>10207</v>
      </c>
      <c r="B23800" s="9">
        <v>27</v>
      </c>
      <c r="C23800">
        <v>8307</v>
      </c>
      <c r="D23800">
        <v>2729402</v>
      </c>
      <c r="E23800" t="s">
        <v>10516</v>
      </c>
      <c r="F23800" t="s">
        <v>10514</v>
      </c>
      <c r="G23800" s="10">
        <v>9.1806092019999994</v>
      </c>
      <c r="H23800" s="11">
        <v>4.2900042999999999E-2</v>
      </c>
    </row>
    <row r="23801" spans="1:8" x14ac:dyDescent="0.3">
      <c r="A23801" s="9" t="s">
        <v>10207</v>
      </c>
      <c r="B23801" s="9">
        <v>27</v>
      </c>
      <c r="C23801">
        <v>14232</v>
      </c>
      <c r="D23801">
        <v>2729402</v>
      </c>
      <c r="E23801" t="s">
        <v>10516</v>
      </c>
      <c r="F23801" t="s">
        <v>10974</v>
      </c>
      <c r="G23801" s="10">
        <v>1.1276461555722499</v>
      </c>
      <c r="H23801" s="11">
        <v>8.4874767091092606E-5</v>
      </c>
    </row>
    <row r="23802" spans="1:8" x14ac:dyDescent="0.3">
      <c r="A23802" s="9" t="s">
        <v>10207</v>
      </c>
      <c r="B23802" s="9">
        <v>27</v>
      </c>
      <c r="C23802">
        <v>14232</v>
      </c>
      <c r="D23802">
        <v>2729474</v>
      </c>
      <c r="E23802" t="s">
        <v>10560</v>
      </c>
      <c r="F23802" t="s">
        <v>10974</v>
      </c>
      <c r="G23802" s="10">
        <v>29.248812715906499</v>
      </c>
      <c r="H23802" s="11">
        <v>2.2014761941823399E-3</v>
      </c>
    </row>
    <row r="23803" spans="1:8" x14ac:dyDescent="0.3">
      <c r="A23803" s="9" t="s">
        <v>10207</v>
      </c>
      <c r="B23803" s="9">
        <v>27</v>
      </c>
      <c r="C23803">
        <v>10618</v>
      </c>
      <c r="D23803">
        <v>2729474</v>
      </c>
      <c r="E23803" t="s">
        <v>10560</v>
      </c>
      <c r="F23803" t="s">
        <v>10554</v>
      </c>
      <c r="G23803" s="10">
        <v>14.867436419736499</v>
      </c>
      <c r="H23803" s="11">
        <v>7.9420066344746496E-3</v>
      </c>
    </row>
    <row r="23804" spans="1:8" x14ac:dyDescent="0.3">
      <c r="A23804" s="9" t="s">
        <v>10207</v>
      </c>
      <c r="B23804" s="9">
        <v>27</v>
      </c>
      <c r="C23804">
        <v>19060</v>
      </c>
      <c r="D23804">
        <v>2729474</v>
      </c>
      <c r="E23804" t="s">
        <v>10560</v>
      </c>
      <c r="F23804" t="s">
        <v>11072</v>
      </c>
      <c r="G23804" s="10">
        <v>3.0858626350793199</v>
      </c>
      <c r="H23804" s="11">
        <v>3.80970695688806E-2</v>
      </c>
    </row>
    <row r="23805" spans="1:8" x14ac:dyDescent="0.3">
      <c r="A23805" s="9" t="s">
        <v>10207</v>
      </c>
      <c r="B23805" s="9">
        <v>27</v>
      </c>
      <c r="C23805">
        <v>13781</v>
      </c>
      <c r="D23805">
        <v>2729510</v>
      </c>
      <c r="E23805" t="s">
        <v>10863</v>
      </c>
      <c r="F23805" t="s">
        <v>10804</v>
      </c>
      <c r="G23805" s="10">
        <v>21.5682132860561</v>
      </c>
      <c r="H23805" s="11">
        <v>1.56521646233634E-4</v>
      </c>
    </row>
    <row r="23806" spans="1:8" x14ac:dyDescent="0.3">
      <c r="A23806" s="9" t="s">
        <v>10207</v>
      </c>
      <c r="B23806" s="9">
        <v>27</v>
      </c>
      <c r="C23806">
        <v>12647</v>
      </c>
      <c r="D23806">
        <v>2729582</v>
      </c>
      <c r="E23806" t="s">
        <v>10723</v>
      </c>
      <c r="F23806" t="s">
        <v>10712</v>
      </c>
      <c r="G23806" s="10">
        <v>42.549911392120798</v>
      </c>
      <c r="H23806" s="11">
        <v>1.8191496961146099E-3</v>
      </c>
    </row>
    <row r="23807" spans="1:8" x14ac:dyDescent="0.3">
      <c r="A23807" s="9" t="s">
        <v>10207</v>
      </c>
      <c r="B23807" s="9">
        <v>27</v>
      </c>
      <c r="C23807">
        <v>13781</v>
      </c>
      <c r="D23807">
        <v>2729618</v>
      </c>
      <c r="E23807" t="s">
        <v>860</v>
      </c>
      <c r="F23807" t="s">
        <v>10804</v>
      </c>
      <c r="G23807" s="10">
        <v>8.7863454524724194</v>
      </c>
      <c r="H23807" s="11">
        <v>6.3762966192822896E-5</v>
      </c>
    </row>
    <row r="23808" spans="1:8" x14ac:dyDescent="0.3">
      <c r="A23808" s="9" t="s">
        <v>10207</v>
      </c>
      <c r="B23808" s="9">
        <v>27</v>
      </c>
      <c r="C23808">
        <v>17267</v>
      </c>
      <c r="D23808">
        <v>2729618</v>
      </c>
      <c r="E23808" t="s">
        <v>860</v>
      </c>
      <c r="F23808" t="s">
        <v>11050</v>
      </c>
      <c r="G23808" s="10">
        <v>7.17888398569964</v>
      </c>
      <c r="H23808" s="11">
        <v>1.9722208751922099E-2</v>
      </c>
    </row>
    <row r="23809" spans="1:8" x14ac:dyDescent="0.3">
      <c r="A23809" s="9" t="s">
        <v>10207</v>
      </c>
      <c r="B23809" s="9">
        <v>27</v>
      </c>
      <c r="C23809">
        <v>6782</v>
      </c>
      <c r="D23809">
        <v>2729636</v>
      </c>
      <c r="E23809" t="s">
        <v>10472</v>
      </c>
      <c r="F23809" t="s">
        <v>10461</v>
      </c>
      <c r="G23809" s="10">
        <v>10.3275282641681</v>
      </c>
      <c r="H23809" s="11">
        <v>3.3239550254805799E-3</v>
      </c>
    </row>
    <row r="23810" spans="1:8" x14ac:dyDescent="0.3">
      <c r="A23810" s="9" t="s">
        <v>10207</v>
      </c>
      <c r="B23810" s="9">
        <v>27</v>
      </c>
      <c r="C23810">
        <v>14232</v>
      </c>
      <c r="D23810">
        <v>2729672</v>
      </c>
      <c r="E23810" t="s">
        <v>10228</v>
      </c>
      <c r="F23810" t="s">
        <v>10974</v>
      </c>
      <c r="G23810" s="10">
        <v>10.665911766317199</v>
      </c>
      <c r="H23810" s="11">
        <v>8.0279329868411997E-4</v>
      </c>
    </row>
    <row r="23811" spans="1:8" x14ac:dyDescent="0.3">
      <c r="A23811" s="9" t="s">
        <v>10207</v>
      </c>
      <c r="B23811" s="9">
        <v>27</v>
      </c>
      <c r="C23811">
        <v>155</v>
      </c>
      <c r="D23811">
        <v>2729672</v>
      </c>
      <c r="E23811" t="s">
        <v>10228</v>
      </c>
      <c r="F23811" t="s">
        <v>10215</v>
      </c>
      <c r="G23811" s="10">
        <v>1.79982981961577</v>
      </c>
      <c r="H23811" s="11">
        <v>6.6414384487666796E-3</v>
      </c>
    </row>
    <row r="23812" spans="1:8" x14ac:dyDescent="0.3">
      <c r="A23812" s="9" t="s">
        <v>10207</v>
      </c>
      <c r="B23812" s="9">
        <v>27</v>
      </c>
      <c r="C23812">
        <v>14232</v>
      </c>
      <c r="D23812">
        <v>2729870</v>
      </c>
      <c r="E23812" t="s">
        <v>11006</v>
      </c>
      <c r="F23812" t="s">
        <v>10974</v>
      </c>
      <c r="G23812" s="10">
        <v>3.08942085607063</v>
      </c>
      <c r="H23812" s="11">
        <v>2.32532052993424E-4</v>
      </c>
    </row>
    <row r="23813" spans="1:8" x14ac:dyDescent="0.3">
      <c r="A23813" s="9" t="s">
        <v>10207</v>
      </c>
      <c r="B23813" s="9">
        <v>27</v>
      </c>
      <c r="C23813">
        <v>13781</v>
      </c>
      <c r="D23813">
        <v>2730014</v>
      </c>
      <c r="E23813" t="s">
        <v>10940</v>
      </c>
      <c r="F23813" t="s">
        <v>10804</v>
      </c>
      <c r="G23813" s="10">
        <v>8.6097832159648409</v>
      </c>
      <c r="H23813" s="11">
        <v>6.2481644854132102E-5</v>
      </c>
    </row>
    <row r="23814" spans="1:8" x14ac:dyDescent="0.3">
      <c r="A23814" s="9" t="s">
        <v>10207</v>
      </c>
      <c r="B23814" s="9">
        <v>27</v>
      </c>
      <c r="C23814">
        <v>13781</v>
      </c>
      <c r="D23814">
        <v>2730140</v>
      </c>
      <c r="E23814" t="s">
        <v>10843</v>
      </c>
      <c r="F23814" t="s">
        <v>10804</v>
      </c>
      <c r="G23814" s="10">
        <v>1063.2685058624299</v>
      </c>
      <c r="H23814" s="11">
        <v>7.7161948798771798E-3</v>
      </c>
    </row>
    <row r="23815" spans="1:8" x14ac:dyDescent="0.3">
      <c r="A23815" s="9" t="s">
        <v>10207</v>
      </c>
      <c r="B23815" s="9">
        <v>27</v>
      </c>
      <c r="C23815">
        <v>19157</v>
      </c>
      <c r="D23815">
        <v>2730230</v>
      </c>
      <c r="E23815" t="s">
        <v>11081</v>
      </c>
      <c r="F23815" t="s">
        <v>5015</v>
      </c>
      <c r="G23815" s="10">
        <v>28.130048289306099</v>
      </c>
      <c r="H23815" s="11">
        <v>2.9120132804664699E-2</v>
      </c>
    </row>
    <row r="23816" spans="1:8" x14ac:dyDescent="0.3">
      <c r="A23816" s="9" t="s">
        <v>10207</v>
      </c>
      <c r="B23816" s="9">
        <v>27</v>
      </c>
      <c r="C23816">
        <v>20996</v>
      </c>
      <c r="D23816">
        <v>2730284</v>
      </c>
      <c r="E23816" t="s">
        <v>10946</v>
      </c>
      <c r="F23816" t="s">
        <v>11093</v>
      </c>
      <c r="G23816" s="10">
        <v>57.7487234419701</v>
      </c>
      <c r="H23816" s="11">
        <v>1.0172401522277601E-2</v>
      </c>
    </row>
    <row r="23817" spans="1:8" x14ac:dyDescent="0.3">
      <c r="A23817" s="9" t="s">
        <v>10207</v>
      </c>
      <c r="B23817" s="9">
        <v>27</v>
      </c>
      <c r="C23817">
        <v>13781</v>
      </c>
      <c r="D23817">
        <v>2730284</v>
      </c>
      <c r="E23817" t="s">
        <v>10946</v>
      </c>
      <c r="F23817" t="s">
        <v>10804</v>
      </c>
      <c r="G23817" s="10">
        <v>50.960160298834701</v>
      </c>
      <c r="H23817" s="11">
        <v>3.69820535271702E-4</v>
      </c>
    </row>
    <row r="23818" spans="1:8" x14ac:dyDescent="0.3">
      <c r="A23818" s="9" t="s">
        <v>10207</v>
      </c>
      <c r="B23818" s="9">
        <v>27</v>
      </c>
      <c r="C23818">
        <v>12647</v>
      </c>
      <c r="D23818">
        <v>2730302</v>
      </c>
      <c r="E23818" t="s">
        <v>10639</v>
      </c>
      <c r="F23818" t="s">
        <v>10712</v>
      </c>
      <c r="G23818" s="10">
        <v>39.307018900813297</v>
      </c>
      <c r="H23818" s="11">
        <v>1.6805052971703E-3</v>
      </c>
    </row>
    <row r="23819" spans="1:8" x14ac:dyDescent="0.3">
      <c r="A23819" s="9" t="s">
        <v>10207</v>
      </c>
      <c r="B23819" s="9">
        <v>27</v>
      </c>
      <c r="C23819">
        <v>10697</v>
      </c>
      <c r="D23819">
        <v>2730302</v>
      </c>
      <c r="E23819" t="s">
        <v>10639</v>
      </c>
      <c r="F23819" t="s">
        <v>10587</v>
      </c>
      <c r="G23819" s="10">
        <v>11.142110428084999</v>
      </c>
      <c r="H23819" s="11">
        <v>3.14748882149295E-3</v>
      </c>
    </row>
    <row r="23820" spans="1:8" x14ac:dyDescent="0.3">
      <c r="A23820" s="9" t="s">
        <v>10207</v>
      </c>
      <c r="B23820" s="9">
        <v>27</v>
      </c>
      <c r="C23820">
        <v>13781</v>
      </c>
      <c r="D23820">
        <v>2730392</v>
      </c>
      <c r="E23820" t="s">
        <v>10262</v>
      </c>
      <c r="F23820" t="s">
        <v>10804</v>
      </c>
      <c r="G23820" s="10">
        <v>223.11719871120101</v>
      </c>
      <c r="H23820" s="11">
        <v>1.6191731221376401E-3</v>
      </c>
    </row>
    <row r="23821" spans="1:8" x14ac:dyDescent="0.3">
      <c r="A23821" s="9" t="s">
        <v>10207</v>
      </c>
      <c r="B23821" s="9">
        <v>27</v>
      </c>
      <c r="C23821">
        <v>689</v>
      </c>
      <c r="D23821">
        <v>2730392</v>
      </c>
      <c r="E23821" t="s">
        <v>10262</v>
      </c>
      <c r="F23821" t="s">
        <v>10234</v>
      </c>
      <c r="G23821" s="10">
        <v>132.07444966800699</v>
      </c>
      <c r="H23821" s="11">
        <v>1.1672509913213201E-2</v>
      </c>
    </row>
    <row r="23822" spans="1:8" x14ac:dyDescent="0.3">
      <c r="A23822" s="9" t="s">
        <v>10207</v>
      </c>
      <c r="B23822" s="9">
        <v>27</v>
      </c>
      <c r="C23822">
        <v>14232</v>
      </c>
      <c r="D23822">
        <v>2730446</v>
      </c>
      <c r="E23822" t="s">
        <v>4892</v>
      </c>
      <c r="F23822" t="s">
        <v>10974</v>
      </c>
      <c r="G23822" s="10">
        <v>4.2225492598852403</v>
      </c>
      <c r="H23822" s="11">
        <v>3.1781945355150099E-4</v>
      </c>
    </row>
    <row r="23823" spans="1:8" x14ac:dyDescent="0.3">
      <c r="A23823" s="9" t="s">
        <v>10207</v>
      </c>
      <c r="B23823" s="9">
        <v>27</v>
      </c>
      <c r="C23823">
        <v>9130</v>
      </c>
      <c r="D23823">
        <v>2730644</v>
      </c>
      <c r="E23823" t="s">
        <v>7472</v>
      </c>
      <c r="F23823" t="s">
        <v>10520</v>
      </c>
      <c r="G23823" s="10">
        <v>922.149780258845</v>
      </c>
      <c r="H23823" s="11">
        <v>0.97892757989261703</v>
      </c>
    </row>
    <row r="23824" spans="1:8" x14ac:dyDescent="0.3">
      <c r="A23824" s="9" t="s">
        <v>10207</v>
      </c>
      <c r="B23824" s="9">
        <v>27</v>
      </c>
      <c r="C23824">
        <v>11910</v>
      </c>
      <c r="D23824">
        <v>2730644</v>
      </c>
      <c r="E23824" t="s">
        <v>7472</v>
      </c>
      <c r="F23824" t="s">
        <v>10676</v>
      </c>
      <c r="G23824" s="10">
        <v>95.892766458210701</v>
      </c>
      <c r="H23824" s="11">
        <v>0.240936599141232</v>
      </c>
    </row>
    <row r="23825" spans="1:8" x14ac:dyDescent="0.3">
      <c r="A23825" s="9" t="s">
        <v>10207</v>
      </c>
      <c r="B23825" s="9">
        <v>27</v>
      </c>
      <c r="C23825">
        <v>13781</v>
      </c>
      <c r="D23825">
        <v>2730644</v>
      </c>
      <c r="E23825" t="s">
        <v>7472</v>
      </c>
      <c r="F23825" t="s">
        <v>10804</v>
      </c>
      <c r="G23825" s="10">
        <v>48.017655355326497</v>
      </c>
      <c r="H23825" s="11">
        <v>3.4846662376776402E-4</v>
      </c>
    </row>
    <row r="23826" spans="1:8" x14ac:dyDescent="0.3">
      <c r="A23826" s="9" t="s">
        <v>10207</v>
      </c>
      <c r="B23826" s="9">
        <v>27</v>
      </c>
      <c r="C23826">
        <v>13781</v>
      </c>
      <c r="D23826">
        <v>2730806</v>
      </c>
      <c r="E23826" t="s">
        <v>10870</v>
      </c>
      <c r="F23826" t="s">
        <v>10804</v>
      </c>
      <c r="G23826" s="10">
        <v>2.3787606404392401</v>
      </c>
      <c r="H23826" s="11">
        <v>1.7262789759132899E-5</v>
      </c>
    </row>
    <row r="23827" spans="1:8" x14ac:dyDescent="0.3">
      <c r="A23827" s="9" t="s">
        <v>10207</v>
      </c>
      <c r="B23827" s="9">
        <v>27</v>
      </c>
      <c r="C23827">
        <v>17267</v>
      </c>
      <c r="D23827">
        <v>2730806</v>
      </c>
      <c r="E23827" t="s">
        <v>10870</v>
      </c>
      <c r="F23827" t="s">
        <v>11050</v>
      </c>
      <c r="G23827" s="10">
        <v>1.9435664987036301</v>
      </c>
      <c r="H23827" s="11">
        <v>5.3394684030319698E-3</v>
      </c>
    </row>
    <row r="23828" spans="1:8" x14ac:dyDescent="0.3">
      <c r="A23828" s="9" t="s">
        <v>10207</v>
      </c>
      <c r="B23828" s="9">
        <v>27</v>
      </c>
      <c r="C23828">
        <v>20996</v>
      </c>
      <c r="D23828">
        <v>2730842</v>
      </c>
      <c r="E23828" t="s">
        <v>4273</v>
      </c>
      <c r="F23828" t="s">
        <v>11093</v>
      </c>
      <c r="G23828" s="10">
        <v>137.600364566509</v>
      </c>
      <c r="H23828" s="11">
        <v>2.4238218172716101E-2</v>
      </c>
    </row>
    <row r="23829" spans="1:8" x14ac:dyDescent="0.3">
      <c r="A23829" s="9" t="s">
        <v>10207</v>
      </c>
      <c r="B23829" s="9">
        <v>27</v>
      </c>
      <c r="C23829">
        <v>13781</v>
      </c>
      <c r="D23829">
        <v>2730842</v>
      </c>
      <c r="E23829" t="s">
        <v>4273</v>
      </c>
      <c r="F23829" t="s">
        <v>10804</v>
      </c>
      <c r="G23829" s="10">
        <v>121.424963489172</v>
      </c>
      <c r="H23829" s="11">
        <v>8.8118727903489899E-4</v>
      </c>
    </row>
    <row r="23830" spans="1:8" x14ac:dyDescent="0.3">
      <c r="A23830" s="9" t="s">
        <v>10207</v>
      </c>
      <c r="B23830" s="9">
        <v>27</v>
      </c>
      <c r="C23830">
        <v>12647</v>
      </c>
      <c r="D23830">
        <v>2730950</v>
      </c>
      <c r="E23830" t="s">
        <v>10608</v>
      </c>
      <c r="F23830" t="s">
        <v>10712</v>
      </c>
      <c r="G23830" s="10">
        <v>4.2238583964837897</v>
      </c>
      <c r="H23830" s="11">
        <v>1.8058394170516399E-4</v>
      </c>
    </row>
    <row r="23831" spans="1:8" x14ac:dyDescent="0.3">
      <c r="A23831" s="9" t="s">
        <v>10207</v>
      </c>
      <c r="B23831" s="9">
        <v>27</v>
      </c>
      <c r="C23831">
        <v>10697</v>
      </c>
      <c r="D23831">
        <v>2730950</v>
      </c>
      <c r="E23831" t="s">
        <v>10608</v>
      </c>
      <c r="F23831" t="s">
        <v>10587</v>
      </c>
      <c r="G23831" s="10">
        <v>1.1973102515093801</v>
      </c>
      <c r="H23831" s="11">
        <v>3.38223234889657E-4</v>
      </c>
    </row>
    <row r="23832" spans="1:8" x14ac:dyDescent="0.3">
      <c r="A23832" s="9" t="s">
        <v>10207</v>
      </c>
      <c r="B23832" s="9">
        <v>27</v>
      </c>
      <c r="C23832">
        <v>13700</v>
      </c>
      <c r="D23832">
        <v>2730950</v>
      </c>
      <c r="E23832" t="s">
        <v>10608</v>
      </c>
      <c r="F23832" t="s">
        <v>10785</v>
      </c>
      <c r="G23832" s="10">
        <v>0.50556566493432697</v>
      </c>
      <c r="H23832" s="11">
        <v>1.2330869876447E-3</v>
      </c>
    </row>
    <row r="23833" spans="1:8" x14ac:dyDescent="0.3">
      <c r="A23833" s="9" t="s">
        <v>10207</v>
      </c>
      <c r="B23833" s="9">
        <v>27</v>
      </c>
      <c r="C23833">
        <v>12647</v>
      </c>
      <c r="D23833">
        <v>2731040</v>
      </c>
      <c r="E23833" t="s">
        <v>10713</v>
      </c>
      <c r="F23833" t="s">
        <v>10712</v>
      </c>
      <c r="G23833" s="10">
        <v>562.14703415388203</v>
      </c>
      <c r="H23833" s="11">
        <v>2.4033648317823099E-2</v>
      </c>
    </row>
    <row r="23834" spans="1:8" x14ac:dyDescent="0.3">
      <c r="A23834" s="9" t="s">
        <v>10207</v>
      </c>
      <c r="B23834" s="9">
        <v>27</v>
      </c>
      <c r="C23834">
        <v>13731</v>
      </c>
      <c r="D23834">
        <v>2731040</v>
      </c>
      <c r="E23834" t="s">
        <v>10713</v>
      </c>
      <c r="F23834" t="s">
        <v>10795</v>
      </c>
      <c r="G23834" s="10">
        <v>4.9807478220671397</v>
      </c>
      <c r="H23834" s="11">
        <v>8.2599466369272703E-3</v>
      </c>
    </row>
    <row r="23835" spans="1:8" x14ac:dyDescent="0.3">
      <c r="A23835" s="9" t="s">
        <v>10207</v>
      </c>
      <c r="B23835" s="9">
        <v>27</v>
      </c>
      <c r="C23835">
        <v>13781</v>
      </c>
      <c r="D23835">
        <v>2731076</v>
      </c>
      <c r="E23835" t="s">
        <v>10819</v>
      </c>
      <c r="F23835" t="s">
        <v>10804</v>
      </c>
      <c r="G23835" s="10">
        <v>1218.9994768347999</v>
      </c>
      <c r="H23835" s="11">
        <v>8.8463426405132207E-3</v>
      </c>
    </row>
    <row r="23836" spans="1:8" x14ac:dyDescent="0.3">
      <c r="A23836" s="9" t="s">
        <v>10207</v>
      </c>
      <c r="B23836" s="9">
        <v>27</v>
      </c>
      <c r="C23836">
        <v>13781</v>
      </c>
      <c r="D23836">
        <v>2731094</v>
      </c>
      <c r="E23836" t="s">
        <v>5240</v>
      </c>
      <c r="F23836" t="s">
        <v>10804</v>
      </c>
      <c r="G23836" s="10">
        <v>9.0521883282732496</v>
      </c>
      <c r="H23836" s="11">
        <v>6.5692201777057906E-5</v>
      </c>
    </row>
    <row r="23837" spans="1:8" x14ac:dyDescent="0.3">
      <c r="A23837" s="9" t="s">
        <v>10207</v>
      </c>
      <c r="B23837" s="9">
        <v>27</v>
      </c>
      <c r="C23837">
        <v>13684</v>
      </c>
      <c r="D23837">
        <v>2731094</v>
      </c>
      <c r="E23837" t="s">
        <v>5240</v>
      </c>
      <c r="F23837" t="s">
        <v>4994</v>
      </c>
      <c r="G23837" s="10">
        <v>7.4969796279609504</v>
      </c>
      <c r="H23837" s="11">
        <v>1.15694130061125E-2</v>
      </c>
    </row>
    <row r="23838" spans="1:8" x14ac:dyDescent="0.3">
      <c r="A23838" s="9" t="s">
        <v>10207</v>
      </c>
      <c r="B23838" s="9">
        <v>27</v>
      </c>
      <c r="C23838">
        <v>12647</v>
      </c>
      <c r="D23838">
        <v>2731238</v>
      </c>
      <c r="E23838" t="s">
        <v>10640</v>
      </c>
      <c r="F23838" t="s">
        <v>10712</v>
      </c>
      <c r="G23838" s="10">
        <v>2.7978954425926101</v>
      </c>
      <c r="H23838" s="11">
        <v>1.19619300666635E-4</v>
      </c>
    </row>
    <row r="23839" spans="1:8" x14ac:dyDescent="0.3">
      <c r="A23839" s="9" t="s">
        <v>10207</v>
      </c>
      <c r="B23839" s="9">
        <v>27</v>
      </c>
      <c r="C23839">
        <v>10697</v>
      </c>
      <c r="D23839">
        <v>2731238</v>
      </c>
      <c r="E23839" t="s">
        <v>10640</v>
      </c>
      <c r="F23839" t="s">
        <v>10587</v>
      </c>
      <c r="G23839" s="10">
        <v>0.79310161033244797</v>
      </c>
      <c r="H23839" s="11">
        <v>2.2404000291876999E-4</v>
      </c>
    </row>
    <row r="23840" spans="1:8" x14ac:dyDescent="0.3">
      <c r="A23840" s="9" t="s">
        <v>10207</v>
      </c>
      <c r="B23840" s="9">
        <v>27</v>
      </c>
      <c r="C23840">
        <v>12647</v>
      </c>
      <c r="D23840">
        <v>2731274</v>
      </c>
      <c r="E23840" t="s">
        <v>10378</v>
      </c>
      <c r="F23840" t="s">
        <v>10712</v>
      </c>
      <c r="G23840" s="10">
        <v>18.934703836031101</v>
      </c>
      <c r="H23840" s="11">
        <v>8.0952132689316705E-4</v>
      </c>
    </row>
    <row r="23841" spans="1:8" x14ac:dyDescent="0.3">
      <c r="A23841" s="9" t="s">
        <v>10207</v>
      </c>
      <c r="B23841" s="9">
        <v>27</v>
      </c>
      <c r="C23841">
        <v>4577</v>
      </c>
      <c r="D23841">
        <v>2731274</v>
      </c>
      <c r="E23841" t="s">
        <v>10378</v>
      </c>
      <c r="F23841" t="s">
        <v>10354</v>
      </c>
      <c r="G23841" s="10">
        <v>4.6998707372378803</v>
      </c>
      <c r="H23841" s="11">
        <v>1.95909576375068E-3</v>
      </c>
    </row>
    <row r="23842" spans="1:8" x14ac:dyDescent="0.3">
      <c r="A23842" s="9" t="s">
        <v>10207</v>
      </c>
      <c r="B23842" s="9">
        <v>27</v>
      </c>
      <c r="C23842">
        <v>12546</v>
      </c>
      <c r="D23842">
        <v>2731274</v>
      </c>
      <c r="E23842" t="s">
        <v>10378</v>
      </c>
      <c r="F23842" t="s">
        <v>10708</v>
      </c>
      <c r="G23842" s="10">
        <v>4.2992953006153103</v>
      </c>
      <c r="H23842" s="11">
        <v>3.7191135818471499E-3</v>
      </c>
    </row>
    <row r="23843" spans="1:8" x14ac:dyDescent="0.3">
      <c r="A23843" s="9" t="s">
        <v>10207</v>
      </c>
      <c r="B23843" s="9">
        <v>27</v>
      </c>
      <c r="C23843">
        <v>5574</v>
      </c>
      <c r="D23843">
        <v>2731328</v>
      </c>
      <c r="E23843" t="s">
        <v>10248</v>
      </c>
      <c r="F23843" t="s">
        <v>10401</v>
      </c>
      <c r="G23843" s="10">
        <v>142.78420878044901</v>
      </c>
      <c r="H23843" s="11">
        <v>2.67236026165916E-2</v>
      </c>
    </row>
    <row r="23844" spans="1:8" x14ac:dyDescent="0.3">
      <c r="A23844" s="9" t="s">
        <v>10207</v>
      </c>
      <c r="B23844" s="9">
        <v>27</v>
      </c>
      <c r="C23844">
        <v>689</v>
      </c>
      <c r="D23844">
        <v>2731328</v>
      </c>
      <c r="E23844" t="s">
        <v>10248</v>
      </c>
      <c r="F23844" t="s">
        <v>10234</v>
      </c>
      <c r="G23844" s="10">
        <v>102.41089768294</v>
      </c>
      <c r="H23844" s="11">
        <v>9.0508968345505997E-3</v>
      </c>
    </row>
    <row r="23845" spans="1:8" x14ac:dyDescent="0.3">
      <c r="A23845" s="9" t="s">
        <v>10207</v>
      </c>
      <c r="B23845" s="9">
        <v>27</v>
      </c>
      <c r="C23845">
        <v>12546</v>
      </c>
      <c r="D23845">
        <v>2731472</v>
      </c>
      <c r="E23845" t="s">
        <v>10709</v>
      </c>
      <c r="F23845" t="s">
        <v>10708</v>
      </c>
      <c r="G23845" s="10">
        <v>59.238754123386599</v>
      </c>
      <c r="H23845" s="11">
        <v>5.1244596992548998E-2</v>
      </c>
    </row>
    <row r="23846" spans="1:8" x14ac:dyDescent="0.3">
      <c r="A23846" s="9" t="s">
        <v>10207</v>
      </c>
      <c r="B23846" s="9">
        <v>27</v>
      </c>
      <c r="C23846">
        <v>14232</v>
      </c>
      <c r="D23846">
        <v>2731526</v>
      </c>
      <c r="E23846" t="s">
        <v>10661</v>
      </c>
      <c r="F23846" t="s">
        <v>10974</v>
      </c>
      <c r="G23846" s="10">
        <v>44.054145814861002</v>
      </c>
      <c r="H23846" s="11">
        <v>3.3158321402123299E-3</v>
      </c>
    </row>
    <row r="23847" spans="1:8" x14ac:dyDescent="0.3">
      <c r="A23847" s="9" t="s">
        <v>10207</v>
      </c>
      <c r="B23847" s="9">
        <v>27</v>
      </c>
      <c r="C23847">
        <v>11345</v>
      </c>
      <c r="D23847">
        <v>2731526</v>
      </c>
      <c r="E23847" t="s">
        <v>10661</v>
      </c>
      <c r="F23847" t="s">
        <v>10659</v>
      </c>
      <c r="G23847" s="10">
        <v>2.50771217205939</v>
      </c>
      <c r="H23847" s="11">
        <v>7.8121874518984197E-3</v>
      </c>
    </row>
    <row r="23848" spans="1:8" x14ac:dyDescent="0.3">
      <c r="A23848" s="9" t="s">
        <v>10207</v>
      </c>
      <c r="B23848" s="9">
        <v>27</v>
      </c>
      <c r="C23848">
        <v>9599</v>
      </c>
      <c r="D23848">
        <v>2731562</v>
      </c>
      <c r="E23848" t="s">
        <v>138</v>
      </c>
      <c r="F23848" t="s">
        <v>10535</v>
      </c>
      <c r="G23848" s="10">
        <v>221.63483731977399</v>
      </c>
      <c r="H23848" s="11">
        <v>0.803024772897733</v>
      </c>
    </row>
    <row r="23849" spans="1:8" x14ac:dyDescent="0.3">
      <c r="A23849" s="9" t="s">
        <v>10207</v>
      </c>
      <c r="B23849" s="9">
        <v>27</v>
      </c>
      <c r="C23849">
        <v>6258</v>
      </c>
      <c r="D23849">
        <v>2731562</v>
      </c>
      <c r="E23849" t="s">
        <v>138</v>
      </c>
      <c r="F23849" t="s">
        <v>10443</v>
      </c>
      <c r="G23849" s="10">
        <v>49.749780634506102</v>
      </c>
      <c r="H23849" s="11">
        <v>4.6757312626415498E-2</v>
      </c>
    </row>
    <row r="23850" spans="1:8" x14ac:dyDescent="0.3">
      <c r="A23850" s="9" t="s">
        <v>10207</v>
      </c>
      <c r="B23850" s="9">
        <v>27</v>
      </c>
      <c r="C23850">
        <v>12651</v>
      </c>
      <c r="D23850">
        <v>2731706</v>
      </c>
      <c r="E23850" t="s">
        <v>4171</v>
      </c>
      <c r="F23850" t="s">
        <v>10741</v>
      </c>
      <c r="G23850" s="10">
        <v>83.754946451181098</v>
      </c>
      <c r="H23850" s="11">
        <v>2.1012279591365E-2</v>
      </c>
    </row>
    <row r="23851" spans="1:8" x14ac:dyDescent="0.3">
      <c r="A23851" s="9" t="s">
        <v>10207</v>
      </c>
      <c r="B23851" s="9">
        <v>27</v>
      </c>
      <c r="C23851">
        <v>13781</v>
      </c>
      <c r="D23851">
        <v>2731706</v>
      </c>
      <c r="E23851" t="s">
        <v>4171</v>
      </c>
      <c r="F23851" t="s">
        <v>10804</v>
      </c>
      <c r="G23851" s="10">
        <v>26.932907054955798</v>
      </c>
      <c r="H23851" s="11">
        <v>1.9545350809492101E-4</v>
      </c>
    </row>
    <row r="23852" spans="1:8" x14ac:dyDescent="0.3">
      <c r="A23852" s="9" t="s">
        <v>10207</v>
      </c>
      <c r="B23852" s="9">
        <v>27</v>
      </c>
      <c r="C23852">
        <v>18047</v>
      </c>
      <c r="D23852">
        <v>2731706</v>
      </c>
      <c r="E23852" t="s">
        <v>4171</v>
      </c>
      <c r="F23852" t="s">
        <v>11068</v>
      </c>
      <c r="G23852" s="10">
        <v>8.2537396518930795</v>
      </c>
      <c r="H23852" s="11">
        <v>6.6831900015328601E-3</v>
      </c>
    </row>
    <row r="23853" spans="1:8" x14ac:dyDescent="0.3">
      <c r="A23853" s="9" t="s">
        <v>10207</v>
      </c>
      <c r="B23853" s="9">
        <v>27</v>
      </c>
      <c r="C23853">
        <v>13781</v>
      </c>
      <c r="D23853">
        <v>2731760</v>
      </c>
      <c r="E23853" t="s">
        <v>473</v>
      </c>
      <c r="F23853" t="s">
        <v>10804</v>
      </c>
      <c r="G23853" s="10">
        <v>19.218966429088201</v>
      </c>
      <c r="H23853" s="11">
        <v>1.3947303953705899E-4</v>
      </c>
    </row>
    <row r="23854" spans="1:8" x14ac:dyDescent="0.3">
      <c r="A23854" s="9" t="s">
        <v>10207</v>
      </c>
      <c r="B23854" s="9">
        <v>27</v>
      </c>
      <c r="C23854">
        <v>17267</v>
      </c>
      <c r="D23854">
        <v>2731760</v>
      </c>
      <c r="E23854" t="s">
        <v>473</v>
      </c>
      <c r="F23854" t="s">
        <v>11050</v>
      </c>
      <c r="G23854" s="10">
        <v>15.702857469673001</v>
      </c>
      <c r="H23854" s="11">
        <v>4.31397183232776E-2</v>
      </c>
    </row>
    <row r="23855" spans="1:8" x14ac:dyDescent="0.3">
      <c r="A23855" s="9" t="s">
        <v>10207</v>
      </c>
      <c r="B23855" s="9">
        <v>27</v>
      </c>
      <c r="C23855">
        <v>17550</v>
      </c>
      <c r="D23855">
        <v>2731796</v>
      </c>
      <c r="E23855" t="s">
        <v>11054</v>
      </c>
      <c r="F23855" t="s">
        <v>11053</v>
      </c>
      <c r="G23855" s="10">
        <v>29.404792869125199</v>
      </c>
      <c r="H23855" s="11">
        <v>2.9375417451673502E-2</v>
      </c>
    </row>
    <row r="23856" spans="1:8" x14ac:dyDescent="0.3">
      <c r="A23856" s="9" t="s">
        <v>10207</v>
      </c>
      <c r="B23856" s="9">
        <v>27</v>
      </c>
      <c r="C23856">
        <v>12647</v>
      </c>
      <c r="D23856">
        <v>2731832</v>
      </c>
      <c r="E23856" t="s">
        <v>8252</v>
      </c>
      <c r="F23856" t="s">
        <v>10712</v>
      </c>
      <c r="G23856" s="10">
        <v>8.8537355349975808</v>
      </c>
      <c r="H23856" s="11">
        <v>3.78526529927216E-4</v>
      </c>
    </row>
    <row r="23857" spans="1:8" x14ac:dyDescent="0.3">
      <c r="A23857" s="9" t="s">
        <v>10207</v>
      </c>
      <c r="B23857" s="9">
        <v>27</v>
      </c>
      <c r="C23857">
        <v>4577</v>
      </c>
      <c r="D23857">
        <v>2731832</v>
      </c>
      <c r="E23857" t="s">
        <v>8252</v>
      </c>
      <c r="F23857" t="s">
        <v>10354</v>
      </c>
      <c r="G23857" s="10">
        <v>2.1976267976790398</v>
      </c>
      <c r="H23857" s="11">
        <v>9.1605952383453303E-4</v>
      </c>
    </row>
    <row r="23858" spans="1:8" x14ac:dyDescent="0.3">
      <c r="A23858" s="9" t="s">
        <v>10207</v>
      </c>
      <c r="B23858" s="9">
        <v>27</v>
      </c>
      <c r="C23858">
        <v>14232</v>
      </c>
      <c r="D23858">
        <v>2732012</v>
      </c>
      <c r="E23858" t="s">
        <v>1288</v>
      </c>
      <c r="F23858" t="s">
        <v>10974</v>
      </c>
      <c r="G23858" s="10">
        <v>1.6482498170548501</v>
      </c>
      <c r="H23858" s="11">
        <v>1.2405914624829501E-4</v>
      </c>
    </row>
    <row r="23859" spans="1:8" x14ac:dyDescent="0.3">
      <c r="A23859" s="9" t="s">
        <v>10207</v>
      </c>
      <c r="B23859" s="9">
        <v>27</v>
      </c>
      <c r="C23859">
        <v>12651</v>
      </c>
      <c r="D23859">
        <v>2732174</v>
      </c>
      <c r="E23859" t="s">
        <v>10758</v>
      </c>
      <c r="F23859" t="s">
        <v>10741</v>
      </c>
      <c r="G23859" s="10">
        <v>195.91527077018301</v>
      </c>
      <c r="H23859" s="11">
        <v>4.9150845652329002E-2</v>
      </c>
    </row>
    <row r="23860" spans="1:8" x14ac:dyDescent="0.3">
      <c r="A23860" s="9" t="s">
        <v>10207</v>
      </c>
      <c r="B23860" s="9">
        <v>27</v>
      </c>
      <c r="C23860">
        <v>13781</v>
      </c>
      <c r="D23860">
        <v>2732174</v>
      </c>
      <c r="E23860" t="s">
        <v>10758</v>
      </c>
      <c r="F23860" t="s">
        <v>10804</v>
      </c>
      <c r="G23860" s="10">
        <v>63.000073450893098</v>
      </c>
      <c r="H23860" s="11">
        <v>4.5719481157712502E-4</v>
      </c>
    </row>
    <row r="23861" spans="1:8" x14ac:dyDescent="0.3">
      <c r="A23861" s="9" t="s">
        <v>10207</v>
      </c>
      <c r="B23861" s="9">
        <v>27</v>
      </c>
      <c r="C23861">
        <v>9991</v>
      </c>
      <c r="D23861">
        <v>2732372</v>
      </c>
      <c r="E23861" t="s">
        <v>10540</v>
      </c>
      <c r="F23861" t="s">
        <v>10537</v>
      </c>
      <c r="G23861" s="10">
        <v>28.965300858144701</v>
      </c>
      <c r="H23861" s="11">
        <v>3.1415727611870697E-2</v>
      </c>
    </row>
    <row r="23862" spans="1:8" x14ac:dyDescent="0.3">
      <c r="A23862" s="9" t="s">
        <v>10207</v>
      </c>
      <c r="B23862" s="9">
        <v>27</v>
      </c>
      <c r="C23862">
        <v>13781</v>
      </c>
      <c r="D23862">
        <v>2732372</v>
      </c>
      <c r="E23862" t="s">
        <v>10540</v>
      </c>
      <c r="F23862" t="s">
        <v>10804</v>
      </c>
      <c r="G23862" s="10">
        <v>11.628566378616499</v>
      </c>
      <c r="H23862" s="11">
        <v>8.4389111363937502E-5</v>
      </c>
    </row>
    <row r="23863" spans="1:8" x14ac:dyDescent="0.3">
      <c r="A23863" s="9" t="s">
        <v>10207</v>
      </c>
      <c r="B23863" s="9">
        <v>27</v>
      </c>
      <c r="C23863">
        <v>14232</v>
      </c>
      <c r="D23863">
        <v>2732444</v>
      </c>
      <c r="E23863" t="s">
        <v>10959</v>
      </c>
      <c r="F23863" t="s">
        <v>10974</v>
      </c>
      <c r="G23863" s="10">
        <v>45.768991852568902</v>
      </c>
      <c r="H23863" s="11">
        <v>3.44490379742352E-3</v>
      </c>
    </row>
    <row r="23864" spans="1:8" x14ac:dyDescent="0.3">
      <c r="A23864" s="9" t="s">
        <v>10207</v>
      </c>
      <c r="B23864" s="9">
        <v>27</v>
      </c>
      <c r="C23864">
        <v>17900</v>
      </c>
      <c r="D23864">
        <v>2732462</v>
      </c>
      <c r="E23864" t="s">
        <v>10748</v>
      </c>
      <c r="F23864" t="s">
        <v>11065</v>
      </c>
      <c r="G23864" s="10">
        <v>7.1518189340614704</v>
      </c>
      <c r="H23864" s="11">
        <v>1.5822608261197899E-2</v>
      </c>
    </row>
    <row r="23865" spans="1:8" x14ac:dyDescent="0.3">
      <c r="A23865" s="9" t="s">
        <v>10207</v>
      </c>
      <c r="B23865" s="9">
        <v>27</v>
      </c>
      <c r="C23865">
        <v>12651</v>
      </c>
      <c r="D23865">
        <v>2732462</v>
      </c>
      <c r="E23865" t="s">
        <v>10748</v>
      </c>
      <c r="F23865" t="s">
        <v>10741</v>
      </c>
      <c r="G23865" s="10">
        <v>4.2187201716885001</v>
      </c>
      <c r="H23865" s="11">
        <v>1.0583843882811101E-3</v>
      </c>
    </row>
    <row r="23866" spans="1:8" x14ac:dyDescent="0.3">
      <c r="A23866" s="9" t="s">
        <v>10207</v>
      </c>
      <c r="B23866" s="9">
        <v>27</v>
      </c>
      <c r="C23866">
        <v>13781</v>
      </c>
      <c r="D23866">
        <v>2732462</v>
      </c>
      <c r="E23866" t="s">
        <v>10748</v>
      </c>
      <c r="F23866" t="s">
        <v>10804</v>
      </c>
      <c r="G23866" s="10">
        <v>1.3566052285780901</v>
      </c>
      <c r="H23866" s="11">
        <v>9.8449547419616499E-6</v>
      </c>
    </row>
    <row r="23867" spans="1:8" x14ac:dyDescent="0.3">
      <c r="A23867" s="9" t="s">
        <v>10207</v>
      </c>
      <c r="B23867" s="9">
        <v>27</v>
      </c>
      <c r="C23867">
        <v>13781</v>
      </c>
      <c r="D23867">
        <v>2732498</v>
      </c>
      <c r="E23867" t="s">
        <v>10832</v>
      </c>
      <c r="F23867" t="s">
        <v>10804</v>
      </c>
      <c r="G23867" s="10">
        <v>296.21397267112599</v>
      </c>
      <c r="H23867" s="11">
        <v>2.1496402147443399E-3</v>
      </c>
    </row>
    <row r="23868" spans="1:8" x14ac:dyDescent="0.3">
      <c r="A23868" s="9" t="s">
        <v>10207</v>
      </c>
      <c r="B23868" s="9">
        <v>27</v>
      </c>
      <c r="C23868">
        <v>12647</v>
      </c>
      <c r="D23868">
        <v>2732570</v>
      </c>
      <c r="E23868" t="s">
        <v>10609</v>
      </c>
      <c r="F23868" t="s">
        <v>10712</v>
      </c>
      <c r="G23868" s="10">
        <v>57.450831365927002</v>
      </c>
      <c r="H23868" s="11">
        <v>2.4562133974316801E-3</v>
      </c>
    </row>
    <row r="23869" spans="1:8" x14ac:dyDescent="0.3">
      <c r="A23869" s="9" t="s">
        <v>10207</v>
      </c>
      <c r="B23869" s="9">
        <v>27</v>
      </c>
      <c r="C23869">
        <v>10697</v>
      </c>
      <c r="D23869">
        <v>2732570</v>
      </c>
      <c r="E23869" t="s">
        <v>10609</v>
      </c>
      <c r="F23869" t="s">
        <v>10587</v>
      </c>
      <c r="G23869" s="10">
        <v>16.2852214481013</v>
      </c>
      <c r="H23869" s="11">
        <v>4.6003450418365399E-3</v>
      </c>
    </row>
    <row r="23870" spans="1:8" x14ac:dyDescent="0.3">
      <c r="A23870" s="9" t="s">
        <v>10207</v>
      </c>
      <c r="B23870" s="9">
        <v>27</v>
      </c>
      <c r="C23870">
        <v>13700</v>
      </c>
      <c r="D23870">
        <v>2732606</v>
      </c>
      <c r="E23870" t="s">
        <v>10788</v>
      </c>
      <c r="F23870" t="s">
        <v>10785</v>
      </c>
      <c r="G23870" s="10">
        <v>6.9943015924186804</v>
      </c>
      <c r="H23870" s="11">
        <v>1.7059272176630901E-2</v>
      </c>
    </row>
    <row r="23871" spans="1:8" x14ac:dyDescent="0.3">
      <c r="A23871" s="9" t="s">
        <v>10207</v>
      </c>
      <c r="B23871" s="9">
        <v>27</v>
      </c>
      <c r="C23871">
        <v>13731</v>
      </c>
      <c r="D23871">
        <v>2732606</v>
      </c>
      <c r="E23871" t="s">
        <v>10788</v>
      </c>
      <c r="F23871" t="s">
        <v>10795</v>
      </c>
      <c r="G23871" s="10">
        <v>0.51775078224092097</v>
      </c>
      <c r="H23871" s="11">
        <v>8.5862484617068105E-4</v>
      </c>
    </row>
    <row r="23872" spans="1:8" x14ac:dyDescent="0.3">
      <c r="A23872" s="9" t="s">
        <v>10207</v>
      </c>
      <c r="B23872" s="9">
        <v>27</v>
      </c>
      <c r="C23872">
        <v>13781</v>
      </c>
      <c r="D23872">
        <v>2732642</v>
      </c>
      <c r="E23872" t="s">
        <v>4685</v>
      </c>
      <c r="F23872" t="s">
        <v>10804</v>
      </c>
      <c r="G23872" s="10">
        <v>12.8286850466455</v>
      </c>
      <c r="H23872" s="11">
        <v>9.3098434992384298E-5</v>
      </c>
    </row>
    <row r="23873" spans="1:8" x14ac:dyDescent="0.3">
      <c r="A23873" s="9" t="s">
        <v>10207</v>
      </c>
      <c r="B23873" s="9">
        <v>27</v>
      </c>
      <c r="C23873">
        <v>14232</v>
      </c>
      <c r="D23873">
        <v>2732732</v>
      </c>
      <c r="E23873" t="s">
        <v>10960</v>
      </c>
      <c r="F23873" t="s">
        <v>10974</v>
      </c>
      <c r="G23873" s="10">
        <v>18.5142546037108</v>
      </c>
      <c r="H23873" s="11">
        <v>1.3935160773529099E-3</v>
      </c>
    </row>
    <row r="23874" spans="1:8" x14ac:dyDescent="0.3">
      <c r="A23874" s="9" t="s">
        <v>10207</v>
      </c>
      <c r="B23874" s="9">
        <v>27</v>
      </c>
      <c r="C23874">
        <v>13781</v>
      </c>
      <c r="D23874">
        <v>2732750</v>
      </c>
      <c r="E23874" t="s">
        <v>10899</v>
      </c>
      <c r="F23874" t="s">
        <v>10804</v>
      </c>
      <c r="G23874" s="10">
        <v>1.38067661635161</v>
      </c>
      <c r="H23874" s="11">
        <v>1.00196420557168E-5</v>
      </c>
    </row>
    <row r="23875" spans="1:8" x14ac:dyDescent="0.3">
      <c r="A23875" s="9" t="s">
        <v>10207</v>
      </c>
      <c r="B23875" s="9">
        <v>27</v>
      </c>
      <c r="C23875">
        <v>17267</v>
      </c>
      <c r="D23875">
        <v>2732750</v>
      </c>
      <c r="E23875" t="s">
        <v>10899</v>
      </c>
      <c r="F23875" t="s">
        <v>11050</v>
      </c>
      <c r="G23875" s="10">
        <v>1.1280818975501901</v>
      </c>
      <c r="H23875" s="11">
        <v>3.0991260921708601E-3</v>
      </c>
    </row>
    <row r="23876" spans="1:8" x14ac:dyDescent="0.3">
      <c r="A23876" s="9" t="s">
        <v>10207</v>
      </c>
      <c r="B23876" s="9">
        <v>27</v>
      </c>
      <c r="C23876">
        <v>14232</v>
      </c>
      <c r="D23876">
        <v>2732768</v>
      </c>
      <c r="E23876" t="s">
        <v>7721</v>
      </c>
      <c r="F23876" t="s">
        <v>10974</v>
      </c>
      <c r="G23876" s="10">
        <v>14.591327314054301</v>
      </c>
      <c r="H23876" s="11">
        <v>1.0982483301260201E-3</v>
      </c>
    </row>
    <row r="23877" spans="1:8" x14ac:dyDescent="0.3">
      <c r="A23877" s="9" t="s">
        <v>10207</v>
      </c>
      <c r="B23877" s="9">
        <v>27</v>
      </c>
      <c r="C23877">
        <v>14232</v>
      </c>
      <c r="D23877">
        <v>2732786</v>
      </c>
      <c r="E23877" t="s">
        <v>10585</v>
      </c>
      <c r="F23877" t="s">
        <v>10974</v>
      </c>
      <c r="G23877" s="10">
        <v>2.3322965627860199</v>
      </c>
      <c r="H23877" s="11">
        <v>1.75545428480056E-4</v>
      </c>
    </row>
    <row r="23878" spans="1:8" x14ac:dyDescent="0.3">
      <c r="A23878" s="9" t="s">
        <v>10207</v>
      </c>
      <c r="B23878" s="9">
        <v>27</v>
      </c>
      <c r="C23878">
        <v>10618</v>
      </c>
      <c r="D23878">
        <v>2732786</v>
      </c>
      <c r="E23878" t="s">
        <v>10585</v>
      </c>
      <c r="F23878" t="s">
        <v>10554</v>
      </c>
      <c r="G23878" s="10">
        <v>1.18552746725112</v>
      </c>
      <c r="H23878" s="11">
        <v>6.3329458720679703E-4</v>
      </c>
    </row>
    <row r="23879" spans="1:8" x14ac:dyDescent="0.3">
      <c r="A23879" s="9" t="s">
        <v>10207</v>
      </c>
      <c r="B23879" s="9">
        <v>27</v>
      </c>
      <c r="C23879">
        <v>10179</v>
      </c>
      <c r="D23879">
        <v>2732840</v>
      </c>
      <c r="E23879" t="s">
        <v>10494</v>
      </c>
      <c r="F23879" t="s">
        <v>10547</v>
      </c>
      <c r="G23879" s="10">
        <v>74.106809040000002</v>
      </c>
      <c r="H23879" s="11">
        <v>0.56141521999999999</v>
      </c>
    </row>
    <row r="23880" spans="1:8" x14ac:dyDescent="0.3">
      <c r="A23880" s="9" t="s">
        <v>10207</v>
      </c>
      <c r="B23880" s="9">
        <v>27</v>
      </c>
      <c r="C23880">
        <v>13781</v>
      </c>
      <c r="D23880">
        <v>2732840</v>
      </c>
      <c r="E23880" t="s">
        <v>10494</v>
      </c>
      <c r="F23880" t="s">
        <v>10804</v>
      </c>
      <c r="G23880" s="10">
        <v>21.593289526257799</v>
      </c>
      <c r="H23880" s="11">
        <v>1.5670362581375399E-4</v>
      </c>
    </row>
    <row r="23881" spans="1:8" x14ac:dyDescent="0.3">
      <c r="A23881" s="9" t="s">
        <v>10207</v>
      </c>
      <c r="B23881" s="9">
        <v>27</v>
      </c>
      <c r="C23881">
        <v>18047</v>
      </c>
      <c r="D23881">
        <v>2732840</v>
      </c>
      <c r="E23881" t="s">
        <v>10494</v>
      </c>
      <c r="F23881" t="s">
        <v>11068</v>
      </c>
      <c r="G23881" s="10">
        <v>6.6173840653005298</v>
      </c>
      <c r="H23881" s="11">
        <v>5.3582057208911103E-3</v>
      </c>
    </row>
    <row r="23882" spans="1:8" x14ac:dyDescent="0.3">
      <c r="A23882" s="9" t="s">
        <v>10207</v>
      </c>
      <c r="B23882" s="9">
        <v>27</v>
      </c>
      <c r="C23882">
        <v>7460</v>
      </c>
      <c r="D23882">
        <v>2732840</v>
      </c>
      <c r="E23882" t="s">
        <v>10494</v>
      </c>
      <c r="F23882" t="s">
        <v>10489</v>
      </c>
      <c r="G23882" s="10">
        <v>5.1567367555131103</v>
      </c>
      <c r="H23882" s="11">
        <v>1.7304485756755399E-2</v>
      </c>
    </row>
    <row r="23883" spans="1:8" x14ac:dyDescent="0.3">
      <c r="A23883" s="9" t="s">
        <v>10207</v>
      </c>
      <c r="B23883" s="9">
        <v>27</v>
      </c>
      <c r="C23883">
        <v>14232</v>
      </c>
      <c r="D23883">
        <v>2732876</v>
      </c>
      <c r="E23883" t="s">
        <v>10229</v>
      </c>
      <c r="F23883" t="s">
        <v>10974</v>
      </c>
      <c r="G23883" s="10">
        <v>59.940226361051799</v>
      </c>
      <c r="H23883" s="11">
        <v>4.5115329189411198E-3</v>
      </c>
    </row>
    <row r="23884" spans="1:8" x14ac:dyDescent="0.3">
      <c r="A23884" s="9" t="s">
        <v>10207</v>
      </c>
      <c r="B23884" s="9">
        <v>27</v>
      </c>
      <c r="C23884">
        <v>155</v>
      </c>
      <c r="D23884">
        <v>2732876</v>
      </c>
      <c r="E23884" t="s">
        <v>10229</v>
      </c>
      <c r="F23884" t="s">
        <v>10215</v>
      </c>
      <c r="G23884" s="10">
        <v>10.114672722104199</v>
      </c>
      <c r="H23884" s="11">
        <v>3.7323515579720398E-2</v>
      </c>
    </row>
    <row r="23885" spans="1:8" x14ac:dyDescent="0.3">
      <c r="A23885" s="9" t="s">
        <v>10207</v>
      </c>
      <c r="B23885" s="9">
        <v>27</v>
      </c>
      <c r="C23885">
        <v>16368</v>
      </c>
      <c r="D23885">
        <v>2732876</v>
      </c>
      <c r="E23885" t="s">
        <v>10229</v>
      </c>
      <c r="F23885" t="s">
        <v>11044</v>
      </c>
      <c r="G23885" s="10">
        <v>0.91439109996016299</v>
      </c>
      <c r="H23885" s="11">
        <v>1.24576444136262E-3</v>
      </c>
    </row>
    <row r="23886" spans="1:8" x14ac:dyDescent="0.3">
      <c r="A23886" s="9" t="s">
        <v>10207</v>
      </c>
      <c r="B23886" s="9">
        <v>27</v>
      </c>
      <c r="C23886">
        <v>12647</v>
      </c>
      <c r="D23886">
        <v>2732912</v>
      </c>
      <c r="E23886" t="s">
        <v>10628</v>
      </c>
      <c r="F23886" t="s">
        <v>10712</v>
      </c>
      <c r="G23886" s="10">
        <v>0.81322362156526795</v>
      </c>
      <c r="H23886" s="11">
        <v>3.47680043422517E-5</v>
      </c>
    </row>
    <row r="23887" spans="1:8" x14ac:dyDescent="0.3">
      <c r="A23887" s="9" t="s">
        <v>10207</v>
      </c>
      <c r="B23887" s="9">
        <v>27</v>
      </c>
      <c r="C23887">
        <v>12647</v>
      </c>
      <c r="D23887">
        <v>2732966</v>
      </c>
      <c r="E23887" t="s">
        <v>10594</v>
      </c>
      <c r="F23887" t="s">
        <v>10712</v>
      </c>
      <c r="G23887" s="10">
        <v>6.1518886165514104</v>
      </c>
      <c r="H23887" s="11">
        <v>2.6301362191327097E-4</v>
      </c>
    </row>
    <row r="23888" spans="1:8" x14ac:dyDescent="0.3">
      <c r="A23888" s="9" t="s">
        <v>10207</v>
      </c>
      <c r="B23888" s="9">
        <v>27</v>
      </c>
      <c r="C23888">
        <v>10697</v>
      </c>
      <c r="D23888">
        <v>2732966</v>
      </c>
      <c r="E23888" t="s">
        <v>10594</v>
      </c>
      <c r="F23888" t="s">
        <v>10587</v>
      </c>
      <c r="G23888" s="10">
        <v>1.74383670458095</v>
      </c>
      <c r="H23888" s="11">
        <v>4.9260923858218902E-4</v>
      </c>
    </row>
    <row r="23889" spans="1:8" x14ac:dyDescent="0.3">
      <c r="A23889" s="9" t="s">
        <v>10207</v>
      </c>
      <c r="B23889" s="9">
        <v>27</v>
      </c>
      <c r="C23889">
        <v>1884</v>
      </c>
      <c r="D23889">
        <v>2733056</v>
      </c>
      <c r="E23889" t="s">
        <v>10304</v>
      </c>
      <c r="F23889" t="s">
        <v>10292</v>
      </c>
      <c r="G23889" s="10">
        <v>48.963588517166997</v>
      </c>
      <c r="H23889" s="11">
        <v>4.0299249808367903E-2</v>
      </c>
    </row>
    <row r="23890" spans="1:8" x14ac:dyDescent="0.3">
      <c r="A23890" s="9" t="s">
        <v>10207</v>
      </c>
      <c r="B23890" s="9">
        <v>27</v>
      </c>
      <c r="C23890">
        <v>12651</v>
      </c>
      <c r="D23890">
        <v>2733110</v>
      </c>
      <c r="E23890" t="s">
        <v>10749</v>
      </c>
      <c r="F23890" t="s">
        <v>10741</v>
      </c>
      <c r="G23890" s="10">
        <v>6.1301741308567497</v>
      </c>
      <c r="H23890" s="11">
        <v>1.5379262746755501E-3</v>
      </c>
    </row>
    <row r="23891" spans="1:8" x14ac:dyDescent="0.3">
      <c r="A23891" s="9" t="s">
        <v>10207</v>
      </c>
      <c r="B23891" s="9">
        <v>27</v>
      </c>
      <c r="C23891">
        <v>13781</v>
      </c>
      <c r="D23891">
        <v>2733110</v>
      </c>
      <c r="E23891" t="s">
        <v>10749</v>
      </c>
      <c r="F23891" t="s">
        <v>10804</v>
      </c>
      <c r="G23891" s="10">
        <v>1.9712675739492</v>
      </c>
      <c r="H23891" s="11">
        <v>1.4305591369545101E-5</v>
      </c>
    </row>
    <row r="23892" spans="1:8" x14ac:dyDescent="0.3">
      <c r="A23892" s="9" t="s">
        <v>10207</v>
      </c>
      <c r="B23892" s="9">
        <v>27</v>
      </c>
      <c r="C23892">
        <v>689</v>
      </c>
      <c r="D23892">
        <v>2733164</v>
      </c>
      <c r="E23892" t="s">
        <v>10259</v>
      </c>
      <c r="F23892" t="s">
        <v>10234</v>
      </c>
      <c r="G23892" s="10">
        <v>11.2431535826969</v>
      </c>
      <c r="H23892" s="11">
        <v>9.9365033872708393E-4</v>
      </c>
    </row>
    <row r="23893" spans="1:8" x14ac:dyDescent="0.3">
      <c r="A23893" s="9" t="s">
        <v>10207</v>
      </c>
      <c r="B23893" s="9">
        <v>27</v>
      </c>
      <c r="C23893">
        <v>20996</v>
      </c>
      <c r="D23893">
        <v>2733164</v>
      </c>
      <c r="E23893" t="s">
        <v>10259</v>
      </c>
      <c r="F23893" t="s">
        <v>11093</v>
      </c>
      <c r="G23893" s="10">
        <v>7.7287781055302496</v>
      </c>
      <c r="H23893" s="11">
        <v>1.3614194302501699E-3</v>
      </c>
    </row>
    <row r="23894" spans="1:8" x14ac:dyDescent="0.3">
      <c r="A23894" s="9" t="s">
        <v>10207</v>
      </c>
      <c r="B23894" s="9">
        <v>27</v>
      </c>
      <c r="C23894">
        <v>13781</v>
      </c>
      <c r="D23894">
        <v>2733164</v>
      </c>
      <c r="E23894" t="s">
        <v>10259</v>
      </c>
      <c r="F23894" t="s">
        <v>10804</v>
      </c>
      <c r="G23894" s="10">
        <v>6.8202333782795499</v>
      </c>
      <c r="H23894" s="11">
        <v>4.9494788553303402E-5</v>
      </c>
    </row>
    <row r="23895" spans="1:8" x14ac:dyDescent="0.3">
      <c r="A23895" s="9" t="s">
        <v>10207</v>
      </c>
      <c r="B23895" s="9">
        <v>27</v>
      </c>
      <c r="C23895">
        <v>18019</v>
      </c>
      <c r="D23895">
        <v>2733164</v>
      </c>
      <c r="E23895" t="s">
        <v>10259</v>
      </c>
      <c r="F23895" t="s">
        <v>11067</v>
      </c>
      <c r="G23895" s="10">
        <v>5.7928308394901098</v>
      </c>
      <c r="H23895" s="11">
        <v>3.7038560354796099E-3</v>
      </c>
    </row>
    <row r="23896" spans="1:8" x14ac:dyDescent="0.3">
      <c r="A23896" s="9" t="s">
        <v>10207</v>
      </c>
      <c r="B23896" s="9">
        <v>27</v>
      </c>
      <c r="C23896">
        <v>12227</v>
      </c>
      <c r="D23896">
        <v>2733164</v>
      </c>
      <c r="E23896" t="s">
        <v>10259</v>
      </c>
      <c r="F23896" t="s">
        <v>10693</v>
      </c>
      <c r="G23896" s="10">
        <v>3.9588520114364698</v>
      </c>
      <c r="H23896" s="11">
        <v>6.6423691467054997E-3</v>
      </c>
    </row>
    <row r="23897" spans="1:8" x14ac:dyDescent="0.3">
      <c r="A23897" s="9" t="s">
        <v>10207</v>
      </c>
      <c r="B23897" s="9">
        <v>27</v>
      </c>
      <c r="C23897">
        <v>13684</v>
      </c>
      <c r="D23897">
        <v>2733236</v>
      </c>
      <c r="E23897" t="s">
        <v>10323</v>
      </c>
      <c r="F23897" t="s">
        <v>4994</v>
      </c>
      <c r="G23897" s="10">
        <v>1.33735348608537</v>
      </c>
      <c r="H23897" s="11">
        <v>2.0638171081564299E-3</v>
      </c>
    </row>
    <row r="23898" spans="1:8" x14ac:dyDescent="0.3">
      <c r="A23898" s="9" t="s">
        <v>10207</v>
      </c>
      <c r="B23898" s="9">
        <v>27</v>
      </c>
      <c r="C23898">
        <v>13781</v>
      </c>
      <c r="D23898">
        <v>2733344</v>
      </c>
      <c r="E23898" t="s">
        <v>3615</v>
      </c>
      <c r="F23898" t="s">
        <v>10804</v>
      </c>
      <c r="G23898" s="10">
        <v>4.8045254016861296</v>
      </c>
      <c r="H23898" s="11">
        <v>3.4866690869076501E-5</v>
      </c>
    </row>
    <row r="23899" spans="1:8" x14ac:dyDescent="0.3">
      <c r="A23899" s="9" t="s">
        <v>10207</v>
      </c>
      <c r="B23899" s="9">
        <v>27</v>
      </c>
      <c r="C23899">
        <v>12227</v>
      </c>
      <c r="D23899">
        <v>2733344</v>
      </c>
      <c r="E23899" t="s">
        <v>3615</v>
      </c>
      <c r="F23899" t="s">
        <v>10693</v>
      </c>
      <c r="G23899" s="10">
        <v>2.78882026398656</v>
      </c>
      <c r="H23899" s="11">
        <v>4.6792286308499397E-3</v>
      </c>
    </row>
    <row r="23900" spans="1:8" x14ac:dyDescent="0.3">
      <c r="A23900" s="9" t="s">
        <v>10207</v>
      </c>
      <c r="B23900" s="9">
        <v>27</v>
      </c>
      <c r="C23900">
        <v>12647</v>
      </c>
      <c r="D23900">
        <v>2733416</v>
      </c>
      <c r="E23900" t="s">
        <v>10641</v>
      </c>
      <c r="F23900" t="s">
        <v>10712</v>
      </c>
      <c r="G23900" s="10">
        <v>2.9610761862405499</v>
      </c>
      <c r="H23900" s="11">
        <v>1.2659581813768899E-4</v>
      </c>
    </row>
    <row r="23901" spans="1:8" x14ac:dyDescent="0.3">
      <c r="A23901" s="9" t="s">
        <v>10207</v>
      </c>
      <c r="B23901" s="9">
        <v>27</v>
      </c>
      <c r="C23901">
        <v>10697</v>
      </c>
      <c r="D23901">
        <v>2733416</v>
      </c>
      <c r="E23901" t="s">
        <v>10641</v>
      </c>
      <c r="F23901" t="s">
        <v>10587</v>
      </c>
      <c r="G23901" s="10">
        <v>0.83935741696204802</v>
      </c>
      <c r="H23901" s="11">
        <v>2.3710661496102999E-4</v>
      </c>
    </row>
    <row r="23902" spans="1:8" x14ac:dyDescent="0.3">
      <c r="A23902" s="9" t="s">
        <v>10207</v>
      </c>
      <c r="B23902" s="9">
        <v>27</v>
      </c>
      <c r="C23902">
        <v>13781</v>
      </c>
      <c r="D23902">
        <v>2733866</v>
      </c>
      <c r="E23902" t="s">
        <v>10864</v>
      </c>
      <c r="F23902" t="s">
        <v>10804</v>
      </c>
      <c r="G23902" s="10">
        <v>307.70888032667</v>
      </c>
      <c r="H23902" s="11">
        <v>2.2330593577993001E-3</v>
      </c>
    </row>
    <row r="23903" spans="1:8" x14ac:dyDescent="0.3">
      <c r="A23903" s="9" t="s">
        <v>10207</v>
      </c>
      <c r="B23903" s="9">
        <v>27</v>
      </c>
      <c r="C23903">
        <v>7489</v>
      </c>
      <c r="D23903">
        <v>2735648</v>
      </c>
      <c r="E23903" t="s">
        <v>10504</v>
      </c>
      <c r="F23903" t="s">
        <v>10502</v>
      </c>
      <c r="G23903" s="10">
        <v>70.659659390203899</v>
      </c>
      <c r="H23903" s="11">
        <v>5.0688421370304097E-2</v>
      </c>
    </row>
    <row r="23904" spans="1:8" x14ac:dyDescent="0.3">
      <c r="A23904" s="9" t="s">
        <v>10207</v>
      </c>
      <c r="B23904" s="9">
        <v>27</v>
      </c>
      <c r="C23904">
        <v>12647</v>
      </c>
      <c r="D23904">
        <v>2735648</v>
      </c>
      <c r="E23904" t="s">
        <v>10504</v>
      </c>
      <c r="F23904" t="s">
        <v>10712</v>
      </c>
      <c r="G23904" s="10">
        <v>6.2396426167780001</v>
      </c>
      <c r="H23904" s="11">
        <v>2.6676539618546299E-4</v>
      </c>
    </row>
    <row r="23905" spans="1:8" x14ac:dyDescent="0.3">
      <c r="A23905" s="9" t="s">
        <v>10207</v>
      </c>
      <c r="B23905" s="9">
        <v>27</v>
      </c>
      <c r="C23905">
        <v>10697</v>
      </c>
      <c r="D23905">
        <v>2735648</v>
      </c>
      <c r="E23905" t="s">
        <v>10504</v>
      </c>
      <c r="F23905" t="s">
        <v>10587</v>
      </c>
      <c r="G23905" s="10">
        <v>1.7687117724027701</v>
      </c>
      <c r="H23905" s="11">
        <v>4.9963609389908699E-4</v>
      </c>
    </row>
    <row r="23906" spans="1:8" x14ac:dyDescent="0.3">
      <c r="A23906" s="9" t="s">
        <v>10207</v>
      </c>
      <c r="B23906" s="9">
        <v>27</v>
      </c>
      <c r="C23906">
        <v>13700</v>
      </c>
      <c r="D23906">
        <v>2735648</v>
      </c>
      <c r="E23906" t="s">
        <v>10504</v>
      </c>
      <c r="F23906" t="s">
        <v>10785</v>
      </c>
      <c r="G23906" s="10">
        <v>0.74684063062577299</v>
      </c>
      <c r="H23906" s="11">
        <v>1.82156251372139E-3</v>
      </c>
    </row>
    <row r="23907" spans="1:8" x14ac:dyDescent="0.3">
      <c r="A23907" s="9" t="s">
        <v>10207</v>
      </c>
      <c r="B23907" s="9">
        <v>27</v>
      </c>
      <c r="C23907">
        <v>17550</v>
      </c>
      <c r="D23907">
        <v>2735702</v>
      </c>
      <c r="E23907" t="s">
        <v>11059</v>
      </c>
      <c r="F23907" t="s">
        <v>11053</v>
      </c>
      <c r="G23907" s="10">
        <v>5.8478997332785703</v>
      </c>
      <c r="H23907" s="11">
        <v>5.8420576756029697E-3</v>
      </c>
    </row>
    <row r="23908" spans="1:8" x14ac:dyDescent="0.3">
      <c r="A23908" s="9" t="s">
        <v>10207</v>
      </c>
      <c r="B23908" s="9">
        <v>27</v>
      </c>
      <c r="C23908">
        <v>2316</v>
      </c>
      <c r="D23908">
        <v>2733920</v>
      </c>
      <c r="E23908" t="s">
        <v>1607</v>
      </c>
      <c r="F23908" t="s">
        <v>10326</v>
      </c>
      <c r="G23908" s="10">
        <v>16.358043975633599</v>
      </c>
      <c r="H23908" s="11">
        <v>2.2165371240696001E-2</v>
      </c>
    </row>
    <row r="23909" spans="1:8" x14ac:dyDescent="0.3">
      <c r="A23909" s="9" t="s">
        <v>10207</v>
      </c>
      <c r="B23909" s="9">
        <v>27</v>
      </c>
      <c r="C23909">
        <v>13781</v>
      </c>
      <c r="D23909">
        <v>2733920</v>
      </c>
      <c r="E23909" t="s">
        <v>1607</v>
      </c>
      <c r="F23909" t="s">
        <v>10804</v>
      </c>
      <c r="G23909" s="10">
        <v>0.79086919763547103</v>
      </c>
      <c r="H23909" s="11">
        <v>5.73937892432688E-6</v>
      </c>
    </row>
    <row r="23910" spans="1:8" x14ac:dyDescent="0.3">
      <c r="A23910" s="9" t="s">
        <v>10207</v>
      </c>
      <c r="B23910" s="9">
        <v>27</v>
      </c>
      <c r="C23910">
        <v>14232</v>
      </c>
      <c r="D23910">
        <v>2734100</v>
      </c>
      <c r="E23910" t="s">
        <v>10662</v>
      </c>
      <c r="F23910" t="s">
        <v>10974</v>
      </c>
      <c r="G23910" s="10">
        <v>60.231761736071</v>
      </c>
      <c r="H23910" s="11">
        <v>4.5334759698984596E-3</v>
      </c>
    </row>
    <row r="23911" spans="1:8" x14ac:dyDescent="0.3">
      <c r="A23911" s="9" t="s">
        <v>10207</v>
      </c>
      <c r="B23911" s="9">
        <v>27</v>
      </c>
      <c r="C23911">
        <v>11345</v>
      </c>
      <c r="D23911">
        <v>2734100</v>
      </c>
      <c r="E23911" t="s">
        <v>10662</v>
      </c>
      <c r="F23911" t="s">
        <v>10659</v>
      </c>
      <c r="G23911" s="10">
        <v>3.4285972240817602</v>
      </c>
      <c r="H23911" s="11">
        <v>1.0680988237014801E-2</v>
      </c>
    </row>
    <row r="23912" spans="1:8" x14ac:dyDescent="0.3">
      <c r="A23912" s="9" t="s">
        <v>10207</v>
      </c>
      <c r="B23912" s="9">
        <v>27</v>
      </c>
      <c r="C23912">
        <v>14232</v>
      </c>
      <c r="D23912">
        <v>2734136</v>
      </c>
      <c r="E23912" t="s">
        <v>10961</v>
      </c>
      <c r="F23912" t="s">
        <v>10974</v>
      </c>
      <c r="G23912" s="10">
        <v>16.518132457345899</v>
      </c>
      <c r="H23912" s="11">
        <v>1.2432735554226901E-3</v>
      </c>
    </row>
    <row r="23913" spans="1:8" x14ac:dyDescent="0.3">
      <c r="A23913" s="9" t="s">
        <v>10207</v>
      </c>
      <c r="B23913" s="9">
        <v>27</v>
      </c>
      <c r="C23913">
        <v>10595</v>
      </c>
      <c r="D23913">
        <v>2734172</v>
      </c>
      <c r="E23913" t="s">
        <v>813</v>
      </c>
      <c r="F23913" t="s">
        <v>10548</v>
      </c>
      <c r="G23913" s="10">
        <v>258.28659150668801</v>
      </c>
      <c r="H23913" s="11">
        <v>0.71946125767879598</v>
      </c>
    </row>
    <row r="23914" spans="1:8" x14ac:dyDescent="0.3">
      <c r="A23914" s="9" t="s">
        <v>10207</v>
      </c>
      <c r="B23914" s="9">
        <v>27</v>
      </c>
      <c r="C23914">
        <v>13781</v>
      </c>
      <c r="D23914">
        <v>2734172</v>
      </c>
      <c r="E23914" t="s">
        <v>813</v>
      </c>
      <c r="F23914" t="s">
        <v>10804</v>
      </c>
      <c r="G23914" s="10">
        <v>137.213881951579</v>
      </c>
      <c r="H23914" s="11">
        <v>9.95768281976963E-4</v>
      </c>
    </row>
    <row r="23915" spans="1:8" x14ac:dyDescent="0.3">
      <c r="A23915" s="9" t="s">
        <v>10207</v>
      </c>
      <c r="B23915" s="9">
        <v>27</v>
      </c>
      <c r="C23915">
        <v>7460</v>
      </c>
      <c r="D23915">
        <v>2734172</v>
      </c>
      <c r="E23915" t="s">
        <v>813</v>
      </c>
      <c r="F23915" t="s">
        <v>10489</v>
      </c>
      <c r="G23915" s="10">
        <v>4.02161521205932</v>
      </c>
      <c r="H23915" s="11">
        <v>1.3495353060601701E-2</v>
      </c>
    </row>
    <row r="23916" spans="1:8" x14ac:dyDescent="0.3">
      <c r="A23916" s="9" t="s">
        <v>10207</v>
      </c>
      <c r="B23916" s="9">
        <v>27</v>
      </c>
      <c r="C23916">
        <v>10596</v>
      </c>
      <c r="D23916">
        <v>2734190</v>
      </c>
      <c r="E23916" t="s">
        <v>10553</v>
      </c>
      <c r="F23916" t="s">
        <v>10552</v>
      </c>
      <c r="G23916" s="10">
        <v>133.08383234999999</v>
      </c>
      <c r="H23916" s="11">
        <v>0.76047904200000005</v>
      </c>
    </row>
    <row r="23917" spans="1:8" x14ac:dyDescent="0.3">
      <c r="A23917" s="9" t="s">
        <v>10207</v>
      </c>
      <c r="B23917" s="9">
        <v>27</v>
      </c>
      <c r="C23917">
        <v>13781</v>
      </c>
      <c r="D23917">
        <v>2734244</v>
      </c>
      <c r="E23917" t="s">
        <v>10925</v>
      </c>
      <c r="F23917" t="s">
        <v>10804</v>
      </c>
      <c r="G23917" s="10">
        <v>423.04856379023698</v>
      </c>
      <c r="H23917" s="11">
        <v>3.07008544300846E-3</v>
      </c>
    </row>
    <row r="23918" spans="1:8" x14ac:dyDescent="0.3">
      <c r="A23918" s="9" t="s">
        <v>10207</v>
      </c>
      <c r="B23918" s="9">
        <v>27</v>
      </c>
      <c r="C23918">
        <v>9475</v>
      </c>
      <c r="D23918">
        <v>2734370</v>
      </c>
      <c r="E23918" t="s">
        <v>10530</v>
      </c>
      <c r="F23918" t="s">
        <v>10521</v>
      </c>
      <c r="G23918" s="10">
        <v>16.6365222026953</v>
      </c>
      <c r="H23918" s="11">
        <v>1.8485024669661499E-2</v>
      </c>
    </row>
    <row r="23919" spans="1:8" x14ac:dyDescent="0.3">
      <c r="A23919" s="9" t="s">
        <v>10207</v>
      </c>
      <c r="B23919" s="9">
        <v>27</v>
      </c>
      <c r="C23919">
        <v>13781</v>
      </c>
      <c r="D23919">
        <v>2734478</v>
      </c>
      <c r="E23919" t="s">
        <v>10905</v>
      </c>
      <c r="F23919" t="s">
        <v>10804</v>
      </c>
      <c r="G23919" s="10">
        <v>4.8578347302557798</v>
      </c>
      <c r="H23919" s="11">
        <v>3.5253559440740901E-5</v>
      </c>
    </row>
    <row r="23920" spans="1:8" x14ac:dyDescent="0.3">
      <c r="A23920" s="9" t="s">
        <v>10207</v>
      </c>
      <c r="B23920" s="9">
        <v>27</v>
      </c>
      <c r="C23920">
        <v>18019</v>
      </c>
      <c r="D23920">
        <v>2734478</v>
      </c>
      <c r="E23920" t="s">
        <v>10905</v>
      </c>
      <c r="F23920" t="s">
        <v>11067</v>
      </c>
      <c r="G23920" s="10">
        <v>4.1260486669257297</v>
      </c>
      <c r="H23920" s="11">
        <v>2.63813853383998E-3</v>
      </c>
    </row>
    <row r="23921" spans="1:8" x14ac:dyDescent="0.3">
      <c r="A23921" s="9" t="s">
        <v>10207</v>
      </c>
      <c r="B23921" s="9">
        <v>27</v>
      </c>
      <c r="C23921">
        <v>9991</v>
      </c>
      <c r="D23921">
        <v>2734676</v>
      </c>
      <c r="E23921" t="s">
        <v>10541</v>
      </c>
      <c r="F23921" t="s">
        <v>10537</v>
      </c>
      <c r="G23921" s="10">
        <v>10.269735489271101</v>
      </c>
      <c r="H23921" s="11">
        <v>1.1138541745413301E-2</v>
      </c>
    </row>
    <row r="23922" spans="1:8" x14ac:dyDescent="0.3">
      <c r="A23922" s="9" t="s">
        <v>10207</v>
      </c>
      <c r="B23922" s="9">
        <v>27</v>
      </c>
      <c r="C23922">
        <v>13781</v>
      </c>
      <c r="D23922">
        <v>2734676</v>
      </c>
      <c r="E23922" t="s">
        <v>10541</v>
      </c>
      <c r="F23922" t="s">
        <v>10804</v>
      </c>
      <c r="G23922" s="10">
        <v>4.1229435666034098</v>
      </c>
      <c r="H23922" s="11">
        <v>2.9920416022144199E-5</v>
      </c>
    </row>
    <row r="23923" spans="1:8" x14ac:dyDescent="0.3">
      <c r="A23923" s="9" t="s">
        <v>10207</v>
      </c>
      <c r="B23923" s="9">
        <v>27</v>
      </c>
      <c r="C23923">
        <v>10618</v>
      </c>
      <c r="D23923">
        <v>2734784</v>
      </c>
      <c r="E23923" t="s">
        <v>3791</v>
      </c>
      <c r="F23923" t="s">
        <v>10554</v>
      </c>
      <c r="G23923" s="10">
        <v>18.142688073116499</v>
      </c>
      <c r="H23923" s="11">
        <v>9.6916068766647896E-3</v>
      </c>
    </row>
    <row r="23924" spans="1:8" x14ac:dyDescent="0.3">
      <c r="A23924" s="9" t="s">
        <v>10207</v>
      </c>
      <c r="B23924" s="9">
        <v>27</v>
      </c>
      <c r="C23924">
        <v>20639</v>
      </c>
      <c r="D23924">
        <v>2734784</v>
      </c>
      <c r="E23924" t="s">
        <v>3791</v>
      </c>
      <c r="F23924" t="s">
        <v>11087</v>
      </c>
      <c r="G23924" s="10">
        <v>12.434688346499099</v>
      </c>
      <c r="H23924" s="11">
        <v>1.5446817821738E-2</v>
      </c>
    </row>
    <row r="23925" spans="1:8" x14ac:dyDescent="0.3">
      <c r="A23925" s="9" t="s">
        <v>10207</v>
      </c>
      <c r="B23925" s="9">
        <v>27</v>
      </c>
      <c r="C23925">
        <v>12647</v>
      </c>
      <c r="D23925">
        <v>2734928</v>
      </c>
      <c r="E23925" t="s">
        <v>10363</v>
      </c>
      <c r="F23925" t="s">
        <v>10712</v>
      </c>
      <c r="G23925" s="10">
        <v>57.539769041977202</v>
      </c>
      <c r="H23925" s="11">
        <v>2.4600157777673001E-3</v>
      </c>
    </row>
    <row r="23926" spans="1:8" x14ac:dyDescent="0.3">
      <c r="A23926" s="9" t="s">
        <v>10207</v>
      </c>
      <c r="B23926" s="9">
        <v>27</v>
      </c>
      <c r="C23926">
        <v>4577</v>
      </c>
      <c r="D23926">
        <v>2734928</v>
      </c>
      <c r="E23926" t="s">
        <v>10363</v>
      </c>
      <c r="F23926" t="s">
        <v>10354</v>
      </c>
      <c r="G23926" s="10">
        <v>14.282213183245601</v>
      </c>
      <c r="H23926" s="11">
        <v>5.9534027441624296E-3</v>
      </c>
    </row>
    <row r="23927" spans="1:8" x14ac:dyDescent="0.3">
      <c r="A23927" s="9" t="s">
        <v>10207</v>
      </c>
      <c r="B23927" s="9">
        <v>27</v>
      </c>
      <c r="C23927">
        <v>27422</v>
      </c>
      <c r="D23927">
        <v>2734928</v>
      </c>
      <c r="E23927" t="s">
        <v>10363</v>
      </c>
      <c r="F23927" t="s">
        <v>11098</v>
      </c>
      <c r="G23927" s="10">
        <v>5.2764110466240099</v>
      </c>
      <c r="H23927" s="11">
        <v>1.09925230138E-2</v>
      </c>
    </row>
    <row r="23928" spans="1:8" x14ac:dyDescent="0.3">
      <c r="A23928" s="9" t="s">
        <v>10207</v>
      </c>
      <c r="B23928" s="9">
        <v>27</v>
      </c>
      <c r="C23928">
        <v>13781</v>
      </c>
      <c r="D23928">
        <v>2734865</v>
      </c>
      <c r="E23928" t="s">
        <v>10927</v>
      </c>
      <c r="F23928" t="s">
        <v>10804</v>
      </c>
      <c r="G23928" s="10">
        <v>62.626824819285297</v>
      </c>
      <c r="H23928" s="11">
        <v>4.5448612683356902E-4</v>
      </c>
    </row>
    <row r="23929" spans="1:8" x14ac:dyDescent="0.3">
      <c r="A23929" s="9" t="s">
        <v>10207</v>
      </c>
      <c r="B23929" s="9">
        <v>27</v>
      </c>
      <c r="C23929">
        <v>13781</v>
      </c>
      <c r="D23929">
        <v>2735198</v>
      </c>
      <c r="E23929" t="s">
        <v>10780</v>
      </c>
      <c r="F23929" t="s">
        <v>10804</v>
      </c>
      <c r="G23929" s="10">
        <v>14.298342988327599</v>
      </c>
      <c r="H23929" s="11">
        <v>1.0376381915664E-4</v>
      </c>
    </row>
    <row r="23930" spans="1:8" x14ac:dyDescent="0.3">
      <c r="A23930" s="9" t="s">
        <v>10207</v>
      </c>
      <c r="B23930" s="9">
        <v>27</v>
      </c>
      <c r="C23930">
        <v>13684</v>
      </c>
      <c r="D23930">
        <v>2735198</v>
      </c>
      <c r="E23930" t="s">
        <v>10780</v>
      </c>
      <c r="F23930" t="s">
        <v>4994</v>
      </c>
      <c r="G23930" s="10">
        <v>11.8418201444488</v>
      </c>
      <c r="H23930" s="11">
        <v>1.82744138031617E-2</v>
      </c>
    </row>
    <row r="23931" spans="1:8" x14ac:dyDescent="0.3">
      <c r="A23931" s="9" t="s">
        <v>10207</v>
      </c>
      <c r="B23931" s="9">
        <v>27</v>
      </c>
      <c r="C23931">
        <v>6258</v>
      </c>
      <c r="D23931">
        <v>2734316</v>
      </c>
      <c r="E23931" t="s">
        <v>10449</v>
      </c>
      <c r="F23931" t="s">
        <v>10443</v>
      </c>
      <c r="G23931" s="10">
        <v>105.64658317062499</v>
      </c>
      <c r="H23931" s="11">
        <v>9.92919014761518E-2</v>
      </c>
    </row>
    <row r="23932" spans="1:8" x14ac:dyDescent="0.3">
      <c r="A23932" s="9" t="s">
        <v>10207</v>
      </c>
      <c r="B23932" s="9">
        <v>27</v>
      </c>
      <c r="C23932">
        <v>13781</v>
      </c>
      <c r="D23932">
        <v>2734622</v>
      </c>
      <c r="E23932" t="s">
        <v>3203</v>
      </c>
      <c r="F23932" t="s">
        <v>10804</v>
      </c>
      <c r="G23932" s="10">
        <v>90.821371392302296</v>
      </c>
      <c r="H23932" s="11">
        <v>6.5909541856718401E-4</v>
      </c>
    </row>
    <row r="23933" spans="1:8" x14ac:dyDescent="0.3">
      <c r="A23933" s="9" t="s">
        <v>10207</v>
      </c>
      <c r="B23933" s="9">
        <v>27</v>
      </c>
      <c r="C23933">
        <v>13781</v>
      </c>
      <c r="D23933">
        <v>2734658</v>
      </c>
      <c r="E23933" t="s">
        <v>10926</v>
      </c>
      <c r="F23933" t="s">
        <v>10804</v>
      </c>
      <c r="G23933" s="10">
        <v>15.220064972563399</v>
      </c>
      <c r="H23933" s="11">
        <v>1.10452803562947E-4</v>
      </c>
    </row>
    <row r="23934" spans="1:8" x14ac:dyDescent="0.3">
      <c r="A23934" s="9" t="s">
        <v>10207</v>
      </c>
      <c r="B23934" s="9">
        <v>27</v>
      </c>
      <c r="C23934">
        <v>25177</v>
      </c>
      <c r="D23934">
        <v>2735180</v>
      </c>
      <c r="E23934" t="s">
        <v>10820</v>
      </c>
      <c r="F23934" t="s">
        <v>11095</v>
      </c>
      <c r="G23934" s="10">
        <v>1896.83499688084</v>
      </c>
      <c r="H23934" s="11">
        <v>0.25233936369307503</v>
      </c>
    </row>
    <row r="23935" spans="1:8" x14ac:dyDescent="0.3">
      <c r="A23935" s="9" t="s">
        <v>10207</v>
      </c>
      <c r="B23935" s="9">
        <v>27</v>
      </c>
      <c r="C23935">
        <v>15750</v>
      </c>
      <c r="D23935">
        <v>2735288</v>
      </c>
      <c r="E23935" t="s">
        <v>11038</v>
      </c>
      <c r="F23935" t="s">
        <v>11037</v>
      </c>
      <c r="G23935" s="10">
        <v>88.867383143636204</v>
      </c>
      <c r="H23935" s="11">
        <v>0.124813740370275</v>
      </c>
    </row>
    <row r="23936" spans="1:8" x14ac:dyDescent="0.3">
      <c r="A23936" s="9" t="s">
        <v>10207</v>
      </c>
      <c r="B23936" s="9">
        <v>27</v>
      </c>
      <c r="C23936">
        <v>14232</v>
      </c>
      <c r="D23936">
        <v>2735378</v>
      </c>
      <c r="E23936" t="s">
        <v>1959</v>
      </c>
      <c r="F23936" t="s">
        <v>10974</v>
      </c>
      <c r="G23936" s="10">
        <v>21.6800486926129</v>
      </c>
      <c r="H23936" s="11">
        <v>1.6317965296261401E-3</v>
      </c>
    </row>
    <row r="23937" spans="1:8" x14ac:dyDescent="0.3">
      <c r="A23937" s="9" t="s">
        <v>10207</v>
      </c>
      <c r="B23937" s="9">
        <v>27</v>
      </c>
      <c r="C23937">
        <v>13781</v>
      </c>
      <c r="D23937">
        <v>2735414</v>
      </c>
      <c r="E23937" t="s">
        <v>10928</v>
      </c>
      <c r="F23937" t="s">
        <v>10804</v>
      </c>
      <c r="G23937" s="10">
        <v>40.722716789771198</v>
      </c>
      <c r="H23937" s="11">
        <v>2.9552687496659001E-4</v>
      </c>
    </row>
    <row r="23938" spans="1:8" x14ac:dyDescent="0.3">
      <c r="A23938" s="9" t="s">
        <v>10207</v>
      </c>
      <c r="B23938" s="9">
        <v>27</v>
      </c>
      <c r="C23938">
        <v>19157</v>
      </c>
      <c r="D23938">
        <v>2735450</v>
      </c>
      <c r="E23938" t="s">
        <v>4447</v>
      </c>
      <c r="F23938" t="s">
        <v>5015</v>
      </c>
      <c r="G23938" s="10">
        <v>36.897190812734699</v>
      </c>
      <c r="H23938" s="11">
        <v>3.8195849702623901E-2</v>
      </c>
    </row>
    <row r="23939" spans="1:8" x14ac:dyDescent="0.3">
      <c r="A23939" s="9" t="s">
        <v>10207</v>
      </c>
      <c r="B23939" s="9">
        <v>27</v>
      </c>
      <c r="C23939">
        <v>1009</v>
      </c>
      <c r="D23939">
        <v>2735558</v>
      </c>
      <c r="E23939" t="s">
        <v>10275</v>
      </c>
      <c r="F23939" t="s">
        <v>10273</v>
      </c>
      <c r="G23939" s="10">
        <v>15.1849460564524</v>
      </c>
      <c r="H23939" s="11">
        <v>8.8387346079467008E-3</v>
      </c>
    </row>
    <row r="23940" spans="1:8" x14ac:dyDescent="0.3">
      <c r="A23940" s="9" t="s">
        <v>10207</v>
      </c>
      <c r="B23940" s="9">
        <v>27</v>
      </c>
      <c r="C23940">
        <v>6782</v>
      </c>
      <c r="D23940">
        <v>2735558</v>
      </c>
      <c r="E23940" t="s">
        <v>10275</v>
      </c>
      <c r="F23940" t="s">
        <v>10461</v>
      </c>
      <c r="G23940" s="10">
        <v>1.8642913131087999</v>
      </c>
      <c r="H23940" s="11">
        <v>6.0002938947820996E-4</v>
      </c>
    </row>
    <row r="23941" spans="1:8" x14ac:dyDescent="0.3">
      <c r="A23941" s="9" t="s">
        <v>10207</v>
      </c>
      <c r="B23941" s="9">
        <v>27</v>
      </c>
      <c r="C23941">
        <v>12647</v>
      </c>
      <c r="D23941">
        <v>2735612</v>
      </c>
      <c r="E23941" t="s">
        <v>10531</v>
      </c>
      <c r="F23941" t="s">
        <v>10712</v>
      </c>
      <c r="G23941" s="10">
        <v>2.6291488090508501</v>
      </c>
      <c r="H23941" s="11">
        <v>1.1240482296070301E-4</v>
      </c>
    </row>
    <row r="23942" spans="1:8" x14ac:dyDescent="0.3">
      <c r="A23942" s="9" t="s">
        <v>10207</v>
      </c>
      <c r="B23942" s="9">
        <v>27</v>
      </c>
      <c r="C23942">
        <v>9475</v>
      </c>
      <c r="D23942">
        <v>2735612</v>
      </c>
      <c r="E23942" t="s">
        <v>10531</v>
      </c>
      <c r="F23942" t="s">
        <v>10521</v>
      </c>
      <c r="G23942" s="10">
        <v>0.61451630248895694</v>
      </c>
      <c r="H23942" s="11">
        <v>6.8279589165439597E-4</v>
      </c>
    </row>
    <row r="23943" spans="1:8" x14ac:dyDescent="0.3">
      <c r="A23943" s="9" t="s">
        <v>10207</v>
      </c>
      <c r="B23943" s="9">
        <v>27</v>
      </c>
      <c r="C23943">
        <v>12647</v>
      </c>
      <c r="D23943">
        <v>2735720</v>
      </c>
      <c r="E23943" t="s">
        <v>10391</v>
      </c>
      <c r="F23943" t="s">
        <v>10712</v>
      </c>
      <c r="G23943" s="10">
        <v>2.7619070248476798</v>
      </c>
      <c r="H23943" s="11">
        <v>1.18080676564672E-4</v>
      </c>
    </row>
    <row r="23944" spans="1:8" x14ac:dyDescent="0.3">
      <c r="A23944" s="9" t="s">
        <v>10207</v>
      </c>
      <c r="B23944" s="9">
        <v>27</v>
      </c>
      <c r="C23944">
        <v>4577</v>
      </c>
      <c r="D23944">
        <v>2735720</v>
      </c>
      <c r="E23944" t="s">
        <v>10391</v>
      </c>
      <c r="F23944" t="s">
        <v>10354</v>
      </c>
      <c r="G23944" s="10">
        <v>0.68554576387682797</v>
      </c>
      <c r="H23944" s="11">
        <v>2.8576313625545101E-4</v>
      </c>
    </row>
    <row r="23945" spans="1:8" x14ac:dyDescent="0.3">
      <c r="A23945" s="9" t="s">
        <v>10207</v>
      </c>
      <c r="B23945" s="9">
        <v>27</v>
      </c>
      <c r="C23945">
        <v>13781</v>
      </c>
      <c r="D23945">
        <v>2735738</v>
      </c>
      <c r="E23945" t="s">
        <v>10878</v>
      </c>
      <c r="F23945" t="s">
        <v>10804</v>
      </c>
      <c r="G23945" s="10">
        <v>73.806056806069293</v>
      </c>
      <c r="H23945" s="11">
        <v>5.35614395132472E-4</v>
      </c>
    </row>
    <row r="23946" spans="1:8" x14ac:dyDescent="0.3">
      <c r="A23946" s="9" t="s">
        <v>10207</v>
      </c>
      <c r="B23946" s="9">
        <v>27</v>
      </c>
      <c r="C23946">
        <v>12651</v>
      </c>
      <c r="D23946">
        <v>2736134</v>
      </c>
      <c r="E23946" t="s">
        <v>10750</v>
      </c>
      <c r="F23946" t="s">
        <v>10741</v>
      </c>
      <c r="G23946" s="10">
        <v>103.609192089557</v>
      </c>
      <c r="H23946" s="11">
        <v>2.59932744830801E-2</v>
      </c>
    </row>
    <row r="23947" spans="1:8" x14ac:dyDescent="0.3">
      <c r="A23947" s="9" t="s">
        <v>10207</v>
      </c>
      <c r="B23947" s="9">
        <v>27</v>
      </c>
      <c r="C23947">
        <v>6782</v>
      </c>
      <c r="D23947">
        <v>2736620</v>
      </c>
      <c r="E23947" t="s">
        <v>4223</v>
      </c>
      <c r="F23947" t="s">
        <v>10461</v>
      </c>
      <c r="G23947" s="10">
        <v>87.714118864716596</v>
      </c>
      <c r="H23947" s="11">
        <v>2.8231129341717599E-2</v>
      </c>
    </row>
    <row r="23948" spans="1:8" x14ac:dyDescent="0.3">
      <c r="A23948" s="9" t="s">
        <v>10207</v>
      </c>
      <c r="B23948" s="9">
        <v>27</v>
      </c>
      <c r="C23948">
        <v>10814</v>
      </c>
      <c r="D23948">
        <v>2736746</v>
      </c>
      <c r="E23948" t="s">
        <v>10309</v>
      </c>
      <c r="F23948" t="s">
        <v>10650</v>
      </c>
      <c r="G23948" s="10">
        <v>281.47997966399998</v>
      </c>
      <c r="H23948" s="11">
        <v>0.90217942199999901</v>
      </c>
    </row>
    <row r="23949" spans="1:8" x14ac:dyDescent="0.3">
      <c r="A23949" s="9" t="s">
        <v>10207</v>
      </c>
      <c r="B23949" s="9">
        <v>27</v>
      </c>
      <c r="C23949">
        <v>14232</v>
      </c>
      <c r="D23949">
        <v>2736404</v>
      </c>
      <c r="E23949" t="s">
        <v>10344</v>
      </c>
      <c r="F23949" t="s">
        <v>10974</v>
      </c>
      <c r="G23949" s="10">
        <v>3.74827614348417</v>
      </c>
      <c r="H23949" s="11">
        <v>2.8212224473010499E-4</v>
      </c>
    </row>
    <row r="23950" spans="1:8" x14ac:dyDescent="0.3">
      <c r="A23950" s="9" t="s">
        <v>10207</v>
      </c>
      <c r="B23950" s="9">
        <v>27</v>
      </c>
      <c r="C23950">
        <v>3764</v>
      </c>
      <c r="D23950">
        <v>2736404</v>
      </c>
      <c r="E23950" t="s">
        <v>10344</v>
      </c>
      <c r="F23950" t="s">
        <v>10334</v>
      </c>
      <c r="G23950" s="10">
        <v>1.9908210655510299</v>
      </c>
      <c r="H23950" s="11">
        <v>7.6865678206603696E-3</v>
      </c>
    </row>
    <row r="23951" spans="1:8" x14ac:dyDescent="0.3">
      <c r="A23951" s="9" t="s">
        <v>10207</v>
      </c>
      <c r="B23951" s="9">
        <v>27</v>
      </c>
      <c r="C23951">
        <v>20639</v>
      </c>
      <c r="D23951">
        <v>2736404</v>
      </c>
      <c r="E23951" t="s">
        <v>10344</v>
      </c>
      <c r="F23951" t="s">
        <v>11087</v>
      </c>
      <c r="G23951" s="10">
        <v>1.3058482102611</v>
      </c>
      <c r="H23951" s="11">
        <v>1.6221716897653401E-3</v>
      </c>
    </row>
    <row r="23952" spans="1:8" x14ac:dyDescent="0.3">
      <c r="A23952" s="9" t="s">
        <v>10207</v>
      </c>
      <c r="B23952" s="9">
        <v>27</v>
      </c>
      <c r="C23952">
        <v>14232</v>
      </c>
      <c r="D23952">
        <v>2736494</v>
      </c>
      <c r="E23952" t="s">
        <v>10337</v>
      </c>
      <c r="F23952" t="s">
        <v>10974</v>
      </c>
      <c r="G23952" s="10">
        <v>1.03195835003582</v>
      </c>
      <c r="H23952" s="11">
        <v>7.7672614032502196E-5</v>
      </c>
    </row>
    <row r="23953" spans="1:8" x14ac:dyDescent="0.3">
      <c r="A23953" s="9" t="s">
        <v>10207</v>
      </c>
      <c r="B23953" s="9">
        <v>27</v>
      </c>
      <c r="C23953">
        <v>3764</v>
      </c>
      <c r="D23953">
        <v>2736494</v>
      </c>
      <c r="E23953" t="s">
        <v>10337</v>
      </c>
      <c r="F23953" t="s">
        <v>10334</v>
      </c>
      <c r="G23953" s="10">
        <v>0.54810380649088197</v>
      </c>
      <c r="H23953" s="11">
        <v>2.1162309130922101E-3</v>
      </c>
    </row>
    <row r="23954" spans="1:8" x14ac:dyDescent="0.3">
      <c r="A23954" s="9" t="s">
        <v>10207</v>
      </c>
      <c r="B23954" s="9">
        <v>27</v>
      </c>
      <c r="C23954">
        <v>12647</v>
      </c>
      <c r="D23954">
        <v>2736530</v>
      </c>
      <c r="E23954" t="s">
        <v>10642</v>
      </c>
      <c r="F23954" t="s">
        <v>10712</v>
      </c>
      <c r="G23954" s="10">
        <v>2.7020214394797399</v>
      </c>
      <c r="H23954" s="11">
        <v>1.15520369366384E-4</v>
      </c>
    </row>
    <row r="23955" spans="1:8" x14ac:dyDescent="0.3">
      <c r="A23955" s="9" t="s">
        <v>10207</v>
      </c>
      <c r="B23955" s="9">
        <v>27</v>
      </c>
      <c r="C23955">
        <v>10697</v>
      </c>
      <c r="D23955">
        <v>2736530</v>
      </c>
      <c r="E23955" t="s">
        <v>10642</v>
      </c>
      <c r="F23955" t="s">
        <v>10587</v>
      </c>
      <c r="G23955" s="10">
        <v>0.76592481698259096</v>
      </c>
      <c r="H23955" s="11">
        <v>2.1636294265044899E-4</v>
      </c>
    </row>
    <row r="23956" spans="1:8" x14ac:dyDescent="0.3">
      <c r="A23956" s="9" t="s">
        <v>10207</v>
      </c>
      <c r="B23956" s="9">
        <v>27</v>
      </c>
      <c r="C23956">
        <v>150</v>
      </c>
      <c r="D23956">
        <v>2736548</v>
      </c>
      <c r="E23956" t="s">
        <v>10210</v>
      </c>
      <c r="F23956" t="s">
        <v>10209</v>
      </c>
      <c r="G23956" s="10">
        <v>8.7767475459999993</v>
      </c>
      <c r="H23956" s="11">
        <v>8.2025678000000005E-2</v>
      </c>
    </row>
    <row r="23957" spans="1:8" x14ac:dyDescent="0.3">
      <c r="A23957" s="9" t="s">
        <v>10207</v>
      </c>
      <c r="B23957" s="9">
        <v>27</v>
      </c>
      <c r="C23957">
        <v>13684</v>
      </c>
      <c r="D23957">
        <v>2736548</v>
      </c>
      <c r="E23957" t="s">
        <v>10210</v>
      </c>
      <c r="F23957" t="s">
        <v>4994</v>
      </c>
      <c r="G23957" s="10">
        <v>5.7719813408811103</v>
      </c>
      <c r="H23957" s="11">
        <v>8.9073786124708593E-3</v>
      </c>
    </row>
    <row r="23958" spans="1:8" x14ac:dyDescent="0.3">
      <c r="A23958" s="9" t="s">
        <v>10207</v>
      </c>
      <c r="B23958" s="9">
        <v>27</v>
      </c>
      <c r="C23958">
        <v>17267</v>
      </c>
      <c r="D23958">
        <v>2736548</v>
      </c>
      <c r="E23958" t="s">
        <v>10210</v>
      </c>
      <c r="F23958" t="s">
        <v>11050</v>
      </c>
      <c r="G23958" s="10">
        <v>5.6943063616377998</v>
      </c>
      <c r="H23958" s="11">
        <v>1.5643698795708198E-2</v>
      </c>
    </row>
    <row r="23959" spans="1:8" x14ac:dyDescent="0.3">
      <c r="A23959" s="9" t="s">
        <v>10207</v>
      </c>
      <c r="B23959" s="9">
        <v>27</v>
      </c>
      <c r="C23959">
        <v>7292</v>
      </c>
      <c r="D23959">
        <v>2736728</v>
      </c>
      <c r="E23959" t="s">
        <v>10484</v>
      </c>
      <c r="F23959" t="s">
        <v>10483</v>
      </c>
      <c r="G23959" s="10">
        <v>38.150778050767698</v>
      </c>
      <c r="H23959" s="11">
        <v>0.102280906302326</v>
      </c>
    </row>
    <row r="23960" spans="1:8" x14ac:dyDescent="0.3">
      <c r="A23960" s="9" t="s">
        <v>10207</v>
      </c>
      <c r="B23960" s="9">
        <v>27</v>
      </c>
      <c r="C23960">
        <v>13781</v>
      </c>
      <c r="D23960">
        <v>2736728</v>
      </c>
      <c r="E23960" t="s">
        <v>10484</v>
      </c>
      <c r="F23960" t="s">
        <v>10804</v>
      </c>
      <c r="G23960" s="10">
        <v>36.0040249673863</v>
      </c>
      <c r="H23960" s="11">
        <v>2.6128308284930902E-4</v>
      </c>
    </row>
    <row r="23961" spans="1:8" x14ac:dyDescent="0.3">
      <c r="A23961" s="9" t="s">
        <v>10207</v>
      </c>
      <c r="B23961" s="9">
        <v>27</v>
      </c>
      <c r="C23961">
        <v>11910</v>
      </c>
      <c r="D23961">
        <v>2736728</v>
      </c>
      <c r="E23961" t="s">
        <v>10484</v>
      </c>
      <c r="F23961" t="s">
        <v>10676</v>
      </c>
      <c r="G23961" s="10">
        <v>6.5903627652778196</v>
      </c>
      <c r="H23961" s="11">
        <v>1.65587004152709E-2</v>
      </c>
    </row>
    <row r="23962" spans="1:8" x14ac:dyDescent="0.3">
      <c r="A23962" s="9" t="s">
        <v>10207</v>
      </c>
      <c r="B23962" s="9">
        <v>27</v>
      </c>
      <c r="C23962">
        <v>13781</v>
      </c>
      <c r="D23962">
        <v>2736800</v>
      </c>
      <c r="E23962" t="s">
        <v>5066</v>
      </c>
      <c r="F23962" t="s">
        <v>10804</v>
      </c>
      <c r="G23962" s="10">
        <v>64.542124112876195</v>
      </c>
      <c r="H23962" s="11">
        <v>4.6838555347994599E-4</v>
      </c>
    </row>
    <row r="23963" spans="1:8" x14ac:dyDescent="0.3">
      <c r="A23963" s="9" t="s">
        <v>10207</v>
      </c>
      <c r="B23963" s="9">
        <v>27</v>
      </c>
      <c r="C23963">
        <v>17550</v>
      </c>
      <c r="D23963">
        <v>2736818</v>
      </c>
      <c r="E23963" t="s">
        <v>957</v>
      </c>
      <c r="F23963" t="s">
        <v>11053</v>
      </c>
      <c r="G23963" s="10">
        <v>13.648379809149899</v>
      </c>
      <c r="H23963" s="11">
        <v>1.3634745064085799E-2</v>
      </c>
    </row>
    <row r="23964" spans="1:8" x14ac:dyDescent="0.3">
      <c r="A23964" s="9" t="s">
        <v>10207</v>
      </c>
      <c r="B23964" s="9">
        <v>27</v>
      </c>
      <c r="C23964">
        <v>13781</v>
      </c>
      <c r="D23964">
        <v>2736836</v>
      </c>
      <c r="E23964" t="s">
        <v>3815</v>
      </c>
      <c r="F23964" t="s">
        <v>10804</v>
      </c>
      <c r="G23964" s="10">
        <v>138.22581546789499</v>
      </c>
      <c r="H23964" s="11">
        <v>1.00311193616621E-3</v>
      </c>
    </row>
    <row r="23965" spans="1:8" x14ac:dyDescent="0.3">
      <c r="A23965" s="9" t="s">
        <v>10207</v>
      </c>
      <c r="B23965" s="9">
        <v>27</v>
      </c>
      <c r="C23965">
        <v>13781</v>
      </c>
      <c r="D23965">
        <v>2737016</v>
      </c>
      <c r="E23965" t="s">
        <v>10821</v>
      </c>
      <c r="F23965" t="s">
        <v>10804</v>
      </c>
      <c r="G23965" s="10">
        <v>38.582045470718803</v>
      </c>
      <c r="H23965" s="11">
        <v>2.79991911803005E-4</v>
      </c>
    </row>
    <row r="23966" spans="1:8" x14ac:dyDescent="0.3">
      <c r="A23966" s="9" t="s">
        <v>10207</v>
      </c>
      <c r="B23966" s="9">
        <v>27</v>
      </c>
      <c r="C23966">
        <v>5574</v>
      </c>
      <c r="D23966">
        <v>2737304</v>
      </c>
      <c r="E23966" t="s">
        <v>10406</v>
      </c>
      <c r="F23966" t="s">
        <v>10401</v>
      </c>
      <c r="G23966" s="10">
        <v>186.44730254111599</v>
      </c>
      <c r="H23966" s="11">
        <v>3.4895620913553402E-2</v>
      </c>
    </row>
    <row r="23967" spans="1:8" x14ac:dyDescent="0.3">
      <c r="A23967" s="9" t="s">
        <v>10207</v>
      </c>
      <c r="B23967" s="9">
        <v>27</v>
      </c>
      <c r="C23967">
        <v>13781</v>
      </c>
      <c r="D23967">
        <v>2737304</v>
      </c>
      <c r="E23967" t="s">
        <v>10406</v>
      </c>
      <c r="F23967" t="s">
        <v>10804</v>
      </c>
      <c r="G23967" s="10">
        <v>81.120980406737104</v>
      </c>
      <c r="H23967" s="11">
        <v>5.8869917637348497E-4</v>
      </c>
    </row>
    <row r="23968" spans="1:8" x14ac:dyDescent="0.3">
      <c r="A23968" s="9" t="s">
        <v>10207</v>
      </c>
      <c r="B23968" s="9">
        <v>27</v>
      </c>
      <c r="C23968">
        <v>13781</v>
      </c>
      <c r="D23968">
        <v>2737322</v>
      </c>
      <c r="E23968" t="s">
        <v>10238</v>
      </c>
      <c r="F23968" t="s">
        <v>10804</v>
      </c>
      <c r="G23968" s="10">
        <v>350.46730835319499</v>
      </c>
      <c r="H23968" s="11">
        <v>2.5433594951500701E-3</v>
      </c>
    </row>
    <row r="23969" spans="1:8" x14ac:dyDescent="0.3">
      <c r="A23969" s="9" t="s">
        <v>10207</v>
      </c>
      <c r="B23969" s="9">
        <v>27</v>
      </c>
      <c r="C23969">
        <v>689</v>
      </c>
      <c r="D23969">
        <v>2737322</v>
      </c>
      <c r="E23969" t="s">
        <v>10238</v>
      </c>
      <c r="F23969" t="s">
        <v>10234</v>
      </c>
      <c r="G23969" s="10">
        <v>182.32016421561701</v>
      </c>
      <c r="H23969" s="11">
        <v>1.6113138684544202E-2</v>
      </c>
    </row>
    <row r="23970" spans="1:8" x14ac:dyDescent="0.3">
      <c r="A23970" s="9" t="s">
        <v>10207</v>
      </c>
      <c r="B23970" s="9">
        <v>27</v>
      </c>
      <c r="C23970">
        <v>150</v>
      </c>
      <c r="D23970">
        <v>2737412</v>
      </c>
      <c r="E23970" t="s">
        <v>10211</v>
      </c>
      <c r="F23970" t="s">
        <v>10209</v>
      </c>
      <c r="G23970" s="10">
        <v>8.1661912080000008</v>
      </c>
      <c r="H23970" s="11">
        <v>7.6319544000000003E-2</v>
      </c>
    </row>
    <row r="23971" spans="1:8" x14ac:dyDescent="0.3">
      <c r="A23971" s="9" t="s">
        <v>10207</v>
      </c>
      <c r="B23971" s="9">
        <v>27</v>
      </c>
      <c r="C23971">
        <v>13684</v>
      </c>
      <c r="D23971">
        <v>2737412</v>
      </c>
      <c r="E23971" t="s">
        <v>10211</v>
      </c>
      <c r="F23971" t="s">
        <v>4994</v>
      </c>
      <c r="G23971" s="10">
        <v>5.3704522126906999</v>
      </c>
      <c r="H23971" s="11">
        <v>8.2877348961276302E-3</v>
      </c>
    </row>
    <row r="23972" spans="1:8" x14ac:dyDescent="0.3">
      <c r="A23972" s="9" t="s">
        <v>10207</v>
      </c>
      <c r="B23972" s="9">
        <v>27</v>
      </c>
      <c r="C23972">
        <v>17267</v>
      </c>
      <c r="D23972">
        <v>2737412</v>
      </c>
      <c r="E23972" t="s">
        <v>10211</v>
      </c>
      <c r="F23972" t="s">
        <v>11050</v>
      </c>
      <c r="G23972" s="10">
        <v>5.2981807101490404</v>
      </c>
      <c r="H23972" s="11">
        <v>1.45554415113984E-2</v>
      </c>
    </row>
    <row r="23973" spans="1:8" x14ac:dyDescent="0.3">
      <c r="A23973" s="9" t="s">
        <v>10207</v>
      </c>
      <c r="B23973" s="9">
        <v>27</v>
      </c>
      <c r="C23973">
        <v>11064</v>
      </c>
      <c r="D23973">
        <v>2737448</v>
      </c>
      <c r="E23973" t="s">
        <v>6072</v>
      </c>
      <c r="F23973" t="s">
        <v>10653</v>
      </c>
      <c r="G23973" s="10">
        <v>441.86134087521401</v>
      </c>
      <c r="H23973" s="11">
        <v>0.95228737257589202</v>
      </c>
    </row>
    <row r="23974" spans="1:8" x14ac:dyDescent="0.3">
      <c r="A23974" s="9" t="s">
        <v>10207</v>
      </c>
      <c r="B23974" s="9">
        <v>27</v>
      </c>
      <c r="C23974">
        <v>12227</v>
      </c>
      <c r="D23974">
        <v>2737448</v>
      </c>
      <c r="E23974" t="s">
        <v>6072</v>
      </c>
      <c r="F23974" t="s">
        <v>10693</v>
      </c>
      <c r="G23974" s="10">
        <v>50.715683172163899</v>
      </c>
      <c r="H23974" s="11">
        <v>8.5093428141214594E-2</v>
      </c>
    </row>
    <row r="23975" spans="1:8" x14ac:dyDescent="0.3">
      <c r="A23975" s="9" t="s">
        <v>10207</v>
      </c>
      <c r="B23975" s="9">
        <v>27</v>
      </c>
      <c r="C23975">
        <v>13781</v>
      </c>
      <c r="D23975">
        <v>2737448</v>
      </c>
      <c r="E23975" t="s">
        <v>6072</v>
      </c>
      <c r="F23975" t="s">
        <v>10804</v>
      </c>
      <c r="G23975" s="10">
        <v>1.0078139532552799</v>
      </c>
      <c r="H23975" s="11">
        <v>7.3137583057343996E-6</v>
      </c>
    </row>
    <row r="23976" spans="1:8" x14ac:dyDescent="0.3">
      <c r="A23976" s="9" t="s">
        <v>10207</v>
      </c>
      <c r="B23976" s="9">
        <v>27</v>
      </c>
      <c r="C23976">
        <v>13781</v>
      </c>
      <c r="D23976">
        <v>2737502</v>
      </c>
      <c r="E23976" t="s">
        <v>10879</v>
      </c>
      <c r="F23976" t="s">
        <v>10804</v>
      </c>
      <c r="G23976" s="10">
        <v>537.99406504881802</v>
      </c>
      <c r="H23976" s="11">
        <v>3.9042509274426701E-3</v>
      </c>
    </row>
    <row r="23977" spans="1:8" x14ac:dyDescent="0.3">
      <c r="A23977" s="9" t="s">
        <v>10207</v>
      </c>
      <c r="B23977" s="9">
        <v>27</v>
      </c>
      <c r="C23977">
        <v>12647</v>
      </c>
      <c r="D23977">
        <v>2737556</v>
      </c>
      <c r="E23977" t="s">
        <v>10392</v>
      </c>
      <c r="F23977" t="s">
        <v>10712</v>
      </c>
      <c r="G23977" s="10">
        <v>667.78234988393899</v>
      </c>
      <c r="H23977" s="11">
        <v>2.8549908075414202E-2</v>
      </c>
    </row>
    <row r="23978" spans="1:8" x14ac:dyDescent="0.3">
      <c r="A23978" s="9" t="s">
        <v>10207</v>
      </c>
      <c r="B23978" s="9">
        <v>27</v>
      </c>
      <c r="C23978">
        <v>4577</v>
      </c>
      <c r="D23978">
        <v>2737556</v>
      </c>
      <c r="E23978" t="s">
        <v>10392</v>
      </c>
      <c r="F23978" t="s">
        <v>10354</v>
      </c>
      <c r="G23978" s="10">
        <v>50.362398267864798</v>
      </c>
      <c r="H23978" s="11">
        <v>2.0993079728163701E-2</v>
      </c>
    </row>
    <row r="23979" spans="1:8" x14ac:dyDescent="0.3">
      <c r="A23979" s="9" t="s">
        <v>10207</v>
      </c>
      <c r="B23979" s="9">
        <v>27</v>
      </c>
      <c r="C23979">
        <v>14232</v>
      </c>
      <c r="D23979">
        <v>2737656</v>
      </c>
      <c r="E23979" t="s">
        <v>10975</v>
      </c>
      <c r="F23979" t="s">
        <v>10974</v>
      </c>
      <c r="G23979" s="10">
        <v>33.849738458942397</v>
      </c>
      <c r="H23979" s="11">
        <v>2.5477749856196298E-3</v>
      </c>
    </row>
    <row r="23980" spans="1:8" x14ac:dyDescent="0.3">
      <c r="A23980" s="9" t="s">
        <v>10207</v>
      </c>
      <c r="B23980" s="9">
        <v>27</v>
      </c>
      <c r="C23980">
        <v>12647</v>
      </c>
      <c r="D23980">
        <v>2737592</v>
      </c>
      <c r="E23980" t="s">
        <v>10618</v>
      </c>
      <c r="F23980" t="s">
        <v>10712</v>
      </c>
      <c r="G23980" s="10">
        <v>24.791362856261198</v>
      </c>
      <c r="H23980" s="11">
        <v>1.0599129053553301E-3</v>
      </c>
    </row>
    <row r="23981" spans="1:8" x14ac:dyDescent="0.3">
      <c r="A23981" s="9" t="s">
        <v>10207</v>
      </c>
      <c r="B23981" s="9">
        <v>27</v>
      </c>
      <c r="C23981">
        <v>10697</v>
      </c>
      <c r="D23981">
        <v>2737592</v>
      </c>
      <c r="E23981" t="s">
        <v>10618</v>
      </c>
      <c r="F23981" t="s">
        <v>10587</v>
      </c>
      <c r="G23981" s="10">
        <v>7.0274498125694898</v>
      </c>
      <c r="H23981" s="11">
        <v>1.9851553142851601E-3</v>
      </c>
    </row>
    <row r="23982" spans="1:8" x14ac:dyDescent="0.3">
      <c r="A23982" s="9" t="s">
        <v>10207</v>
      </c>
      <c r="B23982" s="9">
        <v>27</v>
      </c>
      <c r="C23982">
        <v>16368</v>
      </c>
      <c r="D23982">
        <v>2737970</v>
      </c>
      <c r="E23982" t="s">
        <v>1964</v>
      </c>
      <c r="F23982" t="s">
        <v>11044</v>
      </c>
      <c r="G23982" s="10">
        <v>46.606842191892902</v>
      </c>
      <c r="H23982" s="11">
        <v>6.3497060206938599E-2</v>
      </c>
    </row>
    <row r="23983" spans="1:8" x14ac:dyDescent="0.3">
      <c r="A23983" s="9" t="s">
        <v>10207</v>
      </c>
      <c r="B23983" s="9">
        <v>27</v>
      </c>
      <c r="C23983">
        <v>13781</v>
      </c>
      <c r="D23983">
        <v>2738006</v>
      </c>
      <c r="E23983" t="s">
        <v>10844</v>
      </c>
      <c r="F23983" t="s">
        <v>10804</v>
      </c>
      <c r="G23983" s="10">
        <v>199.21991950542301</v>
      </c>
      <c r="H23983" s="11">
        <v>1.4457493233192499E-3</v>
      </c>
    </row>
    <row r="23984" spans="1:8" x14ac:dyDescent="0.3">
      <c r="A23984" s="9" t="s">
        <v>10207</v>
      </c>
      <c r="B23984" s="9">
        <v>27</v>
      </c>
      <c r="C23984">
        <v>20996</v>
      </c>
      <c r="D23984">
        <v>2738006</v>
      </c>
      <c r="E23984" t="s">
        <v>10844</v>
      </c>
      <c r="F23984" t="s">
        <v>11093</v>
      </c>
      <c r="G23984" s="10">
        <v>0.98152331615728405</v>
      </c>
      <c r="H23984" s="11">
        <v>1.72894718364855E-4</v>
      </c>
    </row>
    <row r="23985" spans="1:8" x14ac:dyDescent="0.3">
      <c r="A23985" s="9" t="s">
        <v>10207</v>
      </c>
      <c r="B23985" s="9">
        <v>27</v>
      </c>
      <c r="C23985">
        <v>12647</v>
      </c>
      <c r="D23985">
        <v>2738060</v>
      </c>
      <c r="E23985" t="s">
        <v>10731</v>
      </c>
      <c r="F23985" t="s">
        <v>10712</v>
      </c>
      <c r="G23985" s="10">
        <v>219.362163693041</v>
      </c>
      <c r="H23985" s="11">
        <v>9.3784593284754695E-3</v>
      </c>
    </row>
    <row r="23986" spans="1:8" x14ac:dyDescent="0.3">
      <c r="A23986" s="9" t="s">
        <v>10207</v>
      </c>
      <c r="B23986" s="9">
        <v>27</v>
      </c>
      <c r="C23986">
        <v>27422</v>
      </c>
      <c r="D23986">
        <v>2738060</v>
      </c>
      <c r="E23986" t="s">
        <v>10731</v>
      </c>
      <c r="F23986" t="s">
        <v>11098</v>
      </c>
      <c r="G23986" s="10">
        <v>20.1155646432453</v>
      </c>
      <c r="H23986" s="11">
        <v>4.1907426340094499E-2</v>
      </c>
    </row>
    <row r="23987" spans="1:8" x14ac:dyDescent="0.3">
      <c r="A23987" s="9" t="s">
        <v>10207</v>
      </c>
      <c r="B23987" s="9">
        <v>27</v>
      </c>
      <c r="C23987">
        <v>12647</v>
      </c>
      <c r="D23987">
        <v>2738114</v>
      </c>
      <c r="E23987" t="s">
        <v>10364</v>
      </c>
      <c r="F23987" t="s">
        <v>10712</v>
      </c>
      <c r="G23987" s="10">
        <v>3.8066168296906802</v>
      </c>
      <c r="H23987" s="11">
        <v>1.6274548224415E-4</v>
      </c>
    </row>
    <row r="23988" spans="1:8" x14ac:dyDescent="0.3">
      <c r="A23988" s="9" t="s">
        <v>10207</v>
      </c>
      <c r="B23988" s="9">
        <v>27</v>
      </c>
      <c r="C23988">
        <v>10697</v>
      </c>
      <c r="D23988">
        <v>2738114</v>
      </c>
      <c r="E23988" t="s">
        <v>10364</v>
      </c>
      <c r="F23988" t="s">
        <v>10587</v>
      </c>
      <c r="G23988" s="10">
        <v>2.0680600556491999</v>
      </c>
      <c r="H23988" s="11">
        <v>5.8419775583310905E-4</v>
      </c>
    </row>
    <row r="23989" spans="1:8" x14ac:dyDescent="0.3">
      <c r="A23989" s="9" t="s">
        <v>10207</v>
      </c>
      <c r="B23989" s="9">
        <v>27</v>
      </c>
      <c r="C23989">
        <v>4577</v>
      </c>
      <c r="D23989">
        <v>2738114</v>
      </c>
      <c r="E23989" t="s">
        <v>10364</v>
      </c>
      <c r="F23989" t="s">
        <v>10354</v>
      </c>
      <c r="G23989" s="10">
        <v>1.8108946782705599</v>
      </c>
      <c r="H23989" s="11">
        <v>7.5485397176763705E-4</v>
      </c>
    </row>
    <row r="23990" spans="1:8" x14ac:dyDescent="0.3">
      <c r="A23990" s="9" t="s">
        <v>10207</v>
      </c>
      <c r="B23990" s="9">
        <v>27</v>
      </c>
      <c r="C23990">
        <v>25177</v>
      </c>
      <c r="D23990">
        <v>2738150</v>
      </c>
      <c r="E23990" t="s">
        <v>10754</v>
      </c>
      <c r="F23990" t="s">
        <v>11095</v>
      </c>
      <c r="G23990" s="10">
        <v>191.90726612165</v>
      </c>
      <c r="H23990" s="11">
        <v>2.5529768008733598E-2</v>
      </c>
    </row>
    <row r="23991" spans="1:8" x14ac:dyDescent="0.3">
      <c r="A23991" s="9" t="s">
        <v>10207</v>
      </c>
      <c r="B23991" s="9">
        <v>27</v>
      </c>
      <c r="C23991">
        <v>13781</v>
      </c>
      <c r="D23991">
        <v>2738222</v>
      </c>
      <c r="E23991" t="s">
        <v>7979</v>
      </c>
      <c r="F23991" t="s">
        <v>10804</v>
      </c>
      <c r="G23991" s="10">
        <v>43.618375256468902</v>
      </c>
      <c r="H23991" s="11">
        <v>3.1654081915040899E-4</v>
      </c>
    </row>
    <row r="23992" spans="1:8" x14ac:dyDescent="0.3">
      <c r="A23992" s="9" t="s">
        <v>10207</v>
      </c>
      <c r="B23992" s="9">
        <v>27</v>
      </c>
      <c r="C23992">
        <v>14232</v>
      </c>
      <c r="D23992">
        <v>2738258</v>
      </c>
      <c r="E23992" t="s">
        <v>7437</v>
      </c>
      <c r="F23992" t="s">
        <v>10974</v>
      </c>
      <c r="G23992" s="10">
        <v>6.1358872634245198</v>
      </c>
      <c r="H23992" s="11">
        <v>4.6183104496647E-4</v>
      </c>
    </row>
    <row r="23993" spans="1:8" x14ac:dyDescent="0.3">
      <c r="A23993" s="9" t="s">
        <v>10207</v>
      </c>
      <c r="B23993" s="9">
        <v>27</v>
      </c>
      <c r="C23993">
        <v>16368</v>
      </c>
      <c r="D23993">
        <v>2738366</v>
      </c>
      <c r="E23993" t="s">
        <v>11045</v>
      </c>
      <c r="F23993" t="s">
        <v>11044</v>
      </c>
      <c r="G23993" s="10">
        <v>22.1063347293743</v>
      </c>
      <c r="H23993" s="11">
        <v>3.0117622247104001E-2</v>
      </c>
    </row>
    <row r="23994" spans="1:8" x14ac:dyDescent="0.3">
      <c r="A23994" s="9" t="s">
        <v>10207</v>
      </c>
      <c r="B23994" s="9">
        <v>27</v>
      </c>
      <c r="C23994">
        <v>14232</v>
      </c>
      <c r="D23994">
        <v>2738420</v>
      </c>
      <c r="E23994" t="s">
        <v>10667</v>
      </c>
      <c r="F23994" t="s">
        <v>10974</v>
      </c>
      <c r="G23994" s="10">
        <v>16.6683376092199</v>
      </c>
      <c r="H23994" s="11">
        <v>1.2545790764127501E-3</v>
      </c>
    </row>
    <row r="23995" spans="1:8" x14ac:dyDescent="0.3">
      <c r="A23995" s="9" t="s">
        <v>10207</v>
      </c>
      <c r="B23995" s="9">
        <v>27</v>
      </c>
      <c r="C23995">
        <v>11345</v>
      </c>
      <c r="D23995">
        <v>2738420</v>
      </c>
      <c r="E23995" t="s">
        <v>10667</v>
      </c>
      <c r="F23995" t="s">
        <v>10659</v>
      </c>
      <c r="G23995" s="10">
        <v>0.94881860350441105</v>
      </c>
      <c r="H23995" s="11">
        <v>2.95582119471779E-3</v>
      </c>
    </row>
    <row r="23996" spans="1:8" x14ac:dyDescent="0.3">
      <c r="A23996" s="9" t="s">
        <v>10207</v>
      </c>
      <c r="B23996" s="9">
        <v>27</v>
      </c>
      <c r="C23996">
        <v>887</v>
      </c>
      <c r="D23996">
        <v>2738546</v>
      </c>
      <c r="E23996" t="s">
        <v>10271</v>
      </c>
      <c r="F23996" t="s">
        <v>10270</v>
      </c>
      <c r="G23996" s="10">
        <v>35.591731099052097</v>
      </c>
      <c r="H23996" s="11">
        <v>6.9244613033175306E-2</v>
      </c>
    </row>
    <row r="23997" spans="1:8" x14ac:dyDescent="0.3">
      <c r="A23997" s="9" t="s">
        <v>10207</v>
      </c>
      <c r="B23997" s="9">
        <v>27</v>
      </c>
      <c r="C23997">
        <v>11332</v>
      </c>
      <c r="D23997">
        <v>2738564</v>
      </c>
      <c r="E23997" t="s">
        <v>575</v>
      </c>
      <c r="F23997" t="s">
        <v>10656</v>
      </c>
      <c r="G23997" s="10">
        <v>284.203241383734</v>
      </c>
      <c r="H23997" s="11">
        <v>0.61917917512796194</v>
      </c>
    </row>
    <row r="23998" spans="1:8" x14ac:dyDescent="0.3">
      <c r="A23998" s="9" t="s">
        <v>10207</v>
      </c>
      <c r="B23998" s="9">
        <v>27</v>
      </c>
      <c r="C23998">
        <v>17267</v>
      </c>
      <c r="D23998">
        <v>2738564</v>
      </c>
      <c r="E23998" t="s">
        <v>575</v>
      </c>
      <c r="F23998" t="s">
        <v>11050</v>
      </c>
      <c r="G23998" s="10">
        <v>17.234852272385599</v>
      </c>
      <c r="H23998" s="11">
        <v>4.7348495253806702E-2</v>
      </c>
    </row>
    <row r="23999" spans="1:8" x14ac:dyDescent="0.3">
      <c r="A23999" s="9" t="s">
        <v>10207</v>
      </c>
      <c r="B23999" s="9">
        <v>27</v>
      </c>
      <c r="C23999">
        <v>6782</v>
      </c>
      <c r="D23999">
        <v>2738654</v>
      </c>
      <c r="E23999" t="s">
        <v>10478</v>
      </c>
      <c r="F23999" t="s">
        <v>10461</v>
      </c>
      <c r="G23999" s="10">
        <v>42.2393808884826</v>
      </c>
      <c r="H23999" s="11">
        <v>1.35949085576062E-2</v>
      </c>
    </row>
    <row r="24000" spans="1:8" x14ac:dyDescent="0.3">
      <c r="A24000" s="9" t="s">
        <v>10207</v>
      </c>
      <c r="B24000" s="9">
        <v>27</v>
      </c>
      <c r="C24000">
        <v>14232</v>
      </c>
      <c r="D24000">
        <v>2738708</v>
      </c>
      <c r="E24000" t="s">
        <v>10666</v>
      </c>
      <c r="F24000" t="s">
        <v>10974</v>
      </c>
      <c r="G24000" s="10">
        <v>15.048376682307</v>
      </c>
      <c r="H24000" s="11">
        <v>1.13264915567567E-3</v>
      </c>
    </row>
    <row r="24001" spans="1:8" x14ac:dyDescent="0.3">
      <c r="A24001" s="9" t="s">
        <v>10207</v>
      </c>
      <c r="B24001" s="9">
        <v>27</v>
      </c>
      <c r="C24001">
        <v>11731</v>
      </c>
      <c r="D24001">
        <v>2738708</v>
      </c>
      <c r="E24001" t="s">
        <v>10666</v>
      </c>
      <c r="F24001" t="s">
        <v>10675</v>
      </c>
      <c r="G24001" s="10">
        <v>13.9290305359087</v>
      </c>
      <c r="H24001" s="11">
        <v>1.49292931788946E-2</v>
      </c>
    </row>
    <row r="24002" spans="1:8" x14ac:dyDescent="0.3">
      <c r="A24002" s="9" t="s">
        <v>10207</v>
      </c>
      <c r="B24002" s="9">
        <v>27</v>
      </c>
      <c r="C24002">
        <v>11345</v>
      </c>
      <c r="D24002">
        <v>2738708</v>
      </c>
      <c r="E24002" t="s">
        <v>10666</v>
      </c>
      <c r="F24002" t="s">
        <v>10659</v>
      </c>
      <c r="G24002" s="10">
        <v>0.85660490466770001</v>
      </c>
      <c r="H24002" s="11">
        <v>2.6685511048837999E-3</v>
      </c>
    </row>
    <row r="24003" spans="1:8" x14ac:dyDescent="0.3">
      <c r="A24003" s="9" t="s">
        <v>10207</v>
      </c>
      <c r="B24003" s="9">
        <v>27</v>
      </c>
      <c r="C24003">
        <v>19157</v>
      </c>
      <c r="D24003">
        <v>2738888</v>
      </c>
      <c r="E24003" t="s">
        <v>11073</v>
      </c>
      <c r="F24003" t="s">
        <v>5015</v>
      </c>
      <c r="G24003" s="10">
        <v>31.3308043376326</v>
      </c>
      <c r="H24003" s="11">
        <v>3.2433544862973701E-2</v>
      </c>
    </row>
    <row r="24004" spans="1:8" x14ac:dyDescent="0.3">
      <c r="A24004" s="9" t="s">
        <v>10207</v>
      </c>
      <c r="B24004" s="9">
        <v>27</v>
      </c>
      <c r="C24004">
        <v>17550</v>
      </c>
      <c r="D24004">
        <v>2739230</v>
      </c>
      <c r="E24004" t="s">
        <v>11060</v>
      </c>
      <c r="F24004" t="s">
        <v>11053</v>
      </c>
      <c r="G24004" s="10">
        <v>130.473139069924</v>
      </c>
      <c r="H24004" s="11">
        <v>0.130342796273651</v>
      </c>
    </row>
    <row r="24005" spans="1:8" x14ac:dyDescent="0.3">
      <c r="A24005" s="9" t="s">
        <v>10207</v>
      </c>
      <c r="B24005" s="9">
        <v>27</v>
      </c>
      <c r="C24005">
        <v>14232</v>
      </c>
      <c r="D24005">
        <v>2739266</v>
      </c>
      <c r="E24005" t="s">
        <v>525</v>
      </c>
      <c r="F24005" t="s">
        <v>10974</v>
      </c>
      <c r="G24005" s="10">
        <v>178.55431607552899</v>
      </c>
      <c r="H24005" s="11">
        <v>1.3439283160885799E-2</v>
      </c>
    </row>
    <row r="24006" spans="1:8" x14ac:dyDescent="0.3">
      <c r="A24006" s="9" t="s">
        <v>10207</v>
      </c>
      <c r="B24006" s="9">
        <v>27</v>
      </c>
      <c r="C24006">
        <v>12651</v>
      </c>
      <c r="D24006">
        <v>2739320</v>
      </c>
      <c r="E24006" t="s">
        <v>10742</v>
      </c>
      <c r="F24006" t="s">
        <v>10741</v>
      </c>
      <c r="G24006" s="10">
        <v>31.207502536383</v>
      </c>
      <c r="H24006" s="11">
        <v>7.8292781074718997E-3</v>
      </c>
    </row>
    <row r="24007" spans="1:8" x14ac:dyDescent="0.3">
      <c r="A24007" s="9" t="s">
        <v>10207</v>
      </c>
      <c r="B24007" s="9">
        <v>27</v>
      </c>
      <c r="C24007">
        <v>13781</v>
      </c>
      <c r="D24007">
        <v>2739320</v>
      </c>
      <c r="E24007" t="s">
        <v>10742</v>
      </c>
      <c r="F24007" t="s">
        <v>10804</v>
      </c>
      <c r="G24007" s="10">
        <v>10.0353328471131</v>
      </c>
      <c r="H24007" s="11">
        <v>7.2826932713434303E-5</v>
      </c>
    </row>
    <row r="24008" spans="1:8" x14ac:dyDescent="0.3">
      <c r="A24008" s="9" t="s">
        <v>10207</v>
      </c>
      <c r="B24008" s="9">
        <v>27</v>
      </c>
      <c r="C24008">
        <v>11332</v>
      </c>
      <c r="D24008">
        <v>2739338</v>
      </c>
      <c r="E24008" t="s">
        <v>794</v>
      </c>
      <c r="F24008" t="s">
        <v>10656</v>
      </c>
      <c r="G24008" s="10">
        <v>14.690047451075801</v>
      </c>
      <c r="H24008" s="11">
        <v>3.2004460677725097E-2</v>
      </c>
    </row>
    <row r="24009" spans="1:8" x14ac:dyDescent="0.3">
      <c r="A24009" s="9" t="s">
        <v>10207</v>
      </c>
      <c r="B24009" s="9">
        <v>27</v>
      </c>
      <c r="C24009">
        <v>17267</v>
      </c>
      <c r="D24009">
        <v>2739338</v>
      </c>
      <c r="E24009" t="s">
        <v>794</v>
      </c>
      <c r="F24009" t="s">
        <v>11050</v>
      </c>
      <c r="G24009" s="10">
        <v>0.88520136256992699</v>
      </c>
      <c r="H24009" s="11">
        <v>2.4318718751921002E-3</v>
      </c>
    </row>
    <row r="24010" spans="1:8" x14ac:dyDescent="0.3">
      <c r="A24010" s="9" t="s">
        <v>10207</v>
      </c>
      <c r="B24010" s="9">
        <v>27</v>
      </c>
      <c r="C24010">
        <v>12647</v>
      </c>
      <c r="D24010">
        <v>2739394</v>
      </c>
      <c r="E24010" t="s">
        <v>10644</v>
      </c>
      <c r="F24010" t="s">
        <v>10712</v>
      </c>
      <c r="G24010" s="10">
        <v>5.6568831292552604</v>
      </c>
      <c r="H24010" s="11">
        <v>2.41850497189194E-4</v>
      </c>
    </row>
    <row r="24011" spans="1:8" x14ac:dyDescent="0.3">
      <c r="A24011" s="9" t="s">
        <v>10207</v>
      </c>
      <c r="B24011" s="9">
        <v>27</v>
      </c>
      <c r="C24011">
        <v>10697</v>
      </c>
      <c r="D24011">
        <v>2739394</v>
      </c>
      <c r="E24011" t="s">
        <v>10644</v>
      </c>
      <c r="F24011" t="s">
        <v>10587</v>
      </c>
      <c r="G24011" s="10">
        <v>1.6035206501918</v>
      </c>
      <c r="H24011" s="11">
        <v>4.5297193508243101E-4</v>
      </c>
    </row>
    <row r="24012" spans="1:8" x14ac:dyDescent="0.3">
      <c r="A24012" s="9" t="s">
        <v>10207</v>
      </c>
      <c r="B24012" s="9">
        <v>27</v>
      </c>
      <c r="C24012">
        <v>14232</v>
      </c>
      <c r="D24012">
        <v>2739392</v>
      </c>
      <c r="E24012" t="s">
        <v>10995</v>
      </c>
      <c r="F24012" t="s">
        <v>10974</v>
      </c>
      <c r="G24012" s="10">
        <v>81.271690656858198</v>
      </c>
      <c r="H24012" s="11">
        <v>6.1170924775597003E-3</v>
      </c>
    </row>
    <row r="24013" spans="1:8" x14ac:dyDescent="0.3">
      <c r="A24013" s="9" t="s">
        <v>10207</v>
      </c>
      <c r="B24013" s="9">
        <v>27</v>
      </c>
      <c r="C24013">
        <v>20639</v>
      </c>
      <c r="D24013">
        <v>2739392</v>
      </c>
      <c r="E24013" t="s">
        <v>10995</v>
      </c>
      <c r="F24013" t="s">
        <v>11087</v>
      </c>
      <c r="G24013" s="10">
        <v>28.313946925612701</v>
      </c>
      <c r="H24013" s="11">
        <v>3.5172604876537499E-2</v>
      </c>
    </row>
    <row r="24014" spans="1:8" x14ac:dyDescent="0.3">
      <c r="A24014" s="9" t="s">
        <v>10207</v>
      </c>
      <c r="B24014" s="9">
        <v>27</v>
      </c>
      <c r="C24014">
        <v>13781</v>
      </c>
      <c r="D24014">
        <v>2739428</v>
      </c>
      <c r="E24014" t="s">
        <v>10929</v>
      </c>
      <c r="F24014" t="s">
        <v>10804</v>
      </c>
      <c r="G24014" s="10">
        <v>321.36393773218401</v>
      </c>
      <c r="H24014" s="11">
        <v>2.33215482000467E-3</v>
      </c>
    </row>
    <row r="24015" spans="1:8" x14ac:dyDescent="0.3">
      <c r="A24015" s="9" t="s">
        <v>10207</v>
      </c>
      <c r="B24015" s="9">
        <v>27</v>
      </c>
      <c r="C24015">
        <v>12897</v>
      </c>
      <c r="D24015">
        <v>2739446</v>
      </c>
      <c r="E24015" t="s">
        <v>10595</v>
      </c>
      <c r="F24015" t="s">
        <v>10770</v>
      </c>
      <c r="G24015" s="10">
        <v>12.661945572</v>
      </c>
      <c r="H24015" s="11">
        <v>5.5534848999999997E-2</v>
      </c>
    </row>
    <row r="24016" spans="1:8" x14ac:dyDescent="0.3">
      <c r="A24016" s="9" t="s">
        <v>10207</v>
      </c>
      <c r="B24016" s="9">
        <v>27</v>
      </c>
      <c r="C24016">
        <v>12647</v>
      </c>
      <c r="D24016">
        <v>2739446</v>
      </c>
      <c r="E24016" t="s">
        <v>10595</v>
      </c>
      <c r="F24016" t="s">
        <v>10712</v>
      </c>
      <c r="G24016" s="10">
        <v>10.629644004148799</v>
      </c>
      <c r="H24016" s="11">
        <v>4.54452501246208E-4</v>
      </c>
    </row>
    <row r="24017" spans="1:8" x14ac:dyDescent="0.3">
      <c r="A24017" s="9" t="s">
        <v>10207</v>
      </c>
      <c r="B24017" s="9">
        <v>27</v>
      </c>
      <c r="C24017">
        <v>10697</v>
      </c>
      <c r="D24017">
        <v>2739446</v>
      </c>
      <c r="E24017" t="s">
        <v>10595</v>
      </c>
      <c r="F24017" t="s">
        <v>10587</v>
      </c>
      <c r="G24017" s="10">
        <v>3.0131175199096298</v>
      </c>
      <c r="H24017" s="11">
        <v>8.5116314121740999E-4</v>
      </c>
    </row>
    <row r="24018" spans="1:8" x14ac:dyDescent="0.3">
      <c r="A24018" s="9" t="s">
        <v>10207</v>
      </c>
      <c r="B24018" s="9">
        <v>27</v>
      </c>
      <c r="C24018">
        <v>6782</v>
      </c>
      <c r="D24018">
        <v>2739716</v>
      </c>
      <c r="E24018" t="s">
        <v>3572</v>
      </c>
      <c r="F24018" t="s">
        <v>10461</v>
      </c>
      <c r="G24018" s="10">
        <v>3.46348814209323</v>
      </c>
      <c r="H24018" s="11">
        <v>1.1147370911146501E-3</v>
      </c>
    </row>
    <row r="24019" spans="1:8" x14ac:dyDescent="0.3">
      <c r="A24019" s="9" t="s">
        <v>10207</v>
      </c>
      <c r="B24019" s="9">
        <v>27</v>
      </c>
      <c r="C24019">
        <v>12647</v>
      </c>
      <c r="D24019">
        <v>2739806</v>
      </c>
      <c r="E24019" t="s">
        <v>1967</v>
      </c>
      <c r="F24019" t="s">
        <v>10712</v>
      </c>
      <c r="G24019" s="10">
        <v>2.5052143996504102</v>
      </c>
      <c r="H24019" s="11">
        <v>1.07106216316819E-4</v>
      </c>
    </row>
    <row r="24020" spans="1:8" x14ac:dyDescent="0.3">
      <c r="A24020" s="9" t="s">
        <v>10207</v>
      </c>
      <c r="B24020" s="9">
        <v>27</v>
      </c>
      <c r="C24020">
        <v>4577</v>
      </c>
      <c r="D24020">
        <v>2739806</v>
      </c>
      <c r="E24020" t="s">
        <v>1967</v>
      </c>
      <c r="F24020" t="s">
        <v>10354</v>
      </c>
      <c r="G24020" s="10">
        <v>0.67500593294980504</v>
      </c>
      <c r="H24020" s="11">
        <v>2.8136970944135197E-4</v>
      </c>
    </row>
    <row r="24021" spans="1:8" x14ac:dyDescent="0.3">
      <c r="A24021" s="9" t="s">
        <v>10207</v>
      </c>
      <c r="B24021" s="9">
        <v>27</v>
      </c>
      <c r="C24021">
        <v>13781</v>
      </c>
      <c r="D24021">
        <v>2739878</v>
      </c>
      <c r="E24021" t="s">
        <v>7687</v>
      </c>
      <c r="F24021" t="s">
        <v>10804</v>
      </c>
      <c r="G24021" s="10">
        <v>1858.0722508705501</v>
      </c>
      <c r="H24021" s="11">
        <v>1.34841270192424E-2</v>
      </c>
    </row>
    <row r="24022" spans="1:8" x14ac:dyDescent="0.3">
      <c r="A24022" s="9" t="s">
        <v>10207</v>
      </c>
      <c r="B24022" s="9">
        <v>27</v>
      </c>
      <c r="C24022">
        <v>12651</v>
      </c>
      <c r="D24022">
        <v>2739878</v>
      </c>
      <c r="E24022" t="s">
        <v>7687</v>
      </c>
      <c r="F24022" t="s">
        <v>10741</v>
      </c>
      <c r="G24022" s="10">
        <v>423.27300116249398</v>
      </c>
      <c r="H24022" s="11">
        <v>0.106189914993099</v>
      </c>
    </row>
    <row r="24023" spans="1:8" x14ac:dyDescent="0.3">
      <c r="A24023" s="9" t="s">
        <v>10207</v>
      </c>
      <c r="B24023" s="9">
        <v>27</v>
      </c>
      <c r="C24023">
        <v>1884</v>
      </c>
      <c r="D24023">
        <v>2739878</v>
      </c>
      <c r="E24023" t="s">
        <v>7687</v>
      </c>
      <c r="F24023" t="s">
        <v>10292</v>
      </c>
      <c r="G24023" s="10">
        <v>19.029540805095799</v>
      </c>
      <c r="H24023" s="11">
        <v>1.56621735021364E-2</v>
      </c>
    </row>
    <row r="24024" spans="1:8" x14ac:dyDescent="0.3">
      <c r="A24024" s="9" t="s">
        <v>10207</v>
      </c>
      <c r="B24024" s="9">
        <v>27</v>
      </c>
      <c r="C24024">
        <v>13781</v>
      </c>
      <c r="D24024">
        <v>2739986</v>
      </c>
      <c r="E24024" t="s">
        <v>10833</v>
      </c>
      <c r="F24024" t="s">
        <v>10804</v>
      </c>
      <c r="G24024" s="10">
        <v>39.007654241645199</v>
      </c>
      <c r="H24024" s="11">
        <v>2.8308057680243498E-4</v>
      </c>
    </row>
    <row r="24025" spans="1:8" x14ac:dyDescent="0.3">
      <c r="A24025" s="9" t="s">
        <v>10207</v>
      </c>
      <c r="B24025" s="9">
        <v>27</v>
      </c>
      <c r="C24025">
        <v>13781</v>
      </c>
      <c r="D24025">
        <v>2740166</v>
      </c>
      <c r="E24025" t="s">
        <v>10845</v>
      </c>
      <c r="F24025" t="s">
        <v>10804</v>
      </c>
      <c r="G24025" s="10">
        <v>2229.8516429398901</v>
      </c>
      <c r="H24025" s="11">
        <v>1.6182149415008298E-2</v>
      </c>
    </row>
    <row r="24026" spans="1:8" x14ac:dyDescent="0.3">
      <c r="A24026" s="9" t="s">
        <v>10207</v>
      </c>
      <c r="B24026" s="9">
        <v>27</v>
      </c>
      <c r="C24026">
        <v>2485</v>
      </c>
      <c r="D24026">
        <v>2740220</v>
      </c>
      <c r="E24026" t="s">
        <v>10328</v>
      </c>
      <c r="F24026" t="s">
        <v>10327</v>
      </c>
      <c r="G24026" s="10">
        <v>100.063325516455</v>
      </c>
      <c r="H24026" s="11">
        <v>0.12399420757925</v>
      </c>
    </row>
    <row r="24027" spans="1:8" x14ac:dyDescent="0.3">
      <c r="A24027" s="9" t="s">
        <v>10207</v>
      </c>
      <c r="B24027" s="9">
        <v>27</v>
      </c>
      <c r="C24027">
        <v>20996</v>
      </c>
      <c r="D24027">
        <v>2740256</v>
      </c>
      <c r="E24027" t="s">
        <v>10846</v>
      </c>
      <c r="F24027" t="s">
        <v>11093</v>
      </c>
      <c r="G24027" s="10">
        <v>81.716691654579407</v>
      </c>
      <c r="H24027" s="11">
        <v>1.43943441350324E-2</v>
      </c>
    </row>
    <row r="24028" spans="1:8" x14ac:dyDescent="0.3">
      <c r="A24028" s="9" t="s">
        <v>10207</v>
      </c>
      <c r="B24028" s="9">
        <v>27</v>
      </c>
      <c r="C24028">
        <v>13781</v>
      </c>
      <c r="D24028">
        <v>2740256</v>
      </c>
      <c r="E24028" t="s">
        <v>10846</v>
      </c>
      <c r="F24028" t="s">
        <v>10804</v>
      </c>
      <c r="G24028" s="10">
        <v>72.110610548689394</v>
      </c>
      <c r="H24028" s="11">
        <v>5.2331045341110004E-4</v>
      </c>
    </row>
    <row r="24029" spans="1:8" x14ac:dyDescent="0.3">
      <c r="A24029" s="9" t="s">
        <v>10207</v>
      </c>
      <c r="B24029" s="9">
        <v>27</v>
      </c>
      <c r="C24029">
        <v>13781</v>
      </c>
      <c r="D24029">
        <v>2740310</v>
      </c>
      <c r="E24029" t="s">
        <v>4919</v>
      </c>
      <c r="F24029" t="s">
        <v>10804</v>
      </c>
      <c r="G24029" s="10">
        <v>56.412991665228198</v>
      </c>
      <c r="H24029" s="11">
        <v>4.0939201626471002E-4</v>
      </c>
    </row>
    <row r="24030" spans="1:8" x14ac:dyDescent="0.3">
      <c r="A24030" s="9" t="s">
        <v>10207</v>
      </c>
      <c r="B24030" s="9">
        <v>27</v>
      </c>
      <c r="C24030">
        <v>1884</v>
      </c>
      <c r="D24030">
        <v>2740310</v>
      </c>
      <c r="E24030" t="s">
        <v>4919</v>
      </c>
      <c r="F24030" t="s">
        <v>10292</v>
      </c>
      <c r="G24030" s="10">
        <v>26.595603086772499</v>
      </c>
      <c r="H24030" s="11">
        <v>2.1889385256602799E-2</v>
      </c>
    </row>
    <row r="24031" spans="1:8" x14ac:dyDescent="0.3">
      <c r="A24031" s="9" t="s">
        <v>10207</v>
      </c>
      <c r="B24031" s="9">
        <v>27</v>
      </c>
      <c r="C24031">
        <v>1009</v>
      </c>
      <c r="D24031">
        <v>2740346</v>
      </c>
      <c r="E24031" t="s">
        <v>10276</v>
      </c>
      <c r="F24031" t="s">
        <v>10273</v>
      </c>
      <c r="G24031" s="10">
        <v>23.8821486048714</v>
      </c>
      <c r="H24031" s="11">
        <v>1.39011342286795E-2</v>
      </c>
    </row>
    <row r="24032" spans="1:8" x14ac:dyDescent="0.3">
      <c r="A24032" s="9" t="s">
        <v>10207</v>
      </c>
      <c r="B24032" s="9">
        <v>27</v>
      </c>
      <c r="C24032">
        <v>6782</v>
      </c>
      <c r="D24032">
        <v>2740346</v>
      </c>
      <c r="E24032" t="s">
        <v>10276</v>
      </c>
      <c r="F24032" t="s">
        <v>10461</v>
      </c>
      <c r="G24032" s="10">
        <v>2.9320671945038801</v>
      </c>
      <c r="H24032" s="11">
        <v>9.4369719810231305E-4</v>
      </c>
    </row>
    <row r="24033" spans="1:8" x14ac:dyDescent="0.3">
      <c r="A24033" s="9" t="s">
        <v>10207</v>
      </c>
      <c r="B24033" s="9">
        <v>27</v>
      </c>
      <c r="C24033">
        <v>13781</v>
      </c>
      <c r="D24033">
        <v>2740382</v>
      </c>
      <c r="E24033" t="s">
        <v>10791</v>
      </c>
      <c r="F24033" t="s">
        <v>10804</v>
      </c>
      <c r="G24033" s="10">
        <v>1342.2980681112199</v>
      </c>
      <c r="H24033" s="11">
        <v>9.7411269339043993E-3</v>
      </c>
    </row>
    <row r="24034" spans="1:8" x14ac:dyDescent="0.3">
      <c r="A24034" s="9" t="s">
        <v>10207</v>
      </c>
      <c r="B24034" s="9">
        <v>27</v>
      </c>
      <c r="C24034">
        <v>13730</v>
      </c>
      <c r="D24034">
        <v>2740382</v>
      </c>
      <c r="E24034" t="s">
        <v>10791</v>
      </c>
      <c r="F24034" t="s">
        <v>10793</v>
      </c>
      <c r="G24034" s="10">
        <v>380.41163545538899</v>
      </c>
      <c r="H24034" s="11">
        <v>0.46733616149310703</v>
      </c>
    </row>
    <row r="24035" spans="1:8" x14ac:dyDescent="0.3">
      <c r="A24035" s="9" t="s">
        <v>10207</v>
      </c>
      <c r="B24035" s="9">
        <v>27</v>
      </c>
      <c r="C24035">
        <v>12647</v>
      </c>
      <c r="D24035">
        <v>2740418</v>
      </c>
      <c r="E24035" t="s">
        <v>10610</v>
      </c>
      <c r="F24035" t="s">
        <v>10712</v>
      </c>
      <c r="G24035" s="10">
        <v>23.3632135173164</v>
      </c>
      <c r="H24035" s="11">
        <v>9.9885478911143199E-4</v>
      </c>
    </row>
    <row r="24036" spans="1:8" x14ac:dyDescent="0.3">
      <c r="A24036" s="9" t="s">
        <v>10207</v>
      </c>
      <c r="B24036" s="9">
        <v>27</v>
      </c>
      <c r="C24036">
        <v>10697</v>
      </c>
      <c r="D24036">
        <v>2740418</v>
      </c>
      <c r="E24036" t="s">
        <v>10610</v>
      </c>
      <c r="F24036" t="s">
        <v>10587</v>
      </c>
      <c r="G24036" s="10">
        <v>6.6226214107395496</v>
      </c>
      <c r="H24036" s="11">
        <v>1.8707970086834899E-3</v>
      </c>
    </row>
    <row r="24037" spans="1:8" x14ac:dyDescent="0.3">
      <c r="A24037" s="9" t="s">
        <v>10207</v>
      </c>
      <c r="B24037" s="9">
        <v>27</v>
      </c>
      <c r="C24037">
        <v>13700</v>
      </c>
      <c r="D24037">
        <v>2740418</v>
      </c>
      <c r="E24037" t="s">
        <v>10610</v>
      </c>
      <c r="F24037" t="s">
        <v>10785</v>
      </c>
      <c r="G24037" s="10">
        <v>2.7964096965744498</v>
      </c>
      <c r="H24037" s="11">
        <v>6.8205114550596302E-3</v>
      </c>
    </row>
    <row r="24038" spans="1:8" x14ac:dyDescent="0.3">
      <c r="A24038" s="9" t="s">
        <v>10207</v>
      </c>
      <c r="B24038" s="9">
        <v>27</v>
      </c>
      <c r="C24038">
        <v>14232</v>
      </c>
      <c r="D24038">
        <v>2740526</v>
      </c>
      <c r="E24038" t="s">
        <v>3482</v>
      </c>
      <c r="F24038" t="s">
        <v>10974</v>
      </c>
      <c r="G24038" s="10">
        <v>8.3173196028797705</v>
      </c>
      <c r="H24038" s="11">
        <v>6.2602134599426204E-4</v>
      </c>
    </row>
    <row r="24039" spans="1:8" x14ac:dyDescent="0.3">
      <c r="A24039" s="9" t="s">
        <v>10207</v>
      </c>
      <c r="B24039" s="9">
        <v>27</v>
      </c>
      <c r="C24039">
        <v>689</v>
      </c>
      <c r="D24039">
        <v>2740562</v>
      </c>
      <c r="E24039" t="s">
        <v>10263</v>
      </c>
      <c r="F24039" t="s">
        <v>10234</v>
      </c>
      <c r="G24039" s="10">
        <v>20.630932319708698</v>
      </c>
      <c r="H24039" s="11">
        <v>1.8233258788960399E-3</v>
      </c>
    </row>
    <row r="24040" spans="1:8" x14ac:dyDescent="0.3">
      <c r="A24040" s="9" t="s">
        <v>10207</v>
      </c>
      <c r="B24040" s="9">
        <v>27</v>
      </c>
      <c r="C24040">
        <v>13781</v>
      </c>
      <c r="D24040">
        <v>2740562</v>
      </c>
      <c r="E24040" t="s">
        <v>10263</v>
      </c>
      <c r="F24040" t="s">
        <v>10804</v>
      </c>
      <c r="G24040" s="10">
        <v>12.5149738636009</v>
      </c>
      <c r="H24040" s="11">
        <v>9.0821816611399097E-5</v>
      </c>
    </row>
    <row r="24041" spans="1:8" x14ac:dyDescent="0.3">
      <c r="A24041" s="9" t="s">
        <v>10207</v>
      </c>
      <c r="B24041" s="9">
        <v>27</v>
      </c>
      <c r="C24041">
        <v>11731</v>
      </c>
      <c r="D24041">
        <v>2740688</v>
      </c>
      <c r="E24041" t="s">
        <v>1138</v>
      </c>
      <c r="F24041" t="s">
        <v>10675</v>
      </c>
      <c r="G24041" s="10">
        <v>828.64341406354401</v>
      </c>
      <c r="H24041" s="11">
        <v>0.88814942557721699</v>
      </c>
    </row>
    <row r="24042" spans="1:8" x14ac:dyDescent="0.3">
      <c r="A24042" s="9" t="s">
        <v>10207</v>
      </c>
      <c r="B24042" s="9">
        <v>27</v>
      </c>
      <c r="C24042">
        <v>14232</v>
      </c>
      <c r="D24042">
        <v>2740688</v>
      </c>
      <c r="E24042" t="s">
        <v>1138</v>
      </c>
      <c r="F24042" t="s">
        <v>10974</v>
      </c>
      <c r="G24042" s="10">
        <v>379.158459411617</v>
      </c>
      <c r="H24042" s="11">
        <v>2.8538195048292699E-2</v>
      </c>
    </row>
    <row r="24043" spans="1:8" x14ac:dyDescent="0.3">
      <c r="A24043" s="9" t="s">
        <v>10207</v>
      </c>
      <c r="B24043" s="9">
        <v>27</v>
      </c>
      <c r="C24043">
        <v>689</v>
      </c>
      <c r="D24043">
        <v>2740814</v>
      </c>
      <c r="E24043" t="s">
        <v>10239</v>
      </c>
      <c r="F24043" t="s">
        <v>10234</v>
      </c>
      <c r="G24043" s="10">
        <v>14.827094339968401</v>
      </c>
      <c r="H24043" s="11">
        <v>1.31039278302858E-3</v>
      </c>
    </row>
    <row r="24044" spans="1:8" x14ac:dyDescent="0.3">
      <c r="A24044" s="9" t="s">
        <v>10207</v>
      </c>
      <c r="B24044" s="9">
        <v>27</v>
      </c>
      <c r="C24044">
        <v>13781</v>
      </c>
      <c r="D24044">
        <v>2740814</v>
      </c>
      <c r="E24044" t="s">
        <v>10239</v>
      </c>
      <c r="F24044" t="s">
        <v>10804</v>
      </c>
      <c r="G24044" s="10">
        <v>8.9942953261776193</v>
      </c>
      <c r="H24044" s="11">
        <v>6.5272069248079596E-5</v>
      </c>
    </row>
    <row r="24045" spans="1:8" x14ac:dyDescent="0.3">
      <c r="A24045" s="9" t="s">
        <v>10207</v>
      </c>
      <c r="B24045" s="9">
        <v>27</v>
      </c>
      <c r="C24045">
        <v>20996</v>
      </c>
      <c r="D24045">
        <v>2741138</v>
      </c>
      <c r="E24045" t="s">
        <v>10677</v>
      </c>
      <c r="F24045" t="s">
        <v>11093</v>
      </c>
      <c r="G24045" s="10">
        <v>32.406906785469403</v>
      </c>
      <c r="H24045" s="11">
        <v>5.7084563652403403E-3</v>
      </c>
    </row>
    <row r="24046" spans="1:8" x14ac:dyDescent="0.3">
      <c r="A24046" s="9" t="s">
        <v>10207</v>
      </c>
      <c r="B24046" s="9">
        <v>27</v>
      </c>
      <c r="C24046">
        <v>13781</v>
      </c>
      <c r="D24046">
        <v>2741138</v>
      </c>
      <c r="E24046" t="s">
        <v>10677</v>
      </c>
      <c r="F24046" t="s">
        <v>10804</v>
      </c>
      <c r="G24046" s="10">
        <v>28.5973622644042</v>
      </c>
      <c r="H24046" s="11">
        <v>2.0753254616866999E-4</v>
      </c>
    </row>
    <row r="24047" spans="1:8" x14ac:dyDescent="0.3">
      <c r="A24047" s="9" t="s">
        <v>10207</v>
      </c>
      <c r="B24047" s="9">
        <v>27</v>
      </c>
      <c r="C24047">
        <v>11910</v>
      </c>
      <c r="D24047">
        <v>2741138</v>
      </c>
      <c r="E24047" t="s">
        <v>10677</v>
      </c>
      <c r="F24047" t="s">
        <v>10676</v>
      </c>
      <c r="G24047" s="10">
        <v>4.7007301773187402</v>
      </c>
      <c r="H24047" s="11">
        <v>1.1810879842509401E-2</v>
      </c>
    </row>
    <row r="24048" spans="1:8" x14ac:dyDescent="0.3">
      <c r="A24048" s="9" t="s">
        <v>10207</v>
      </c>
      <c r="B24048" s="9">
        <v>27</v>
      </c>
      <c r="C24048">
        <v>13781</v>
      </c>
      <c r="D24048">
        <v>2741210</v>
      </c>
      <c r="E24048" t="s">
        <v>4065</v>
      </c>
      <c r="F24048" t="s">
        <v>10804</v>
      </c>
      <c r="G24048" s="10">
        <v>21.679305303738499</v>
      </c>
      <c r="H24048" s="11">
        <v>1.5732784678722001E-4</v>
      </c>
    </row>
    <row r="24049" spans="1:8" x14ac:dyDescent="0.3">
      <c r="A24049" s="9" t="s">
        <v>10207</v>
      </c>
      <c r="B24049" s="9">
        <v>27</v>
      </c>
      <c r="C24049">
        <v>40304</v>
      </c>
      <c r="D24049">
        <v>2741210</v>
      </c>
      <c r="E24049" t="s">
        <v>4065</v>
      </c>
      <c r="F24049" t="s">
        <v>11099</v>
      </c>
      <c r="G24049" s="10">
        <v>6.9495738400068099</v>
      </c>
      <c r="H24049" s="11">
        <v>2.6224806943421899E-2</v>
      </c>
    </row>
    <row r="24050" spans="1:8" x14ac:dyDescent="0.3">
      <c r="A24050" s="9" t="s">
        <v>10207</v>
      </c>
      <c r="B24050" s="9">
        <v>27</v>
      </c>
      <c r="C24050">
        <v>13781</v>
      </c>
      <c r="D24050">
        <v>2741282</v>
      </c>
      <c r="E24050" t="s">
        <v>10914</v>
      </c>
      <c r="F24050" t="s">
        <v>10804</v>
      </c>
      <c r="G24050" s="10">
        <v>23.023592000262799</v>
      </c>
      <c r="H24050" s="11">
        <v>1.67083405301007E-4</v>
      </c>
    </row>
    <row r="24051" spans="1:8" x14ac:dyDescent="0.3">
      <c r="A24051" s="9" t="s">
        <v>10207</v>
      </c>
      <c r="B24051" s="9">
        <v>27</v>
      </c>
      <c r="C24051">
        <v>10697</v>
      </c>
      <c r="D24051">
        <v>2738996</v>
      </c>
      <c r="E24051" t="s">
        <v>10588</v>
      </c>
      <c r="F24051" t="s">
        <v>10587</v>
      </c>
      <c r="G24051" s="10">
        <v>1.26385839326286</v>
      </c>
      <c r="H24051" s="11">
        <v>3.5702214498951001E-4</v>
      </c>
    </row>
    <row r="24052" spans="1:8" x14ac:dyDescent="0.3">
      <c r="A24052" s="9" t="s">
        <v>10207</v>
      </c>
      <c r="B24052" s="9">
        <v>27</v>
      </c>
      <c r="C24052">
        <v>12546</v>
      </c>
      <c r="D24052">
        <v>2738996</v>
      </c>
      <c r="E24052" t="s">
        <v>10588</v>
      </c>
      <c r="F24052" t="s">
        <v>10708</v>
      </c>
      <c r="G24052" s="10">
        <v>1.01237130195308</v>
      </c>
      <c r="H24052" s="11">
        <v>8.7575372141270697E-4</v>
      </c>
    </row>
    <row r="24053" spans="1:8" x14ac:dyDescent="0.3">
      <c r="A24053" s="9" t="s">
        <v>10207</v>
      </c>
      <c r="B24053" s="9">
        <v>27</v>
      </c>
      <c r="C24053">
        <v>10697</v>
      </c>
      <c r="D24053">
        <v>2739014</v>
      </c>
      <c r="E24053" t="s">
        <v>4047</v>
      </c>
      <c r="F24053" t="s">
        <v>10587</v>
      </c>
      <c r="G24053" s="10">
        <v>2.61440451101504</v>
      </c>
      <c r="H24053" s="11">
        <v>7.38532347744363E-4</v>
      </c>
    </row>
    <row r="24054" spans="1:8" x14ac:dyDescent="0.3">
      <c r="A24054" s="9" t="s">
        <v>10207</v>
      </c>
      <c r="B24054" s="9">
        <v>27</v>
      </c>
      <c r="C24054">
        <v>12546</v>
      </c>
      <c r="D24054">
        <v>2739014</v>
      </c>
      <c r="E24054" t="s">
        <v>4047</v>
      </c>
      <c r="F24054" t="s">
        <v>10708</v>
      </c>
      <c r="G24054" s="10">
        <v>2.0941808930154702</v>
      </c>
      <c r="H24054" s="11">
        <v>1.8115751669684E-3</v>
      </c>
    </row>
    <row r="24055" spans="1:8" x14ac:dyDescent="0.3">
      <c r="A24055" s="9" t="s">
        <v>10207</v>
      </c>
      <c r="B24055" s="9">
        <v>27</v>
      </c>
      <c r="C24055">
        <v>14232</v>
      </c>
      <c r="D24055">
        <v>2739050</v>
      </c>
      <c r="E24055" t="s">
        <v>11015</v>
      </c>
      <c r="F24055" t="s">
        <v>10974</v>
      </c>
      <c r="G24055" s="10">
        <v>22.082486340999498</v>
      </c>
      <c r="H24055" s="11">
        <v>1.66208688401321E-3</v>
      </c>
    </row>
    <row r="24056" spans="1:8" x14ac:dyDescent="0.3">
      <c r="A24056" s="9" t="s">
        <v>10207</v>
      </c>
      <c r="B24056" s="9">
        <v>27</v>
      </c>
      <c r="C24056">
        <v>20639</v>
      </c>
      <c r="D24056">
        <v>2739050</v>
      </c>
      <c r="E24056" t="s">
        <v>11015</v>
      </c>
      <c r="F24056" t="s">
        <v>11087</v>
      </c>
      <c r="G24056" s="10">
        <v>7.6932366140198498</v>
      </c>
      <c r="H24056" s="11">
        <v>9.5568156695898694E-3</v>
      </c>
    </row>
    <row r="24057" spans="1:8" x14ac:dyDescent="0.3">
      <c r="A24057" s="9" t="s">
        <v>10207</v>
      </c>
      <c r="B24057" s="9">
        <v>27</v>
      </c>
      <c r="C24057">
        <v>12647</v>
      </c>
      <c r="D24057">
        <v>2739140</v>
      </c>
      <c r="E24057" t="s">
        <v>10643</v>
      </c>
      <c r="F24057" t="s">
        <v>10712</v>
      </c>
      <c r="G24057" s="10">
        <v>4.0641516257126398</v>
      </c>
      <c r="H24057" s="11">
        <v>1.73755948085192E-4</v>
      </c>
    </row>
    <row r="24058" spans="1:8" x14ac:dyDescent="0.3">
      <c r="A24058" s="9" t="s">
        <v>10207</v>
      </c>
      <c r="B24058" s="9">
        <v>27</v>
      </c>
      <c r="C24058">
        <v>10697</v>
      </c>
      <c r="D24058">
        <v>2739140</v>
      </c>
      <c r="E24058" t="s">
        <v>10643</v>
      </c>
      <c r="F24058" t="s">
        <v>10587</v>
      </c>
      <c r="G24058" s="10">
        <v>1.15203918985662</v>
      </c>
      <c r="H24058" s="11">
        <v>3.2543479939452501E-4</v>
      </c>
    </row>
    <row r="24059" spans="1:8" x14ac:dyDescent="0.3">
      <c r="A24059" s="9" t="s">
        <v>10207</v>
      </c>
      <c r="B24059" s="9">
        <v>27</v>
      </c>
      <c r="C24059">
        <v>12647</v>
      </c>
      <c r="D24059">
        <v>2741372</v>
      </c>
      <c r="E24059" t="s">
        <v>10645</v>
      </c>
      <c r="F24059" t="s">
        <v>10712</v>
      </c>
      <c r="G24059" s="10">
        <v>6.5511698168022203</v>
      </c>
      <c r="H24059" s="11">
        <v>2.8008421619504998E-4</v>
      </c>
    </row>
    <row r="24060" spans="1:8" x14ac:dyDescent="0.3">
      <c r="A24060" s="9" t="s">
        <v>10207</v>
      </c>
      <c r="B24060" s="9">
        <v>27</v>
      </c>
      <c r="C24060">
        <v>10697</v>
      </c>
      <c r="D24060">
        <v>2741372</v>
      </c>
      <c r="E24060" t="s">
        <v>10645</v>
      </c>
      <c r="F24060" t="s">
        <v>10587</v>
      </c>
      <c r="G24060" s="10">
        <v>1.85701840468084</v>
      </c>
      <c r="H24060" s="11">
        <v>5.2458147024882597E-4</v>
      </c>
    </row>
    <row r="24061" spans="1:8" x14ac:dyDescent="0.3">
      <c r="A24061" s="9" t="s">
        <v>10207</v>
      </c>
      <c r="B24061" s="9">
        <v>27</v>
      </c>
      <c r="C24061">
        <v>13781</v>
      </c>
      <c r="D24061">
        <v>2741426</v>
      </c>
      <c r="E24061" t="s">
        <v>8800</v>
      </c>
      <c r="F24061" t="s">
        <v>10804</v>
      </c>
      <c r="G24061" s="10">
        <v>58.1234188831585</v>
      </c>
      <c r="H24061" s="11">
        <v>4.2180467559640999E-4</v>
      </c>
    </row>
    <row r="24062" spans="1:8" x14ac:dyDescent="0.3">
      <c r="A24062" s="9" t="s">
        <v>10207</v>
      </c>
      <c r="B24062" s="9">
        <v>27</v>
      </c>
      <c r="C24062">
        <v>18047</v>
      </c>
      <c r="D24062">
        <v>2741426</v>
      </c>
      <c r="E24062" t="s">
        <v>8800</v>
      </c>
      <c r="F24062" t="s">
        <v>11068</v>
      </c>
      <c r="G24062" s="10">
        <v>17.8122460438688</v>
      </c>
      <c r="H24062" s="11">
        <v>1.4422871290582E-2</v>
      </c>
    </row>
    <row r="24063" spans="1:8" x14ac:dyDescent="0.3">
      <c r="A24063" s="9" t="s">
        <v>10207</v>
      </c>
      <c r="B24063" s="9">
        <v>27</v>
      </c>
      <c r="C24063">
        <v>13781</v>
      </c>
      <c r="D24063">
        <v>2741462</v>
      </c>
      <c r="E24063" t="s">
        <v>10847</v>
      </c>
      <c r="F24063" t="s">
        <v>10804</v>
      </c>
      <c r="G24063" s="10">
        <v>16.7280792857416</v>
      </c>
      <c r="H24063" s="11">
        <v>1.21396541911229E-4</v>
      </c>
    </row>
    <row r="24064" spans="1:8" x14ac:dyDescent="0.3">
      <c r="A24064" s="9" t="s">
        <v>10207</v>
      </c>
      <c r="B24064" s="9">
        <v>27</v>
      </c>
      <c r="C24064">
        <v>13781</v>
      </c>
      <c r="D24064">
        <v>2741480</v>
      </c>
      <c r="E24064" t="s">
        <v>10848</v>
      </c>
      <c r="F24064" t="s">
        <v>10804</v>
      </c>
      <c r="G24064" s="10">
        <v>279.28312327008399</v>
      </c>
      <c r="H24064" s="11">
        <v>2.0267721595541499E-3</v>
      </c>
    </row>
    <row r="24065" spans="1:8" x14ac:dyDescent="0.3">
      <c r="A24065" s="9" t="s">
        <v>10207</v>
      </c>
      <c r="B24065" s="9">
        <v>27</v>
      </c>
      <c r="C24065">
        <v>12647</v>
      </c>
      <c r="D24065">
        <v>2741534</v>
      </c>
      <c r="E24065" t="s">
        <v>10704</v>
      </c>
      <c r="F24065" t="s">
        <v>10712</v>
      </c>
      <c r="G24065" s="10">
        <v>11.776650102522501</v>
      </c>
      <c r="H24065" s="11">
        <v>5.0349081242079903E-4</v>
      </c>
    </row>
    <row r="24066" spans="1:8" x14ac:dyDescent="0.3">
      <c r="A24066" s="9" t="s">
        <v>10207</v>
      </c>
      <c r="B24066" s="9">
        <v>27</v>
      </c>
      <c r="C24066">
        <v>12286</v>
      </c>
      <c r="D24066">
        <v>2741534</v>
      </c>
      <c r="E24066" t="s">
        <v>10704</v>
      </c>
      <c r="F24066" t="s">
        <v>10702</v>
      </c>
      <c r="G24066" s="10">
        <v>4.7407686958344701</v>
      </c>
      <c r="H24066" s="11">
        <v>1.26084273825384E-2</v>
      </c>
    </row>
    <row r="24067" spans="1:8" x14ac:dyDescent="0.3">
      <c r="A24067" s="9" t="s">
        <v>10207</v>
      </c>
      <c r="B24067" s="9">
        <v>27</v>
      </c>
      <c r="C24067">
        <v>12286</v>
      </c>
      <c r="D24067">
        <v>2741570</v>
      </c>
      <c r="E24067" t="s">
        <v>4203</v>
      </c>
      <c r="F24067" t="s">
        <v>10702</v>
      </c>
      <c r="G24067" s="10">
        <v>220.278381514123</v>
      </c>
      <c r="H24067" s="11">
        <v>0.585846759346072</v>
      </c>
    </row>
    <row r="24068" spans="1:8" x14ac:dyDescent="0.3">
      <c r="A24068" s="9" t="s">
        <v>10207</v>
      </c>
      <c r="B24068" s="9">
        <v>27</v>
      </c>
      <c r="C24068">
        <v>12647</v>
      </c>
      <c r="D24068">
        <v>2741570</v>
      </c>
      <c r="E24068" t="s">
        <v>4203</v>
      </c>
      <c r="F24068" t="s">
        <v>10712</v>
      </c>
      <c r="G24068" s="10">
        <v>23.251334647074199</v>
      </c>
      <c r="H24068" s="11">
        <v>9.9407159671116899E-4</v>
      </c>
    </row>
    <row r="24069" spans="1:8" x14ac:dyDescent="0.3">
      <c r="A24069" s="9" t="s">
        <v>10207</v>
      </c>
      <c r="B24069" s="9">
        <v>27</v>
      </c>
      <c r="C24069">
        <v>12647</v>
      </c>
      <c r="D24069">
        <v>2741660</v>
      </c>
      <c r="E24069" t="s">
        <v>10736</v>
      </c>
      <c r="F24069" t="s">
        <v>10712</v>
      </c>
      <c r="G24069" s="10">
        <v>60.409135190316199</v>
      </c>
      <c r="H24069" s="11">
        <v>2.58269068791433E-3</v>
      </c>
    </row>
    <row r="24070" spans="1:8" x14ac:dyDescent="0.3">
      <c r="A24070" s="9" t="s">
        <v>10207</v>
      </c>
      <c r="B24070" s="9">
        <v>27</v>
      </c>
      <c r="C24070">
        <v>27422</v>
      </c>
      <c r="D24070">
        <v>2741660</v>
      </c>
      <c r="E24070" t="s">
        <v>10736</v>
      </c>
      <c r="F24070" t="s">
        <v>11098</v>
      </c>
      <c r="G24070" s="10">
        <v>5.5395326318159803</v>
      </c>
      <c r="H24070" s="11">
        <v>1.15406929829499E-2</v>
      </c>
    </row>
    <row r="24071" spans="1:8" x14ac:dyDescent="0.3">
      <c r="A24071" s="9" t="s">
        <v>10207</v>
      </c>
      <c r="B24071" s="9">
        <v>27</v>
      </c>
      <c r="C24071">
        <v>13781</v>
      </c>
      <c r="D24071">
        <v>2741678</v>
      </c>
      <c r="E24071" t="s">
        <v>1632</v>
      </c>
      <c r="F24071" t="s">
        <v>10804</v>
      </c>
      <c r="G24071" s="10">
        <v>7.1255129709027996</v>
      </c>
      <c r="H24071" s="11">
        <v>5.1710218443818099E-5</v>
      </c>
    </row>
    <row r="24072" spans="1:8" x14ac:dyDescent="0.3">
      <c r="A24072" s="9" t="s">
        <v>10207</v>
      </c>
      <c r="B24072" s="9">
        <v>27</v>
      </c>
      <c r="C24072">
        <v>13781</v>
      </c>
      <c r="D24072">
        <v>2741696</v>
      </c>
      <c r="E24072" t="s">
        <v>10822</v>
      </c>
      <c r="F24072" t="s">
        <v>10804</v>
      </c>
      <c r="G24072" s="10">
        <v>537.82157818136398</v>
      </c>
      <c r="H24072" s="11">
        <v>3.9029991812692798E-3</v>
      </c>
    </row>
    <row r="24073" spans="1:8" x14ac:dyDescent="0.3">
      <c r="A24073" s="9" t="s">
        <v>10207</v>
      </c>
      <c r="B24073" s="9">
        <v>27</v>
      </c>
      <c r="C24073">
        <v>14232</v>
      </c>
      <c r="D24073">
        <v>2741714</v>
      </c>
      <c r="E24073" t="s">
        <v>8038</v>
      </c>
      <c r="F24073" t="s">
        <v>10974</v>
      </c>
      <c r="G24073" s="10">
        <v>6.7454540724682097</v>
      </c>
      <c r="H24073" s="11">
        <v>5.0771143101522003E-4</v>
      </c>
    </row>
    <row r="24074" spans="1:8" x14ac:dyDescent="0.3">
      <c r="A24074" s="9" t="s">
        <v>10207</v>
      </c>
      <c r="B24074" s="9">
        <v>27</v>
      </c>
      <c r="C24074">
        <v>20639</v>
      </c>
      <c r="D24074">
        <v>2741714</v>
      </c>
      <c r="E24074" t="s">
        <v>8038</v>
      </c>
      <c r="F24074" t="s">
        <v>11087</v>
      </c>
      <c r="G24074" s="10">
        <v>2.35002406192603</v>
      </c>
      <c r="H24074" s="11">
        <v>2.9192845489764301E-3</v>
      </c>
    </row>
    <row r="24075" spans="1:8" x14ac:dyDescent="0.3">
      <c r="A24075" s="9" t="s">
        <v>10207</v>
      </c>
      <c r="B24075" s="9">
        <v>27</v>
      </c>
      <c r="C24075">
        <v>12647</v>
      </c>
      <c r="D24075">
        <v>2741804</v>
      </c>
      <c r="E24075" t="s">
        <v>10379</v>
      </c>
      <c r="F24075" t="s">
        <v>10712</v>
      </c>
      <c r="G24075" s="10">
        <v>6.1858657912387898</v>
      </c>
      <c r="H24075" s="11">
        <v>2.6446625871050803E-4</v>
      </c>
    </row>
    <row r="24076" spans="1:8" x14ac:dyDescent="0.3">
      <c r="A24076" s="9" t="s">
        <v>10207</v>
      </c>
      <c r="B24076" s="9">
        <v>27</v>
      </c>
      <c r="C24076">
        <v>4577</v>
      </c>
      <c r="D24076">
        <v>2741804</v>
      </c>
      <c r="E24076" t="s">
        <v>10379</v>
      </c>
      <c r="F24076" t="s">
        <v>10354</v>
      </c>
      <c r="G24076" s="10">
        <v>1.5354224638782501</v>
      </c>
      <c r="H24076" s="11">
        <v>6.4002603746488496E-4</v>
      </c>
    </row>
    <row r="24077" spans="1:8" x14ac:dyDescent="0.3">
      <c r="A24077" s="9" t="s">
        <v>10207</v>
      </c>
      <c r="B24077" s="9">
        <v>27</v>
      </c>
      <c r="C24077">
        <v>14232</v>
      </c>
      <c r="D24077">
        <v>2741912</v>
      </c>
      <c r="E24077" t="s">
        <v>11007</v>
      </c>
      <c r="F24077" t="s">
        <v>10974</v>
      </c>
      <c r="G24077" s="10">
        <v>13.0893881396598</v>
      </c>
      <c r="H24077" s="11">
        <v>9.8520157606953496E-4</v>
      </c>
    </row>
    <row r="24078" spans="1:8" x14ac:dyDescent="0.3">
      <c r="A24078" s="9" t="s">
        <v>10207</v>
      </c>
      <c r="B24078" s="9">
        <v>27</v>
      </c>
      <c r="C24078">
        <v>25177</v>
      </c>
      <c r="D24078">
        <v>2742092</v>
      </c>
      <c r="E24078" t="s">
        <v>10823</v>
      </c>
      <c r="F24078" t="s">
        <v>11095</v>
      </c>
      <c r="G24078" s="10">
        <v>9.3372982229279398</v>
      </c>
      <c r="H24078" s="11">
        <v>1.24215753930131E-3</v>
      </c>
    </row>
    <row r="24079" spans="1:8" x14ac:dyDescent="0.3">
      <c r="A24079" s="9" t="s">
        <v>10207</v>
      </c>
      <c r="B24079" s="9">
        <v>27</v>
      </c>
      <c r="C24079">
        <v>5574</v>
      </c>
      <c r="D24079">
        <v>2742110</v>
      </c>
      <c r="E24079" t="s">
        <v>10423</v>
      </c>
      <c r="F24079" t="s">
        <v>10401</v>
      </c>
      <c r="G24079" s="10">
        <v>209.47877031770199</v>
      </c>
      <c r="H24079" s="11">
        <v>3.9206208182238897E-2</v>
      </c>
    </row>
    <row r="24080" spans="1:8" x14ac:dyDescent="0.3">
      <c r="A24080" s="9" t="s">
        <v>10207</v>
      </c>
      <c r="B24080" s="9">
        <v>27</v>
      </c>
      <c r="C24080">
        <v>14232</v>
      </c>
      <c r="D24080">
        <v>2742146</v>
      </c>
      <c r="E24080" t="s">
        <v>3705</v>
      </c>
      <c r="F24080" t="s">
        <v>10974</v>
      </c>
      <c r="G24080" s="10">
        <v>44.997545874800998</v>
      </c>
      <c r="H24080" s="11">
        <v>3.3868392198405099E-3</v>
      </c>
    </row>
    <row r="24081" spans="1:8" x14ac:dyDescent="0.3">
      <c r="A24081" s="9" t="s">
        <v>10207</v>
      </c>
      <c r="B24081" s="9">
        <v>27</v>
      </c>
      <c r="C24081">
        <v>14232</v>
      </c>
      <c r="D24081">
        <v>2742254</v>
      </c>
      <c r="E24081" t="s">
        <v>10981</v>
      </c>
      <c r="F24081" t="s">
        <v>10974</v>
      </c>
      <c r="G24081" s="10">
        <v>5.0356514842172304</v>
      </c>
      <c r="H24081" s="11">
        <v>3.7901938011570299E-4</v>
      </c>
    </row>
    <row r="24082" spans="1:8" x14ac:dyDescent="0.3">
      <c r="A24082" s="9" t="s">
        <v>10207</v>
      </c>
      <c r="B24082" s="9">
        <v>27</v>
      </c>
      <c r="C24082">
        <v>13781</v>
      </c>
      <c r="D24082">
        <v>2742290</v>
      </c>
      <c r="E24082" t="s">
        <v>4049</v>
      </c>
      <c r="F24082" t="s">
        <v>10804</v>
      </c>
      <c r="G24082" s="10">
        <v>6.8688119049795802</v>
      </c>
      <c r="H24082" s="11">
        <v>4.9847325449607597E-5</v>
      </c>
    </row>
    <row r="24083" spans="1:8" x14ac:dyDescent="0.3">
      <c r="A24083" s="9" t="s">
        <v>10207</v>
      </c>
      <c r="B24083" s="9">
        <v>27</v>
      </c>
      <c r="C24083">
        <v>14232</v>
      </c>
      <c r="D24083">
        <v>2742362</v>
      </c>
      <c r="E24083" t="s">
        <v>10669</v>
      </c>
      <c r="F24083" t="s">
        <v>10974</v>
      </c>
      <c r="G24083" s="10">
        <v>19.2443535274322</v>
      </c>
      <c r="H24083" s="11">
        <v>1.4484685780093501E-3</v>
      </c>
    </row>
    <row r="24084" spans="1:8" x14ac:dyDescent="0.3">
      <c r="A24084" s="9" t="s">
        <v>10207</v>
      </c>
      <c r="B24084" s="9">
        <v>27</v>
      </c>
      <c r="C24084">
        <v>11345</v>
      </c>
      <c r="D24084">
        <v>2742362</v>
      </c>
      <c r="E24084" t="s">
        <v>10669</v>
      </c>
      <c r="F24084" t="s">
        <v>10659</v>
      </c>
      <c r="G24084" s="10">
        <v>1.0954542118911399</v>
      </c>
      <c r="H24084" s="11">
        <v>3.4126299435861102E-3</v>
      </c>
    </row>
    <row r="24085" spans="1:8" x14ac:dyDescent="0.3">
      <c r="A24085" s="9" t="s">
        <v>10207</v>
      </c>
      <c r="B24085" s="9">
        <v>27</v>
      </c>
      <c r="C24085">
        <v>14232</v>
      </c>
      <c r="D24085">
        <v>2742398</v>
      </c>
      <c r="E24085" t="s">
        <v>10982</v>
      </c>
      <c r="F24085" t="s">
        <v>10974</v>
      </c>
      <c r="G24085" s="10">
        <v>18.909385070574199</v>
      </c>
      <c r="H24085" s="11">
        <v>1.4232564406574E-3</v>
      </c>
    </row>
    <row r="24086" spans="1:8" x14ac:dyDescent="0.3">
      <c r="A24086" s="9" t="s">
        <v>10207</v>
      </c>
      <c r="B24086" s="9">
        <v>27</v>
      </c>
      <c r="C24086">
        <v>13781</v>
      </c>
      <c r="D24086">
        <v>2743000</v>
      </c>
      <c r="E24086" t="s">
        <v>7339</v>
      </c>
      <c r="F24086" t="s">
        <v>10804</v>
      </c>
      <c r="G24086" s="10">
        <v>21285.968684599098</v>
      </c>
      <c r="H24086" s="11">
        <v>0.15447338247276099</v>
      </c>
    </row>
    <row r="24087" spans="1:8" x14ac:dyDescent="0.3">
      <c r="A24087" s="9" t="s">
        <v>10207</v>
      </c>
      <c r="B24087" s="9">
        <v>27</v>
      </c>
      <c r="C24087">
        <v>13781</v>
      </c>
      <c r="D24087">
        <v>2743036</v>
      </c>
      <c r="E24087" t="s">
        <v>10915</v>
      </c>
      <c r="F24087" t="s">
        <v>10804</v>
      </c>
      <c r="G24087" s="10">
        <v>4.5559510530921301</v>
      </c>
      <c r="H24087" s="11">
        <v>3.3062773885441098E-5</v>
      </c>
    </row>
    <row r="24088" spans="1:8" x14ac:dyDescent="0.3">
      <c r="A24088" s="9" t="s">
        <v>10207</v>
      </c>
      <c r="B24088" s="9">
        <v>27</v>
      </c>
      <c r="C24088">
        <v>14232</v>
      </c>
      <c r="D24088">
        <v>2743126</v>
      </c>
      <c r="E24088" t="s">
        <v>10991</v>
      </c>
      <c r="F24088" t="s">
        <v>10974</v>
      </c>
      <c r="G24088" s="10">
        <v>136.65227283947601</v>
      </c>
      <c r="H24088" s="11">
        <v>1.02854337527831E-2</v>
      </c>
    </row>
    <row r="24089" spans="1:8" x14ac:dyDescent="0.3">
      <c r="A24089" s="9" t="s">
        <v>10207</v>
      </c>
      <c r="B24089" s="9">
        <v>27</v>
      </c>
      <c r="C24089">
        <v>13781</v>
      </c>
      <c r="D24089">
        <v>2743144</v>
      </c>
      <c r="E24089" t="s">
        <v>10941</v>
      </c>
      <c r="F24089" t="s">
        <v>10804</v>
      </c>
      <c r="G24089" s="10">
        <v>7.7357289845775297</v>
      </c>
      <c r="H24089" s="11">
        <v>5.6138587810892297E-5</v>
      </c>
    </row>
    <row r="24090" spans="1:8" x14ac:dyDescent="0.3">
      <c r="A24090" s="9" t="s">
        <v>10207</v>
      </c>
      <c r="B24090" s="9">
        <v>27</v>
      </c>
      <c r="C24090">
        <v>13781</v>
      </c>
      <c r="D24090">
        <v>2743198</v>
      </c>
      <c r="E24090" t="s">
        <v>10294</v>
      </c>
      <c r="F24090" t="s">
        <v>10804</v>
      </c>
      <c r="G24090" s="10">
        <v>51.5282451155432</v>
      </c>
      <c r="H24090" s="11">
        <v>3.7394315634987099E-4</v>
      </c>
    </row>
    <row r="24091" spans="1:8" x14ac:dyDescent="0.3">
      <c r="A24091" s="9" t="s">
        <v>10207</v>
      </c>
      <c r="B24091" s="9">
        <v>27</v>
      </c>
      <c r="C24091">
        <v>1884</v>
      </c>
      <c r="D24091">
        <v>2743198</v>
      </c>
      <c r="E24091" t="s">
        <v>10294</v>
      </c>
      <c r="F24091" t="s">
        <v>10292</v>
      </c>
      <c r="G24091" s="10">
        <v>24.292715461420901</v>
      </c>
      <c r="H24091" s="11">
        <v>1.9994004494996599E-2</v>
      </c>
    </row>
    <row r="24092" spans="1:8" x14ac:dyDescent="0.3">
      <c r="A24092" s="9" t="s">
        <v>10207</v>
      </c>
      <c r="B24092" s="9">
        <v>27</v>
      </c>
      <c r="C24092">
        <v>20996</v>
      </c>
      <c r="D24092">
        <v>2743270</v>
      </c>
      <c r="E24092" t="s">
        <v>10850</v>
      </c>
      <c r="F24092" t="s">
        <v>11093</v>
      </c>
      <c r="G24092" s="10">
        <v>23.284472697539499</v>
      </c>
      <c r="H24092" s="11">
        <v>4.1015453051857498E-3</v>
      </c>
    </row>
    <row r="24093" spans="1:8" x14ac:dyDescent="0.3">
      <c r="A24093" s="9" t="s">
        <v>10207</v>
      </c>
      <c r="B24093" s="9">
        <v>27</v>
      </c>
      <c r="C24093">
        <v>13781</v>
      </c>
      <c r="D24093">
        <v>2743270</v>
      </c>
      <c r="E24093" t="s">
        <v>10850</v>
      </c>
      <c r="F24093" t="s">
        <v>10804</v>
      </c>
      <c r="G24093" s="10">
        <v>20.547302008031998</v>
      </c>
      <c r="H24093" s="11">
        <v>1.4911283996046399E-4</v>
      </c>
    </row>
    <row r="24094" spans="1:8" x14ac:dyDescent="0.3">
      <c r="A24094" s="9" t="s">
        <v>10207</v>
      </c>
      <c r="B24094" s="9">
        <v>27</v>
      </c>
      <c r="C24094">
        <v>13781</v>
      </c>
      <c r="D24094">
        <v>2743252</v>
      </c>
      <c r="E24094" t="s">
        <v>10849</v>
      </c>
      <c r="F24094" t="s">
        <v>10804</v>
      </c>
      <c r="G24094" s="10">
        <v>3016.8225719480802</v>
      </c>
      <c r="H24094" s="11">
        <v>2.1893238401039801E-2</v>
      </c>
    </row>
    <row r="24095" spans="1:8" x14ac:dyDescent="0.3">
      <c r="A24095" s="9" t="s">
        <v>10207</v>
      </c>
      <c r="B24095" s="9">
        <v>27</v>
      </c>
      <c r="C24095">
        <v>20996</v>
      </c>
      <c r="D24095">
        <v>2743306</v>
      </c>
      <c r="E24095" t="s">
        <v>10851</v>
      </c>
      <c r="F24095" t="s">
        <v>11093</v>
      </c>
      <c r="G24095" s="10">
        <v>121.606077849874</v>
      </c>
      <c r="H24095" s="11">
        <v>2.1420834569292699E-2</v>
      </c>
    </row>
    <row r="24096" spans="1:8" x14ac:dyDescent="0.3">
      <c r="A24096" s="9" t="s">
        <v>10207</v>
      </c>
      <c r="B24096" s="9">
        <v>27</v>
      </c>
      <c r="C24096">
        <v>13781</v>
      </c>
      <c r="D24096">
        <v>2743306</v>
      </c>
      <c r="E24096" t="s">
        <v>10851</v>
      </c>
      <c r="F24096" t="s">
        <v>10804</v>
      </c>
      <c r="G24096" s="10">
        <v>107.310860763343</v>
      </c>
      <c r="H24096" s="11">
        <v>7.78760501051136E-4</v>
      </c>
    </row>
    <row r="24097" spans="1:8" x14ac:dyDescent="0.3">
      <c r="A24097" s="9" t="s">
        <v>10207</v>
      </c>
      <c r="B24097" s="9">
        <v>27</v>
      </c>
      <c r="C24097">
        <v>10697</v>
      </c>
      <c r="D24097">
        <v>2743540</v>
      </c>
      <c r="E24097" t="s">
        <v>10619</v>
      </c>
      <c r="F24097" t="s">
        <v>10587</v>
      </c>
      <c r="G24097" s="10">
        <v>3.21049489994529</v>
      </c>
      <c r="H24097" s="11">
        <v>9.0691946326138299E-4</v>
      </c>
    </row>
    <row r="24098" spans="1:8" x14ac:dyDescent="0.3">
      <c r="A24098" s="9" t="s">
        <v>10207</v>
      </c>
      <c r="B24098" s="9">
        <v>27</v>
      </c>
      <c r="C24098">
        <v>13700</v>
      </c>
      <c r="D24098">
        <v>2743540</v>
      </c>
      <c r="E24098" t="s">
        <v>10619</v>
      </c>
      <c r="F24098" t="s">
        <v>10785</v>
      </c>
      <c r="G24098" s="10">
        <v>1.3556352556180999</v>
      </c>
      <c r="H24098" s="11">
        <v>3.30642745272709E-3</v>
      </c>
    </row>
    <row r="24099" spans="1:8" x14ac:dyDescent="0.3">
      <c r="A24099" s="9" t="s">
        <v>10207</v>
      </c>
      <c r="B24099" s="9">
        <v>27</v>
      </c>
      <c r="C24099">
        <v>13781</v>
      </c>
      <c r="D24099">
        <v>2743720</v>
      </c>
      <c r="E24099" t="s">
        <v>10813</v>
      </c>
      <c r="F24099" t="s">
        <v>10804</v>
      </c>
      <c r="G24099" s="10">
        <v>317.03647411209801</v>
      </c>
      <c r="H24099" s="11">
        <v>2.30075019131112E-3</v>
      </c>
    </row>
    <row r="24100" spans="1:8" x14ac:dyDescent="0.3">
      <c r="A24100" s="9" t="s">
        <v>10207</v>
      </c>
      <c r="B24100" s="9">
        <v>27</v>
      </c>
      <c r="C24100">
        <v>40304</v>
      </c>
      <c r="D24100">
        <v>2743720</v>
      </c>
      <c r="E24100" t="s">
        <v>10813</v>
      </c>
      <c r="F24100" t="s">
        <v>11099</v>
      </c>
      <c r="G24100" s="10">
        <v>101.63002715947</v>
      </c>
      <c r="H24100" s="11">
        <v>0.38350953645083302</v>
      </c>
    </row>
    <row r="24101" spans="1:8" x14ac:dyDescent="0.3">
      <c r="A24101" s="9" t="s">
        <v>10207</v>
      </c>
      <c r="B24101" s="9">
        <v>27</v>
      </c>
      <c r="C24101">
        <v>12651</v>
      </c>
      <c r="D24101">
        <v>2743738</v>
      </c>
      <c r="E24101" t="s">
        <v>377</v>
      </c>
      <c r="F24101" t="s">
        <v>10741</v>
      </c>
      <c r="G24101" s="10">
        <v>124.475562226872</v>
      </c>
      <c r="H24101" s="11">
        <v>3.1228189218984601E-2</v>
      </c>
    </row>
    <row r="24102" spans="1:8" x14ac:dyDescent="0.3">
      <c r="A24102" s="9" t="s">
        <v>10207</v>
      </c>
      <c r="B24102" s="9">
        <v>27</v>
      </c>
      <c r="C24102">
        <v>13781</v>
      </c>
      <c r="D24102">
        <v>2743738</v>
      </c>
      <c r="E24102" t="s">
        <v>377</v>
      </c>
      <c r="F24102" t="s">
        <v>10804</v>
      </c>
      <c r="G24102" s="10">
        <v>40.027352295233598</v>
      </c>
      <c r="H24102" s="11">
        <v>2.9048057864273998E-4</v>
      </c>
    </row>
    <row r="24103" spans="1:8" x14ac:dyDescent="0.3">
      <c r="A24103" s="9" t="s">
        <v>10207</v>
      </c>
      <c r="B24103" s="9">
        <v>27</v>
      </c>
      <c r="C24103">
        <v>13480</v>
      </c>
      <c r="D24103">
        <v>2743738</v>
      </c>
      <c r="E24103" t="s">
        <v>377</v>
      </c>
      <c r="F24103" t="s">
        <v>10772</v>
      </c>
      <c r="G24103" s="10">
        <v>1.2015500239316299</v>
      </c>
      <c r="H24103" s="11">
        <v>4.9042858119658396E-3</v>
      </c>
    </row>
    <row r="24104" spans="1:8" x14ac:dyDescent="0.3">
      <c r="A24104" s="9" t="s">
        <v>10207</v>
      </c>
      <c r="B24104" s="9">
        <v>27</v>
      </c>
      <c r="C24104">
        <v>689</v>
      </c>
      <c r="D24104">
        <v>2743774</v>
      </c>
      <c r="E24104" t="s">
        <v>850</v>
      </c>
      <c r="F24104" t="s">
        <v>10234</v>
      </c>
      <c r="G24104" s="10">
        <v>343.78014383716499</v>
      </c>
      <c r="H24104" s="11">
        <v>3.0382690573324399E-2</v>
      </c>
    </row>
    <row r="24105" spans="1:8" x14ac:dyDescent="0.3">
      <c r="A24105" s="9" t="s">
        <v>10207</v>
      </c>
      <c r="B24105" s="9">
        <v>27</v>
      </c>
      <c r="C24105">
        <v>13781</v>
      </c>
      <c r="D24105">
        <v>2743774</v>
      </c>
      <c r="E24105" t="s">
        <v>850</v>
      </c>
      <c r="F24105" t="s">
        <v>10804</v>
      </c>
      <c r="G24105" s="10">
        <v>208.541206392156</v>
      </c>
      <c r="H24105" s="11">
        <v>1.5133943873390299E-3</v>
      </c>
    </row>
    <row r="24106" spans="1:8" x14ac:dyDescent="0.3">
      <c r="A24106" s="9" t="s">
        <v>10207</v>
      </c>
      <c r="B24106" s="9">
        <v>27</v>
      </c>
      <c r="C24106">
        <v>20996</v>
      </c>
      <c r="D24106">
        <v>2743774</v>
      </c>
      <c r="E24106" t="s">
        <v>850</v>
      </c>
      <c r="F24106" t="s">
        <v>11093</v>
      </c>
      <c r="G24106" s="10">
        <v>107.167057622882</v>
      </c>
      <c r="H24106" s="11">
        <v>1.8877410185464599E-2</v>
      </c>
    </row>
    <row r="24107" spans="1:8" x14ac:dyDescent="0.3">
      <c r="A24107" s="9" t="s">
        <v>10207</v>
      </c>
      <c r="B24107" s="9">
        <v>27</v>
      </c>
      <c r="C24107">
        <v>20996</v>
      </c>
      <c r="D24107">
        <v>2743810</v>
      </c>
      <c r="E24107" t="s">
        <v>712</v>
      </c>
      <c r="F24107" t="s">
        <v>11093</v>
      </c>
      <c r="G24107" s="10">
        <v>54.899197148336597</v>
      </c>
      <c r="H24107" s="11">
        <v>9.6704592475491697E-3</v>
      </c>
    </row>
    <row r="24108" spans="1:8" x14ac:dyDescent="0.3">
      <c r="A24108" s="9" t="s">
        <v>10207</v>
      </c>
      <c r="B24108" s="9">
        <v>27</v>
      </c>
      <c r="C24108">
        <v>13781</v>
      </c>
      <c r="D24108">
        <v>2743810</v>
      </c>
      <c r="E24108" t="s">
        <v>712</v>
      </c>
      <c r="F24108" t="s">
        <v>10804</v>
      </c>
      <c r="G24108" s="10">
        <v>48.4456057243911</v>
      </c>
      <c r="H24108" s="11">
        <v>3.5157228186673999E-4</v>
      </c>
    </row>
    <row r="24109" spans="1:8" x14ac:dyDescent="0.3">
      <c r="A24109" s="9" t="s">
        <v>10207</v>
      </c>
      <c r="B24109" s="9">
        <v>27</v>
      </c>
      <c r="C24109">
        <v>12894</v>
      </c>
      <c r="D24109">
        <v>2743864</v>
      </c>
      <c r="E24109" t="s">
        <v>4532</v>
      </c>
      <c r="F24109" t="s">
        <v>10764</v>
      </c>
      <c r="G24109" s="10">
        <v>1597.7887190251899</v>
      </c>
      <c r="H24109" s="11">
        <v>0.93274297666386097</v>
      </c>
    </row>
    <row r="24110" spans="1:8" x14ac:dyDescent="0.3">
      <c r="A24110" s="9" t="s">
        <v>10207</v>
      </c>
      <c r="B24110" s="9">
        <v>27</v>
      </c>
      <c r="C24110">
        <v>26939</v>
      </c>
      <c r="D24110">
        <v>2743864</v>
      </c>
      <c r="E24110" t="s">
        <v>4532</v>
      </c>
      <c r="F24110" t="s">
        <v>11097</v>
      </c>
      <c r="G24110" s="10">
        <v>265.15298720680101</v>
      </c>
      <c r="H24110" s="11">
        <v>0.43325651504379298</v>
      </c>
    </row>
    <row r="24111" spans="1:8" x14ac:dyDescent="0.3">
      <c r="A24111" s="9" t="s">
        <v>10207</v>
      </c>
      <c r="B24111" s="9">
        <v>27</v>
      </c>
      <c r="C24111">
        <v>12897</v>
      </c>
      <c r="D24111">
        <v>2743954</v>
      </c>
      <c r="E24111" t="s">
        <v>10596</v>
      </c>
      <c r="F24111" t="s">
        <v>10770</v>
      </c>
      <c r="G24111" s="10">
        <v>62.204994444</v>
      </c>
      <c r="H24111" s="11">
        <v>0.272828923</v>
      </c>
    </row>
    <row r="24112" spans="1:8" x14ac:dyDescent="0.3">
      <c r="A24112" s="9" t="s">
        <v>10207</v>
      </c>
      <c r="B24112" s="9">
        <v>27</v>
      </c>
      <c r="C24112">
        <v>12647</v>
      </c>
      <c r="D24112">
        <v>2743954</v>
      </c>
      <c r="E24112" t="s">
        <v>10596</v>
      </c>
      <c r="F24112" t="s">
        <v>10712</v>
      </c>
      <c r="G24112" s="10">
        <v>52.220801492146499</v>
      </c>
      <c r="H24112" s="11">
        <v>2.2326122912418298E-3</v>
      </c>
    </row>
    <row r="24113" spans="1:8" x14ac:dyDescent="0.3">
      <c r="A24113" s="9" t="s">
        <v>10207</v>
      </c>
      <c r="B24113" s="9">
        <v>27</v>
      </c>
      <c r="C24113">
        <v>10697</v>
      </c>
      <c r="D24113">
        <v>2743954</v>
      </c>
      <c r="E24113" t="s">
        <v>10596</v>
      </c>
      <c r="F24113" t="s">
        <v>10587</v>
      </c>
      <c r="G24113" s="10">
        <v>14.8026981729864</v>
      </c>
      <c r="H24113" s="11">
        <v>4.1815531562108396E-3</v>
      </c>
    </row>
    <row r="24114" spans="1:8" x14ac:dyDescent="0.3">
      <c r="A24114" s="9" t="s">
        <v>10207</v>
      </c>
      <c r="B24114" s="9">
        <v>27</v>
      </c>
      <c r="C24114">
        <v>12900</v>
      </c>
      <c r="D24114">
        <v>2744044</v>
      </c>
      <c r="E24114" t="s">
        <v>10417</v>
      </c>
      <c r="F24114" t="s">
        <v>10771</v>
      </c>
      <c r="G24114" s="10">
        <v>245.78272988999899</v>
      </c>
      <c r="H24114" s="11">
        <v>0.91030640699999998</v>
      </c>
    </row>
    <row r="24115" spans="1:8" x14ac:dyDescent="0.3">
      <c r="A24115" s="9" t="s">
        <v>10207</v>
      </c>
      <c r="B24115" s="9">
        <v>27</v>
      </c>
      <c r="C24115">
        <v>5574</v>
      </c>
      <c r="D24115">
        <v>2744044</v>
      </c>
      <c r="E24115" t="s">
        <v>10417</v>
      </c>
      <c r="F24115" t="s">
        <v>10401</v>
      </c>
      <c r="G24115" s="10">
        <v>58.035258669156804</v>
      </c>
      <c r="H24115" s="11">
        <v>1.0861923763645301E-2</v>
      </c>
    </row>
    <row r="24116" spans="1:8" x14ac:dyDescent="0.3">
      <c r="A24116" s="9" t="s">
        <v>10207</v>
      </c>
      <c r="B24116" s="9">
        <v>27</v>
      </c>
      <c r="C24116">
        <v>15750</v>
      </c>
      <c r="D24116">
        <v>2744116</v>
      </c>
      <c r="E24116" t="s">
        <v>3967</v>
      </c>
      <c r="F24116" t="s">
        <v>11037</v>
      </c>
      <c r="G24116" s="10">
        <v>55.042713233220098</v>
      </c>
      <c r="H24116" s="11">
        <v>7.7307181507331596E-2</v>
      </c>
    </row>
    <row r="24117" spans="1:8" x14ac:dyDescent="0.3">
      <c r="A24117" s="9" t="s">
        <v>10207</v>
      </c>
      <c r="B24117" s="9">
        <v>27</v>
      </c>
      <c r="C24117">
        <v>13781</v>
      </c>
      <c r="D24117">
        <v>2744116</v>
      </c>
      <c r="E24117" t="s">
        <v>3967</v>
      </c>
      <c r="F24117" t="s">
        <v>10804</v>
      </c>
      <c r="G24117" s="10">
        <v>3.03569766746164</v>
      </c>
      <c r="H24117" s="11">
        <v>2.20302159514477E-5</v>
      </c>
    </row>
    <row r="24118" spans="1:8" x14ac:dyDescent="0.3">
      <c r="A24118" s="9" t="s">
        <v>10207</v>
      </c>
      <c r="B24118" s="9">
        <v>27</v>
      </c>
      <c r="C24118">
        <v>14232</v>
      </c>
      <c r="D24118">
        <v>2744242</v>
      </c>
      <c r="E24118" t="s">
        <v>6477</v>
      </c>
      <c r="F24118" t="s">
        <v>10974</v>
      </c>
      <c r="G24118" s="10">
        <v>341.27554097941402</v>
      </c>
      <c r="H24118" s="11">
        <v>2.5686853904818101E-2</v>
      </c>
    </row>
    <row r="24119" spans="1:8" x14ac:dyDescent="0.3">
      <c r="A24119" s="9" t="s">
        <v>10207</v>
      </c>
      <c r="B24119" s="9">
        <v>27</v>
      </c>
      <c r="C24119">
        <v>155</v>
      </c>
      <c r="D24119">
        <v>2744242</v>
      </c>
      <c r="E24119" t="s">
        <v>6477</v>
      </c>
      <c r="F24119" t="s">
        <v>10215</v>
      </c>
      <c r="G24119" s="10">
        <v>57.588878364811002</v>
      </c>
      <c r="H24119" s="11">
        <v>0.212505086217015</v>
      </c>
    </row>
    <row r="24120" spans="1:8" x14ac:dyDescent="0.3">
      <c r="A24120" s="9" t="s">
        <v>10207</v>
      </c>
      <c r="B24120" s="9">
        <v>27</v>
      </c>
      <c r="C24120">
        <v>16368</v>
      </c>
      <c r="D24120">
        <v>2744242</v>
      </c>
      <c r="E24120" t="s">
        <v>6477</v>
      </c>
      <c r="F24120" t="s">
        <v>11044</v>
      </c>
      <c r="G24120" s="10">
        <v>1.94192480993682</v>
      </c>
      <c r="H24120" s="11">
        <v>2.6456741279793201E-3</v>
      </c>
    </row>
    <row r="24121" spans="1:8" x14ac:dyDescent="0.3">
      <c r="A24121" s="9" t="s">
        <v>10207</v>
      </c>
      <c r="B24121" s="9">
        <v>27</v>
      </c>
      <c r="C24121">
        <v>12651</v>
      </c>
      <c r="D24121">
        <v>2744296</v>
      </c>
      <c r="E24121" t="s">
        <v>10755</v>
      </c>
      <c r="F24121" t="s">
        <v>10741</v>
      </c>
      <c r="G24121" s="10">
        <v>27.266391612412299</v>
      </c>
      <c r="H24121" s="11">
        <v>6.8405397923763898E-3</v>
      </c>
    </row>
    <row r="24122" spans="1:8" x14ac:dyDescent="0.3">
      <c r="A24122" s="9" t="s">
        <v>10207</v>
      </c>
      <c r="B24122" s="9">
        <v>27</v>
      </c>
      <c r="C24122">
        <v>13781</v>
      </c>
      <c r="D24122">
        <v>2744296</v>
      </c>
      <c r="E24122" t="s">
        <v>10755</v>
      </c>
      <c r="F24122" t="s">
        <v>10804</v>
      </c>
      <c r="G24122" s="10">
        <v>8.7679978572870692</v>
      </c>
      <c r="H24122" s="11">
        <v>6.3629816739748095E-5</v>
      </c>
    </row>
    <row r="24123" spans="1:8" x14ac:dyDescent="0.3">
      <c r="A24123" s="9" t="s">
        <v>10207</v>
      </c>
      <c r="B24123" s="9">
        <v>27</v>
      </c>
      <c r="C24123">
        <v>18047</v>
      </c>
      <c r="D24123">
        <v>2744296</v>
      </c>
      <c r="E24123" t="s">
        <v>10755</v>
      </c>
      <c r="F24123" t="s">
        <v>11068</v>
      </c>
      <c r="G24123" s="10">
        <v>2.6870018685594101</v>
      </c>
      <c r="H24123" s="11">
        <v>2.17571001502786E-3</v>
      </c>
    </row>
    <row r="24124" spans="1:8" x14ac:dyDescent="0.3">
      <c r="A24124" s="9" t="s">
        <v>10207</v>
      </c>
      <c r="B24124" s="9">
        <v>27</v>
      </c>
      <c r="C24124">
        <v>13781</v>
      </c>
      <c r="D24124">
        <v>2744368</v>
      </c>
      <c r="E24124" t="s">
        <v>10687</v>
      </c>
      <c r="F24124" t="s">
        <v>10804</v>
      </c>
      <c r="G24124" s="10">
        <v>24.641822616329801</v>
      </c>
      <c r="H24124" s="11">
        <v>1.78826989095044E-4</v>
      </c>
    </row>
    <row r="24125" spans="1:8" x14ac:dyDescent="0.3">
      <c r="A24125" s="9" t="s">
        <v>10207</v>
      </c>
      <c r="B24125" s="9">
        <v>27</v>
      </c>
      <c r="C24125">
        <v>15845</v>
      </c>
      <c r="D24125">
        <v>2744368</v>
      </c>
      <c r="E24125" t="s">
        <v>10687</v>
      </c>
      <c r="F24125" t="s">
        <v>11040</v>
      </c>
      <c r="G24125" s="10">
        <v>9.9506556888638507</v>
      </c>
      <c r="H24125" s="11">
        <v>4.2343215697292998E-2</v>
      </c>
    </row>
    <row r="24126" spans="1:8" x14ac:dyDescent="0.3">
      <c r="A24126" s="9" t="s">
        <v>10207</v>
      </c>
      <c r="B24126" s="9">
        <v>27</v>
      </c>
      <c r="C24126">
        <v>11910</v>
      </c>
      <c r="D24126">
        <v>2744368</v>
      </c>
      <c r="E24126" t="s">
        <v>10687</v>
      </c>
      <c r="F24126" t="s">
        <v>10676</v>
      </c>
      <c r="G24126" s="10">
        <v>4.5105665376674997</v>
      </c>
      <c r="H24126" s="11">
        <v>1.13330817529334E-2</v>
      </c>
    </row>
    <row r="24127" spans="1:8" x14ac:dyDescent="0.3">
      <c r="A24127" s="9" t="s">
        <v>10207</v>
      </c>
      <c r="B24127" s="9">
        <v>27</v>
      </c>
      <c r="C24127">
        <v>12647</v>
      </c>
      <c r="D24127">
        <v>2744422</v>
      </c>
      <c r="E24127" t="s">
        <v>10365</v>
      </c>
      <c r="F24127" t="s">
        <v>10712</v>
      </c>
      <c r="G24127" s="10">
        <v>28.5156970580136</v>
      </c>
      <c r="H24127" s="11">
        <v>1.2191405326213601E-3</v>
      </c>
    </row>
    <row r="24128" spans="1:8" x14ac:dyDescent="0.3">
      <c r="A24128" s="9" t="s">
        <v>10207</v>
      </c>
      <c r="B24128" s="9">
        <v>27</v>
      </c>
      <c r="C24128">
        <v>4577</v>
      </c>
      <c r="D24128">
        <v>2744422</v>
      </c>
      <c r="E24128" t="s">
        <v>10365</v>
      </c>
      <c r="F24128" t="s">
        <v>10354</v>
      </c>
      <c r="G24128" s="10">
        <v>7.0780135414566097</v>
      </c>
      <c r="H24128" s="11">
        <v>2.9504016429581499E-3</v>
      </c>
    </row>
    <row r="24129" spans="1:8" x14ac:dyDescent="0.3">
      <c r="A24129" s="9" t="s">
        <v>10207</v>
      </c>
      <c r="B24129" s="9">
        <v>27</v>
      </c>
      <c r="C24129">
        <v>20996</v>
      </c>
      <c r="D24129">
        <v>2744476</v>
      </c>
      <c r="E24129" t="s">
        <v>10852</v>
      </c>
      <c r="F24129" t="s">
        <v>11093</v>
      </c>
      <c r="G24129" s="10">
        <v>291.60591832748099</v>
      </c>
      <c r="H24129" s="11">
        <v>5.13662001633753E-2</v>
      </c>
    </row>
    <row r="24130" spans="1:8" x14ac:dyDescent="0.3">
      <c r="A24130" s="9" t="s">
        <v>10207</v>
      </c>
      <c r="B24130" s="9">
        <v>27</v>
      </c>
      <c r="C24130">
        <v>13781</v>
      </c>
      <c r="D24130">
        <v>2744476</v>
      </c>
      <c r="E24130" t="s">
        <v>10852</v>
      </c>
      <c r="F24130" t="s">
        <v>10804</v>
      </c>
      <c r="G24130" s="10">
        <v>257.32662916765798</v>
      </c>
      <c r="H24130" s="11">
        <v>1.8674327392298701E-3</v>
      </c>
    </row>
    <row r="24131" spans="1:8" x14ac:dyDescent="0.3">
      <c r="A24131" s="9" t="s">
        <v>10207</v>
      </c>
      <c r="B24131" s="9">
        <v>27</v>
      </c>
      <c r="C24131">
        <v>13781</v>
      </c>
      <c r="D24131">
        <v>2744530</v>
      </c>
      <c r="E24131" t="s">
        <v>10880</v>
      </c>
      <c r="F24131" t="s">
        <v>10804</v>
      </c>
      <c r="G24131" s="10">
        <v>449.52743528482398</v>
      </c>
      <c r="H24131" s="11">
        <v>3.2622439914136302E-3</v>
      </c>
    </row>
    <row r="24132" spans="1:8" x14ac:dyDescent="0.3">
      <c r="A24132" s="9" t="s">
        <v>10207</v>
      </c>
      <c r="B24132" s="9">
        <v>27</v>
      </c>
      <c r="C24132">
        <v>12647</v>
      </c>
      <c r="D24132">
        <v>2744548</v>
      </c>
      <c r="E24132" t="s">
        <v>10646</v>
      </c>
      <c r="F24132" t="s">
        <v>10712</v>
      </c>
      <c r="G24132" s="10">
        <v>144.52736145360899</v>
      </c>
      <c r="H24132" s="11">
        <v>6.1790235764689703E-3</v>
      </c>
    </row>
    <row r="24133" spans="1:8" x14ac:dyDescent="0.3">
      <c r="A24133" s="9" t="s">
        <v>10207</v>
      </c>
      <c r="B24133" s="9">
        <v>27</v>
      </c>
      <c r="C24133">
        <v>10697</v>
      </c>
      <c r="D24133">
        <v>2744548</v>
      </c>
      <c r="E24133" t="s">
        <v>10646</v>
      </c>
      <c r="F24133" t="s">
        <v>10587</v>
      </c>
      <c r="G24133" s="10">
        <v>40.968251122258501</v>
      </c>
      <c r="H24133" s="11">
        <v>1.1572952294423299E-2</v>
      </c>
    </row>
    <row r="24134" spans="1:8" x14ac:dyDescent="0.3">
      <c r="A24134" s="9" t="s">
        <v>10207</v>
      </c>
      <c r="B24134" s="9">
        <v>27</v>
      </c>
      <c r="C24134">
        <v>17550</v>
      </c>
      <c r="D24134">
        <v>2744566</v>
      </c>
      <c r="E24134" t="s">
        <v>10444</v>
      </c>
      <c r="F24134" t="s">
        <v>11053</v>
      </c>
      <c r="G24134" s="10">
        <v>104.637963980736</v>
      </c>
      <c r="H24134" s="11">
        <v>0.104533430550186</v>
      </c>
    </row>
    <row r="24135" spans="1:8" x14ac:dyDescent="0.3">
      <c r="A24135" s="9" t="s">
        <v>10207</v>
      </c>
      <c r="B24135" s="9">
        <v>27</v>
      </c>
      <c r="C24135">
        <v>20806</v>
      </c>
      <c r="D24135">
        <v>2744566</v>
      </c>
      <c r="E24135" t="s">
        <v>10444</v>
      </c>
      <c r="F24135" t="s">
        <v>11091</v>
      </c>
      <c r="G24135" s="10">
        <v>3.8645290938034198</v>
      </c>
      <c r="H24135" s="11">
        <v>1.04446732264957E-2</v>
      </c>
    </row>
    <row r="24136" spans="1:8" x14ac:dyDescent="0.3">
      <c r="A24136" s="9" t="s">
        <v>10207</v>
      </c>
      <c r="B24136" s="9">
        <v>27</v>
      </c>
      <c r="C24136">
        <v>6258</v>
      </c>
      <c r="D24136">
        <v>2744566</v>
      </c>
      <c r="E24136" t="s">
        <v>10444</v>
      </c>
      <c r="F24136" t="s">
        <v>10443</v>
      </c>
      <c r="G24136" s="10">
        <v>1.4336174460894899</v>
      </c>
      <c r="H24136" s="11">
        <v>1.3473848177532801E-3</v>
      </c>
    </row>
    <row r="24137" spans="1:8" x14ac:dyDescent="0.3">
      <c r="A24137" s="9" t="s">
        <v>10207</v>
      </c>
      <c r="B24137" s="9">
        <v>27</v>
      </c>
      <c r="C24137">
        <v>14232</v>
      </c>
      <c r="D24137">
        <v>2744818</v>
      </c>
      <c r="E24137" t="s">
        <v>10230</v>
      </c>
      <c r="F24137" t="s">
        <v>10974</v>
      </c>
      <c r="G24137" s="10">
        <v>22.307300144877502</v>
      </c>
      <c r="H24137" s="11">
        <v>1.67900798922757E-3</v>
      </c>
    </row>
    <row r="24138" spans="1:8" x14ac:dyDescent="0.3">
      <c r="A24138" s="9" t="s">
        <v>10207</v>
      </c>
      <c r="B24138" s="9">
        <v>27</v>
      </c>
      <c r="C24138">
        <v>155</v>
      </c>
      <c r="D24138">
        <v>2744818</v>
      </c>
      <c r="E24138" t="s">
        <v>10230</v>
      </c>
      <c r="F24138" t="s">
        <v>10215</v>
      </c>
      <c r="G24138" s="10">
        <v>3.76426740399826</v>
      </c>
      <c r="H24138" s="11">
        <v>1.38902856236098E-2</v>
      </c>
    </row>
    <row r="24139" spans="1:8" x14ac:dyDescent="0.3">
      <c r="A24139" s="9" t="s">
        <v>10207</v>
      </c>
      <c r="B24139" s="9">
        <v>27</v>
      </c>
      <c r="C24139">
        <v>6782</v>
      </c>
      <c r="D24139">
        <v>2744890</v>
      </c>
      <c r="E24139" t="s">
        <v>10473</v>
      </c>
      <c r="F24139" t="s">
        <v>10461</v>
      </c>
      <c r="G24139" s="10">
        <v>4.0370732424740998</v>
      </c>
      <c r="H24139" s="11">
        <v>1.2993476802298301E-3</v>
      </c>
    </row>
    <row r="24140" spans="1:8" x14ac:dyDescent="0.3">
      <c r="A24140" s="9" t="s">
        <v>10207</v>
      </c>
      <c r="B24140" s="9">
        <v>27</v>
      </c>
      <c r="C24140">
        <v>14232</v>
      </c>
      <c r="D24140">
        <v>2744944</v>
      </c>
      <c r="E24140" t="s">
        <v>4155</v>
      </c>
      <c r="F24140" t="s">
        <v>10974</v>
      </c>
      <c r="G24140" s="10">
        <v>1.85387671575861</v>
      </c>
      <c r="H24140" s="11">
        <v>1.39536106861253E-4</v>
      </c>
    </row>
    <row r="24141" spans="1:8" x14ac:dyDescent="0.3">
      <c r="A24141" s="9" t="s">
        <v>10207</v>
      </c>
      <c r="B24141" s="9">
        <v>27</v>
      </c>
      <c r="C24141">
        <v>10618</v>
      </c>
      <c r="D24141">
        <v>2744944</v>
      </c>
      <c r="E24141" t="s">
        <v>4155</v>
      </c>
      <c r="F24141" t="s">
        <v>10554</v>
      </c>
      <c r="G24141" s="10">
        <v>0.942342325799151</v>
      </c>
      <c r="H24141" s="11">
        <v>5.0338799455082797E-4</v>
      </c>
    </row>
    <row r="24142" spans="1:8" x14ac:dyDescent="0.3">
      <c r="A24142" s="9" t="s">
        <v>10207</v>
      </c>
      <c r="B24142" s="9">
        <v>27</v>
      </c>
      <c r="C24142">
        <v>12647</v>
      </c>
      <c r="D24142">
        <v>2744980</v>
      </c>
      <c r="E24142" t="s">
        <v>10611</v>
      </c>
      <c r="F24142" t="s">
        <v>10712</v>
      </c>
      <c r="G24142" s="10">
        <v>57.976937863709097</v>
      </c>
      <c r="H24142" s="11">
        <v>2.4787061934035499E-3</v>
      </c>
    </row>
    <row r="24143" spans="1:8" x14ac:dyDescent="0.3">
      <c r="A24143" s="9" t="s">
        <v>10207</v>
      </c>
      <c r="B24143" s="9">
        <v>27</v>
      </c>
      <c r="C24143">
        <v>10697</v>
      </c>
      <c r="D24143">
        <v>2744980</v>
      </c>
      <c r="E24143" t="s">
        <v>10611</v>
      </c>
      <c r="F24143" t="s">
        <v>10587</v>
      </c>
      <c r="G24143" s="10">
        <v>16.434353507950799</v>
      </c>
      <c r="H24143" s="11">
        <v>4.6424727423589997E-3</v>
      </c>
    </row>
    <row r="24144" spans="1:8" x14ac:dyDescent="0.3">
      <c r="A24144" s="9" t="s">
        <v>10207</v>
      </c>
      <c r="B24144" s="9">
        <v>27</v>
      </c>
      <c r="C24144">
        <v>14232</v>
      </c>
      <c r="D24144">
        <v>2745016</v>
      </c>
      <c r="E24144" t="s">
        <v>10989</v>
      </c>
      <c r="F24144" t="s">
        <v>10974</v>
      </c>
      <c r="G24144" s="10">
        <v>3.4586873137429501</v>
      </c>
      <c r="H24144" s="11">
        <v>2.6032570478270003E-4</v>
      </c>
    </row>
    <row r="24145" spans="1:8" x14ac:dyDescent="0.3">
      <c r="A24145" s="9" t="s">
        <v>10207</v>
      </c>
      <c r="B24145" s="9">
        <v>27</v>
      </c>
      <c r="C24145">
        <v>14232</v>
      </c>
      <c r="D24145">
        <v>2745052</v>
      </c>
      <c r="E24145" t="s">
        <v>10997</v>
      </c>
      <c r="F24145" t="s">
        <v>10974</v>
      </c>
      <c r="G24145" s="10">
        <v>4.4666475830235504</v>
      </c>
      <c r="H24145" s="11">
        <v>3.36192050506063E-4</v>
      </c>
    </row>
    <row r="24146" spans="1:8" x14ac:dyDescent="0.3">
      <c r="A24146" s="9" t="s">
        <v>10207</v>
      </c>
      <c r="B24146" s="9">
        <v>27</v>
      </c>
      <c r="C24146">
        <v>20639</v>
      </c>
      <c r="D24146">
        <v>2745052</v>
      </c>
      <c r="E24146" t="s">
        <v>10997</v>
      </c>
      <c r="F24146" t="s">
        <v>11087</v>
      </c>
      <c r="G24146" s="10">
        <v>1.55611900747966</v>
      </c>
      <c r="H24146" s="11">
        <v>1.9330670900368501E-3</v>
      </c>
    </row>
    <row r="24147" spans="1:8" x14ac:dyDescent="0.3">
      <c r="A24147" s="9" t="s">
        <v>10207</v>
      </c>
      <c r="B24147" s="9">
        <v>27</v>
      </c>
      <c r="C24147">
        <v>14232</v>
      </c>
      <c r="D24147">
        <v>2745106</v>
      </c>
      <c r="E24147" t="s">
        <v>3303</v>
      </c>
      <c r="F24147" t="s">
        <v>10974</v>
      </c>
      <c r="G24147" s="10">
        <v>14.1977145527314</v>
      </c>
      <c r="H24147" s="11">
        <v>1.06862220026579E-3</v>
      </c>
    </row>
    <row r="24148" spans="1:8" x14ac:dyDescent="0.3">
      <c r="A24148" s="9" t="s">
        <v>10207</v>
      </c>
      <c r="B24148" s="9">
        <v>27</v>
      </c>
      <c r="C24148">
        <v>13781</v>
      </c>
      <c r="D24148">
        <v>2745196</v>
      </c>
      <c r="E24148" t="s">
        <v>10896</v>
      </c>
      <c r="F24148" t="s">
        <v>10804</v>
      </c>
      <c r="G24148" s="10">
        <v>12.882774933138499</v>
      </c>
      <c r="H24148" s="11">
        <v>9.3490968113518606E-5</v>
      </c>
    </row>
    <row r="24149" spans="1:8" x14ac:dyDescent="0.3">
      <c r="A24149" s="9" t="s">
        <v>10207</v>
      </c>
      <c r="B24149" s="9">
        <v>27</v>
      </c>
      <c r="C24149">
        <v>18047</v>
      </c>
      <c r="D24149">
        <v>2745196</v>
      </c>
      <c r="E24149" t="s">
        <v>10896</v>
      </c>
      <c r="F24149" t="s">
        <v>11068</v>
      </c>
      <c r="G24149" s="10">
        <v>3.9479982638002999</v>
      </c>
      <c r="H24149" s="11">
        <v>3.1967597277735198E-3</v>
      </c>
    </row>
    <row r="24150" spans="1:8" x14ac:dyDescent="0.3">
      <c r="A24150" s="9" t="s">
        <v>10207</v>
      </c>
      <c r="B24150" s="9">
        <v>27</v>
      </c>
      <c r="C24150">
        <v>12647</v>
      </c>
      <c r="D24150">
        <v>2745268</v>
      </c>
      <c r="E24150" t="s">
        <v>10620</v>
      </c>
      <c r="F24150" t="s">
        <v>10712</v>
      </c>
      <c r="G24150" s="10">
        <v>6.1818386320347498</v>
      </c>
      <c r="H24150" s="11">
        <v>2.6429408431102001E-4</v>
      </c>
    </row>
    <row r="24151" spans="1:8" x14ac:dyDescent="0.3">
      <c r="A24151" s="9" t="s">
        <v>10207</v>
      </c>
      <c r="B24151" s="9">
        <v>27</v>
      </c>
      <c r="C24151">
        <v>10697</v>
      </c>
      <c r="D24151">
        <v>2745268</v>
      </c>
      <c r="E24151" t="s">
        <v>10620</v>
      </c>
      <c r="F24151" t="s">
        <v>10587</v>
      </c>
      <c r="G24151" s="10">
        <v>1.7523264448148701</v>
      </c>
      <c r="H24151" s="11">
        <v>4.9500747028668796E-4</v>
      </c>
    </row>
    <row r="24152" spans="1:8" x14ac:dyDescent="0.3">
      <c r="A24152" s="9" t="s">
        <v>10207</v>
      </c>
      <c r="B24152" s="9">
        <v>27</v>
      </c>
      <c r="C24152">
        <v>12647</v>
      </c>
      <c r="D24152">
        <v>2745340</v>
      </c>
      <c r="E24152" t="s">
        <v>10532</v>
      </c>
      <c r="F24152" t="s">
        <v>10712</v>
      </c>
      <c r="G24152" s="10">
        <v>9.98257959976136</v>
      </c>
      <c r="H24152" s="11">
        <v>4.2678835398723199E-4</v>
      </c>
    </row>
    <row r="24153" spans="1:8" x14ac:dyDescent="0.3">
      <c r="A24153" s="9" t="s">
        <v>10207</v>
      </c>
      <c r="B24153" s="9">
        <v>27</v>
      </c>
      <c r="C24153">
        <v>9475</v>
      </c>
      <c r="D24153">
        <v>2745340</v>
      </c>
      <c r="E24153" t="s">
        <v>10532</v>
      </c>
      <c r="F24153" t="s">
        <v>10521</v>
      </c>
      <c r="G24153" s="10">
        <v>2.3332486483188499</v>
      </c>
      <c r="H24153" s="11">
        <v>2.5924984981320598E-3</v>
      </c>
    </row>
    <row r="24154" spans="1:8" x14ac:dyDescent="0.3">
      <c r="A24154" s="9" t="s">
        <v>10207</v>
      </c>
      <c r="B24154" s="9">
        <v>27</v>
      </c>
      <c r="C24154">
        <v>12651</v>
      </c>
      <c r="D24154">
        <v>2745376</v>
      </c>
      <c r="E24154" t="s">
        <v>10691</v>
      </c>
      <c r="F24154" t="s">
        <v>10741</v>
      </c>
      <c r="G24154" s="10">
        <v>15.91507457813</v>
      </c>
      <c r="H24154" s="11">
        <v>3.9927432458931201E-3</v>
      </c>
    </row>
    <row r="24155" spans="1:8" x14ac:dyDescent="0.3">
      <c r="A24155" s="9" t="s">
        <v>10207</v>
      </c>
      <c r="B24155" s="9">
        <v>27</v>
      </c>
      <c r="C24155">
        <v>13781</v>
      </c>
      <c r="D24155">
        <v>2745376</v>
      </c>
      <c r="E24155" t="s">
        <v>10691</v>
      </c>
      <c r="F24155" t="s">
        <v>10804</v>
      </c>
      <c r="G24155" s="10">
        <v>5.11777802443362</v>
      </c>
      <c r="H24155" s="11">
        <v>3.7139981454121802E-5</v>
      </c>
    </row>
    <row r="24156" spans="1:8" x14ac:dyDescent="0.3">
      <c r="A24156" s="9" t="s">
        <v>10207</v>
      </c>
      <c r="B24156" s="9">
        <v>27</v>
      </c>
      <c r="C24156">
        <v>11910</v>
      </c>
      <c r="D24156">
        <v>2745376</v>
      </c>
      <c r="E24156" t="s">
        <v>10691</v>
      </c>
      <c r="F24156" t="s">
        <v>10676</v>
      </c>
      <c r="G24156" s="10">
        <v>0.93678453349970403</v>
      </c>
      <c r="H24156" s="11">
        <v>2.3537299836675898E-3</v>
      </c>
    </row>
    <row r="24157" spans="1:8" x14ac:dyDescent="0.3">
      <c r="A24157" s="9" t="s">
        <v>10207</v>
      </c>
      <c r="B24157" s="9">
        <v>27</v>
      </c>
      <c r="C24157">
        <v>13781</v>
      </c>
      <c r="D24157">
        <v>2745430</v>
      </c>
      <c r="E24157" t="s">
        <v>10881</v>
      </c>
      <c r="F24157" t="s">
        <v>10804</v>
      </c>
      <c r="G24157" s="10">
        <v>980.23669195560797</v>
      </c>
      <c r="H24157" s="11">
        <v>7.1136286853531504E-3</v>
      </c>
    </row>
    <row r="24158" spans="1:8" x14ac:dyDescent="0.3">
      <c r="A24158" s="9" t="s">
        <v>10207</v>
      </c>
      <c r="B24158" s="9">
        <v>27</v>
      </c>
      <c r="C24158">
        <v>20996</v>
      </c>
      <c r="D24158">
        <v>2745556</v>
      </c>
      <c r="E24158" t="s">
        <v>10678</v>
      </c>
      <c r="F24158" t="s">
        <v>11093</v>
      </c>
      <c r="G24158" s="10">
        <v>8.54735837381617</v>
      </c>
      <c r="H24158" s="11">
        <v>1.5056118326257099E-3</v>
      </c>
    </row>
    <row r="24159" spans="1:8" x14ac:dyDescent="0.3">
      <c r="A24159" s="9" t="s">
        <v>10207</v>
      </c>
      <c r="B24159" s="9">
        <v>27</v>
      </c>
      <c r="C24159">
        <v>13781</v>
      </c>
      <c r="D24159">
        <v>2745556</v>
      </c>
      <c r="E24159" t="s">
        <v>10678</v>
      </c>
      <c r="F24159" t="s">
        <v>10804</v>
      </c>
      <c r="G24159" s="10">
        <v>7.5425866910972097</v>
      </c>
      <c r="H24159" s="11">
        <v>5.4736944135918798E-5</v>
      </c>
    </row>
    <row r="24160" spans="1:8" x14ac:dyDescent="0.3">
      <c r="A24160" s="9" t="s">
        <v>10207</v>
      </c>
      <c r="B24160" s="9">
        <v>27</v>
      </c>
      <c r="C24160">
        <v>11910</v>
      </c>
      <c r="D24160">
        <v>2745556</v>
      </c>
      <c r="E24160" t="s">
        <v>10678</v>
      </c>
      <c r="F24160" t="s">
        <v>10676</v>
      </c>
      <c r="G24160" s="10">
        <v>1.38063404099717</v>
      </c>
      <c r="H24160" s="11">
        <v>3.46892975124919E-3</v>
      </c>
    </row>
    <row r="24161" spans="1:8" x14ac:dyDescent="0.3">
      <c r="A24161" s="9" t="s">
        <v>10207</v>
      </c>
      <c r="B24161" s="9">
        <v>27</v>
      </c>
      <c r="C24161">
        <v>13781</v>
      </c>
      <c r="D24161">
        <v>2745628</v>
      </c>
      <c r="E24161" t="s">
        <v>627</v>
      </c>
      <c r="F24161" t="s">
        <v>10804</v>
      </c>
      <c r="G24161" s="10">
        <v>841.19784620887697</v>
      </c>
      <c r="H24161" s="11">
        <v>6.1046165461430702E-3</v>
      </c>
    </row>
    <row r="24162" spans="1:8" x14ac:dyDescent="0.3">
      <c r="A24162" s="9" t="s">
        <v>10207</v>
      </c>
      <c r="B24162" s="9">
        <v>27</v>
      </c>
      <c r="C24162">
        <v>9991</v>
      </c>
      <c r="D24162">
        <v>2745682</v>
      </c>
      <c r="E24162" t="s">
        <v>4674</v>
      </c>
      <c r="F24162" t="s">
        <v>10537</v>
      </c>
      <c r="G24162" s="10">
        <v>49.503614554892003</v>
      </c>
      <c r="H24162" s="11">
        <v>5.3691555916368802E-2</v>
      </c>
    </row>
    <row r="24163" spans="1:8" x14ac:dyDescent="0.3">
      <c r="A24163" s="9" t="s">
        <v>10207</v>
      </c>
      <c r="B24163" s="9">
        <v>27</v>
      </c>
      <c r="C24163">
        <v>13781</v>
      </c>
      <c r="D24163">
        <v>2745682</v>
      </c>
      <c r="E24163" t="s">
        <v>4674</v>
      </c>
      <c r="F24163" t="s">
        <v>10804</v>
      </c>
      <c r="G24163" s="10">
        <v>19.873988903213501</v>
      </c>
      <c r="H24163" s="11">
        <v>1.4422657171936601E-4</v>
      </c>
    </row>
    <row r="24164" spans="1:8" x14ac:dyDescent="0.3">
      <c r="A24164" s="9" t="s">
        <v>10207</v>
      </c>
      <c r="B24164" s="9">
        <v>27</v>
      </c>
      <c r="C24164">
        <v>12647</v>
      </c>
      <c r="D24164">
        <v>2745772</v>
      </c>
      <c r="E24164" t="s">
        <v>10705</v>
      </c>
      <c r="F24164" t="s">
        <v>10712</v>
      </c>
      <c r="G24164" s="10">
        <v>21.137576930267699</v>
      </c>
      <c r="H24164" s="11">
        <v>9.0370145063136797E-4</v>
      </c>
    </row>
    <row r="24165" spans="1:8" x14ac:dyDescent="0.3">
      <c r="A24165" s="9" t="s">
        <v>10207</v>
      </c>
      <c r="B24165" s="9">
        <v>27</v>
      </c>
      <c r="C24165">
        <v>12286</v>
      </c>
      <c r="D24165">
        <v>2745772</v>
      </c>
      <c r="E24165" t="s">
        <v>10705</v>
      </c>
      <c r="F24165" t="s">
        <v>10702</v>
      </c>
      <c r="G24165" s="10">
        <v>8.50907194698277</v>
      </c>
      <c r="H24165" s="11">
        <v>2.2630510497294601E-2</v>
      </c>
    </row>
    <row r="24166" spans="1:8" x14ac:dyDescent="0.3">
      <c r="A24166" s="9" t="s">
        <v>10207</v>
      </c>
      <c r="B24166" s="9">
        <v>27</v>
      </c>
      <c r="C24166">
        <v>13480</v>
      </c>
      <c r="D24166">
        <v>2745808</v>
      </c>
      <c r="E24166" t="s">
        <v>10751</v>
      </c>
      <c r="F24166" t="s">
        <v>10772</v>
      </c>
      <c r="G24166" s="10">
        <v>156.98528598666601</v>
      </c>
      <c r="H24166" s="11">
        <v>0.64075626933333196</v>
      </c>
    </row>
    <row r="24167" spans="1:8" x14ac:dyDescent="0.3">
      <c r="A24167" s="9" t="s">
        <v>10207</v>
      </c>
      <c r="B24167" s="9">
        <v>27</v>
      </c>
      <c r="C24167">
        <v>12651</v>
      </c>
      <c r="D24167">
        <v>2745808</v>
      </c>
      <c r="E24167" t="s">
        <v>10751</v>
      </c>
      <c r="F24167" t="s">
        <v>10741</v>
      </c>
      <c r="G24167" s="10">
        <v>142.88725940930101</v>
      </c>
      <c r="H24167" s="11">
        <v>3.5847280333492597E-2</v>
      </c>
    </row>
    <row r="24168" spans="1:8" x14ac:dyDescent="0.3">
      <c r="A24168" s="9" t="s">
        <v>10207</v>
      </c>
      <c r="B24168" s="9">
        <v>27</v>
      </c>
      <c r="C24168">
        <v>13781</v>
      </c>
      <c r="D24168">
        <v>2745808</v>
      </c>
      <c r="E24168" t="s">
        <v>10751</v>
      </c>
      <c r="F24168" t="s">
        <v>10804</v>
      </c>
      <c r="G24168" s="10">
        <v>45.947964151003397</v>
      </c>
      <c r="H24168" s="11">
        <v>3.3344676699059798E-4</v>
      </c>
    </row>
    <row r="24169" spans="1:8" x14ac:dyDescent="0.3">
      <c r="A24169" s="9" t="s">
        <v>10207</v>
      </c>
      <c r="B24169" s="9">
        <v>27</v>
      </c>
      <c r="C24169">
        <v>13781</v>
      </c>
      <c r="D24169">
        <v>2745862</v>
      </c>
      <c r="E24169" t="s">
        <v>10918</v>
      </c>
      <c r="F24169" t="s">
        <v>10804</v>
      </c>
      <c r="G24169" s="10">
        <v>70.825005053065198</v>
      </c>
      <c r="H24169" s="11">
        <v>5.1398074742603397E-4</v>
      </c>
    </row>
    <row r="24170" spans="1:8" x14ac:dyDescent="0.3">
      <c r="A24170" s="9" t="s">
        <v>10207</v>
      </c>
      <c r="B24170" s="9">
        <v>27</v>
      </c>
      <c r="C24170">
        <v>18047</v>
      </c>
      <c r="D24170">
        <v>2745862</v>
      </c>
      <c r="E24170" t="s">
        <v>10918</v>
      </c>
      <c r="F24170" t="s">
        <v>11068</v>
      </c>
      <c r="G24170" s="10">
        <v>21.7047180001484</v>
      </c>
      <c r="H24170" s="11">
        <v>1.7574670445464201E-2</v>
      </c>
    </row>
    <row r="24171" spans="1:8" x14ac:dyDescent="0.3">
      <c r="A24171" s="9" t="s">
        <v>10207</v>
      </c>
      <c r="B24171" s="9">
        <v>27</v>
      </c>
      <c r="C24171">
        <v>25177</v>
      </c>
      <c r="D24171">
        <v>2746024</v>
      </c>
      <c r="E24171" t="s">
        <v>10824</v>
      </c>
      <c r="F24171" t="s">
        <v>11095</v>
      </c>
      <c r="G24171" s="10">
        <v>6.8801145900046699</v>
      </c>
      <c r="H24171" s="11">
        <v>9.1527399095445996E-4</v>
      </c>
    </row>
    <row r="24172" spans="1:8" x14ac:dyDescent="0.3">
      <c r="A24172" s="9" t="s">
        <v>10207</v>
      </c>
      <c r="B24172" s="9">
        <v>27</v>
      </c>
      <c r="C24172">
        <v>13488</v>
      </c>
      <c r="D24172">
        <v>2746042</v>
      </c>
      <c r="E24172" t="s">
        <v>10299</v>
      </c>
      <c r="F24172" t="s">
        <v>10774</v>
      </c>
      <c r="G24172" s="10">
        <v>980.579786971354</v>
      </c>
      <c r="H24172" s="11">
        <v>0.8882063287784</v>
      </c>
    </row>
    <row r="24173" spans="1:8" x14ac:dyDescent="0.3">
      <c r="A24173" s="9" t="s">
        <v>10207</v>
      </c>
      <c r="B24173" s="9">
        <v>27</v>
      </c>
      <c r="C24173">
        <v>17320</v>
      </c>
      <c r="D24173">
        <v>2746042</v>
      </c>
      <c r="E24173" t="s">
        <v>10299</v>
      </c>
      <c r="F24173" t="s">
        <v>11051</v>
      </c>
      <c r="G24173" s="10">
        <v>9.1786166703657504</v>
      </c>
      <c r="H24173" s="11">
        <v>2.6375335259671701E-2</v>
      </c>
    </row>
    <row r="24174" spans="1:8" x14ac:dyDescent="0.3">
      <c r="A24174" s="9" t="s">
        <v>10207</v>
      </c>
      <c r="B24174" s="9">
        <v>27</v>
      </c>
      <c r="C24174">
        <v>2316</v>
      </c>
      <c r="D24174">
        <v>2746042</v>
      </c>
      <c r="E24174" t="s">
        <v>10299</v>
      </c>
      <c r="F24174" t="s">
        <v>10326</v>
      </c>
      <c r="G24174" s="10">
        <v>3.2669591619065401</v>
      </c>
      <c r="H24174" s="11">
        <v>4.4267739321226804E-3</v>
      </c>
    </row>
    <row r="24175" spans="1:8" x14ac:dyDescent="0.3">
      <c r="A24175" s="9" t="s">
        <v>10207</v>
      </c>
      <c r="B24175" s="9">
        <v>27</v>
      </c>
      <c r="C24175">
        <v>14232</v>
      </c>
      <c r="D24175">
        <v>2746060</v>
      </c>
      <c r="E24175" t="s">
        <v>10570</v>
      </c>
      <c r="F24175" t="s">
        <v>10974</v>
      </c>
      <c r="G24175" s="10">
        <v>43.734221228251698</v>
      </c>
      <c r="H24175" s="11">
        <v>3.2917523128294201E-3</v>
      </c>
    </row>
    <row r="24176" spans="1:8" x14ac:dyDescent="0.3">
      <c r="A24176" s="9" t="s">
        <v>10207</v>
      </c>
      <c r="B24176" s="9">
        <v>27</v>
      </c>
      <c r="C24176">
        <v>10618</v>
      </c>
      <c r="D24176">
        <v>2746060</v>
      </c>
      <c r="E24176" t="s">
        <v>10570</v>
      </c>
      <c r="F24176" t="s">
        <v>10554</v>
      </c>
      <c r="G24176" s="10">
        <v>22.230500765732199</v>
      </c>
      <c r="H24176" s="11">
        <v>1.1875267503062E-2</v>
      </c>
    </row>
    <row r="24177" spans="1:8" x14ac:dyDescent="0.3">
      <c r="A24177" s="9" t="s">
        <v>10207</v>
      </c>
      <c r="B24177" s="9">
        <v>27</v>
      </c>
      <c r="C24177">
        <v>27422</v>
      </c>
      <c r="D24177">
        <v>2746060</v>
      </c>
      <c r="E24177" t="s">
        <v>10570</v>
      </c>
      <c r="F24177" t="s">
        <v>11098</v>
      </c>
      <c r="G24177" s="10">
        <v>20.160629404802702</v>
      </c>
      <c r="H24177" s="11">
        <v>4.2001311260005697E-2</v>
      </c>
    </row>
    <row r="24178" spans="1:8" x14ac:dyDescent="0.3">
      <c r="A24178" s="9" t="s">
        <v>10207</v>
      </c>
      <c r="B24178" s="9">
        <v>27</v>
      </c>
      <c r="C24178">
        <v>14232</v>
      </c>
      <c r="D24178">
        <v>2745520</v>
      </c>
      <c r="E24178" t="s">
        <v>10966</v>
      </c>
      <c r="F24178" t="s">
        <v>10974</v>
      </c>
      <c r="G24178" s="10">
        <v>5.6251270940596196</v>
      </c>
      <c r="H24178" s="11">
        <v>4.23387557884963E-4</v>
      </c>
    </row>
    <row r="24179" spans="1:8" x14ac:dyDescent="0.3">
      <c r="A24179" s="9" t="s">
        <v>10207</v>
      </c>
      <c r="B24179" s="9">
        <v>27</v>
      </c>
      <c r="C24179">
        <v>13781</v>
      </c>
      <c r="D24179">
        <v>2745790</v>
      </c>
      <c r="E24179" t="s">
        <v>936</v>
      </c>
      <c r="F24179" t="s">
        <v>10804</v>
      </c>
      <c r="G24179" s="10">
        <v>274.46627374757003</v>
      </c>
      <c r="H24179" s="11">
        <v>1.9918160318988798E-3</v>
      </c>
    </row>
    <row r="24180" spans="1:8" x14ac:dyDescent="0.3">
      <c r="A24180" s="9" t="s">
        <v>10207</v>
      </c>
      <c r="B24180" s="9">
        <v>27</v>
      </c>
      <c r="C24180">
        <v>2316</v>
      </c>
      <c r="D24180">
        <v>2746150</v>
      </c>
      <c r="E24180" t="s">
        <v>10310</v>
      </c>
      <c r="F24180" t="s">
        <v>10326</v>
      </c>
      <c r="G24180" s="10">
        <v>27.362380135847701</v>
      </c>
      <c r="H24180" s="11">
        <v>3.7076395848032198E-2</v>
      </c>
    </row>
    <row r="24181" spans="1:8" x14ac:dyDescent="0.3">
      <c r="A24181" s="9" t="s">
        <v>10207</v>
      </c>
      <c r="B24181" s="9">
        <v>27</v>
      </c>
      <c r="C24181">
        <v>17900</v>
      </c>
      <c r="D24181">
        <v>2746150</v>
      </c>
      <c r="E24181" t="s">
        <v>10310</v>
      </c>
      <c r="F24181" t="s">
        <v>11065</v>
      </c>
      <c r="G24181" s="10">
        <v>6.9741323691336197</v>
      </c>
      <c r="H24181" s="11">
        <v>1.54294963918885E-2</v>
      </c>
    </row>
    <row r="24182" spans="1:8" x14ac:dyDescent="0.3">
      <c r="A24182" s="9" t="s">
        <v>10207</v>
      </c>
      <c r="B24182" s="9">
        <v>27</v>
      </c>
      <c r="C24182">
        <v>12651</v>
      </c>
      <c r="D24182">
        <v>2746150</v>
      </c>
      <c r="E24182" t="s">
        <v>10310</v>
      </c>
      <c r="F24182" t="s">
        <v>10741</v>
      </c>
      <c r="G24182" s="10">
        <v>4.1139062911063196</v>
      </c>
      <c r="H24182" s="11">
        <v>1.0320888838701199E-3</v>
      </c>
    </row>
    <row r="24183" spans="1:8" x14ac:dyDescent="0.3">
      <c r="A24183" s="9" t="s">
        <v>10207</v>
      </c>
      <c r="B24183" s="9">
        <v>27</v>
      </c>
      <c r="C24183">
        <v>13781</v>
      </c>
      <c r="D24183">
        <v>2746150</v>
      </c>
      <c r="E24183" t="s">
        <v>10310</v>
      </c>
      <c r="F24183" t="s">
        <v>10804</v>
      </c>
      <c r="G24183" s="10">
        <v>1.3229004430889899</v>
      </c>
      <c r="H24183" s="11">
        <v>9.6003573596594503E-6</v>
      </c>
    </row>
    <row r="24184" spans="1:8" x14ac:dyDescent="0.3">
      <c r="A24184" s="9" t="s">
        <v>10207</v>
      </c>
      <c r="B24184" s="9">
        <v>27</v>
      </c>
      <c r="C24184">
        <v>1884</v>
      </c>
      <c r="D24184">
        <v>2746150</v>
      </c>
      <c r="E24184" t="s">
        <v>10310</v>
      </c>
      <c r="F24184" t="s">
        <v>10292</v>
      </c>
      <c r="G24184" s="10">
        <v>0.62367433580725495</v>
      </c>
      <c r="H24184" s="11">
        <v>5.1331221054095005E-4</v>
      </c>
    </row>
    <row r="24185" spans="1:8" x14ac:dyDescent="0.3">
      <c r="A24185" s="9" t="s">
        <v>10207</v>
      </c>
      <c r="B24185" s="9">
        <v>27</v>
      </c>
      <c r="C24185">
        <v>14232</v>
      </c>
      <c r="D24185">
        <v>2746258</v>
      </c>
      <c r="E24185" t="s">
        <v>10973</v>
      </c>
      <c r="F24185" t="s">
        <v>10974</v>
      </c>
      <c r="G24185" s="10">
        <v>3.7612407369451999</v>
      </c>
      <c r="H24185" s="11">
        <v>2.83098053360319E-4</v>
      </c>
    </row>
    <row r="24186" spans="1:8" x14ac:dyDescent="0.3">
      <c r="A24186" s="9" t="s">
        <v>10207</v>
      </c>
      <c r="B24186" s="9">
        <v>27</v>
      </c>
      <c r="C24186">
        <v>20639</v>
      </c>
      <c r="D24186">
        <v>2746258</v>
      </c>
      <c r="E24186" t="s">
        <v>10973</v>
      </c>
      <c r="F24186" t="s">
        <v>11087</v>
      </c>
      <c r="G24186" s="10">
        <v>1.31036489753806</v>
      </c>
      <c r="H24186" s="11">
        <v>1.62778248141374E-3</v>
      </c>
    </row>
    <row r="24187" spans="1:8" x14ac:dyDescent="0.3">
      <c r="A24187" s="9" t="s">
        <v>10207</v>
      </c>
      <c r="B24187" s="9">
        <v>27</v>
      </c>
      <c r="C24187">
        <v>12647</v>
      </c>
      <c r="D24187">
        <v>2746294</v>
      </c>
      <c r="E24187" t="s">
        <v>10737</v>
      </c>
      <c r="F24187" t="s">
        <v>10712</v>
      </c>
      <c r="G24187" s="10">
        <v>4.5260667172084696</v>
      </c>
      <c r="H24187" s="11">
        <v>1.9350434874769001E-4</v>
      </c>
    </row>
    <row r="24188" spans="1:8" x14ac:dyDescent="0.3">
      <c r="A24188" s="9" t="s">
        <v>10207</v>
      </c>
      <c r="B24188" s="9">
        <v>27</v>
      </c>
      <c r="C24188">
        <v>12647</v>
      </c>
      <c r="D24188">
        <v>2746348</v>
      </c>
      <c r="E24188" t="s">
        <v>10380</v>
      </c>
      <c r="F24188" t="s">
        <v>10712</v>
      </c>
      <c r="G24188" s="10">
        <v>147.20881544009799</v>
      </c>
      <c r="H24188" s="11">
        <v>6.2936646190721998E-3</v>
      </c>
    </row>
    <row r="24189" spans="1:8" x14ac:dyDescent="0.3">
      <c r="A24189" s="9" t="s">
        <v>10207</v>
      </c>
      <c r="B24189" s="9">
        <v>27</v>
      </c>
      <c r="C24189">
        <v>4577</v>
      </c>
      <c r="D24189">
        <v>2746348</v>
      </c>
      <c r="E24189" t="s">
        <v>10380</v>
      </c>
      <c r="F24189" t="s">
        <v>10354</v>
      </c>
      <c r="G24189" s="10">
        <v>36.539383448597597</v>
      </c>
      <c r="H24189" s="11">
        <v>1.52310893908285E-2</v>
      </c>
    </row>
    <row r="24190" spans="1:8" x14ac:dyDescent="0.3">
      <c r="A24190" s="9" t="s">
        <v>10207</v>
      </c>
      <c r="B24190" s="9">
        <v>27</v>
      </c>
      <c r="C24190">
        <v>14232</v>
      </c>
      <c r="D24190">
        <v>2746492</v>
      </c>
      <c r="E24190" t="s">
        <v>3740</v>
      </c>
      <c r="F24190" t="s">
        <v>10974</v>
      </c>
      <c r="G24190" s="10">
        <v>3.50985750471285</v>
      </c>
      <c r="H24190" s="11">
        <v>2.6417714170652199E-4</v>
      </c>
    </row>
    <row r="24191" spans="1:8" x14ac:dyDescent="0.3">
      <c r="A24191" s="9" t="s">
        <v>10207</v>
      </c>
      <c r="B24191" s="9">
        <v>27</v>
      </c>
      <c r="C24191">
        <v>10618</v>
      </c>
      <c r="D24191">
        <v>2746492</v>
      </c>
      <c r="E24191" t="s">
        <v>3740</v>
      </c>
      <c r="F24191" t="s">
        <v>10554</v>
      </c>
      <c r="G24191" s="10">
        <v>1.7840923595942899</v>
      </c>
      <c r="H24191" s="11">
        <v>9.5304079038156895E-4</v>
      </c>
    </row>
    <row r="24192" spans="1:8" x14ac:dyDescent="0.3">
      <c r="A24192" s="9" t="s">
        <v>10207</v>
      </c>
      <c r="B24192" s="9">
        <v>27</v>
      </c>
      <c r="C24192">
        <v>5574</v>
      </c>
      <c r="D24192">
        <v>2746798</v>
      </c>
      <c r="E24192" t="s">
        <v>10407</v>
      </c>
      <c r="F24192" t="s">
        <v>10401</v>
      </c>
      <c r="G24192" s="10">
        <v>305.36348162530498</v>
      </c>
      <c r="H24192" s="11">
        <v>5.7152064687498602E-2</v>
      </c>
    </row>
    <row r="24193" spans="1:8" x14ac:dyDescent="0.3">
      <c r="A24193" s="9" t="s">
        <v>10207</v>
      </c>
      <c r="B24193" s="9">
        <v>27</v>
      </c>
      <c r="C24193">
        <v>13781</v>
      </c>
      <c r="D24193">
        <v>2746798</v>
      </c>
      <c r="E24193" t="s">
        <v>10407</v>
      </c>
      <c r="F24193" t="s">
        <v>10804</v>
      </c>
      <c r="G24193" s="10">
        <v>132.859980660731</v>
      </c>
      <c r="H24193" s="11">
        <v>9.6417179373085903E-4</v>
      </c>
    </row>
    <row r="24194" spans="1:8" x14ac:dyDescent="0.3">
      <c r="A24194" s="9" t="s">
        <v>10207</v>
      </c>
      <c r="B24194" s="9">
        <v>27</v>
      </c>
      <c r="C24194">
        <v>13781</v>
      </c>
      <c r="D24194">
        <v>2747068</v>
      </c>
      <c r="E24194" t="s">
        <v>10311</v>
      </c>
      <c r="F24194" t="s">
        <v>10804</v>
      </c>
      <c r="G24194" s="10">
        <v>557.29676673034498</v>
      </c>
      <c r="H24194" s="11">
        <v>4.0443316380642897E-3</v>
      </c>
    </row>
    <row r="24195" spans="1:8" x14ac:dyDescent="0.3">
      <c r="A24195" s="9" t="s">
        <v>10207</v>
      </c>
      <c r="B24195" s="9">
        <v>27</v>
      </c>
      <c r="C24195">
        <v>1884</v>
      </c>
      <c r="D24195">
        <v>2747068</v>
      </c>
      <c r="E24195" t="s">
        <v>10311</v>
      </c>
      <c r="F24195" t="s">
        <v>10292</v>
      </c>
      <c r="G24195" s="10">
        <v>33.258063617658102</v>
      </c>
      <c r="H24195" s="11">
        <v>2.73728918663852E-2</v>
      </c>
    </row>
    <row r="24196" spans="1:8" x14ac:dyDescent="0.3">
      <c r="A24196" s="9" t="s">
        <v>10207</v>
      </c>
      <c r="B24196" s="9">
        <v>27</v>
      </c>
      <c r="C24196">
        <v>2316</v>
      </c>
      <c r="D24196">
        <v>2747068</v>
      </c>
      <c r="E24196" t="s">
        <v>10311</v>
      </c>
      <c r="F24196" t="s">
        <v>10326</v>
      </c>
      <c r="G24196" s="10">
        <v>3.6278211463958501</v>
      </c>
      <c r="H24196" s="11">
        <v>4.9157468108344798E-3</v>
      </c>
    </row>
    <row r="24197" spans="1:8" x14ac:dyDescent="0.3">
      <c r="A24197" s="9" t="s">
        <v>10207</v>
      </c>
      <c r="B24197" s="9">
        <v>27</v>
      </c>
      <c r="C24197">
        <v>17900</v>
      </c>
      <c r="D24197">
        <v>2747068</v>
      </c>
      <c r="E24197" t="s">
        <v>10311</v>
      </c>
      <c r="F24197" t="s">
        <v>11065</v>
      </c>
      <c r="G24197" s="10">
        <v>0.92466023645946405</v>
      </c>
      <c r="H24197" s="11">
        <v>2.0457084877421698E-3</v>
      </c>
    </row>
    <row r="24198" spans="1:8" x14ac:dyDescent="0.3">
      <c r="A24198" s="9" t="s">
        <v>10207</v>
      </c>
      <c r="B24198" s="9">
        <v>27</v>
      </c>
      <c r="C24198">
        <v>12651</v>
      </c>
      <c r="D24198">
        <v>2747068</v>
      </c>
      <c r="E24198" t="s">
        <v>10311</v>
      </c>
      <c r="F24198" t="s">
        <v>10741</v>
      </c>
      <c r="G24198" s="10">
        <v>0.54543925503080304</v>
      </c>
      <c r="H24198" s="11">
        <v>1.3683874938053199E-4</v>
      </c>
    </row>
    <row r="24199" spans="1:8" x14ac:dyDescent="0.3">
      <c r="A24199" s="9" t="s">
        <v>10207</v>
      </c>
      <c r="B24199" s="9">
        <v>27</v>
      </c>
      <c r="C24199">
        <v>13781</v>
      </c>
      <c r="D24199">
        <v>2747104</v>
      </c>
      <c r="E24199" t="s">
        <v>10882</v>
      </c>
      <c r="F24199" t="s">
        <v>10804</v>
      </c>
      <c r="G24199" s="10">
        <v>174.99219662037399</v>
      </c>
      <c r="H24199" s="11">
        <v>1.2699274775239901E-3</v>
      </c>
    </row>
    <row r="24200" spans="1:8" x14ac:dyDescent="0.3">
      <c r="A24200" s="9" t="s">
        <v>10207</v>
      </c>
      <c r="B24200" s="9">
        <v>27</v>
      </c>
      <c r="C24200">
        <v>13730</v>
      </c>
      <c r="D24200">
        <v>2747221</v>
      </c>
      <c r="E24200" t="s">
        <v>10794</v>
      </c>
      <c r="F24200" t="s">
        <v>10793</v>
      </c>
      <c r="G24200" s="10">
        <v>270.28974279881999</v>
      </c>
      <c r="H24200" s="11">
        <v>0.332051281079631</v>
      </c>
    </row>
    <row r="24201" spans="1:8" x14ac:dyDescent="0.3">
      <c r="A24201" s="9" t="s">
        <v>10207</v>
      </c>
      <c r="B24201" s="9">
        <v>27</v>
      </c>
      <c r="C24201">
        <v>13781</v>
      </c>
      <c r="D24201">
        <v>2747221</v>
      </c>
      <c r="E24201" t="s">
        <v>10794</v>
      </c>
      <c r="F24201" t="s">
        <v>10804</v>
      </c>
      <c r="G24201" s="10">
        <v>229.81430098777699</v>
      </c>
      <c r="H24201" s="11">
        <v>1.6677743418781E-3</v>
      </c>
    </row>
    <row r="24202" spans="1:8" x14ac:dyDescent="0.3">
      <c r="A24202" s="9" t="s">
        <v>10207</v>
      </c>
      <c r="B24202" s="9">
        <v>27</v>
      </c>
      <c r="C24202">
        <v>13781</v>
      </c>
      <c r="D24202">
        <v>2746924</v>
      </c>
      <c r="E24202" t="s">
        <v>8125</v>
      </c>
      <c r="F24202" t="s">
        <v>10804</v>
      </c>
      <c r="G24202" s="10">
        <v>761.13165686470404</v>
      </c>
      <c r="H24202" s="11">
        <v>5.5235720434022801E-3</v>
      </c>
    </row>
    <row r="24203" spans="1:8" x14ac:dyDescent="0.3">
      <c r="A24203" s="9" t="s">
        <v>10207</v>
      </c>
      <c r="B24203" s="9">
        <v>27</v>
      </c>
      <c r="C24203">
        <v>25177</v>
      </c>
      <c r="D24203">
        <v>2746924</v>
      </c>
      <c r="E24203" t="s">
        <v>8125</v>
      </c>
      <c r="F24203" t="s">
        <v>11095</v>
      </c>
      <c r="G24203" s="10">
        <v>51.591422686165899</v>
      </c>
      <c r="H24203" s="11">
        <v>6.86329954585152E-3</v>
      </c>
    </row>
    <row r="24204" spans="1:8" x14ac:dyDescent="0.3">
      <c r="A24204" s="9" t="s">
        <v>10207</v>
      </c>
      <c r="B24204" s="9">
        <v>27</v>
      </c>
      <c r="C24204">
        <v>12651</v>
      </c>
      <c r="D24204">
        <v>2746924</v>
      </c>
      <c r="E24204" t="s">
        <v>8125</v>
      </c>
      <c r="F24204" t="s">
        <v>10741</v>
      </c>
      <c r="G24204" s="10">
        <v>23.060307169439401</v>
      </c>
      <c r="H24204" s="11">
        <v>5.7853254313696596E-3</v>
      </c>
    </row>
    <row r="24205" spans="1:8" x14ac:dyDescent="0.3">
      <c r="A24205" s="9" t="s">
        <v>10207</v>
      </c>
      <c r="B24205" s="9">
        <v>27</v>
      </c>
      <c r="C24205">
        <v>18047</v>
      </c>
      <c r="D24205">
        <v>2746924</v>
      </c>
      <c r="E24205" t="s">
        <v>8125</v>
      </c>
      <c r="F24205" t="s">
        <v>11068</v>
      </c>
      <c r="G24205" s="10">
        <v>2.2725078306888702</v>
      </c>
      <c r="H24205" s="11">
        <v>1.84008731229868E-3</v>
      </c>
    </row>
    <row r="24206" spans="1:8" x14ac:dyDescent="0.3">
      <c r="A24206" s="9" t="s">
        <v>10207</v>
      </c>
      <c r="B24206" s="9">
        <v>27</v>
      </c>
      <c r="C24206">
        <v>10697</v>
      </c>
      <c r="D24206">
        <v>2747122</v>
      </c>
      <c r="E24206" t="s">
        <v>10621</v>
      </c>
      <c r="F24206" t="s">
        <v>10587</v>
      </c>
      <c r="G24206" s="10">
        <v>7.4198103947644398</v>
      </c>
      <c r="H24206" s="11">
        <v>2.0959916369391002E-3</v>
      </c>
    </row>
    <row r="24207" spans="1:8" x14ac:dyDescent="0.3">
      <c r="A24207" s="9" t="s">
        <v>10207</v>
      </c>
      <c r="B24207" s="9">
        <v>27</v>
      </c>
      <c r="C24207">
        <v>13700</v>
      </c>
      <c r="D24207">
        <v>2747122</v>
      </c>
      <c r="E24207" t="s">
        <v>10621</v>
      </c>
      <c r="F24207" t="s">
        <v>10785</v>
      </c>
      <c r="G24207" s="10">
        <v>3.1330236847022399</v>
      </c>
      <c r="H24207" s="11">
        <v>7.6415211822006002E-3</v>
      </c>
    </row>
    <row r="24208" spans="1:8" x14ac:dyDescent="0.3">
      <c r="A24208" s="9" t="s">
        <v>10207</v>
      </c>
      <c r="B24208" s="9">
        <v>27</v>
      </c>
      <c r="C24208">
        <v>6258</v>
      </c>
      <c r="D24208">
        <v>2747212</v>
      </c>
      <c r="E24208" t="s">
        <v>10454</v>
      </c>
      <c r="F24208" t="s">
        <v>10443</v>
      </c>
      <c r="G24208" s="10">
        <v>10.735948140369899</v>
      </c>
      <c r="H24208" s="11">
        <v>1.0090176823656E-2</v>
      </c>
    </row>
    <row r="24209" spans="1:8" x14ac:dyDescent="0.3">
      <c r="A24209" s="9" t="s">
        <v>10207</v>
      </c>
      <c r="B24209" s="9">
        <v>27</v>
      </c>
      <c r="C24209">
        <v>17550</v>
      </c>
      <c r="D24209">
        <v>2747212</v>
      </c>
      <c r="E24209" t="s">
        <v>10454</v>
      </c>
      <c r="F24209" t="s">
        <v>11053</v>
      </c>
      <c r="G24209" s="10">
        <v>4.8718263028579303</v>
      </c>
      <c r="H24209" s="11">
        <v>4.8669593435144102E-3</v>
      </c>
    </row>
    <row r="24210" spans="1:8" x14ac:dyDescent="0.3">
      <c r="A24210" s="9" t="s">
        <v>10207</v>
      </c>
      <c r="B24210" s="9">
        <v>27</v>
      </c>
      <c r="C24210">
        <v>20996</v>
      </c>
      <c r="D24210">
        <v>2747520</v>
      </c>
      <c r="E24210" t="s">
        <v>10679</v>
      </c>
      <c r="F24210" t="s">
        <v>11093</v>
      </c>
      <c r="G24210" s="10">
        <v>109.98274543847999</v>
      </c>
      <c r="H24210" s="11">
        <v>1.9373391833447301E-2</v>
      </c>
    </row>
    <row r="24211" spans="1:8" x14ac:dyDescent="0.3">
      <c r="A24211" s="9" t="s">
        <v>10207</v>
      </c>
      <c r="B24211" s="9">
        <v>27</v>
      </c>
      <c r="C24211">
        <v>13781</v>
      </c>
      <c r="D24211">
        <v>2747520</v>
      </c>
      <c r="E24211" t="s">
        <v>10679</v>
      </c>
      <c r="F24211" t="s">
        <v>10804</v>
      </c>
      <c r="G24211" s="10">
        <v>97.053891473167994</v>
      </c>
      <c r="H24211" s="11">
        <v>7.0432514113636703E-4</v>
      </c>
    </row>
    <row r="24212" spans="1:8" x14ac:dyDescent="0.3">
      <c r="A24212" s="9" t="s">
        <v>10207</v>
      </c>
      <c r="B24212" s="9">
        <v>27</v>
      </c>
      <c r="C24212">
        <v>11910</v>
      </c>
      <c r="D24212">
        <v>2747520</v>
      </c>
      <c r="E24212" t="s">
        <v>10679</v>
      </c>
      <c r="F24212" t="s">
        <v>10676</v>
      </c>
      <c r="G24212" s="10">
        <v>17.765245779311101</v>
      </c>
      <c r="H24212" s="11">
        <v>4.4636295927917402E-2</v>
      </c>
    </row>
    <row r="24213" spans="1:8" x14ac:dyDescent="0.3">
      <c r="A24213" s="9" t="s">
        <v>10207</v>
      </c>
      <c r="B24213" s="9">
        <v>27</v>
      </c>
      <c r="C24213">
        <v>689</v>
      </c>
      <c r="D24213">
        <v>2747536</v>
      </c>
      <c r="E24213" t="s">
        <v>10240</v>
      </c>
      <c r="F24213" t="s">
        <v>10234</v>
      </c>
      <c r="G24213" s="10">
        <v>170.67650636403499</v>
      </c>
      <c r="H24213" s="11">
        <v>1.50840924758316E-2</v>
      </c>
    </row>
    <row r="24214" spans="1:8" x14ac:dyDescent="0.3">
      <c r="A24214" s="9" t="s">
        <v>10207</v>
      </c>
      <c r="B24214" s="9">
        <v>27</v>
      </c>
      <c r="C24214">
        <v>689</v>
      </c>
      <c r="D24214">
        <v>2747690</v>
      </c>
      <c r="E24214" t="s">
        <v>8181</v>
      </c>
      <c r="F24214" t="s">
        <v>10234</v>
      </c>
      <c r="G24214" s="10">
        <v>350.57876982882902</v>
      </c>
      <c r="H24214" s="11">
        <v>3.09835413017082E-2</v>
      </c>
    </row>
    <row r="24215" spans="1:8" x14ac:dyDescent="0.3">
      <c r="A24215" s="9" t="s">
        <v>10207</v>
      </c>
      <c r="B24215" s="9">
        <v>27</v>
      </c>
      <c r="C24215">
        <v>13781</v>
      </c>
      <c r="D24215">
        <v>2747914</v>
      </c>
      <c r="E24215" t="s">
        <v>10930</v>
      </c>
      <c r="F24215" t="s">
        <v>10804</v>
      </c>
      <c r="G24215" s="10">
        <v>227.37909419370499</v>
      </c>
      <c r="H24215" s="11">
        <v>1.6501019194445801E-3</v>
      </c>
    </row>
    <row r="24216" spans="1:8" x14ac:dyDescent="0.3">
      <c r="A24216" s="9" t="s">
        <v>10207</v>
      </c>
      <c r="B24216" s="9">
        <v>27</v>
      </c>
      <c r="C24216">
        <v>13781</v>
      </c>
      <c r="D24216">
        <v>2747680</v>
      </c>
      <c r="E24216" t="s">
        <v>1819</v>
      </c>
      <c r="F24216" t="s">
        <v>10804</v>
      </c>
      <c r="G24216" s="10">
        <v>766.84670955773697</v>
      </c>
      <c r="H24216" s="11">
        <v>5.56504647820879E-3</v>
      </c>
    </row>
    <row r="24217" spans="1:8" x14ac:dyDescent="0.3">
      <c r="A24217" s="9" t="s">
        <v>10207</v>
      </c>
      <c r="B24217" s="9">
        <v>27</v>
      </c>
      <c r="C24217">
        <v>13730</v>
      </c>
      <c r="D24217">
        <v>2747680</v>
      </c>
      <c r="E24217" t="s">
        <v>1819</v>
      </c>
      <c r="F24217" t="s">
        <v>10793</v>
      </c>
      <c r="G24217" s="10">
        <v>163.29862174579</v>
      </c>
      <c r="H24217" s="11">
        <v>0.20061255742726</v>
      </c>
    </row>
    <row r="24218" spans="1:8" x14ac:dyDescent="0.3">
      <c r="A24218" s="9" t="s">
        <v>10207</v>
      </c>
      <c r="B24218" s="9">
        <v>27</v>
      </c>
      <c r="C24218">
        <v>26939</v>
      </c>
      <c r="D24218">
        <v>2747923</v>
      </c>
      <c r="E24218" t="s">
        <v>10768</v>
      </c>
      <c r="F24218" t="s">
        <v>11097</v>
      </c>
      <c r="G24218" s="10">
        <v>59.0306747700618</v>
      </c>
      <c r="H24218" s="11">
        <v>9.6455350931473602E-2</v>
      </c>
    </row>
    <row r="24219" spans="1:8" x14ac:dyDescent="0.3">
      <c r="A24219" s="9" t="s">
        <v>10207</v>
      </c>
      <c r="B24219" s="9">
        <v>27</v>
      </c>
      <c r="C24219">
        <v>12894</v>
      </c>
      <c r="D24219">
        <v>2747923</v>
      </c>
      <c r="E24219" t="s">
        <v>10768</v>
      </c>
      <c r="F24219" t="s">
        <v>10764</v>
      </c>
      <c r="G24219" s="10">
        <v>26.480506711132801</v>
      </c>
      <c r="H24219" s="11">
        <v>1.5458556165284699E-2</v>
      </c>
    </row>
    <row r="24220" spans="1:8" x14ac:dyDescent="0.3">
      <c r="A24220" s="9" t="s">
        <v>10207</v>
      </c>
      <c r="B24220" s="9">
        <v>27</v>
      </c>
      <c r="C24220">
        <v>14232</v>
      </c>
      <c r="D24220">
        <v>2748058</v>
      </c>
      <c r="E24220" t="s">
        <v>10218</v>
      </c>
      <c r="F24220" t="s">
        <v>10974</v>
      </c>
      <c r="G24220" s="10">
        <v>6.5929993452023998</v>
      </c>
      <c r="H24220" s="11">
        <v>4.9623659078747498E-4</v>
      </c>
    </row>
    <row r="24221" spans="1:8" x14ac:dyDescent="0.3">
      <c r="A24221" s="9" t="s">
        <v>10207</v>
      </c>
      <c r="B24221" s="9">
        <v>27</v>
      </c>
      <c r="C24221">
        <v>155</v>
      </c>
      <c r="D24221">
        <v>2748058</v>
      </c>
      <c r="E24221" t="s">
        <v>10218</v>
      </c>
      <c r="F24221" t="s">
        <v>10215</v>
      </c>
      <c r="G24221" s="10">
        <v>1.1125421888146501</v>
      </c>
      <c r="H24221" s="11">
        <v>4.1053217299433604E-3</v>
      </c>
    </row>
    <row r="24222" spans="1:8" x14ac:dyDescent="0.3">
      <c r="A24222" s="9" t="s">
        <v>10207</v>
      </c>
      <c r="B24222" s="9">
        <v>27</v>
      </c>
      <c r="C24222">
        <v>19060</v>
      </c>
      <c r="D24222">
        <v>2748058</v>
      </c>
      <c r="E24222" t="s">
        <v>10218</v>
      </c>
      <c r="F24222" t="s">
        <v>11072</v>
      </c>
      <c r="G24222" s="10">
        <v>0.69558687834867605</v>
      </c>
      <c r="H24222" s="11">
        <v>8.5874923252923004E-3</v>
      </c>
    </row>
    <row r="24223" spans="1:8" x14ac:dyDescent="0.3">
      <c r="A24223" s="9" t="s">
        <v>10207</v>
      </c>
      <c r="B24223" s="9">
        <v>27</v>
      </c>
      <c r="C24223">
        <v>17550</v>
      </c>
      <c r="D24223">
        <v>2748094</v>
      </c>
      <c r="E24223" t="s">
        <v>11061</v>
      </c>
      <c r="F24223" t="s">
        <v>11053</v>
      </c>
      <c r="G24223" s="10">
        <v>7.5301405281259397</v>
      </c>
      <c r="H24223" s="11">
        <v>7.5226179102157202E-3</v>
      </c>
    </row>
    <row r="24224" spans="1:8" x14ac:dyDescent="0.3">
      <c r="A24224" s="9" t="s">
        <v>10207</v>
      </c>
      <c r="B24224" s="9">
        <v>27</v>
      </c>
      <c r="C24224">
        <v>9475</v>
      </c>
      <c r="D24224">
        <v>2748130</v>
      </c>
      <c r="E24224" t="s">
        <v>10523</v>
      </c>
      <c r="F24224" t="s">
        <v>10521</v>
      </c>
      <c r="G24224" s="10">
        <v>2.2381456534251698</v>
      </c>
      <c r="H24224" s="11">
        <v>2.4868285038057401E-3</v>
      </c>
    </row>
    <row r="24225" spans="1:8" x14ac:dyDescent="0.3">
      <c r="A24225" s="9" t="s">
        <v>10207</v>
      </c>
      <c r="B24225" s="9">
        <v>27</v>
      </c>
      <c r="C24225">
        <v>14232</v>
      </c>
      <c r="D24225">
        <v>2748130</v>
      </c>
      <c r="E24225" t="s">
        <v>10523</v>
      </c>
      <c r="F24225" t="s">
        <v>10974</v>
      </c>
      <c r="G24225" s="10">
        <v>1.9048374573040701</v>
      </c>
      <c r="H24225" s="11">
        <v>1.43371779113659E-4</v>
      </c>
    </row>
    <row r="24226" spans="1:8" x14ac:dyDescent="0.3">
      <c r="A24226" s="9" t="s">
        <v>10207</v>
      </c>
      <c r="B24226" s="9">
        <v>27</v>
      </c>
      <c r="C24226">
        <v>20639</v>
      </c>
      <c r="D24226">
        <v>2748130</v>
      </c>
      <c r="E24226" t="s">
        <v>10523</v>
      </c>
      <c r="F24226" t="s">
        <v>11087</v>
      </c>
      <c r="G24226" s="10">
        <v>0.66361935173396502</v>
      </c>
      <c r="H24226" s="11">
        <v>8.2437186550803098E-4</v>
      </c>
    </row>
    <row r="24227" spans="1:8" x14ac:dyDescent="0.3">
      <c r="A24227" s="9" t="s">
        <v>10207</v>
      </c>
      <c r="B24227" s="9">
        <v>27</v>
      </c>
      <c r="C24227">
        <v>5574</v>
      </c>
      <c r="D24227">
        <v>2748166</v>
      </c>
      <c r="E24227" t="s">
        <v>10418</v>
      </c>
      <c r="F24227" t="s">
        <v>10401</v>
      </c>
      <c r="G24227" s="10">
        <v>19.8276251046181</v>
      </c>
      <c r="H24227" s="11">
        <v>3.7109536037091802E-3</v>
      </c>
    </row>
    <row r="24228" spans="1:8" x14ac:dyDescent="0.3">
      <c r="A24228" s="9" t="s">
        <v>10207</v>
      </c>
      <c r="B24228" s="9">
        <v>27</v>
      </c>
      <c r="C24228">
        <v>6258</v>
      </c>
      <c r="D24228">
        <v>2748184</v>
      </c>
      <c r="E24228" t="s">
        <v>10450</v>
      </c>
      <c r="F24228" t="s">
        <v>10443</v>
      </c>
      <c r="G24228" s="10">
        <v>8.3564804590116299</v>
      </c>
      <c r="H24228" s="11">
        <v>7.8538350178680699E-3</v>
      </c>
    </row>
    <row r="24229" spans="1:8" x14ac:dyDescent="0.3">
      <c r="A24229" s="9" t="s">
        <v>10207</v>
      </c>
      <c r="B24229" s="9">
        <v>27</v>
      </c>
      <c r="C24229">
        <v>14232</v>
      </c>
      <c r="D24229">
        <v>2748202</v>
      </c>
      <c r="E24229" t="s">
        <v>11022</v>
      </c>
      <c r="F24229" t="s">
        <v>10974</v>
      </c>
      <c r="G24229" s="10">
        <v>27.115711707566099</v>
      </c>
      <c r="H24229" s="11">
        <v>2.04092365704998E-3</v>
      </c>
    </row>
    <row r="24230" spans="1:8" x14ac:dyDescent="0.3">
      <c r="A24230" s="9" t="s">
        <v>10207</v>
      </c>
      <c r="B24230" s="9">
        <v>27</v>
      </c>
      <c r="C24230">
        <v>14107</v>
      </c>
      <c r="D24230">
        <v>2748256</v>
      </c>
      <c r="E24230" t="s">
        <v>10894</v>
      </c>
      <c r="F24230" t="s">
        <v>10953</v>
      </c>
      <c r="G24230" s="10">
        <v>112.07957564</v>
      </c>
      <c r="H24230" s="11">
        <v>0.75729442999999996</v>
      </c>
    </row>
    <row r="24231" spans="1:8" x14ac:dyDescent="0.3">
      <c r="A24231" s="9" t="s">
        <v>10207</v>
      </c>
      <c r="B24231" s="9">
        <v>27</v>
      </c>
      <c r="C24231">
        <v>13781</v>
      </c>
      <c r="D24231">
        <v>2748256</v>
      </c>
      <c r="E24231" t="s">
        <v>10894</v>
      </c>
      <c r="F24231" t="s">
        <v>10804</v>
      </c>
      <c r="G24231" s="10">
        <v>93.107415515158493</v>
      </c>
      <c r="H24231" s="11">
        <v>6.7568535973321997E-4</v>
      </c>
    </row>
    <row r="24232" spans="1:8" x14ac:dyDescent="0.3">
      <c r="A24232" s="9" t="s">
        <v>10207</v>
      </c>
      <c r="B24232" s="9">
        <v>27</v>
      </c>
      <c r="C24232">
        <v>15845</v>
      </c>
      <c r="D24232">
        <v>2748256</v>
      </c>
      <c r="E24232" t="s">
        <v>10894</v>
      </c>
      <c r="F24232" t="s">
        <v>11040</v>
      </c>
      <c r="G24232" s="10">
        <v>37.597861501419104</v>
      </c>
      <c r="H24232" s="11">
        <v>0.15999090000603799</v>
      </c>
    </row>
    <row r="24233" spans="1:8" x14ac:dyDescent="0.3">
      <c r="A24233" s="9" t="s">
        <v>10207</v>
      </c>
      <c r="B24233" s="9">
        <v>27</v>
      </c>
      <c r="C24233">
        <v>4577</v>
      </c>
      <c r="D24233">
        <v>2748310</v>
      </c>
      <c r="E24233" t="s">
        <v>10383</v>
      </c>
      <c r="F24233" t="s">
        <v>10354</v>
      </c>
      <c r="G24233" s="10">
        <v>37.641882601687101</v>
      </c>
      <c r="H24233" s="11">
        <v>1.5690655523837901E-2</v>
      </c>
    </row>
    <row r="24234" spans="1:8" x14ac:dyDescent="0.3">
      <c r="A24234" s="9" t="s">
        <v>10207</v>
      </c>
      <c r="B24234" s="9">
        <v>27</v>
      </c>
      <c r="C24234">
        <v>12546</v>
      </c>
      <c r="D24234">
        <v>2748310</v>
      </c>
      <c r="E24234" t="s">
        <v>10383</v>
      </c>
      <c r="F24234" t="s">
        <v>10708</v>
      </c>
      <c r="G24234" s="10">
        <v>34.433621268243002</v>
      </c>
      <c r="H24234" s="11">
        <v>2.97868696092067E-2</v>
      </c>
    </row>
    <row r="24235" spans="1:8" x14ac:dyDescent="0.3">
      <c r="A24235" s="9" t="s">
        <v>10207</v>
      </c>
      <c r="B24235" s="9">
        <v>27</v>
      </c>
      <c r="C24235">
        <v>17550</v>
      </c>
      <c r="D24235">
        <v>2748562</v>
      </c>
      <c r="E24235" t="s">
        <v>10455</v>
      </c>
      <c r="F24235" t="s">
        <v>11053</v>
      </c>
      <c r="G24235" s="10">
        <v>6.33358748965742</v>
      </c>
      <c r="H24235" s="11">
        <v>6.32726022942799E-3</v>
      </c>
    </row>
    <row r="24236" spans="1:8" x14ac:dyDescent="0.3">
      <c r="A24236" s="9" t="s">
        <v>10207</v>
      </c>
      <c r="B24236" s="9">
        <v>27</v>
      </c>
      <c r="C24236">
        <v>6258</v>
      </c>
      <c r="D24236">
        <v>2748562</v>
      </c>
      <c r="E24236" t="s">
        <v>10455</v>
      </c>
      <c r="F24236" t="s">
        <v>10443</v>
      </c>
      <c r="G24236" s="10">
        <v>3.5859380924014399</v>
      </c>
      <c r="H24236" s="11">
        <v>3.37024256804646E-3</v>
      </c>
    </row>
    <row r="24237" spans="1:8" x14ac:dyDescent="0.3">
      <c r="A24237" s="9" t="s">
        <v>10207</v>
      </c>
      <c r="B24237" s="9">
        <v>27</v>
      </c>
      <c r="C24237">
        <v>20996</v>
      </c>
      <c r="D24237">
        <v>2748580</v>
      </c>
      <c r="E24237" t="s">
        <v>10853</v>
      </c>
      <c r="F24237" t="s">
        <v>11093</v>
      </c>
      <c r="G24237" s="10">
        <v>245.05028781301101</v>
      </c>
      <c r="H24237" s="11">
        <v>4.3165454960896903E-2</v>
      </c>
    </row>
    <row r="24238" spans="1:8" x14ac:dyDescent="0.3">
      <c r="A24238" s="9" t="s">
        <v>10207</v>
      </c>
      <c r="B24238" s="9">
        <v>27</v>
      </c>
      <c r="C24238">
        <v>13781</v>
      </c>
      <c r="D24238">
        <v>2748580</v>
      </c>
      <c r="E24238" t="s">
        <v>10853</v>
      </c>
      <c r="F24238" t="s">
        <v>10804</v>
      </c>
      <c r="G24238" s="10">
        <v>216.24377482171499</v>
      </c>
      <c r="H24238" s="11">
        <v>1.56929232727646E-3</v>
      </c>
    </row>
    <row r="24239" spans="1:8" x14ac:dyDescent="0.3">
      <c r="A24239" s="9" t="s">
        <v>10207</v>
      </c>
      <c r="B24239" s="9">
        <v>27</v>
      </c>
      <c r="C24239">
        <v>13781</v>
      </c>
      <c r="D24239">
        <v>2748598</v>
      </c>
      <c r="E24239" t="s">
        <v>10866</v>
      </c>
      <c r="F24239" t="s">
        <v>10804</v>
      </c>
      <c r="G24239" s="10">
        <v>55.954068032316499</v>
      </c>
      <c r="H24239" s="11">
        <v>4.0606158357813697E-4</v>
      </c>
    </row>
    <row r="24240" spans="1:8" x14ac:dyDescent="0.3">
      <c r="A24240" s="9" t="s">
        <v>10207</v>
      </c>
      <c r="B24240" s="9">
        <v>27</v>
      </c>
      <c r="C24240">
        <v>12647</v>
      </c>
      <c r="D24240">
        <v>2748634</v>
      </c>
      <c r="E24240" t="s">
        <v>10647</v>
      </c>
      <c r="F24240" t="s">
        <v>10712</v>
      </c>
      <c r="G24240" s="10">
        <v>8.9506067627788397</v>
      </c>
      <c r="H24240" s="11">
        <v>3.82668095886226E-4</v>
      </c>
    </row>
    <row r="24241" spans="1:8" x14ac:dyDescent="0.3">
      <c r="A24241" s="9" t="s">
        <v>10207</v>
      </c>
      <c r="B24241" s="9">
        <v>27</v>
      </c>
      <c r="C24241">
        <v>10697</v>
      </c>
      <c r="D24241">
        <v>2748634</v>
      </c>
      <c r="E24241" t="s">
        <v>10647</v>
      </c>
      <c r="F24241" t="s">
        <v>10587</v>
      </c>
      <c r="G24241" s="10">
        <v>2.5371715214755999</v>
      </c>
      <c r="H24241" s="11">
        <v>7.1671511906090505E-4</v>
      </c>
    </row>
    <row r="24242" spans="1:8" x14ac:dyDescent="0.3">
      <c r="A24242" s="9" t="s">
        <v>10207</v>
      </c>
      <c r="B24242" s="9">
        <v>27</v>
      </c>
      <c r="C24242">
        <v>14232</v>
      </c>
      <c r="D24242">
        <v>2748706</v>
      </c>
      <c r="E24242" t="s">
        <v>10219</v>
      </c>
      <c r="F24242" t="s">
        <v>10974</v>
      </c>
      <c r="G24242" s="10">
        <v>226.44380096091501</v>
      </c>
      <c r="H24242" s="11">
        <v>1.70437905284446E-2</v>
      </c>
    </row>
    <row r="24243" spans="1:8" x14ac:dyDescent="0.3">
      <c r="A24243" s="9" t="s">
        <v>10207</v>
      </c>
      <c r="B24243" s="9">
        <v>27</v>
      </c>
      <c r="C24243">
        <v>155</v>
      </c>
      <c r="D24243">
        <v>2748706</v>
      </c>
      <c r="E24243" t="s">
        <v>10219</v>
      </c>
      <c r="F24243" t="s">
        <v>10215</v>
      </c>
      <c r="G24243" s="10">
        <v>38.211482934226296</v>
      </c>
      <c r="H24243" s="11">
        <v>0.14100178204511499</v>
      </c>
    </row>
    <row r="24244" spans="1:8" x14ac:dyDescent="0.3">
      <c r="A24244" s="9" t="s">
        <v>10207</v>
      </c>
      <c r="B24244" s="9">
        <v>27</v>
      </c>
      <c r="C24244">
        <v>9475</v>
      </c>
      <c r="D24244">
        <v>2748760</v>
      </c>
      <c r="E24244" t="s">
        <v>10524</v>
      </c>
      <c r="F24244" t="s">
        <v>10521</v>
      </c>
      <c r="G24244" s="10">
        <v>6.3790089755164301</v>
      </c>
      <c r="H24244" s="11">
        <v>7.0877877505738096E-3</v>
      </c>
    </row>
    <row r="24245" spans="1:8" x14ac:dyDescent="0.3">
      <c r="A24245" s="9" t="s">
        <v>10207</v>
      </c>
      <c r="B24245" s="9">
        <v>27</v>
      </c>
      <c r="C24245">
        <v>10618</v>
      </c>
      <c r="D24245">
        <v>2748760</v>
      </c>
      <c r="E24245" t="s">
        <v>10524</v>
      </c>
      <c r="F24245" t="s">
        <v>10554</v>
      </c>
      <c r="G24245" s="10">
        <v>2.7596286054785102</v>
      </c>
      <c r="H24245" s="11">
        <v>1.4741605798496301E-3</v>
      </c>
    </row>
    <row r="24246" spans="1:8" x14ac:dyDescent="0.3">
      <c r="A24246" s="9" t="s">
        <v>10207</v>
      </c>
      <c r="B24246" s="9">
        <v>27</v>
      </c>
      <c r="C24246">
        <v>27422</v>
      </c>
      <c r="D24246">
        <v>2748760</v>
      </c>
      <c r="E24246" t="s">
        <v>10524</v>
      </c>
      <c r="F24246" t="s">
        <v>11098</v>
      </c>
      <c r="G24246" s="10">
        <v>2.50268089757598</v>
      </c>
      <c r="H24246" s="11">
        <v>5.2139185366166301E-3</v>
      </c>
    </row>
    <row r="24247" spans="1:8" x14ac:dyDescent="0.3">
      <c r="A24247" s="9" t="s">
        <v>10207</v>
      </c>
      <c r="B24247" s="9">
        <v>27</v>
      </c>
      <c r="C24247">
        <v>14232</v>
      </c>
      <c r="D24247">
        <v>2748796</v>
      </c>
      <c r="E24247" t="s">
        <v>10732</v>
      </c>
      <c r="F24247" t="s">
        <v>10974</v>
      </c>
      <c r="G24247" s="10">
        <v>109.614243697085</v>
      </c>
      <c r="H24247" s="11">
        <v>8.2503570447904195E-3</v>
      </c>
    </row>
    <row r="24248" spans="1:8" x14ac:dyDescent="0.3">
      <c r="A24248" s="9" t="s">
        <v>10207</v>
      </c>
      <c r="B24248" s="9">
        <v>27</v>
      </c>
      <c r="C24248">
        <v>12647</v>
      </c>
      <c r="D24248">
        <v>2748796</v>
      </c>
      <c r="E24248" t="s">
        <v>10732</v>
      </c>
      <c r="F24248" t="s">
        <v>10712</v>
      </c>
      <c r="G24248" s="10">
        <v>8.9094177360975308</v>
      </c>
      <c r="H24248" s="11">
        <v>3.8090712852062903E-4</v>
      </c>
    </row>
    <row r="24249" spans="1:8" x14ac:dyDescent="0.3">
      <c r="A24249" s="9" t="s">
        <v>10207</v>
      </c>
      <c r="B24249" s="9">
        <v>27</v>
      </c>
      <c r="C24249">
        <v>16368</v>
      </c>
      <c r="D24249">
        <v>2748796</v>
      </c>
      <c r="E24249" t="s">
        <v>10732</v>
      </c>
      <c r="F24249" t="s">
        <v>11044</v>
      </c>
      <c r="G24249" s="10">
        <v>1.6992071940780999</v>
      </c>
      <c r="H24249" s="11">
        <v>2.3149961772181201E-3</v>
      </c>
    </row>
    <row r="24250" spans="1:8" x14ac:dyDescent="0.3">
      <c r="A24250" s="9" t="s">
        <v>10207</v>
      </c>
      <c r="B24250" s="9">
        <v>27</v>
      </c>
      <c r="C24250">
        <v>27422</v>
      </c>
      <c r="D24250">
        <v>2748796</v>
      </c>
      <c r="E24250" t="s">
        <v>10732</v>
      </c>
      <c r="F24250" t="s">
        <v>11098</v>
      </c>
      <c r="G24250" s="10">
        <v>0.81699580906271496</v>
      </c>
      <c r="H24250" s="11">
        <v>1.7020746022139901E-3</v>
      </c>
    </row>
    <row r="24251" spans="1:8" x14ac:dyDescent="0.3">
      <c r="A24251" s="9" t="s">
        <v>10207</v>
      </c>
      <c r="B24251" s="9">
        <v>27</v>
      </c>
      <c r="C24251">
        <v>14232</v>
      </c>
      <c r="D24251">
        <v>2748976</v>
      </c>
      <c r="E24251" t="s">
        <v>10967</v>
      </c>
      <c r="F24251" t="s">
        <v>10974</v>
      </c>
      <c r="G24251" s="10">
        <v>25.326570416026801</v>
      </c>
      <c r="H24251" s="11">
        <v>1.90626000421698E-3</v>
      </c>
    </row>
    <row r="24252" spans="1:8" x14ac:dyDescent="0.3">
      <c r="A24252" s="9" t="s">
        <v>10207</v>
      </c>
      <c r="B24252" s="9">
        <v>27</v>
      </c>
      <c r="C24252">
        <v>13781</v>
      </c>
      <c r="D24252">
        <v>2749012</v>
      </c>
      <c r="E24252" t="s">
        <v>10854</v>
      </c>
      <c r="F24252" t="s">
        <v>10804</v>
      </c>
      <c r="G24252" s="10">
        <v>258.32119882124198</v>
      </c>
      <c r="H24252" s="11">
        <v>1.87465038296365E-3</v>
      </c>
    </row>
    <row r="24253" spans="1:8" x14ac:dyDescent="0.3">
      <c r="A24253" s="9" t="s">
        <v>10207</v>
      </c>
      <c r="B24253" s="9">
        <v>27</v>
      </c>
      <c r="C24253">
        <v>19157</v>
      </c>
      <c r="D24253">
        <v>2749030</v>
      </c>
      <c r="E24253" t="s">
        <v>11074</v>
      </c>
      <c r="F24253" t="s">
        <v>5015</v>
      </c>
      <c r="G24253" s="10">
        <v>8.5993173325714292</v>
      </c>
      <c r="H24253" s="11">
        <v>8.9019848163265306E-3</v>
      </c>
    </row>
    <row r="24254" spans="1:8" x14ac:dyDescent="0.3">
      <c r="A24254" s="9" t="s">
        <v>10207</v>
      </c>
      <c r="B24254" s="9">
        <v>27</v>
      </c>
      <c r="C24254">
        <v>689</v>
      </c>
      <c r="D24254">
        <v>2749138</v>
      </c>
      <c r="E24254" t="s">
        <v>9613</v>
      </c>
      <c r="F24254" t="s">
        <v>10234</v>
      </c>
      <c r="G24254" s="10">
        <v>162.876107964857</v>
      </c>
      <c r="H24254" s="11">
        <v>1.43947068462092E-2</v>
      </c>
    </row>
    <row r="24255" spans="1:8" x14ac:dyDescent="0.3">
      <c r="A24255" s="9" t="s">
        <v>10207</v>
      </c>
      <c r="B24255" s="9">
        <v>27</v>
      </c>
      <c r="C24255">
        <v>20996</v>
      </c>
      <c r="D24255">
        <v>2749138</v>
      </c>
      <c r="E24255" t="s">
        <v>9613</v>
      </c>
      <c r="F24255" t="s">
        <v>11093</v>
      </c>
      <c r="G24255" s="10">
        <v>130.71090552567699</v>
      </c>
      <c r="H24255" s="11">
        <v>2.30246442708609E-2</v>
      </c>
    </row>
    <row r="24256" spans="1:8" x14ac:dyDescent="0.3">
      <c r="A24256" s="9" t="s">
        <v>10207</v>
      </c>
      <c r="B24256" s="9">
        <v>27</v>
      </c>
      <c r="C24256">
        <v>13781</v>
      </c>
      <c r="D24256">
        <v>2749138</v>
      </c>
      <c r="E24256" t="s">
        <v>9613</v>
      </c>
      <c r="F24256" t="s">
        <v>10804</v>
      </c>
      <c r="G24256" s="10">
        <v>115.345384302529</v>
      </c>
      <c r="H24256" s="11">
        <v>8.37067456494187E-4</v>
      </c>
    </row>
    <row r="24257" spans="1:8" x14ac:dyDescent="0.3">
      <c r="A24257" s="9" t="s">
        <v>10207</v>
      </c>
      <c r="B24257" s="9">
        <v>27</v>
      </c>
      <c r="C24257">
        <v>14232</v>
      </c>
      <c r="D24257">
        <v>2749210</v>
      </c>
      <c r="E24257" t="s">
        <v>10571</v>
      </c>
      <c r="F24257" t="s">
        <v>10974</v>
      </c>
      <c r="G24257" s="10">
        <v>15.7731526518068</v>
      </c>
      <c r="H24257" s="11">
        <v>1.1872010124798101E-3</v>
      </c>
    </row>
    <row r="24258" spans="1:8" x14ac:dyDescent="0.3">
      <c r="A24258" s="9" t="s">
        <v>10207</v>
      </c>
      <c r="B24258" s="9">
        <v>27</v>
      </c>
      <c r="C24258">
        <v>10618</v>
      </c>
      <c r="D24258">
        <v>2749210</v>
      </c>
      <c r="E24258" t="s">
        <v>10571</v>
      </c>
      <c r="F24258" t="s">
        <v>10554</v>
      </c>
      <c r="G24258" s="10">
        <v>8.0176363556118808</v>
      </c>
      <c r="H24258" s="11">
        <v>4.2829254036388202E-3</v>
      </c>
    </row>
    <row r="24259" spans="1:8" x14ac:dyDescent="0.3">
      <c r="A24259" s="9" t="s">
        <v>10207</v>
      </c>
      <c r="B24259" s="9">
        <v>27</v>
      </c>
      <c r="C24259">
        <v>14246</v>
      </c>
      <c r="D24259">
        <v>2749300</v>
      </c>
      <c r="E24259" t="s">
        <v>10912</v>
      </c>
      <c r="F24259" t="s">
        <v>11031</v>
      </c>
      <c r="G24259" s="10">
        <v>1127.6279463742701</v>
      </c>
      <c r="H24259" s="11">
        <v>0.98828040874169198</v>
      </c>
    </row>
    <row r="24260" spans="1:8" x14ac:dyDescent="0.3">
      <c r="A24260" s="9" t="s">
        <v>10207</v>
      </c>
      <c r="B24260" s="9">
        <v>27</v>
      </c>
      <c r="C24260">
        <v>13781</v>
      </c>
      <c r="D24260">
        <v>2749300</v>
      </c>
      <c r="E24260" t="s">
        <v>10912</v>
      </c>
      <c r="F24260" t="s">
        <v>10804</v>
      </c>
      <c r="G24260" s="10">
        <v>136.77962637436499</v>
      </c>
      <c r="H24260" s="11">
        <v>9.9261686665432294E-4</v>
      </c>
    </row>
    <row r="24261" spans="1:8" x14ac:dyDescent="0.3">
      <c r="A24261" s="9" t="s">
        <v>10207</v>
      </c>
      <c r="B24261" s="9">
        <v>27</v>
      </c>
      <c r="C24261">
        <v>18047</v>
      </c>
      <c r="D24261">
        <v>2749300</v>
      </c>
      <c r="E24261" t="s">
        <v>10912</v>
      </c>
      <c r="F24261" t="s">
        <v>11068</v>
      </c>
      <c r="G24261" s="10">
        <v>32.599960250233003</v>
      </c>
      <c r="H24261" s="11">
        <v>2.63967289475571E-2</v>
      </c>
    </row>
    <row r="24262" spans="1:8" x14ac:dyDescent="0.3">
      <c r="A24262" s="9" t="s">
        <v>10207</v>
      </c>
      <c r="B24262" s="9">
        <v>27</v>
      </c>
      <c r="C24262">
        <v>10697</v>
      </c>
      <c r="D24262">
        <v>2749498</v>
      </c>
      <c r="E24262" t="s">
        <v>10355</v>
      </c>
      <c r="F24262" t="s">
        <v>10587</v>
      </c>
      <c r="G24262" s="10">
        <v>1.6021433667043601</v>
      </c>
      <c r="H24262" s="11">
        <v>4.52582871950384E-4</v>
      </c>
    </row>
    <row r="24263" spans="1:8" x14ac:dyDescent="0.3">
      <c r="A24263" s="9" t="s">
        <v>10207</v>
      </c>
      <c r="B24263" s="9">
        <v>27</v>
      </c>
      <c r="C24263">
        <v>4577</v>
      </c>
      <c r="D24263">
        <v>2749498</v>
      </c>
      <c r="E24263" t="s">
        <v>10355</v>
      </c>
      <c r="F24263" t="s">
        <v>10354</v>
      </c>
      <c r="G24263" s="10">
        <v>1.40291520483946</v>
      </c>
      <c r="H24263" s="11">
        <v>5.8479166521028104E-4</v>
      </c>
    </row>
    <row r="24264" spans="1:8" x14ac:dyDescent="0.3">
      <c r="A24264" s="9" t="s">
        <v>10207</v>
      </c>
      <c r="B24264" s="9">
        <v>27</v>
      </c>
      <c r="C24264">
        <v>12546</v>
      </c>
      <c r="D24264">
        <v>2749498</v>
      </c>
      <c r="E24264" t="s">
        <v>10355</v>
      </c>
      <c r="F24264" t="s">
        <v>10708</v>
      </c>
      <c r="G24264" s="10">
        <v>1.28334311400078</v>
      </c>
      <c r="H24264" s="11">
        <v>1.11015840311486E-3</v>
      </c>
    </row>
    <row r="24265" spans="1:8" x14ac:dyDescent="0.3">
      <c r="A24265" s="9" t="s">
        <v>10207</v>
      </c>
      <c r="B24265" s="9">
        <v>27</v>
      </c>
      <c r="C24265">
        <v>12647</v>
      </c>
      <c r="D24265">
        <v>2749768</v>
      </c>
      <c r="E24265" t="s">
        <v>10533</v>
      </c>
      <c r="F24265" t="s">
        <v>10712</v>
      </c>
      <c r="G24265" s="10">
        <v>478.86778843583699</v>
      </c>
      <c r="H24265" s="11">
        <v>2.0473184627440601E-2</v>
      </c>
    </row>
    <row r="24266" spans="1:8" x14ac:dyDescent="0.3">
      <c r="A24266" s="9" t="s">
        <v>10207</v>
      </c>
      <c r="B24266" s="9">
        <v>27</v>
      </c>
      <c r="C24266">
        <v>9475</v>
      </c>
      <c r="D24266">
        <v>2749768</v>
      </c>
      <c r="E24266" t="s">
        <v>10533</v>
      </c>
      <c r="F24266" t="s">
        <v>10521</v>
      </c>
      <c r="G24266" s="10">
        <v>111.92674287496401</v>
      </c>
      <c r="H24266" s="11">
        <v>0.12436304763884901</v>
      </c>
    </row>
    <row r="24267" spans="1:8" x14ac:dyDescent="0.3">
      <c r="A24267" s="9" t="s">
        <v>10207</v>
      </c>
      <c r="B24267" s="9">
        <v>27</v>
      </c>
      <c r="C24267">
        <v>27422</v>
      </c>
      <c r="D24267">
        <v>2749768</v>
      </c>
      <c r="E24267" t="s">
        <v>10533</v>
      </c>
      <c r="F24267" t="s">
        <v>11098</v>
      </c>
      <c r="G24267" s="10">
        <v>0.70017695831562798</v>
      </c>
      <c r="H24267" s="11">
        <v>1.45870199649089E-3</v>
      </c>
    </row>
    <row r="24268" spans="1:8" x14ac:dyDescent="0.3">
      <c r="A24268" s="9" t="s">
        <v>10207</v>
      </c>
      <c r="B24268" s="9">
        <v>27</v>
      </c>
      <c r="C24268">
        <v>12647</v>
      </c>
      <c r="D24268">
        <v>2749732</v>
      </c>
      <c r="E24268" t="s">
        <v>10572</v>
      </c>
      <c r="F24268" t="s">
        <v>10712</v>
      </c>
      <c r="G24268" s="10">
        <v>42.667487075775803</v>
      </c>
      <c r="H24268" s="11">
        <v>1.8241764461639899E-3</v>
      </c>
    </row>
    <row r="24269" spans="1:8" x14ac:dyDescent="0.3">
      <c r="A24269" s="9" t="s">
        <v>10207</v>
      </c>
      <c r="B24269" s="9">
        <v>27</v>
      </c>
      <c r="C24269">
        <v>14232</v>
      </c>
      <c r="D24269">
        <v>2749732</v>
      </c>
      <c r="E24269" t="s">
        <v>10572</v>
      </c>
      <c r="F24269" t="s">
        <v>10974</v>
      </c>
      <c r="G24269" s="10">
        <v>8.4875995909946198</v>
      </c>
      <c r="H24269" s="11">
        <v>6.3883784366962305E-4</v>
      </c>
    </row>
    <row r="24270" spans="1:8" x14ac:dyDescent="0.3">
      <c r="A24270" s="9" t="s">
        <v>10207</v>
      </c>
      <c r="B24270" s="9">
        <v>27</v>
      </c>
      <c r="C24270">
        <v>10618</v>
      </c>
      <c r="D24270">
        <v>2749732</v>
      </c>
      <c r="E24270" t="s">
        <v>10572</v>
      </c>
      <c r="F24270" t="s">
        <v>10554</v>
      </c>
      <c r="G24270" s="10">
        <v>4.3143237471197597</v>
      </c>
      <c r="H24270" s="11">
        <v>2.30466012132465E-3</v>
      </c>
    </row>
    <row r="24271" spans="1:8" x14ac:dyDescent="0.3">
      <c r="A24271" s="9" t="s">
        <v>10207</v>
      </c>
      <c r="B24271" s="9">
        <v>27</v>
      </c>
      <c r="C24271">
        <v>27422</v>
      </c>
      <c r="D24271">
        <v>2749732</v>
      </c>
      <c r="E24271" t="s">
        <v>10572</v>
      </c>
      <c r="F24271" t="s">
        <v>11098</v>
      </c>
      <c r="G24271" s="10">
        <v>3.9126191134703698</v>
      </c>
      <c r="H24271" s="11">
        <v>8.1512898197299392E-3</v>
      </c>
    </row>
    <row r="24272" spans="1:8" x14ac:dyDescent="0.3">
      <c r="A24272" s="9" t="s">
        <v>10207</v>
      </c>
      <c r="B24272" s="9">
        <v>27</v>
      </c>
      <c r="C24272">
        <v>13781</v>
      </c>
      <c r="D24272">
        <v>2749966</v>
      </c>
      <c r="E24272" t="s">
        <v>10906</v>
      </c>
      <c r="F24272" t="s">
        <v>10804</v>
      </c>
      <c r="G24272" s="10">
        <v>201.22711945558001</v>
      </c>
      <c r="H24272" s="11">
        <v>1.4603156778128601E-3</v>
      </c>
    </row>
    <row r="24273" spans="1:8" x14ac:dyDescent="0.3">
      <c r="A24273" s="9" t="s">
        <v>10207</v>
      </c>
      <c r="B24273" s="9">
        <v>27</v>
      </c>
      <c r="C24273">
        <v>5574</v>
      </c>
      <c r="D24273">
        <v>2750056</v>
      </c>
      <c r="E24273" t="s">
        <v>10424</v>
      </c>
      <c r="F24273" t="s">
        <v>10401</v>
      </c>
      <c r="G24273" s="10">
        <v>11.3634609804104</v>
      </c>
      <c r="H24273" s="11">
        <v>2.1267941194853899E-3</v>
      </c>
    </row>
    <row r="24274" spans="1:8" x14ac:dyDescent="0.3">
      <c r="A24274" s="9" t="s">
        <v>10207</v>
      </c>
      <c r="B24274" s="9">
        <v>27</v>
      </c>
      <c r="C24274">
        <v>14232</v>
      </c>
      <c r="D24274">
        <v>2750164</v>
      </c>
      <c r="E24274" t="s">
        <v>10573</v>
      </c>
      <c r="F24274" t="s">
        <v>10974</v>
      </c>
      <c r="G24274" s="10">
        <v>125.840465350941</v>
      </c>
      <c r="H24274" s="11">
        <v>9.4716592918065307E-3</v>
      </c>
    </row>
    <row r="24275" spans="1:8" x14ac:dyDescent="0.3">
      <c r="A24275" s="9" t="s">
        <v>10207</v>
      </c>
      <c r="B24275" s="9">
        <v>27</v>
      </c>
      <c r="C24275">
        <v>10618</v>
      </c>
      <c r="D24275">
        <v>2750164</v>
      </c>
      <c r="E24275" t="s">
        <v>10573</v>
      </c>
      <c r="F24275" t="s">
        <v>10554</v>
      </c>
      <c r="G24275" s="10">
        <v>63.965848316902097</v>
      </c>
      <c r="H24275" s="11">
        <v>3.4169790767575897E-2</v>
      </c>
    </row>
    <row r="24276" spans="1:8" x14ac:dyDescent="0.3">
      <c r="A24276" s="9" t="s">
        <v>10207</v>
      </c>
      <c r="B24276" s="9">
        <v>27</v>
      </c>
      <c r="C24276">
        <v>13781</v>
      </c>
      <c r="D24276">
        <v>2750200</v>
      </c>
      <c r="E24276" t="s">
        <v>10295</v>
      </c>
      <c r="F24276" t="s">
        <v>10804</v>
      </c>
      <c r="G24276" s="10">
        <v>7.7321303136472901</v>
      </c>
      <c r="H24276" s="11">
        <v>5.6112472068675499E-5</v>
      </c>
    </row>
    <row r="24277" spans="1:8" x14ac:dyDescent="0.3">
      <c r="A24277" s="9" t="s">
        <v>10207</v>
      </c>
      <c r="B24277" s="9">
        <v>27</v>
      </c>
      <c r="C24277">
        <v>1884</v>
      </c>
      <c r="D24277">
        <v>2750200</v>
      </c>
      <c r="E24277" t="s">
        <v>10295</v>
      </c>
      <c r="F24277" t="s">
        <v>10292</v>
      </c>
      <c r="G24277" s="10">
        <v>3.64527146614203</v>
      </c>
      <c r="H24277" s="11">
        <v>3.0002234289234798E-3</v>
      </c>
    </row>
    <row r="24278" spans="1:8" x14ac:dyDescent="0.3">
      <c r="A24278" s="9" t="s">
        <v>10207</v>
      </c>
      <c r="B24278" s="9">
        <v>27</v>
      </c>
      <c r="C24278">
        <v>14232</v>
      </c>
      <c r="D24278">
        <v>2750344</v>
      </c>
      <c r="E24278" t="s">
        <v>10983</v>
      </c>
      <c r="F24278" t="s">
        <v>10974</v>
      </c>
      <c r="G24278" s="10">
        <v>41.945838391483001</v>
      </c>
      <c r="H24278" s="11">
        <v>3.1571457467622298E-3</v>
      </c>
    </row>
    <row r="24279" spans="1:8" x14ac:dyDescent="0.3">
      <c r="A24279" s="9" t="s">
        <v>10207</v>
      </c>
      <c r="B24279" s="9">
        <v>27</v>
      </c>
      <c r="C24279">
        <v>12647</v>
      </c>
      <c r="D24279">
        <v>2750416</v>
      </c>
      <c r="E24279" t="s">
        <v>10381</v>
      </c>
      <c r="F24279" t="s">
        <v>10712</v>
      </c>
      <c r="G24279" s="10">
        <v>109.33640949567101</v>
      </c>
      <c r="H24279" s="11">
        <v>4.6744937792078303E-3</v>
      </c>
    </row>
    <row r="24280" spans="1:8" x14ac:dyDescent="0.3">
      <c r="A24280" s="9" t="s">
        <v>10207</v>
      </c>
      <c r="B24280" s="9">
        <v>27</v>
      </c>
      <c r="C24280">
        <v>4577</v>
      </c>
      <c r="D24280">
        <v>2750416</v>
      </c>
      <c r="E24280" t="s">
        <v>10381</v>
      </c>
      <c r="F24280" t="s">
        <v>10354</v>
      </c>
      <c r="G24280" s="10">
        <v>27.138897759019699</v>
      </c>
      <c r="H24280" s="11">
        <v>1.13125876444433E-2</v>
      </c>
    </row>
    <row r="24281" spans="1:8" x14ac:dyDescent="0.3">
      <c r="A24281" s="9" t="s">
        <v>10207</v>
      </c>
      <c r="B24281" s="9">
        <v>27</v>
      </c>
      <c r="C24281">
        <v>14232</v>
      </c>
      <c r="D24281">
        <v>2750470</v>
      </c>
      <c r="E24281" t="s">
        <v>10574</v>
      </c>
      <c r="F24281" t="s">
        <v>10974</v>
      </c>
      <c r="G24281" s="10">
        <v>147.86947627050901</v>
      </c>
      <c r="H24281" s="11">
        <v>1.1129721230657001E-2</v>
      </c>
    </row>
    <row r="24282" spans="1:8" x14ac:dyDescent="0.3">
      <c r="A24282" s="9" t="s">
        <v>10207</v>
      </c>
      <c r="B24282" s="9">
        <v>27</v>
      </c>
      <c r="C24282">
        <v>10618</v>
      </c>
      <c r="D24282">
        <v>2750470</v>
      </c>
      <c r="E24282" t="s">
        <v>10574</v>
      </c>
      <c r="F24282" t="s">
        <v>10554</v>
      </c>
      <c r="G24282" s="10">
        <v>75.163394091411107</v>
      </c>
      <c r="H24282" s="11">
        <v>4.0151385732591402E-2</v>
      </c>
    </row>
    <row r="24283" spans="1:8" x14ac:dyDescent="0.3">
      <c r="A24283" s="9" t="s">
        <v>10207</v>
      </c>
      <c r="B24283" s="9">
        <v>27</v>
      </c>
      <c r="C24283">
        <v>27422</v>
      </c>
      <c r="D24283">
        <v>2750470</v>
      </c>
      <c r="E24283" t="s">
        <v>10574</v>
      </c>
      <c r="F24283" t="s">
        <v>11098</v>
      </c>
      <c r="G24283" s="10">
        <v>68.164966190053605</v>
      </c>
      <c r="H24283" s="11">
        <v>0.142010346229278</v>
      </c>
    </row>
    <row r="24284" spans="1:8" x14ac:dyDescent="0.3">
      <c r="A24284" s="9" t="s">
        <v>10207</v>
      </c>
      <c r="B24284" s="9">
        <v>27</v>
      </c>
      <c r="C24284">
        <v>7969</v>
      </c>
      <c r="D24284">
        <v>2750506</v>
      </c>
      <c r="E24284" t="s">
        <v>10510</v>
      </c>
      <c r="F24284" t="s">
        <v>10508</v>
      </c>
      <c r="G24284" s="10">
        <v>3.6404040719999999</v>
      </c>
      <c r="H24284" s="11">
        <v>5.3535354E-2</v>
      </c>
    </row>
    <row r="24285" spans="1:8" x14ac:dyDescent="0.3">
      <c r="A24285" s="9" t="s">
        <v>10207</v>
      </c>
      <c r="B24285" s="9">
        <v>27</v>
      </c>
      <c r="C24285">
        <v>14232</v>
      </c>
      <c r="D24285">
        <v>2750506</v>
      </c>
      <c r="E24285" t="s">
        <v>10510</v>
      </c>
      <c r="F24285" t="s">
        <v>10974</v>
      </c>
      <c r="G24285" s="10">
        <v>2.8640541362866498</v>
      </c>
      <c r="H24285" s="11">
        <v>2.1556933134778299E-4</v>
      </c>
    </row>
    <row r="24286" spans="1:8" x14ac:dyDescent="0.3">
      <c r="A24286" s="9" t="s">
        <v>10207</v>
      </c>
      <c r="B24286" s="9">
        <v>27</v>
      </c>
      <c r="C24286">
        <v>20639</v>
      </c>
      <c r="D24286">
        <v>2750506</v>
      </c>
      <c r="E24286" t="s">
        <v>10510</v>
      </c>
      <c r="F24286" t="s">
        <v>11087</v>
      </c>
      <c r="G24286" s="10">
        <v>0.997797340642126</v>
      </c>
      <c r="H24286" s="11">
        <v>1.2394998020399E-3</v>
      </c>
    </row>
    <row r="24287" spans="1:8" x14ac:dyDescent="0.3">
      <c r="A24287" s="9" t="s">
        <v>10207</v>
      </c>
      <c r="B24287" s="9">
        <v>27</v>
      </c>
      <c r="C24287">
        <v>19157</v>
      </c>
      <c r="D24287">
        <v>2750596</v>
      </c>
      <c r="E24287" t="s">
        <v>4618</v>
      </c>
      <c r="F24287" t="s">
        <v>5015</v>
      </c>
      <c r="G24287" s="10">
        <v>8.6903790377142798</v>
      </c>
      <c r="H24287" s="11">
        <v>8.9962515918367292E-3</v>
      </c>
    </row>
    <row r="24288" spans="1:8" x14ac:dyDescent="0.3">
      <c r="A24288" s="9" t="s">
        <v>10207</v>
      </c>
      <c r="B24288" s="9">
        <v>27</v>
      </c>
      <c r="C24288">
        <v>12647</v>
      </c>
      <c r="D24288">
        <v>2750776</v>
      </c>
      <c r="E24288" t="s">
        <v>10393</v>
      </c>
      <c r="F24288" t="s">
        <v>10712</v>
      </c>
      <c r="G24288" s="10">
        <v>72.059833447730298</v>
      </c>
      <c r="H24288" s="11">
        <v>3.0807966416301902E-3</v>
      </c>
    </row>
    <row r="24289" spans="1:8" x14ac:dyDescent="0.3">
      <c r="A24289" s="9" t="s">
        <v>10207</v>
      </c>
      <c r="B24289" s="9">
        <v>27</v>
      </c>
      <c r="C24289">
        <v>4577</v>
      </c>
      <c r="D24289">
        <v>2750776</v>
      </c>
      <c r="E24289" t="s">
        <v>10393</v>
      </c>
      <c r="F24289" t="s">
        <v>10354</v>
      </c>
      <c r="G24289" s="10">
        <v>17.886305773991602</v>
      </c>
      <c r="H24289" s="11">
        <v>7.4557339616471898E-3</v>
      </c>
    </row>
    <row r="24290" spans="1:8" x14ac:dyDescent="0.3">
      <c r="A24290" s="9" t="s">
        <v>10207</v>
      </c>
      <c r="B24290" s="9">
        <v>27</v>
      </c>
      <c r="C24290">
        <v>12647</v>
      </c>
      <c r="D24290">
        <v>2750902</v>
      </c>
      <c r="E24290" t="s">
        <v>10366</v>
      </c>
      <c r="F24290" t="s">
        <v>10712</v>
      </c>
      <c r="G24290" s="10">
        <v>11.7339771426764</v>
      </c>
      <c r="H24290" s="11">
        <v>5.0166640199557301E-4</v>
      </c>
    </row>
    <row r="24291" spans="1:8" x14ac:dyDescent="0.3">
      <c r="A24291" s="9" t="s">
        <v>10207</v>
      </c>
      <c r="B24291" s="9">
        <v>27</v>
      </c>
      <c r="C24291">
        <v>4577</v>
      </c>
      <c r="D24291">
        <v>2750902</v>
      </c>
      <c r="E24291" t="s">
        <v>10366</v>
      </c>
      <c r="F24291" t="s">
        <v>10354</v>
      </c>
      <c r="G24291" s="10">
        <v>2.91254493768955</v>
      </c>
      <c r="H24291" s="11">
        <v>1.21406625164216E-3</v>
      </c>
    </row>
    <row r="24292" spans="1:8" x14ac:dyDescent="0.3">
      <c r="A24292" s="9" t="s">
        <v>10207</v>
      </c>
      <c r="B24292" s="9">
        <v>27</v>
      </c>
      <c r="C24292">
        <v>27422</v>
      </c>
      <c r="D24292">
        <v>2750902</v>
      </c>
      <c r="E24292" t="s">
        <v>10366</v>
      </c>
      <c r="F24292" t="s">
        <v>11098</v>
      </c>
      <c r="G24292" s="10">
        <v>1.0760086049577899</v>
      </c>
      <c r="H24292" s="11">
        <v>2.2416845936620699E-3</v>
      </c>
    </row>
    <row r="24293" spans="1:8" x14ac:dyDescent="0.3">
      <c r="A24293" s="9" t="s">
        <v>10207</v>
      </c>
      <c r="B24293" s="9">
        <v>27</v>
      </c>
      <c r="C24293">
        <v>5574</v>
      </c>
      <c r="D24293">
        <v>2751064</v>
      </c>
      <c r="E24293" t="s">
        <v>10427</v>
      </c>
      <c r="F24293" t="s">
        <v>10401</v>
      </c>
      <c r="G24293" s="10">
        <v>239.565798504448</v>
      </c>
      <c r="H24293" s="11">
        <v>4.48373195778492E-2</v>
      </c>
    </row>
    <row r="24294" spans="1:8" x14ac:dyDescent="0.3">
      <c r="A24294" s="9" t="s">
        <v>10207</v>
      </c>
      <c r="B24294" s="9">
        <v>27</v>
      </c>
      <c r="C24294">
        <v>12647</v>
      </c>
      <c r="D24294">
        <v>2751064</v>
      </c>
      <c r="E24294" t="s">
        <v>10427</v>
      </c>
      <c r="F24294" t="s">
        <v>10712</v>
      </c>
      <c r="G24294" s="10">
        <v>2.3675067415621198</v>
      </c>
      <c r="H24294" s="11">
        <v>1.01218757655498E-4</v>
      </c>
    </row>
    <row r="24295" spans="1:8" x14ac:dyDescent="0.3">
      <c r="A24295" s="9" t="s">
        <v>10207</v>
      </c>
      <c r="B24295" s="9">
        <v>27</v>
      </c>
      <c r="C24295">
        <v>13781</v>
      </c>
      <c r="D24295">
        <v>2751136</v>
      </c>
      <c r="E24295" t="s">
        <v>10495</v>
      </c>
      <c r="F24295" t="s">
        <v>10804</v>
      </c>
      <c r="G24295" s="10">
        <v>173.78535008815501</v>
      </c>
      <c r="H24295" s="11">
        <v>1.261169329435E-3</v>
      </c>
    </row>
    <row r="24296" spans="1:8" x14ac:dyDescent="0.3">
      <c r="A24296" s="9" t="s">
        <v>10207</v>
      </c>
      <c r="B24296" s="9">
        <v>27</v>
      </c>
      <c r="C24296">
        <v>7460</v>
      </c>
      <c r="D24296">
        <v>2751136</v>
      </c>
      <c r="E24296" t="s">
        <v>10495</v>
      </c>
      <c r="F24296" t="s">
        <v>10489</v>
      </c>
      <c r="G24296" s="10">
        <v>34.0451522942978</v>
      </c>
      <c r="H24296" s="11">
        <v>0.11424547749764299</v>
      </c>
    </row>
    <row r="24297" spans="1:8" x14ac:dyDescent="0.3">
      <c r="A24297" s="9" t="s">
        <v>10207</v>
      </c>
      <c r="B24297" s="9">
        <v>27</v>
      </c>
      <c r="C24297">
        <v>9475</v>
      </c>
      <c r="D24297">
        <v>2751234</v>
      </c>
      <c r="E24297" t="s">
        <v>10525</v>
      </c>
      <c r="F24297" t="s">
        <v>10521</v>
      </c>
      <c r="G24297" s="10">
        <v>2.6911036722229902</v>
      </c>
      <c r="H24297" s="11">
        <v>2.9901151913588799E-3</v>
      </c>
    </row>
    <row r="24298" spans="1:8" x14ac:dyDescent="0.3">
      <c r="A24298" s="9" t="s">
        <v>10207</v>
      </c>
      <c r="B24298" s="9">
        <v>27</v>
      </c>
      <c r="C24298">
        <v>14232</v>
      </c>
      <c r="D24298">
        <v>2751234</v>
      </c>
      <c r="E24298" t="s">
        <v>10525</v>
      </c>
      <c r="F24298" t="s">
        <v>10974</v>
      </c>
      <c r="G24298" s="10">
        <v>2.2903402504185002</v>
      </c>
      <c r="H24298" s="11">
        <v>1.7238749438645999E-4</v>
      </c>
    </row>
    <row r="24299" spans="1:8" x14ac:dyDescent="0.3">
      <c r="A24299" s="9" t="s">
        <v>10207</v>
      </c>
      <c r="B24299" s="9">
        <v>27</v>
      </c>
      <c r="C24299">
        <v>20639</v>
      </c>
      <c r="D24299">
        <v>2751234</v>
      </c>
      <c r="E24299" t="s">
        <v>10525</v>
      </c>
      <c r="F24299" t="s">
        <v>11087</v>
      </c>
      <c r="G24299" s="10">
        <v>0.79792325922867802</v>
      </c>
      <c r="H24299" s="11">
        <v>9.9120901767537706E-4</v>
      </c>
    </row>
    <row r="24300" spans="1:8" x14ac:dyDescent="0.3">
      <c r="A24300" s="9" t="s">
        <v>10207</v>
      </c>
      <c r="B24300" s="9">
        <v>27</v>
      </c>
      <c r="C24300">
        <v>12647</v>
      </c>
      <c r="D24300">
        <v>2751280</v>
      </c>
      <c r="E24300" t="s">
        <v>10367</v>
      </c>
      <c r="F24300" t="s">
        <v>10712</v>
      </c>
      <c r="G24300" s="10">
        <v>58.606093277325201</v>
      </c>
      <c r="H24300" s="11">
        <v>2.50560467196773E-3</v>
      </c>
    </row>
    <row r="24301" spans="1:8" x14ac:dyDescent="0.3">
      <c r="A24301" s="9" t="s">
        <v>10207</v>
      </c>
      <c r="B24301" s="9">
        <v>27</v>
      </c>
      <c r="C24301">
        <v>4577</v>
      </c>
      <c r="D24301">
        <v>2751280</v>
      </c>
      <c r="E24301" t="s">
        <v>10367</v>
      </c>
      <c r="F24301" t="s">
        <v>10354</v>
      </c>
      <c r="G24301" s="10">
        <v>14.5468904717589</v>
      </c>
      <c r="H24301" s="11">
        <v>6.0637309177819596E-3</v>
      </c>
    </row>
    <row r="24302" spans="1:8" x14ac:dyDescent="0.3">
      <c r="A24302" s="9" t="s">
        <v>10207</v>
      </c>
      <c r="B24302" s="9">
        <v>27</v>
      </c>
      <c r="C24302">
        <v>27422</v>
      </c>
      <c r="D24302">
        <v>2751280</v>
      </c>
      <c r="E24302" t="s">
        <v>10367</v>
      </c>
      <c r="F24302" t="s">
        <v>11098</v>
      </c>
      <c r="G24302" s="10">
        <v>5.3741932426312298</v>
      </c>
      <c r="H24302" s="11">
        <v>1.11962359221484E-2</v>
      </c>
    </row>
    <row r="24303" spans="1:8" x14ac:dyDescent="0.3">
      <c r="A24303" s="9" t="s">
        <v>10207</v>
      </c>
      <c r="B24303" s="9">
        <v>27</v>
      </c>
      <c r="C24303">
        <v>13781</v>
      </c>
      <c r="D24303">
        <v>2751316</v>
      </c>
      <c r="E24303" t="s">
        <v>10931</v>
      </c>
      <c r="F24303" t="s">
        <v>10804</v>
      </c>
      <c r="G24303" s="10">
        <v>12.2604809650612</v>
      </c>
      <c r="H24303" s="11">
        <v>8.8974948402804199E-5</v>
      </c>
    </row>
    <row r="24304" spans="1:8" x14ac:dyDescent="0.3">
      <c r="A24304" s="9" t="s">
        <v>10207</v>
      </c>
      <c r="B24304" s="9">
        <v>27</v>
      </c>
      <c r="C24304">
        <v>13781</v>
      </c>
      <c r="D24304">
        <v>2751388</v>
      </c>
      <c r="E24304" t="s">
        <v>10871</v>
      </c>
      <c r="F24304" t="s">
        <v>10804</v>
      </c>
      <c r="G24304" s="10">
        <v>380.80744801978199</v>
      </c>
      <c r="H24304" s="11">
        <v>2.7635394676210801E-3</v>
      </c>
    </row>
    <row r="24305" spans="1:8" x14ac:dyDescent="0.3">
      <c r="A24305" s="9" t="s">
        <v>10207</v>
      </c>
      <c r="B24305" s="9">
        <v>27</v>
      </c>
      <c r="C24305">
        <v>14468</v>
      </c>
      <c r="D24305">
        <v>2751424</v>
      </c>
      <c r="E24305" t="s">
        <v>1197</v>
      </c>
      <c r="F24305" t="s">
        <v>11033</v>
      </c>
      <c r="G24305" s="10">
        <v>139.01848436565501</v>
      </c>
      <c r="H24305" s="11">
        <v>0.113391912206896</v>
      </c>
    </row>
    <row r="24306" spans="1:8" x14ac:dyDescent="0.3">
      <c r="A24306" s="9" t="s">
        <v>10207</v>
      </c>
      <c r="B24306" s="9">
        <v>27</v>
      </c>
      <c r="C24306">
        <v>7292</v>
      </c>
      <c r="D24306">
        <v>2751460</v>
      </c>
      <c r="E24306" t="s">
        <v>10485</v>
      </c>
      <c r="F24306" t="s">
        <v>10483</v>
      </c>
      <c r="G24306" s="10">
        <v>8.7855104437675102</v>
      </c>
      <c r="H24306" s="11">
        <v>2.35536473023257E-2</v>
      </c>
    </row>
    <row r="24307" spans="1:8" x14ac:dyDescent="0.3">
      <c r="A24307" s="9" t="s">
        <v>10207</v>
      </c>
      <c r="B24307" s="9">
        <v>27</v>
      </c>
      <c r="C24307">
        <v>13781</v>
      </c>
      <c r="D24307">
        <v>2751460</v>
      </c>
      <c r="E24307" t="s">
        <v>10485</v>
      </c>
      <c r="F24307" t="s">
        <v>10804</v>
      </c>
      <c r="G24307" s="10">
        <v>6.3956406633322498</v>
      </c>
      <c r="H24307" s="11">
        <v>4.6413497124990002E-5</v>
      </c>
    </row>
    <row r="24308" spans="1:8" x14ac:dyDescent="0.3">
      <c r="A24308" s="9" t="s">
        <v>10207</v>
      </c>
      <c r="B24308" s="9">
        <v>27</v>
      </c>
      <c r="C24308">
        <v>11910</v>
      </c>
      <c r="D24308">
        <v>2751460</v>
      </c>
      <c r="E24308" t="s">
        <v>10485</v>
      </c>
      <c r="F24308" t="s">
        <v>10676</v>
      </c>
      <c r="G24308" s="10">
        <v>1.17069111372694</v>
      </c>
      <c r="H24308" s="11">
        <v>2.9414349591129299E-3</v>
      </c>
    </row>
    <row r="24309" spans="1:8" x14ac:dyDescent="0.3">
      <c r="A24309" s="9" t="s">
        <v>10207</v>
      </c>
      <c r="B24309" s="9">
        <v>27</v>
      </c>
      <c r="C24309">
        <v>14232</v>
      </c>
      <c r="D24309">
        <v>2751712</v>
      </c>
      <c r="E24309" t="s">
        <v>5035</v>
      </c>
      <c r="F24309" t="s">
        <v>10974</v>
      </c>
      <c r="G24309" s="10">
        <v>16.9925126496709</v>
      </c>
      <c r="H24309" s="11">
        <v>1.2789788235489099E-3</v>
      </c>
    </row>
    <row r="24310" spans="1:8" x14ac:dyDescent="0.3">
      <c r="A24310" s="9" t="s">
        <v>10207</v>
      </c>
      <c r="B24310" s="9">
        <v>27</v>
      </c>
      <c r="C24310">
        <v>13781</v>
      </c>
      <c r="D24310">
        <v>2751730</v>
      </c>
      <c r="E24310" t="s">
        <v>1583</v>
      </c>
      <c r="F24310" t="s">
        <v>10804</v>
      </c>
      <c r="G24310" s="10">
        <v>3032.38464251499</v>
      </c>
      <c r="H24310" s="11">
        <v>2.2006173156999001E-2</v>
      </c>
    </row>
    <row r="24311" spans="1:8" x14ac:dyDescent="0.3">
      <c r="A24311" s="9" t="s">
        <v>10207</v>
      </c>
      <c r="B24311" s="9">
        <v>27</v>
      </c>
      <c r="C24311">
        <v>14232</v>
      </c>
      <c r="D24311">
        <v>2751892</v>
      </c>
      <c r="E24311" t="s">
        <v>10976</v>
      </c>
      <c r="F24311" t="s">
        <v>10974</v>
      </c>
      <c r="G24311" s="10">
        <v>14.809260512025199</v>
      </c>
      <c r="H24311" s="11">
        <v>1.1146515514093901E-3</v>
      </c>
    </row>
    <row r="24312" spans="1:8" x14ac:dyDescent="0.3">
      <c r="A24312" s="9" t="s">
        <v>10207</v>
      </c>
      <c r="B24312" s="9">
        <v>27</v>
      </c>
      <c r="C24312">
        <v>14232</v>
      </c>
      <c r="D24312">
        <v>2752144</v>
      </c>
      <c r="E24312" t="s">
        <v>11029</v>
      </c>
      <c r="F24312" t="s">
        <v>10974</v>
      </c>
      <c r="G24312" s="10">
        <v>15.627052524168199</v>
      </c>
      <c r="H24312" s="11">
        <v>1.17620446516395E-3</v>
      </c>
    </row>
    <row r="24313" spans="1:8" x14ac:dyDescent="0.3">
      <c r="A24313" s="9" t="s">
        <v>10207</v>
      </c>
      <c r="B24313" s="9">
        <v>27</v>
      </c>
      <c r="C24313">
        <v>19157</v>
      </c>
      <c r="D24313">
        <v>2752450</v>
      </c>
      <c r="E24313" t="s">
        <v>4338</v>
      </c>
      <c r="F24313" t="s">
        <v>5015</v>
      </c>
      <c r="G24313" s="10">
        <v>43.820131476489699</v>
      </c>
      <c r="H24313" s="11">
        <v>4.5362454944606397E-2</v>
      </c>
    </row>
    <row r="24314" spans="1:8" x14ac:dyDescent="0.3">
      <c r="A24314" s="9" t="s">
        <v>10207</v>
      </c>
      <c r="B24314" s="9">
        <v>27</v>
      </c>
      <c r="C24314">
        <v>15387</v>
      </c>
      <c r="D24314">
        <v>2752522</v>
      </c>
      <c r="E24314" t="s">
        <v>4382</v>
      </c>
      <c r="F24314" t="s">
        <v>11036</v>
      </c>
      <c r="G24314" s="10">
        <v>191.41973254199999</v>
      </c>
      <c r="H24314" s="11">
        <v>0.84698996699999995</v>
      </c>
    </row>
    <row r="24315" spans="1:8" x14ac:dyDescent="0.3">
      <c r="A24315" s="9" t="s">
        <v>10207</v>
      </c>
      <c r="B24315" s="9">
        <v>27</v>
      </c>
      <c r="C24315">
        <v>5574</v>
      </c>
      <c r="D24315">
        <v>2752522</v>
      </c>
      <c r="E24315" t="s">
        <v>4382</v>
      </c>
      <c r="F24315" t="s">
        <v>10401</v>
      </c>
      <c r="G24315" s="10">
        <v>76.458205251107799</v>
      </c>
      <c r="H24315" s="11">
        <v>1.4309976651901099E-2</v>
      </c>
    </row>
    <row r="24316" spans="1:8" x14ac:dyDescent="0.3">
      <c r="A24316" s="9" t="s">
        <v>10207</v>
      </c>
      <c r="B24316" s="9">
        <v>27</v>
      </c>
      <c r="C24316">
        <v>689</v>
      </c>
      <c r="D24316">
        <v>2752522</v>
      </c>
      <c r="E24316" t="s">
        <v>4382</v>
      </c>
      <c r="F24316" t="s">
        <v>10234</v>
      </c>
      <c r="G24316" s="10">
        <v>59.633638770660298</v>
      </c>
      <c r="H24316" s="11">
        <v>5.2703171693027203E-3</v>
      </c>
    </row>
    <row r="24317" spans="1:8" x14ac:dyDescent="0.3">
      <c r="A24317" s="9" t="s">
        <v>10207</v>
      </c>
      <c r="B24317" s="9">
        <v>27</v>
      </c>
      <c r="C24317">
        <v>9991</v>
      </c>
      <c r="D24317">
        <v>2752558</v>
      </c>
      <c r="E24317" t="s">
        <v>10542</v>
      </c>
      <c r="F24317" t="s">
        <v>10537</v>
      </c>
      <c r="G24317" s="10">
        <v>25.158764582653099</v>
      </c>
      <c r="H24317" s="11">
        <v>2.7287163321749498E-2</v>
      </c>
    </row>
    <row r="24318" spans="1:8" x14ac:dyDescent="0.3">
      <c r="A24318" s="9" t="s">
        <v>10207</v>
      </c>
      <c r="B24318" s="9">
        <v>27</v>
      </c>
      <c r="C24318">
        <v>13781</v>
      </c>
      <c r="D24318">
        <v>2752558</v>
      </c>
      <c r="E24318" t="s">
        <v>10542</v>
      </c>
      <c r="F24318" t="s">
        <v>10804</v>
      </c>
      <c r="G24318" s="10">
        <v>10.1003737329073</v>
      </c>
      <c r="H24318" s="11">
        <v>7.3298937806391898E-5</v>
      </c>
    </row>
    <row r="24319" spans="1:8" x14ac:dyDescent="0.3">
      <c r="A24319" s="9" t="s">
        <v>10207</v>
      </c>
      <c r="B24319" s="9">
        <v>27</v>
      </c>
      <c r="C24319">
        <v>13781</v>
      </c>
      <c r="D24319">
        <v>2752594</v>
      </c>
      <c r="E24319" t="s">
        <v>10759</v>
      </c>
      <c r="F24319" t="s">
        <v>10804</v>
      </c>
      <c r="G24319" s="10">
        <v>711.44457112087605</v>
      </c>
      <c r="H24319" s="11">
        <v>5.1629902764274696E-3</v>
      </c>
    </row>
    <row r="24320" spans="1:8" x14ac:dyDescent="0.3">
      <c r="A24320" s="9" t="s">
        <v>10207</v>
      </c>
      <c r="B24320" s="9">
        <v>27</v>
      </c>
      <c r="C24320">
        <v>12651</v>
      </c>
      <c r="D24320">
        <v>2752594</v>
      </c>
      <c r="E24320" t="s">
        <v>10759</v>
      </c>
      <c r="F24320" t="s">
        <v>10741</v>
      </c>
      <c r="G24320" s="10">
        <v>144.07107218850101</v>
      </c>
      <c r="H24320" s="11">
        <v>3.6144273002634598E-2</v>
      </c>
    </row>
    <row r="24321" spans="1:8" x14ac:dyDescent="0.3">
      <c r="A24321" s="9" t="s">
        <v>10207</v>
      </c>
      <c r="B24321" s="9">
        <v>27</v>
      </c>
      <c r="C24321">
        <v>25177</v>
      </c>
      <c r="D24321">
        <v>2752594</v>
      </c>
      <c r="E24321" t="s">
        <v>10759</v>
      </c>
      <c r="F24321" t="s">
        <v>11095</v>
      </c>
      <c r="G24321" s="10">
        <v>14.0140970414073</v>
      </c>
      <c r="H24321" s="11">
        <v>1.86432047910168E-3</v>
      </c>
    </row>
    <row r="24322" spans="1:8" x14ac:dyDescent="0.3">
      <c r="A24322" s="9" t="s">
        <v>10207</v>
      </c>
      <c r="B24322" s="9">
        <v>27</v>
      </c>
      <c r="C24322">
        <v>12647</v>
      </c>
      <c r="D24322">
        <v>2752630</v>
      </c>
      <c r="E24322" t="s">
        <v>10648</v>
      </c>
      <c r="F24322" t="s">
        <v>10712</v>
      </c>
      <c r="G24322" s="10">
        <v>166.444410689687</v>
      </c>
      <c r="H24322" s="11">
        <v>7.1160500508630599E-3</v>
      </c>
    </row>
    <row r="24323" spans="1:8" x14ac:dyDescent="0.3">
      <c r="A24323" s="9" t="s">
        <v>10207</v>
      </c>
      <c r="B24323" s="9">
        <v>27</v>
      </c>
      <c r="C24323">
        <v>10697</v>
      </c>
      <c r="D24323">
        <v>2752630</v>
      </c>
      <c r="E24323" t="s">
        <v>10648</v>
      </c>
      <c r="F24323" t="s">
        <v>10587</v>
      </c>
      <c r="G24323" s="10">
        <v>44.0755888197519</v>
      </c>
      <c r="H24323" s="11">
        <v>1.24507313050146E-2</v>
      </c>
    </row>
    <row r="24324" spans="1:8" x14ac:dyDescent="0.3">
      <c r="A24324" s="9" t="s">
        <v>10207</v>
      </c>
      <c r="B24324" s="9">
        <v>27</v>
      </c>
      <c r="C24324">
        <v>5574</v>
      </c>
      <c r="D24324">
        <v>2752756</v>
      </c>
      <c r="E24324" t="s">
        <v>10419</v>
      </c>
      <c r="F24324" t="s">
        <v>10401</v>
      </c>
      <c r="G24324" s="10">
        <v>2.3098681223801698</v>
      </c>
      <c r="H24324" s="11">
        <v>4.32316698929472E-4</v>
      </c>
    </row>
    <row r="24325" spans="1:8" x14ac:dyDescent="0.3">
      <c r="A24325" s="9" t="s">
        <v>10207</v>
      </c>
      <c r="B24325" s="9">
        <v>27</v>
      </c>
      <c r="C24325">
        <v>6782</v>
      </c>
      <c r="D24325">
        <v>2752882</v>
      </c>
      <c r="E24325" t="s">
        <v>10479</v>
      </c>
      <c r="F24325" t="s">
        <v>10461</v>
      </c>
      <c r="G24325" s="10">
        <v>40.165827700182803</v>
      </c>
      <c r="H24325" s="11">
        <v>1.29275274220092E-2</v>
      </c>
    </row>
    <row r="24326" spans="1:8" x14ac:dyDescent="0.3">
      <c r="A24326" s="9" t="s">
        <v>10207</v>
      </c>
      <c r="B24326" s="9">
        <v>27</v>
      </c>
      <c r="C24326">
        <v>689</v>
      </c>
      <c r="D24326">
        <v>2753026</v>
      </c>
      <c r="E24326" t="s">
        <v>10241</v>
      </c>
      <c r="F24326" t="s">
        <v>10234</v>
      </c>
      <c r="G24326" s="10">
        <v>568.51788949709601</v>
      </c>
      <c r="H24326" s="11">
        <v>5.0244621254714697E-2</v>
      </c>
    </row>
    <row r="24327" spans="1:8" x14ac:dyDescent="0.3">
      <c r="A24327" s="9" t="s">
        <v>10207</v>
      </c>
      <c r="B24327" s="9">
        <v>27</v>
      </c>
      <c r="C24327">
        <v>691</v>
      </c>
      <c r="D24327">
        <v>2753026</v>
      </c>
      <c r="E24327" t="s">
        <v>10241</v>
      </c>
      <c r="F24327" t="s">
        <v>10265</v>
      </c>
      <c r="G24327" s="10">
        <v>124.360413945275</v>
      </c>
      <c r="H24327" s="11">
        <v>9.3644890019032506E-2</v>
      </c>
    </row>
    <row r="24328" spans="1:8" x14ac:dyDescent="0.3">
      <c r="A24328" s="9" t="s">
        <v>10207</v>
      </c>
      <c r="B24328" s="9">
        <v>27</v>
      </c>
      <c r="C24328">
        <v>20996</v>
      </c>
      <c r="D24328">
        <v>2753026</v>
      </c>
      <c r="E24328" t="s">
        <v>10241</v>
      </c>
      <c r="F24328" t="s">
        <v>11093</v>
      </c>
      <c r="G24328" s="10">
        <v>100.53680722287299</v>
      </c>
      <c r="H24328" s="11">
        <v>1.7709495723599301E-2</v>
      </c>
    </row>
    <row r="24329" spans="1:8" x14ac:dyDescent="0.3">
      <c r="A24329" s="9" t="s">
        <v>10207</v>
      </c>
      <c r="B24329" s="9">
        <v>27</v>
      </c>
      <c r="C24329">
        <v>12647</v>
      </c>
      <c r="D24329">
        <v>2753080</v>
      </c>
      <c r="E24329" t="s">
        <v>4664</v>
      </c>
      <c r="F24329" t="s">
        <v>10712</v>
      </c>
      <c r="G24329" s="10">
        <v>38.609345586805297</v>
      </c>
      <c r="H24329" s="11">
        <v>1.6506774513383999E-3</v>
      </c>
    </row>
    <row r="24330" spans="1:8" x14ac:dyDescent="0.3">
      <c r="A24330" s="9" t="s">
        <v>10207</v>
      </c>
      <c r="B24330" s="9">
        <v>27</v>
      </c>
      <c r="C24330">
        <v>4577</v>
      </c>
      <c r="D24330">
        <v>2753080</v>
      </c>
      <c r="E24330" t="s">
        <v>4664</v>
      </c>
      <c r="F24330" t="s">
        <v>10354</v>
      </c>
      <c r="G24330" s="10">
        <v>9.5834048992110699</v>
      </c>
      <c r="H24330" s="11">
        <v>3.9947498537770201E-3</v>
      </c>
    </row>
    <row r="24331" spans="1:8" x14ac:dyDescent="0.3">
      <c r="A24331" s="9" t="s">
        <v>10207</v>
      </c>
      <c r="B24331" s="9">
        <v>27</v>
      </c>
      <c r="C24331">
        <v>25177</v>
      </c>
      <c r="D24331">
        <v>2753098</v>
      </c>
      <c r="E24331" t="s">
        <v>4092</v>
      </c>
      <c r="F24331" t="s">
        <v>11095</v>
      </c>
      <c r="G24331" s="10">
        <v>28.994768214801901</v>
      </c>
      <c r="H24331" s="11">
        <v>3.85722604959451E-3</v>
      </c>
    </row>
    <row r="24332" spans="1:8" x14ac:dyDescent="0.3">
      <c r="A24332" s="9" t="s">
        <v>10207</v>
      </c>
      <c r="B24332" s="9">
        <v>27</v>
      </c>
      <c r="C24332">
        <v>12647</v>
      </c>
      <c r="D24332">
        <v>2753134</v>
      </c>
      <c r="E24332" t="s">
        <v>10622</v>
      </c>
      <c r="F24332" t="s">
        <v>10712</v>
      </c>
      <c r="G24332" s="10">
        <v>52.836563020173003</v>
      </c>
      <c r="H24332" s="11">
        <v>2.2589381368179899E-3</v>
      </c>
    </row>
    <row r="24333" spans="1:8" x14ac:dyDescent="0.3">
      <c r="A24333" s="9" t="s">
        <v>10207</v>
      </c>
      <c r="B24333" s="9">
        <v>27</v>
      </c>
      <c r="C24333">
        <v>10697</v>
      </c>
      <c r="D24333">
        <v>2753134</v>
      </c>
      <c r="E24333" t="s">
        <v>10622</v>
      </c>
      <c r="F24333" t="s">
        <v>10587</v>
      </c>
      <c r="G24333" s="10">
        <v>2.30291430851456</v>
      </c>
      <c r="H24333" s="11">
        <v>6.5054076511710901E-4</v>
      </c>
    </row>
    <row r="24334" spans="1:8" x14ac:dyDescent="0.3">
      <c r="A24334" s="9" t="s">
        <v>10207</v>
      </c>
      <c r="B24334" s="9">
        <v>27</v>
      </c>
      <c r="C24334">
        <v>9991</v>
      </c>
      <c r="D24334">
        <v>2753296</v>
      </c>
      <c r="E24334" t="s">
        <v>4868</v>
      </c>
      <c r="F24334" t="s">
        <v>10537</v>
      </c>
      <c r="G24334" s="10">
        <v>39.135856001917297</v>
      </c>
      <c r="H24334" s="11">
        <v>4.2446698483641403E-2</v>
      </c>
    </row>
    <row r="24335" spans="1:8" x14ac:dyDescent="0.3">
      <c r="A24335" s="9" t="s">
        <v>10207</v>
      </c>
      <c r="B24335" s="9">
        <v>27</v>
      </c>
      <c r="C24335">
        <v>13781</v>
      </c>
      <c r="D24335">
        <v>2753296</v>
      </c>
      <c r="E24335" t="s">
        <v>4868</v>
      </c>
      <c r="F24335" t="s">
        <v>10804</v>
      </c>
      <c r="G24335" s="10">
        <v>15.711692467171501</v>
      </c>
      <c r="H24335" s="11">
        <v>1.1402056987577E-4</v>
      </c>
    </row>
    <row r="24336" spans="1:8" x14ac:dyDescent="0.3">
      <c r="A24336" s="9" t="s">
        <v>10207</v>
      </c>
      <c r="B24336" s="9">
        <v>27</v>
      </c>
      <c r="C24336">
        <v>14232</v>
      </c>
      <c r="D24336">
        <v>2753458</v>
      </c>
      <c r="E24336" t="s">
        <v>10978</v>
      </c>
      <c r="F24336" t="s">
        <v>10974</v>
      </c>
      <c r="G24336" s="10">
        <v>39.6480732410011</v>
      </c>
      <c r="H24336" s="11">
        <v>2.9841994009484501E-3</v>
      </c>
    </row>
    <row r="24337" spans="1:8" x14ac:dyDescent="0.3">
      <c r="A24337" s="9" t="s">
        <v>10207</v>
      </c>
      <c r="B24337" s="9">
        <v>27</v>
      </c>
      <c r="C24337">
        <v>14232</v>
      </c>
      <c r="D24337">
        <v>2753476</v>
      </c>
      <c r="E24337" t="s">
        <v>11023</v>
      </c>
      <c r="F24337" t="s">
        <v>10974</v>
      </c>
      <c r="G24337" s="10">
        <v>73.958671335022899</v>
      </c>
      <c r="H24337" s="11">
        <v>5.5666620002275203E-3</v>
      </c>
    </row>
    <row r="24338" spans="1:8" x14ac:dyDescent="0.3">
      <c r="A24338" s="9" t="s">
        <v>10207</v>
      </c>
      <c r="B24338" s="9">
        <v>27</v>
      </c>
      <c r="C24338">
        <v>13781</v>
      </c>
      <c r="D24338">
        <v>2753620</v>
      </c>
      <c r="E24338" t="s">
        <v>10496</v>
      </c>
      <c r="F24338" t="s">
        <v>10804</v>
      </c>
      <c r="G24338" s="10">
        <v>835.12783926491704</v>
      </c>
      <c r="H24338" s="11">
        <v>6.06056618986565E-3</v>
      </c>
    </row>
    <row r="24339" spans="1:8" x14ac:dyDescent="0.3">
      <c r="A24339" s="9" t="s">
        <v>10207</v>
      </c>
      <c r="B24339" s="9">
        <v>27</v>
      </c>
      <c r="C24339">
        <v>7460</v>
      </c>
      <c r="D24339">
        <v>2753620</v>
      </c>
      <c r="E24339" t="s">
        <v>10496</v>
      </c>
      <c r="F24339" t="s">
        <v>10489</v>
      </c>
      <c r="G24339" s="10">
        <v>144.358014652012</v>
      </c>
      <c r="H24339" s="11">
        <v>0.48442286795977202</v>
      </c>
    </row>
    <row r="24340" spans="1:8" x14ac:dyDescent="0.3">
      <c r="A24340" s="9" t="s">
        <v>10207</v>
      </c>
      <c r="B24340" s="9">
        <v>27</v>
      </c>
      <c r="C24340">
        <v>25177</v>
      </c>
      <c r="D24340">
        <v>2753620</v>
      </c>
      <c r="E24340" t="s">
        <v>10496</v>
      </c>
      <c r="F24340" t="s">
        <v>11095</v>
      </c>
      <c r="G24340" s="10">
        <v>0.63108494015751704</v>
      </c>
      <c r="H24340" s="11">
        <v>8.3954362133499595E-5</v>
      </c>
    </row>
    <row r="24341" spans="1:8" x14ac:dyDescent="0.3">
      <c r="A24341" s="9" t="s">
        <v>10207</v>
      </c>
      <c r="B24341" s="9">
        <v>27</v>
      </c>
      <c r="C24341">
        <v>14232</v>
      </c>
      <c r="D24341">
        <v>2753386</v>
      </c>
      <c r="E24341" t="s">
        <v>10977</v>
      </c>
      <c r="F24341" t="s">
        <v>10974</v>
      </c>
      <c r="G24341" s="10">
        <v>31.655773852276798</v>
      </c>
      <c r="H24341" s="11">
        <v>2.3826414159473699E-3</v>
      </c>
    </row>
    <row r="24342" spans="1:8" x14ac:dyDescent="0.3">
      <c r="A24342" s="9" t="s">
        <v>10207</v>
      </c>
      <c r="B24342" s="9">
        <v>27</v>
      </c>
      <c r="C24342">
        <v>15793</v>
      </c>
      <c r="D24342">
        <v>2753656</v>
      </c>
      <c r="E24342" t="s">
        <v>10889</v>
      </c>
      <c r="F24342" t="s">
        <v>11039</v>
      </c>
      <c r="G24342" s="10">
        <v>518.939810478803</v>
      </c>
      <c r="H24342" s="11">
        <v>0.95922330957264901</v>
      </c>
    </row>
    <row r="24343" spans="1:8" x14ac:dyDescent="0.3">
      <c r="A24343" s="9" t="s">
        <v>10207</v>
      </c>
      <c r="B24343" s="9">
        <v>27</v>
      </c>
      <c r="C24343">
        <v>9991</v>
      </c>
      <c r="D24343">
        <v>2753710</v>
      </c>
      <c r="E24343" t="s">
        <v>10543</v>
      </c>
      <c r="F24343" t="s">
        <v>10537</v>
      </c>
      <c r="G24343" s="10">
        <v>1.00044622457645</v>
      </c>
      <c r="H24343" s="11">
        <v>1.0850826730764099E-3</v>
      </c>
    </row>
    <row r="24344" spans="1:8" x14ac:dyDescent="0.3">
      <c r="A24344" s="9" t="s">
        <v>10207</v>
      </c>
      <c r="B24344" s="9">
        <v>27</v>
      </c>
      <c r="C24344">
        <v>10697</v>
      </c>
      <c r="D24344">
        <v>2753782</v>
      </c>
      <c r="E24344" t="s">
        <v>10368</v>
      </c>
      <c r="F24344" t="s">
        <v>10587</v>
      </c>
      <c r="G24344" s="10">
        <v>8.7693436121936408</v>
      </c>
      <c r="H24344" s="11">
        <v>2.4772157096592199E-3</v>
      </c>
    </row>
    <row r="24345" spans="1:8" x14ac:dyDescent="0.3">
      <c r="A24345" s="9" t="s">
        <v>10207</v>
      </c>
      <c r="B24345" s="9">
        <v>27</v>
      </c>
      <c r="C24345">
        <v>4577</v>
      </c>
      <c r="D24345">
        <v>2753782</v>
      </c>
      <c r="E24345" t="s">
        <v>10368</v>
      </c>
      <c r="F24345" t="s">
        <v>10354</v>
      </c>
      <c r="G24345" s="10">
        <v>7.6788667891282101</v>
      </c>
      <c r="H24345" s="11">
        <v>3.2008615211038798E-3</v>
      </c>
    </row>
    <row r="24346" spans="1:8" x14ac:dyDescent="0.3">
      <c r="A24346" s="9" t="s">
        <v>10207</v>
      </c>
      <c r="B24346" s="9">
        <v>27</v>
      </c>
      <c r="C24346">
        <v>13781</v>
      </c>
      <c r="D24346">
        <v>2753890</v>
      </c>
      <c r="E24346" t="s">
        <v>10688</v>
      </c>
      <c r="F24346" t="s">
        <v>10804</v>
      </c>
      <c r="G24346" s="10">
        <v>70.772248928179494</v>
      </c>
      <c r="H24346" s="11">
        <v>5.1359789348229203E-4</v>
      </c>
    </row>
    <row r="24347" spans="1:8" x14ac:dyDescent="0.3">
      <c r="A24347" s="9" t="s">
        <v>10207</v>
      </c>
      <c r="B24347" s="9">
        <v>27</v>
      </c>
      <c r="C24347">
        <v>15845</v>
      </c>
      <c r="D24347">
        <v>2753890</v>
      </c>
      <c r="E24347" t="s">
        <v>10688</v>
      </c>
      <c r="F24347" t="s">
        <v>11040</v>
      </c>
      <c r="G24347" s="10">
        <v>28.578660449580202</v>
      </c>
      <c r="H24347" s="11">
        <v>0.121611321062043</v>
      </c>
    </row>
    <row r="24348" spans="1:8" x14ac:dyDescent="0.3">
      <c r="A24348" s="9" t="s">
        <v>10207</v>
      </c>
      <c r="B24348" s="9">
        <v>27</v>
      </c>
      <c r="C24348">
        <v>11910</v>
      </c>
      <c r="D24348">
        <v>2753890</v>
      </c>
      <c r="E24348" t="s">
        <v>10688</v>
      </c>
      <c r="F24348" t="s">
        <v>10676</v>
      </c>
      <c r="G24348" s="10">
        <v>12.954518128840601</v>
      </c>
      <c r="H24348" s="11">
        <v>3.2549040524725299E-2</v>
      </c>
    </row>
    <row r="24349" spans="1:8" x14ac:dyDescent="0.3">
      <c r="A24349" s="9" t="s">
        <v>10207</v>
      </c>
      <c r="B24349" s="9">
        <v>27</v>
      </c>
      <c r="C24349">
        <v>15750</v>
      </c>
      <c r="D24349">
        <v>2753908</v>
      </c>
      <c r="E24349" t="s">
        <v>8833</v>
      </c>
      <c r="F24349" t="s">
        <v>11037</v>
      </c>
      <c r="G24349" s="10">
        <v>8.2860030770899904</v>
      </c>
      <c r="H24349" s="11">
        <v>1.1637644771193801E-2</v>
      </c>
    </row>
    <row r="24350" spans="1:8" x14ac:dyDescent="0.3">
      <c r="A24350" s="9" t="s">
        <v>10207</v>
      </c>
      <c r="B24350" s="9">
        <v>27</v>
      </c>
      <c r="C24350">
        <v>12647</v>
      </c>
      <c r="D24350">
        <v>2753998</v>
      </c>
      <c r="E24350" t="s">
        <v>10711</v>
      </c>
      <c r="F24350" t="s">
        <v>10712</v>
      </c>
      <c r="G24350" s="10">
        <v>108.54556836852301</v>
      </c>
      <c r="H24350" s="11">
        <v>4.6406827006636696E-3</v>
      </c>
    </row>
    <row r="24351" spans="1:8" x14ac:dyDescent="0.3">
      <c r="A24351" s="9" t="s">
        <v>10207</v>
      </c>
      <c r="B24351" s="9">
        <v>27</v>
      </c>
      <c r="C24351">
        <v>3764</v>
      </c>
      <c r="D24351">
        <v>2754056</v>
      </c>
      <c r="E24351" t="s">
        <v>10338</v>
      </c>
      <c r="F24351" t="s">
        <v>10334</v>
      </c>
      <c r="G24351" s="10">
        <v>6.8875584016828402</v>
      </c>
      <c r="H24351" s="11">
        <v>2.6592889581786999E-2</v>
      </c>
    </row>
    <row r="24352" spans="1:8" x14ac:dyDescent="0.3">
      <c r="A24352" s="9" t="s">
        <v>10207</v>
      </c>
      <c r="B24352" s="9">
        <v>27</v>
      </c>
      <c r="C24352">
        <v>13781</v>
      </c>
      <c r="D24352">
        <v>2754214</v>
      </c>
      <c r="E24352" t="s">
        <v>5167</v>
      </c>
      <c r="F24352" t="s">
        <v>10804</v>
      </c>
      <c r="G24352" s="10">
        <v>1434.3489581030501</v>
      </c>
      <c r="H24352" s="11">
        <v>1.0409145032932899E-2</v>
      </c>
    </row>
    <row r="24353" spans="1:8" x14ac:dyDescent="0.3">
      <c r="A24353" s="9" t="s">
        <v>10207</v>
      </c>
      <c r="B24353" s="9">
        <v>27</v>
      </c>
      <c r="C24353">
        <v>13781</v>
      </c>
      <c r="D24353">
        <v>2754268</v>
      </c>
      <c r="E24353" t="s">
        <v>1615</v>
      </c>
      <c r="F24353" t="s">
        <v>10804</v>
      </c>
      <c r="G24353" s="10">
        <v>27.104452036745101</v>
      </c>
      <c r="H24353" s="11">
        <v>1.9669841895502099E-4</v>
      </c>
    </row>
    <row r="24354" spans="1:8" x14ac:dyDescent="0.3">
      <c r="A24354" s="9" t="s">
        <v>10207</v>
      </c>
      <c r="B24354" s="9">
        <v>27</v>
      </c>
      <c r="C24354">
        <v>18019</v>
      </c>
      <c r="D24354">
        <v>2754268</v>
      </c>
      <c r="E24354" t="s">
        <v>1615</v>
      </c>
      <c r="F24354" t="s">
        <v>11067</v>
      </c>
      <c r="G24354" s="10">
        <v>23.021427118018799</v>
      </c>
      <c r="H24354" s="11">
        <v>1.4719582556278E-2</v>
      </c>
    </row>
    <row r="24355" spans="1:8" x14ac:dyDescent="0.3">
      <c r="A24355" s="9" t="s">
        <v>10207</v>
      </c>
      <c r="B24355" s="9">
        <v>27</v>
      </c>
      <c r="C24355">
        <v>12227</v>
      </c>
      <c r="D24355">
        <v>2754268</v>
      </c>
      <c r="E24355" t="s">
        <v>1615</v>
      </c>
      <c r="F24355" t="s">
        <v>10693</v>
      </c>
      <c r="G24355" s="10">
        <v>15.6866267335907</v>
      </c>
      <c r="H24355" s="11">
        <v>2.6319843512736099E-2</v>
      </c>
    </row>
    <row r="24356" spans="1:8" x14ac:dyDescent="0.3">
      <c r="A24356" s="9" t="s">
        <v>10207</v>
      </c>
      <c r="B24356" s="9">
        <v>27</v>
      </c>
      <c r="C24356">
        <v>14232</v>
      </c>
      <c r="D24356">
        <v>2754340</v>
      </c>
      <c r="E24356" t="s">
        <v>10575</v>
      </c>
      <c r="F24356" t="s">
        <v>10974</v>
      </c>
      <c r="G24356" s="10">
        <v>3.55976223293009</v>
      </c>
      <c r="H24356" s="11">
        <v>2.6793333079407598E-4</v>
      </c>
    </row>
    <row r="24357" spans="1:8" x14ac:dyDescent="0.3">
      <c r="A24357" s="9" t="s">
        <v>10207</v>
      </c>
      <c r="B24357" s="9">
        <v>27</v>
      </c>
      <c r="C24357">
        <v>10618</v>
      </c>
      <c r="D24357">
        <v>2754340</v>
      </c>
      <c r="E24357" t="s">
        <v>10575</v>
      </c>
      <c r="F24357" t="s">
        <v>10554</v>
      </c>
      <c r="G24357" s="10">
        <v>1.80945938495085</v>
      </c>
      <c r="H24357" s="11">
        <v>9.6659155178998701E-4</v>
      </c>
    </row>
    <row r="24358" spans="1:8" x14ac:dyDescent="0.3">
      <c r="A24358" s="9" t="s">
        <v>10207</v>
      </c>
      <c r="B24358" s="9">
        <v>27</v>
      </c>
      <c r="C24358">
        <v>27422</v>
      </c>
      <c r="D24358">
        <v>2754340</v>
      </c>
      <c r="E24358" t="s">
        <v>10575</v>
      </c>
      <c r="F24358" t="s">
        <v>11098</v>
      </c>
      <c r="G24358" s="10">
        <v>1.64098148158989</v>
      </c>
      <c r="H24358" s="11">
        <v>3.4187114199789401E-3</v>
      </c>
    </row>
    <row r="24359" spans="1:8" x14ac:dyDescent="0.3">
      <c r="A24359" s="9" t="s">
        <v>10207</v>
      </c>
      <c r="B24359" s="9">
        <v>27</v>
      </c>
      <c r="C24359">
        <v>14232</v>
      </c>
      <c r="D24359">
        <v>2754596</v>
      </c>
      <c r="E24359" t="s">
        <v>10999</v>
      </c>
      <c r="F24359" t="s">
        <v>10974</v>
      </c>
      <c r="G24359" s="10">
        <v>10.3335139161581</v>
      </c>
      <c r="H24359" s="11">
        <v>7.7777464369698098E-4</v>
      </c>
    </row>
    <row r="24360" spans="1:8" x14ac:dyDescent="0.3">
      <c r="A24360" s="9" t="s">
        <v>10207</v>
      </c>
      <c r="B24360" s="9">
        <v>27</v>
      </c>
      <c r="C24360">
        <v>20639</v>
      </c>
      <c r="D24360">
        <v>2754596</v>
      </c>
      <c r="E24360" t="s">
        <v>10999</v>
      </c>
      <c r="F24360" t="s">
        <v>11087</v>
      </c>
      <c r="G24360" s="10">
        <v>3.60005510175136</v>
      </c>
      <c r="H24360" s="11">
        <v>4.4721181388215599E-3</v>
      </c>
    </row>
    <row r="24361" spans="1:8" x14ac:dyDescent="0.3">
      <c r="A24361" s="9" t="s">
        <v>10207</v>
      </c>
      <c r="B24361" s="9">
        <v>27</v>
      </c>
      <c r="C24361">
        <v>12647</v>
      </c>
      <c r="D24361">
        <v>2754736</v>
      </c>
      <c r="E24361" t="s">
        <v>4093</v>
      </c>
      <c r="F24361" t="s">
        <v>10712</v>
      </c>
      <c r="G24361" s="10">
        <v>2.8174290756023601</v>
      </c>
      <c r="H24361" s="11">
        <v>1.20454428200186E-4</v>
      </c>
    </row>
    <row r="24362" spans="1:8" x14ac:dyDescent="0.3">
      <c r="A24362" s="9" t="s">
        <v>10207</v>
      </c>
      <c r="B24362" s="9">
        <v>27</v>
      </c>
      <c r="C24362">
        <v>4577</v>
      </c>
      <c r="D24362">
        <v>2754736</v>
      </c>
      <c r="E24362" t="s">
        <v>4093</v>
      </c>
      <c r="F24362" t="s">
        <v>10354</v>
      </c>
      <c r="G24362" s="10">
        <v>0.69932714983739197</v>
      </c>
      <c r="H24362" s="11">
        <v>2.9150777400474798E-4</v>
      </c>
    </row>
    <row r="24363" spans="1:8" x14ac:dyDescent="0.3">
      <c r="A24363" s="9" t="s">
        <v>10207</v>
      </c>
      <c r="B24363" s="9">
        <v>27</v>
      </c>
      <c r="C24363">
        <v>12546</v>
      </c>
      <c r="D24363">
        <v>2754736</v>
      </c>
      <c r="E24363" t="s">
        <v>4093</v>
      </c>
      <c r="F24363" t="s">
        <v>10708</v>
      </c>
      <c r="G24363" s="10">
        <v>0.63972268536380394</v>
      </c>
      <c r="H24363" s="11">
        <v>5.5339332643927698E-4</v>
      </c>
    </row>
    <row r="24364" spans="1:8" x14ac:dyDescent="0.3">
      <c r="A24364" s="9" t="s">
        <v>10207</v>
      </c>
      <c r="B24364" s="9">
        <v>27</v>
      </c>
      <c r="C24364">
        <v>13781</v>
      </c>
      <c r="D24364">
        <v>2754808</v>
      </c>
      <c r="E24364" t="s">
        <v>10855</v>
      </c>
      <c r="F24364" t="s">
        <v>10804</v>
      </c>
      <c r="G24364" s="10">
        <v>599.67421154931299</v>
      </c>
      <c r="H24364" s="11">
        <v>4.3518669604513402E-3</v>
      </c>
    </row>
    <row r="24365" spans="1:8" x14ac:dyDescent="0.3">
      <c r="A24365" s="9" t="s">
        <v>10207</v>
      </c>
      <c r="B24365" s="9">
        <v>27</v>
      </c>
      <c r="C24365">
        <v>16181</v>
      </c>
      <c r="D24365">
        <v>2754880</v>
      </c>
      <c r="E24365" t="s">
        <v>6924</v>
      </c>
      <c r="F24365" t="s">
        <v>11041</v>
      </c>
      <c r="G24365" s="10">
        <v>4781.9141679263103</v>
      </c>
      <c r="H24365" s="11">
        <v>0.98902051042943395</v>
      </c>
    </row>
    <row r="24366" spans="1:8" x14ac:dyDescent="0.3">
      <c r="A24366" s="9" t="s">
        <v>10207</v>
      </c>
      <c r="B24366" s="9">
        <v>27</v>
      </c>
      <c r="C24366">
        <v>14468</v>
      </c>
      <c r="D24366">
        <v>2754880</v>
      </c>
      <c r="E24366" t="s">
        <v>6924</v>
      </c>
      <c r="F24366" t="s">
        <v>11033</v>
      </c>
      <c r="G24366" s="10">
        <v>571.25135062839399</v>
      </c>
      <c r="H24366" s="11">
        <v>0.46594726804926101</v>
      </c>
    </row>
    <row r="24367" spans="1:8" x14ac:dyDescent="0.3">
      <c r="A24367" s="9" t="s">
        <v>10207</v>
      </c>
      <c r="B24367" s="9">
        <v>27</v>
      </c>
      <c r="C24367">
        <v>13781</v>
      </c>
      <c r="D24367">
        <v>2754880</v>
      </c>
      <c r="E24367" t="s">
        <v>6924</v>
      </c>
      <c r="F24367" t="s">
        <v>10804</v>
      </c>
      <c r="G24367" s="10">
        <v>34.896714240998399</v>
      </c>
      <c r="H24367" s="11">
        <v>2.5324727128310699E-4</v>
      </c>
    </row>
    <row r="24368" spans="1:8" x14ac:dyDescent="0.3">
      <c r="A24368" s="9" t="s">
        <v>10207</v>
      </c>
      <c r="B24368" s="9">
        <v>27</v>
      </c>
      <c r="C24368">
        <v>12647</v>
      </c>
      <c r="D24368">
        <v>2754934</v>
      </c>
      <c r="E24368" t="s">
        <v>10720</v>
      </c>
      <c r="F24368" t="s">
        <v>10712</v>
      </c>
      <c r="G24368" s="10">
        <v>35.794446406556197</v>
      </c>
      <c r="H24368" s="11">
        <v>1.5303311845470801E-3</v>
      </c>
    </row>
    <row r="24369" spans="1:8" x14ac:dyDescent="0.3">
      <c r="A24369" s="9" t="s">
        <v>10207</v>
      </c>
      <c r="B24369" s="9">
        <v>27</v>
      </c>
      <c r="C24369">
        <v>13781</v>
      </c>
      <c r="D24369">
        <v>2755006</v>
      </c>
      <c r="E24369" t="s">
        <v>4163</v>
      </c>
      <c r="F24369" t="s">
        <v>10804</v>
      </c>
      <c r="G24369" s="10">
        <v>116.192987416828</v>
      </c>
      <c r="H24369" s="11">
        <v>8.4321855640419297E-4</v>
      </c>
    </row>
    <row r="24370" spans="1:8" x14ac:dyDescent="0.3">
      <c r="A24370" s="9" t="s">
        <v>10207</v>
      </c>
      <c r="B24370" s="9">
        <v>27</v>
      </c>
      <c r="C24370">
        <v>20996</v>
      </c>
      <c r="D24370">
        <v>2755006</v>
      </c>
      <c r="E24370" t="s">
        <v>4163</v>
      </c>
      <c r="F24370" t="s">
        <v>11093</v>
      </c>
      <c r="G24370" s="10">
        <v>107.50714167705399</v>
      </c>
      <c r="H24370" s="11">
        <v>1.8937315778942001E-2</v>
      </c>
    </row>
    <row r="24371" spans="1:8" x14ac:dyDescent="0.3">
      <c r="A24371" s="9" t="s">
        <v>10207</v>
      </c>
      <c r="B24371" s="9">
        <v>27</v>
      </c>
      <c r="C24371">
        <v>13781</v>
      </c>
      <c r="D24371">
        <v>2755078</v>
      </c>
      <c r="E24371" t="s">
        <v>9108</v>
      </c>
      <c r="F24371" t="s">
        <v>10804</v>
      </c>
      <c r="G24371" s="10">
        <v>51.004120109419198</v>
      </c>
      <c r="H24371" s="11">
        <v>3.7013955390479601E-4</v>
      </c>
    </row>
    <row r="24372" spans="1:8" x14ac:dyDescent="0.3">
      <c r="A24372" s="9" t="s">
        <v>10207</v>
      </c>
      <c r="B24372" s="9">
        <v>27</v>
      </c>
      <c r="C24372">
        <v>18019</v>
      </c>
      <c r="D24372">
        <v>2755078</v>
      </c>
      <c r="E24372" t="s">
        <v>9108</v>
      </c>
      <c r="F24372" t="s">
        <v>11067</v>
      </c>
      <c r="G24372" s="10">
        <v>43.320840141901201</v>
      </c>
      <c r="H24372" s="11">
        <v>2.7698746893798702E-2</v>
      </c>
    </row>
    <row r="24373" spans="1:8" x14ac:dyDescent="0.3">
      <c r="A24373" s="9" t="s">
        <v>10207</v>
      </c>
      <c r="B24373" s="9">
        <v>27</v>
      </c>
      <c r="C24373">
        <v>20996</v>
      </c>
      <c r="D24373">
        <v>2755186</v>
      </c>
      <c r="E24373" t="s">
        <v>1248</v>
      </c>
      <c r="F24373" t="s">
        <v>11093</v>
      </c>
      <c r="G24373" s="10">
        <v>343.48653188852001</v>
      </c>
      <c r="H24373" s="11">
        <v>6.0504937799633701E-2</v>
      </c>
    </row>
    <row r="24374" spans="1:8" x14ac:dyDescent="0.3">
      <c r="A24374" s="9" t="s">
        <v>10207</v>
      </c>
      <c r="B24374" s="9">
        <v>27</v>
      </c>
      <c r="C24374">
        <v>13781</v>
      </c>
      <c r="D24374">
        <v>2755186</v>
      </c>
      <c r="E24374" t="s">
        <v>1248</v>
      </c>
      <c r="F24374" t="s">
        <v>10804</v>
      </c>
      <c r="G24374" s="10">
        <v>303.10849629636402</v>
      </c>
      <c r="H24374" s="11">
        <v>2.1996741314859098E-3</v>
      </c>
    </row>
    <row r="24375" spans="1:8" x14ac:dyDescent="0.3">
      <c r="A24375" s="9" t="s">
        <v>10207</v>
      </c>
      <c r="B24375" s="9">
        <v>27</v>
      </c>
      <c r="C24375">
        <v>13781</v>
      </c>
      <c r="D24375">
        <v>2755276</v>
      </c>
      <c r="E24375" t="s">
        <v>10942</v>
      </c>
      <c r="F24375" t="s">
        <v>10804</v>
      </c>
      <c r="G24375" s="10">
        <v>23.2071872120538</v>
      </c>
      <c r="H24375" s="11">
        <v>1.68415765307327E-4</v>
      </c>
    </row>
    <row r="24376" spans="1:8" x14ac:dyDescent="0.3">
      <c r="A24376" s="9" t="s">
        <v>10207</v>
      </c>
      <c r="B24376" s="9">
        <v>27</v>
      </c>
      <c r="C24376">
        <v>5574</v>
      </c>
      <c r="D24376">
        <v>2755366</v>
      </c>
      <c r="E24376" t="s">
        <v>10243</v>
      </c>
      <c r="F24376" t="s">
        <v>10401</v>
      </c>
      <c r="G24376" s="10">
        <v>1.3905297707039399</v>
      </c>
      <c r="H24376" s="11">
        <v>2.6025262412576202E-4</v>
      </c>
    </row>
    <row r="24377" spans="1:8" x14ac:dyDescent="0.3">
      <c r="A24377" s="9" t="s">
        <v>10207</v>
      </c>
      <c r="B24377" s="9">
        <v>27</v>
      </c>
      <c r="C24377">
        <v>689</v>
      </c>
      <c r="D24377">
        <v>2755366</v>
      </c>
      <c r="E24377" t="s">
        <v>10243</v>
      </c>
      <c r="F24377" t="s">
        <v>10234</v>
      </c>
      <c r="G24377" s="10">
        <v>0.99734699858591502</v>
      </c>
      <c r="H24377" s="11">
        <v>8.8143791302334502E-5</v>
      </c>
    </row>
    <row r="24378" spans="1:8" x14ac:dyDescent="0.3">
      <c r="A24378" s="9" t="s">
        <v>10207</v>
      </c>
      <c r="B24378" s="9">
        <v>27</v>
      </c>
      <c r="C24378">
        <v>13781</v>
      </c>
      <c r="D24378">
        <v>2755366</v>
      </c>
      <c r="E24378" t="s">
        <v>10243</v>
      </c>
      <c r="F24378" t="s">
        <v>10804</v>
      </c>
      <c r="G24378" s="10">
        <v>0.60500279031595305</v>
      </c>
      <c r="H24378" s="11">
        <v>4.3905367338617898E-6</v>
      </c>
    </row>
    <row r="24379" spans="1:8" x14ac:dyDescent="0.3">
      <c r="A24379" s="9" t="s">
        <v>10207</v>
      </c>
      <c r="B24379" s="9">
        <v>27</v>
      </c>
      <c r="C24379">
        <v>13731</v>
      </c>
      <c r="D24379">
        <v>2755438</v>
      </c>
      <c r="E24379" t="s">
        <v>10799</v>
      </c>
      <c r="F24379" t="s">
        <v>10795</v>
      </c>
      <c r="G24379" s="10">
        <v>3.4180418067636902</v>
      </c>
      <c r="H24379" s="11">
        <v>5.6683943727424404E-3</v>
      </c>
    </row>
    <row r="24380" spans="1:8" x14ac:dyDescent="0.3">
      <c r="A24380" s="9" t="s">
        <v>10207</v>
      </c>
      <c r="B24380" s="9">
        <v>27</v>
      </c>
      <c r="C24380">
        <v>13781</v>
      </c>
      <c r="D24380">
        <v>2755510</v>
      </c>
      <c r="E24380" t="s">
        <v>10700</v>
      </c>
      <c r="F24380" t="s">
        <v>10804</v>
      </c>
      <c r="G24380" s="10">
        <v>2.4175375807705102</v>
      </c>
      <c r="H24380" s="11">
        <v>1.7544196033081302E-5</v>
      </c>
    </row>
    <row r="24381" spans="1:8" x14ac:dyDescent="0.3">
      <c r="A24381" s="9" t="s">
        <v>10207</v>
      </c>
      <c r="B24381" s="9">
        <v>27</v>
      </c>
      <c r="C24381">
        <v>18019</v>
      </c>
      <c r="D24381">
        <v>2755510</v>
      </c>
      <c r="E24381" t="s">
        <v>10700</v>
      </c>
      <c r="F24381" t="s">
        <v>11067</v>
      </c>
      <c r="G24381" s="10">
        <v>2.0533588041303701</v>
      </c>
      <c r="H24381" s="11">
        <v>1.3128892609529201E-3</v>
      </c>
    </row>
    <row r="24382" spans="1:8" x14ac:dyDescent="0.3">
      <c r="A24382" s="9" t="s">
        <v>10207</v>
      </c>
      <c r="B24382" s="9">
        <v>27</v>
      </c>
      <c r="C24382">
        <v>12227</v>
      </c>
      <c r="D24382">
        <v>2755510</v>
      </c>
      <c r="E24382" t="s">
        <v>10700</v>
      </c>
      <c r="F24382" t="s">
        <v>10693</v>
      </c>
      <c r="G24382" s="10">
        <v>1.4032765425354301</v>
      </c>
      <c r="H24382" s="11">
        <v>2.3544908431802599E-3</v>
      </c>
    </row>
    <row r="24383" spans="1:8" x14ac:dyDescent="0.3">
      <c r="A24383" s="9" t="s">
        <v>10207</v>
      </c>
      <c r="B24383" s="9">
        <v>27</v>
      </c>
      <c r="C24383">
        <v>1009</v>
      </c>
      <c r="D24383">
        <v>2755600</v>
      </c>
      <c r="E24383" t="s">
        <v>10277</v>
      </c>
      <c r="F24383" t="s">
        <v>10273</v>
      </c>
      <c r="G24383" s="10">
        <v>30.1891188140665</v>
      </c>
      <c r="H24383" s="11">
        <v>1.7572246108304101E-2</v>
      </c>
    </row>
    <row r="24384" spans="1:8" x14ac:dyDescent="0.3">
      <c r="A24384" s="9" t="s">
        <v>10207</v>
      </c>
      <c r="B24384" s="9">
        <v>27</v>
      </c>
      <c r="C24384">
        <v>6782</v>
      </c>
      <c r="D24384">
        <v>2755600</v>
      </c>
      <c r="E24384" t="s">
        <v>10277</v>
      </c>
      <c r="F24384" t="s">
        <v>10461</v>
      </c>
      <c r="G24384" s="10">
        <v>3.7063886658694098</v>
      </c>
      <c r="H24384" s="11">
        <v>1.1929155667426499E-3</v>
      </c>
    </row>
    <row r="24385" spans="1:8" x14ac:dyDescent="0.3">
      <c r="A24385" s="9" t="s">
        <v>10207</v>
      </c>
      <c r="B24385" s="9">
        <v>27</v>
      </c>
      <c r="C24385">
        <v>16284</v>
      </c>
      <c r="D24385">
        <v>2755546</v>
      </c>
      <c r="E24385" t="s">
        <v>11042</v>
      </c>
      <c r="F24385" t="s">
        <v>11043</v>
      </c>
      <c r="G24385" s="10">
        <v>218.17357227900001</v>
      </c>
      <c r="H24385" s="11">
        <v>0.72004479300000002</v>
      </c>
    </row>
    <row r="24386" spans="1:8" x14ac:dyDescent="0.3">
      <c r="A24386" s="9" t="s">
        <v>10207</v>
      </c>
      <c r="B24386" s="9">
        <v>27</v>
      </c>
      <c r="C24386">
        <v>25177</v>
      </c>
      <c r="D24386">
        <v>2755726</v>
      </c>
      <c r="E24386" t="s">
        <v>10825</v>
      </c>
      <c r="F24386" t="s">
        <v>11095</v>
      </c>
      <c r="G24386" s="10">
        <v>443.47806094101003</v>
      </c>
      <c r="H24386" s="11">
        <v>5.8996682312227003E-2</v>
      </c>
    </row>
    <row r="24387" spans="1:8" x14ac:dyDescent="0.3">
      <c r="A24387" s="9" t="s">
        <v>10207</v>
      </c>
      <c r="B24387" s="9">
        <v>27</v>
      </c>
      <c r="C24387">
        <v>13781</v>
      </c>
      <c r="D24387">
        <v>2755726</v>
      </c>
      <c r="E24387" t="s">
        <v>10825</v>
      </c>
      <c r="F24387" t="s">
        <v>10804</v>
      </c>
      <c r="G24387" s="10">
        <v>281.38559157313898</v>
      </c>
      <c r="H24387" s="11">
        <v>2.0420298814425499E-3</v>
      </c>
    </row>
    <row r="24388" spans="1:8" x14ac:dyDescent="0.3">
      <c r="A24388" s="9" t="s">
        <v>10207</v>
      </c>
      <c r="B24388" s="9">
        <v>27</v>
      </c>
      <c r="C24388">
        <v>13781</v>
      </c>
      <c r="D24388">
        <v>2755852</v>
      </c>
      <c r="E24388" t="s">
        <v>1877</v>
      </c>
      <c r="F24388" t="s">
        <v>10804</v>
      </c>
      <c r="G24388" s="10">
        <v>2050.42451564361</v>
      </c>
      <c r="H24388" s="11">
        <v>1.4880037414774E-2</v>
      </c>
    </row>
    <row r="24389" spans="1:8" x14ac:dyDescent="0.3">
      <c r="A24389" s="9" t="s">
        <v>10207</v>
      </c>
      <c r="B24389" s="9">
        <v>27</v>
      </c>
      <c r="C24389">
        <v>14232</v>
      </c>
      <c r="D24389">
        <v>2756014</v>
      </c>
      <c r="E24389" t="s">
        <v>10576</v>
      </c>
      <c r="F24389" t="s">
        <v>10974</v>
      </c>
      <c r="G24389" s="10">
        <v>14.590858422529999</v>
      </c>
      <c r="H24389" s="11">
        <v>1.0982130379745599E-3</v>
      </c>
    </row>
    <row r="24390" spans="1:8" x14ac:dyDescent="0.3">
      <c r="A24390" s="9" t="s">
        <v>10207</v>
      </c>
      <c r="B24390" s="9">
        <v>27</v>
      </c>
      <c r="C24390">
        <v>10618</v>
      </c>
      <c r="D24390">
        <v>2756014</v>
      </c>
      <c r="E24390" t="s">
        <v>10576</v>
      </c>
      <c r="F24390" t="s">
        <v>10554</v>
      </c>
      <c r="G24390" s="10">
        <v>7.4166654904377802</v>
      </c>
      <c r="H24390" s="11">
        <v>3.9618939585671902E-3</v>
      </c>
    </row>
    <row r="24391" spans="1:8" x14ac:dyDescent="0.3">
      <c r="A24391" s="9" t="s">
        <v>10207</v>
      </c>
      <c r="B24391" s="9">
        <v>27</v>
      </c>
      <c r="C24391">
        <v>19060</v>
      </c>
      <c r="D24391">
        <v>2756014</v>
      </c>
      <c r="E24391" t="s">
        <v>10576</v>
      </c>
      <c r="F24391" t="s">
        <v>11072</v>
      </c>
      <c r="G24391" s="10">
        <v>0.83283974559386198</v>
      </c>
      <c r="H24391" s="11">
        <v>1.02819721678254E-2</v>
      </c>
    </row>
    <row r="24392" spans="1:8" x14ac:dyDescent="0.3">
      <c r="A24392" s="9" t="s">
        <v>10207</v>
      </c>
      <c r="B24392" s="9">
        <v>27</v>
      </c>
      <c r="C24392">
        <v>13684</v>
      </c>
      <c r="D24392">
        <v>2756086</v>
      </c>
      <c r="E24392" t="s">
        <v>10784</v>
      </c>
      <c r="F24392" t="s">
        <v>4994</v>
      </c>
      <c r="G24392" s="10">
        <v>13.860966561081799</v>
      </c>
      <c r="H24392" s="11">
        <v>2.1390380495496599E-2</v>
      </c>
    </row>
    <row r="24393" spans="1:8" x14ac:dyDescent="0.3">
      <c r="A24393" s="9" t="s">
        <v>10207</v>
      </c>
      <c r="B24393" s="9">
        <v>27</v>
      </c>
      <c r="C24393">
        <v>17267</v>
      </c>
      <c r="D24393">
        <v>2756086</v>
      </c>
      <c r="E24393" t="s">
        <v>10784</v>
      </c>
      <c r="F24393" t="s">
        <v>11050</v>
      </c>
      <c r="G24393" s="10">
        <v>13.6744361088264</v>
      </c>
      <c r="H24393" s="11">
        <v>3.75671321671057E-2</v>
      </c>
    </row>
    <row r="24394" spans="1:8" x14ac:dyDescent="0.3">
      <c r="A24394" s="9" t="s">
        <v>10207</v>
      </c>
      <c r="B24394" s="9">
        <v>27</v>
      </c>
      <c r="C24394">
        <v>3764</v>
      </c>
      <c r="D24394">
        <v>2756212</v>
      </c>
      <c r="E24394" t="s">
        <v>10339</v>
      </c>
      <c r="F24394" t="s">
        <v>10334</v>
      </c>
      <c r="G24394" s="10">
        <v>2.9518107435783598</v>
      </c>
      <c r="H24394" s="11">
        <v>1.13969526779087E-2</v>
      </c>
    </row>
    <row r="24395" spans="1:8" x14ac:dyDescent="0.3">
      <c r="A24395" s="9" t="s">
        <v>10207</v>
      </c>
      <c r="B24395" s="9">
        <v>27</v>
      </c>
      <c r="C24395">
        <v>12647</v>
      </c>
      <c r="D24395">
        <v>2756176</v>
      </c>
      <c r="E24395" t="s">
        <v>10394</v>
      </c>
      <c r="F24395" t="s">
        <v>10712</v>
      </c>
      <c r="G24395" s="10">
        <v>51.905617989456701</v>
      </c>
      <c r="H24395" s="11">
        <v>2.21913715217857E-3</v>
      </c>
    </row>
    <row r="24396" spans="1:8" x14ac:dyDescent="0.3">
      <c r="A24396" s="9" t="s">
        <v>10207</v>
      </c>
      <c r="B24396" s="9">
        <v>27</v>
      </c>
      <c r="C24396">
        <v>4577</v>
      </c>
      <c r="D24396">
        <v>2756176</v>
      </c>
      <c r="E24396" t="s">
        <v>10394</v>
      </c>
      <c r="F24396" t="s">
        <v>10354</v>
      </c>
      <c r="G24396" s="10">
        <v>12.8287495168885</v>
      </c>
      <c r="H24396" s="11">
        <v>5.3475404405537701E-3</v>
      </c>
    </row>
    <row r="24397" spans="1:8" x14ac:dyDescent="0.3">
      <c r="A24397" s="9" t="s">
        <v>10207</v>
      </c>
      <c r="B24397" s="9">
        <v>27</v>
      </c>
      <c r="C24397">
        <v>5574</v>
      </c>
      <c r="D24397">
        <v>2756266</v>
      </c>
      <c r="E24397" t="s">
        <v>10408</v>
      </c>
      <c r="F24397" t="s">
        <v>10401</v>
      </c>
      <c r="G24397" s="10">
        <v>91.352901820948404</v>
      </c>
      <c r="H24397" s="11">
        <v>1.70976795472484E-2</v>
      </c>
    </row>
    <row r="24398" spans="1:8" x14ac:dyDescent="0.3">
      <c r="A24398" s="9" t="s">
        <v>10207</v>
      </c>
      <c r="B24398" s="9">
        <v>27</v>
      </c>
      <c r="C24398">
        <v>13781</v>
      </c>
      <c r="D24398">
        <v>2756266</v>
      </c>
      <c r="E24398" t="s">
        <v>10408</v>
      </c>
      <c r="F24398" t="s">
        <v>10804</v>
      </c>
      <c r="G24398" s="10">
        <v>39.013219741811199</v>
      </c>
      <c r="H24398" s="11">
        <v>2.8312096592676998E-4</v>
      </c>
    </row>
    <row r="24399" spans="1:8" x14ac:dyDescent="0.3">
      <c r="A24399" s="9" t="s">
        <v>10207</v>
      </c>
      <c r="B24399" s="9">
        <v>27</v>
      </c>
      <c r="C24399">
        <v>19157</v>
      </c>
      <c r="D24399">
        <v>2756284</v>
      </c>
      <c r="E24399" t="s">
        <v>11075</v>
      </c>
      <c r="F24399" t="s">
        <v>5015</v>
      </c>
      <c r="G24399" s="10">
        <v>62.120116614857103</v>
      </c>
      <c r="H24399" s="11">
        <v>6.4306538938775498E-2</v>
      </c>
    </row>
    <row r="24400" spans="1:8" x14ac:dyDescent="0.3">
      <c r="A24400" s="9" t="s">
        <v>10207</v>
      </c>
      <c r="B24400" s="9">
        <v>27</v>
      </c>
      <c r="C24400">
        <v>19157</v>
      </c>
      <c r="D24400">
        <v>2756302</v>
      </c>
      <c r="E24400" t="s">
        <v>11076</v>
      </c>
      <c r="F24400" t="s">
        <v>5015</v>
      </c>
      <c r="G24400" s="10">
        <v>26.1213101955918</v>
      </c>
      <c r="H24400" s="11">
        <v>2.7040693784256501E-2</v>
      </c>
    </row>
    <row r="24401" spans="1:8" x14ac:dyDescent="0.3">
      <c r="A24401" s="9" t="s">
        <v>10207</v>
      </c>
      <c r="B24401" s="9">
        <v>27</v>
      </c>
      <c r="C24401">
        <v>13684</v>
      </c>
      <c r="D24401">
        <v>2756338</v>
      </c>
      <c r="E24401" t="s">
        <v>10324</v>
      </c>
      <c r="F24401" t="s">
        <v>4994</v>
      </c>
      <c r="G24401" s="10">
        <v>21.032923985353701</v>
      </c>
      <c r="H24401" s="11">
        <v>3.2458216026780499E-2</v>
      </c>
    </row>
    <row r="24402" spans="1:8" x14ac:dyDescent="0.3">
      <c r="A24402" s="9" t="s">
        <v>10207</v>
      </c>
      <c r="B24402" s="9">
        <v>27</v>
      </c>
      <c r="C24402">
        <v>2206</v>
      </c>
      <c r="D24402">
        <v>2756338</v>
      </c>
      <c r="E24402" t="s">
        <v>10324</v>
      </c>
      <c r="F24402" t="s">
        <v>10322</v>
      </c>
      <c r="G24402" s="10">
        <v>5.1319281959999996</v>
      </c>
      <c r="H24402" s="11">
        <v>0.135050742</v>
      </c>
    </row>
    <row r="24403" spans="1:8" x14ac:dyDescent="0.3">
      <c r="A24403" s="9" t="s">
        <v>10207</v>
      </c>
      <c r="B24403" s="9">
        <v>27</v>
      </c>
      <c r="C24403">
        <v>14232</v>
      </c>
      <c r="D24403">
        <v>2756428</v>
      </c>
      <c r="E24403" t="s">
        <v>4195</v>
      </c>
      <c r="F24403" t="s">
        <v>10974</v>
      </c>
      <c r="G24403" s="10">
        <v>34.0499109759756</v>
      </c>
      <c r="H24403" s="11">
        <v>2.5628414102044001E-3</v>
      </c>
    </row>
    <row r="24404" spans="1:8" x14ac:dyDescent="0.3">
      <c r="A24404" s="9" t="s">
        <v>10207</v>
      </c>
      <c r="B24404" s="9">
        <v>27</v>
      </c>
      <c r="C24404">
        <v>11345</v>
      </c>
      <c r="D24404">
        <v>2756428</v>
      </c>
      <c r="E24404" t="s">
        <v>4195</v>
      </c>
      <c r="F24404" t="s">
        <v>10659</v>
      </c>
      <c r="G24404" s="10">
        <v>1.9382370179377999</v>
      </c>
      <c r="H24404" s="11">
        <v>6.0381215512080996E-3</v>
      </c>
    </row>
    <row r="24405" spans="1:8" x14ac:dyDescent="0.3">
      <c r="A24405" s="9" t="s">
        <v>10207</v>
      </c>
      <c r="B24405" s="9">
        <v>27</v>
      </c>
      <c r="C24405">
        <v>13781</v>
      </c>
      <c r="D24405">
        <v>2756482</v>
      </c>
      <c r="E24405" t="s">
        <v>10872</v>
      </c>
      <c r="F24405" t="s">
        <v>10804</v>
      </c>
      <c r="G24405" s="10">
        <v>10.2241110730295</v>
      </c>
      <c r="H24405" s="11">
        <v>7.4196906122989093E-5</v>
      </c>
    </row>
    <row r="24406" spans="1:8" x14ac:dyDescent="0.3">
      <c r="A24406" s="9" t="s">
        <v>10207</v>
      </c>
      <c r="B24406" s="9">
        <v>27</v>
      </c>
      <c r="C24406">
        <v>17267</v>
      </c>
      <c r="D24406">
        <v>2756482</v>
      </c>
      <c r="E24406" t="s">
        <v>10872</v>
      </c>
      <c r="F24406" t="s">
        <v>11050</v>
      </c>
      <c r="G24406" s="10">
        <v>8.3536104569542502</v>
      </c>
      <c r="H24406" s="11">
        <v>2.29494792773468E-2</v>
      </c>
    </row>
    <row r="24407" spans="1:8" x14ac:dyDescent="0.3">
      <c r="A24407" s="9" t="s">
        <v>10207</v>
      </c>
      <c r="B24407" s="9">
        <v>27</v>
      </c>
      <c r="C24407">
        <v>12647</v>
      </c>
      <c r="D24407">
        <v>2756518</v>
      </c>
      <c r="E24407" t="s">
        <v>3449</v>
      </c>
      <c r="F24407" t="s">
        <v>10712</v>
      </c>
      <c r="G24407" s="10">
        <v>5.2930354639323696</v>
      </c>
      <c r="H24407" s="11">
        <v>2.26294803930413E-4</v>
      </c>
    </row>
    <row r="24408" spans="1:8" x14ac:dyDescent="0.3">
      <c r="A24408" s="9" t="s">
        <v>10207</v>
      </c>
      <c r="B24408" s="9">
        <v>27</v>
      </c>
      <c r="C24408">
        <v>10697</v>
      </c>
      <c r="D24408">
        <v>2756518</v>
      </c>
      <c r="E24408" t="s">
        <v>3449</v>
      </c>
      <c r="F24408" t="s">
        <v>10587</v>
      </c>
      <c r="G24408" s="10">
        <v>1.5003830686759201</v>
      </c>
      <c r="H24408" s="11">
        <v>4.2383702504969597E-4</v>
      </c>
    </row>
    <row r="24409" spans="1:8" x14ac:dyDescent="0.3">
      <c r="A24409" s="9" t="s">
        <v>10207</v>
      </c>
      <c r="B24409" s="9">
        <v>27</v>
      </c>
      <c r="C24409">
        <v>26939</v>
      </c>
      <c r="D24409">
        <v>2756554</v>
      </c>
      <c r="E24409" t="s">
        <v>10769</v>
      </c>
      <c r="F24409" t="s">
        <v>11097</v>
      </c>
      <c r="G24409" s="10">
        <v>14.8311611829734</v>
      </c>
      <c r="H24409" s="11">
        <v>2.42339235015906E-2</v>
      </c>
    </row>
    <row r="24410" spans="1:8" x14ac:dyDescent="0.3">
      <c r="A24410" s="9" t="s">
        <v>10207</v>
      </c>
      <c r="B24410" s="9">
        <v>27</v>
      </c>
      <c r="C24410">
        <v>12894</v>
      </c>
      <c r="D24410">
        <v>2756554</v>
      </c>
      <c r="E24410" t="s">
        <v>10769</v>
      </c>
      <c r="F24410" t="s">
        <v>10764</v>
      </c>
      <c r="G24410" s="10">
        <v>6.6530945947919902</v>
      </c>
      <c r="H24410" s="11">
        <v>3.8838847605323899E-3</v>
      </c>
    </row>
    <row r="24411" spans="1:8" x14ac:dyDescent="0.3">
      <c r="A24411" s="9" t="s">
        <v>10207</v>
      </c>
      <c r="B24411" s="9">
        <v>27</v>
      </c>
      <c r="C24411">
        <v>13781</v>
      </c>
      <c r="D24411">
        <v>2756572</v>
      </c>
      <c r="E24411" t="s">
        <v>10895</v>
      </c>
      <c r="F24411" t="s">
        <v>10804</v>
      </c>
      <c r="G24411" s="10">
        <v>26.416257201797201</v>
      </c>
      <c r="H24411" s="11">
        <v>1.9170415322392501E-4</v>
      </c>
    </row>
    <row r="24412" spans="1:8" x14ac:dyDescent="0.3">
      <c r="A24412" s="9" t="s">
        <v>10207</v>
      </c>
      <c r="B24412" s="9">
        <v>27</v>
      </c>
      <c r="C24412">
        <v>15845</v>
      </c>
      <c r="D24412">
        <v>2756572</v>
      </c>
      <c r="E24412" t="s">
        <v>10895</v>
      </c>
      <c r="F24412" t="s">
        <v>11040</v>
      </c>
      <c r="G24412" s="10">
        <v>10.667193092662901</v>
      </c>
      <c r="H24412" s="11">
        <v>4.5392311032608199E-2</v>
      </c>
    </row>
    <row r="24413" spans="1:8" x14ac:dyDescent="0.3">
      <c r="A24413" s="9" t="s">
        <v>10207</v>
      </c>
      <c r="B24413" s="9">
        <v>27</v>
      </c>
      <c r="C24413">
        <v>40304</v>
      </c>
      <c r="D24413">
        <v>2756572</v>
      </c>
      <c r="E24413" t="s">
        <v>10895</v>
      </c>
      <c r="F24413" t="s">
        <v>11099</v>
      </c>
      <c r="G24413" s="10">
        <v>8.4680633179160392</v>
      </c>
      <c r="H24413" s="11">
        <v>3.19549559166643E-2</v>
      </c>
    </row>
    <row r="24414" spans="1:8" x14ac:dyDescent="0.3">
      <c r="A24414" s="9" t="s">
        <v>10207</v>
      </c>
      <c r="B24414" s="9">
        <v>27</v>
      </c>
      <c r="C24414">
        <v>15750</v>
      </c>
      <c r="D24414">
        <v>2758306</v>
      </c>
      <c r="E24414" t="s">
        <v>4926</v>
      </c>
      <c r="F24414" t="s">
        <v>11037</v>
      </c>
      <c r="G24414" s="10">
        <v>39.9799649888052</v>
      </c>
      <c r="H24414" s="11">
        <v>5.6151636220231997E-2</v>
      </c>
    </row>
    <row r="24415" spans="1:8" x14ac:dyDescent="0.3">
      <c r="A24415" s="9" t="s">
        <v>10207</v>
      </c>
      <c r="B24415" s="9">
        <v>27</v>
      </c>
      <c r="C24415">
        <v>12647</v>
      </c>
      <c r="D24415">
        <v>2758396</v>
      </c>
      <c r="E24415" t="s">
        <v>10721</v>
      </c>
      <c r="F24415" t="s">
        <v>10712</v>
      </c>
      <c r="G24415" s="10">
        <v>30.835992982351499</v>
      </c>
      <c r="H24415" s="11">
        <v>1.3183408714130601E-3</v>
      </c>
    </row>
    <row r="24416" spans="1:8" x14ac:dyDescent="0.3">
      <c r="A24416" s="9" t="s">
        <v>10207</v>
      </c>
      <c r="B24416" s="9">
        <v>27</v>
      </c>
      <c r="C24416">
        <v>13815</v>
      </c>
      <c r="D24416">
        <v>2758396</v>
      </c>
      <c r="E24416" t="s">
        <v>10721</v>
      </c>
      <c r="F24416" t="s">
        <v>10952</v>
      </c>
      <c r="G24416" s="10">
        <v>4.8505889760000001</v>
      </c>
      <c r="H24416" s="11">
        <v>0.20210787399999999</v>
      </c>
    </row>
    <row r="24417" spans="1:8" x14ac:dyDescent="0.3">
      <c r="A24417" s="9" t="s">
        <v>10207</v>
      </c>
      <c r="B24417" s="9">
        <v>27</v>
      </c>
      <c r="C24417">
        <v>6782</v>
      </c>
      <c r="D24417">
        <v>2758576</v>
      </c>
      <c r="E24417" t="s">
        <v>10480</v>
      </c>
      <c r="F24417" t="s">
        <v>10461</v>
      </c>
      <c r="G24417" s="10">
        <v>4.6646285111974404</v>
      </c>
      <c r="H24417" s="11">
        <v>1.5013287773406601E-3</v>
      </c>
    </row>
    <row r="24418" spans="1:8" x14ac:dyDescent="0.3">
      <c r="A24418" s="9" t="s">
        <v>10207</v>
      </c>
      <c r="B24418" s="9">
        <v>27</v>
      </c>
      <c r="C24418">
        <v>13781</v>
      </c>
      <c r="D24418">
        <v>2758612</v>
      </c>
      <c r="E24418" t="s">
        <v>10402</v>
      </c>
      <c r="F24418" t="s">
        <v>10804</v>
      </c>
      <c r="G24418" s="10">
        <v>421.07723795144</v>
      </c>
      <c r="H24418" s="11">
        <v>3.0557794288078801E-3</v>
      </c>
    </row>
    <row r="24419" spans="1:8" x14ac:dyDescent="0.3">
      <c r="A24419" s="9" t="s">
        <v>10207</v>
      </c>
      <c r="B24419" s="9">
        <v>27</v>
      </c>
      <c r="C24419">
        <v>18019</v>
      </c>
      <c r="D24419">
        <v>2758612</v>
      </c>
      <c r="E24419" t="s">
        <v>10402</v>
      </c>
      <c r="F24419" t="s">
        <v>11067</v>
      </c>
      <c r="G24419" s="10">
        <v>89.503205894999994</v>
      </c>
      <c r="H24419" s="11">
        <v>5.7227113743606103E-2</v>
      </c>
    </row>
    <row r="24420" spans="1:8" x14ac:dyDescent="0.3">
      <c r="A24420" s="9" t="s">
        <v>10207</v>
      </c>
      <c r="B24420" s="9">
        <v>27</v>
      </c>
      <c r="C24420">
        <v>5574</v>
      </c>
      <c r="D24420">
        <v>2758612</v>
      </c>
      <c r="E24420" t="s">
        <v>10402</v>
      </c>
      <c r="F24420" t="s">
        <v>10401</v>
      </c>
      <c r="G24420" s="10">
        <v>83.213178618870799</v>
      </c>
      <c r="H24420" s="11">
        <v>1.5574242676187599E-2</v>
      </c>
    </row>
    <row r="24421" spans="1:8" x14ac:dyDescent="0.3">
      <c r="A24421" s="9" t="s">
        <v>10207</v>
      </c>
      <c r="B24421" s="9">
        <v>27</v>
      </c>
      <c r="C24421">
        <v>16679</v>
      </c>
      <c r="D24421">
        <v>2758648</v>
      </c>
      <c r="E24421" t="s">
        <v>10909</v>
      </c>
      <c r="F24421" t="s">
        <v>11048</v>
      </c>
      <c r="G24421" s="10">
        <v>278.04780888499999</v>
      </c>
      <c r="H24421" s="11">
        <v>0.72220210100000004</v>
      </c>
    </row>
    <row r="24422" spans="1:8" x14ac:dyDescent="0.3">
      <c r="A24422" s="9" t="s">
        <v>10207</v>
      </c>
      <c r="B24422" s="9">
        <v>27</v>
      </c>
      <c r="C24422">
        <v>13781</v>
      </c>
      <c r="D24422">
        <v>2758648</v>
      </c>
      <c r="E24422" t="s">
        <v>10909</v>
      </c>
      <c r="F24422" t="s">
        <v>10804</v>
      </c>
      <c r="G24422" s="10">
        <v>73.925750752448806</v>
      </c>
      <c r="H24422" s="11">
        <v>5.3648302033025997E-4</v>
      </c>
    </row>
    <row r="24423" spans="1:8" x14ac:dyDescent="0.3">
      <c r="A24423" s="9" t="s">
        <v>10207</v>
      </c>
      <c r="B24423" s="9">
        <v>27</v>
      </c>
      <c r="C24423">
        <v>18019</v>
      </c>
      <c r="D24423">
        <v>2758648</v>
      </c>
      <c r="E24423" t="s">
        <v>10909</v>
      </c>
      <c r="F24423" t="s">
        <v>11067</v>
      </c>
      <c r="G24423" s="10">
        <v>62.7895476649038</v>
      </c>
      <c r="H24423" s="11">
        <v>4.0146769606716003E-2</v>
      </c>
    </row>
    <row r="24424" spans="1:8" x14ac:dyDescent="0.3">
      <c r="A24424" s="9" t="s">
        <v>10207</v>
      </c>
      <c r="B24424" s="9">
        <v>27</v>
      </c>
      <c r="C24424">
        <v>13781</v>
      </c>
      <c r="D24424">
        <v>2758684</v>
      </c>
      <c r="E24424" t="s">
        <v>10244</v>
      </c>
      <c r="F24424" t="s">
        <v>10804</v>
      </c>
      <c r="G24424" s="10">
        <v>486.44520643594598</v>
      </c>
      <c r="H24424" s="11">
        <v>3.5301581778699499E-3</v>
      </c>
    </row>
    <row r="24425" spans="1:8" x14ac:dyDescent="0.3">
      <c r="A24425" s="9" t="s">
        <v>10207</v>
      </c>
      <c r="B24425" s="9">
        <v>27</v>
      </c>
      <c r="C24425">
        <v>5574</v>
      </c>
      <c r="D24425">
        <v>2758684</v>
      </c>
      <c r="E24425" t="s">
        <v>10244</v>
      </c>
      <c r="F24425" t="s">
        <v>10401</v>
      </c>
      <c r="G24425" s="10">
        <v>14.9913081744346</v>
      </c>
      <c r="H24425" s="11">
        <v>2.8057847977605499E-3</v>
      </c>
    </row>
    <row r="24426" spans="1:8" x14ac:dyDescent="0.3">
      <c r="A24426" s="9" t="s">
        <v>10207</v>
      </c>
      <c r="B24426" s="9">
        <v>27</v>
      </c>
      <c r="C24426">
        <v>689</v>
      </c>
      <c r="D24426">
        <v>2758684</v>
      </c>
      <c r="E24426" t="s">
        <v>10244</v>
      </c>
      <c r="F24426" t="s">
        <v>10234</v>
      </c>
      <c r="G24426" s="10">
        <v>10.752402809095701</v>
      </c>
      <c r="H24426" s="11">
        <v>9.5027863977867897E-4</v>
      </c>
    </row>
    <row r="24427" spans="1:8" x14ac:dyDescent="0.3">
      <c r="A24427" s="9" t="s">
        <v>10207</v>
      </c>
      <c r="B24427" s="9">
        <v>27</v>
      </c>
      <c r="C24427">
        <v>13781</v>
      </c>
      <c r="D24427">
        <v>2758738</v>
      </c>
      <c r="E24427" t="s">
        <v>10900</v>
      </c>
      <c r="F24427" t="s">
        <v>10804</v>
      </c>
      <c r="G24427" s="10">
        <v>1167.05827324597</v>
      </c>
      <c r="H24427" s="11">
        <v>8.4694026230322204E-3</v>
      </c>
    </row>
    <row r="24428" spans="1:8" x14ac:dyDescent="0.3">
      <c r="A24428" s="9" t="s">
        <v>10207</v>
      </c>
      <c r="B24428" s="9">
        <v>27</v>
      </c>
      <c r="C24428">
        <v>689</v>
      </c>
      <c r="D24428">
        <v>2758900</v>
      </c>
      <c r="E24428" t="s">
        <v>7716</v>
      </c>
      <c r="F24428" t="s">
        <v>10234</v>
      </c>
      <c r="G24428" s="10">
        <v>139.25240888909499</v>
      </c>
      <c r="H24428" s="11">
        <v>1.23068854519748E-2</v>
      </c>
    </row>
    <row r="24429" spans="1:8" x14ac:dyDescent="0.3">
      <c r="A24429" s="9" t="s">
        <v>10207</v>
      </c>
      <c r="B24429" s="9">
        <v>27</v>
      </c>
      <c r="C24429">
        <v>13781</v>
      </c>
      <c r="D24429">
        <v>2758900</v>
      </c>
      <c r="E24429" t="s">
        <v>7716</v>
      </c>
      <c r="F24429" t="s">
        <v>10804</v>
      </c>
      <c r="G24429" s="10">
        <v>84.472200804302503</v>
      </c>
      <c r="H24429" s="11">
        <v>6.1301915719719896E-4</v>
      </c>
    </row>
    <row r="24430" spans="1:8" x14ac:dyDescent="0.3">
      <c r="A24430" s="9" t="s">
        <v>10207</v>
      </c>
      <c r="B24430" s="9">
        <v>27</v>
      </c>
      <c r="C24430">
        <v>12647</v>
      </c>
      <c r="D24430">
        <v>2758936</v>
      </c>
      <c r="E24430" t="s">
        <v>10597</v>
      </c>
      <c r="F24430" t="s">
        <v>10712</v>
      </c>
      <c r="G24430" s="10">
        <v>50.639386101054697</v>
      </c>
      <c r="H24430" s="11">
        <v>2.1650015434397001E-3</v>
      </c>
    </row>
    <row r="24431" spans="1:8" x14ac:dyDescent="0.3">
      <c r="A24431" s="9" t="s">
        <v>10207</v>
      </c>
      <c r="B24431" s="9">
        <v>27</v>
      </c>
      <c r="C24431">
        <v>10697</v>
      </c>
      <c r="D24431">
        <v>2758936</v>
      </c>
      <c r="E24431" t="s">
        <v>10597</v>
      </c>
      <c r="F24431" t="s">
        <v>10587</v>
      </c>
      <c r="G24431" s="10">
        <v>14.3544244190116</v>
      </c>
      <c r="H24431" s="11">
        <v>4.0549221522631802E-3</v>
      </c>
    </row>
    <row r="24432" spans="1:8" x14ac:dyDescent="0.3">
      <c r="A24432" s="9" t="s">
        <v>10207</v>
      </c>
      <c r="B24432" s="9">
        <v>27</v>
      </c>
      <c r="C24432">
        <v>15750</v>
      </c>
      <c r="D24432">
        <v>2759098</v>
      </c>
      <c r="E24432" t="s">
        <v>10890</v>
      </c>
      <c r="F24432" t="s">
        <v>11037</v>
      </c>
      <c r="G24432" s="10">
        <v>6.8647599154476904</v>
      </c>
      <c r="H24432" s="11">
        <v>9.6415167351793403E-3</v>
      </c>
    </row>
    <row r="24433" spans="1:8" x14ac:dyDescent="0.3">
      <c r="A24433" s="9" t="s">
        <v>10207</v>
      </c>
      <c r="B24433" s="9">
        <v>27</v>
      </c>
      <c r="C24433">
        <v>2316</v>
      </c>
      <c r="D24433">
        <v>2759116</v>
      </c>
      <c r="E24433" t="s">
        <v>10300</v>
      </c>
      <c r="F24433" t="s">
        <v>10326</v>
      </c>
      <c r="G24433" s="10">
        <v>8.8996474131505892</v>
      </c>
      <c r="H24433" s="11">
        <v>1.20591428362474E-2</v>
      </c>
    </row>
    <row r="24434" spans="1:8" x14ac:dyDescent="0.3">
      <c r="A24434" s="9" t="s">
        <v>10207</v>
      </c>
      <c r="B24434" s="9">
        <v>27</v>
      </c>
      <c r="C24434">
        <v>12647</v>
      </c>
      <c r="D24434">
        <v>2759152</v>
      </c>
      <c r="E24434" t="s">
        <v>10738</v>
      </c>
      <c r="F24434" t="s">
        <v>10712</v>
      </c>
      <c r="G24434" s="10">
        <v>43.163145927864598</v>
      </c>
      <c r="H24434" s="11">
        <v>1.8453675043978001E-3</v>
      </c>
    </row>
    <row r="24435" spans="1:8" x14ac:dyDescent="0.3">
      <c r="A24435" s="9" t="s">
        <v>10207</v>
      </c>
      <c r="B24435" s="9">
        <v>27</v>
      </c>
      <c r="C24435">
        <v>27422</v>
      </c>
      <c r="D24435">
        <v>2759152</v>
      </c>
      <c r="E24435" t="s">
        <v>10738</v>
      </c>
      <c r="F24435" t="s">
        <v>11098</v>
      </c>
      <c r="G24435" s="10">
        <v>3.9580711527479102</v>
      </c>
      <c r="H24435" s="11">
        <v>8.2459815682248208E-3</v>
      </c>
    </row>
    <row r="24436" spans="1:8" x14ac:dyDescent="0.3">
      <c r="A24436" s="9" t="s">
        <v>10207</v>
      </c>
      <c r="B24436" s="9">
        <v>27</v>
      </c>
      <c r="C24436">
        <v>16368</v>
      </c>
      <c r="D24436">
        <v>2759188</v>
      </c>
      <c r="E24436" t="s">
        <v>7291</v>
      </c>
      <c r="F24436" t="s">
        <v>11044</v>
      </c>
      <c r="G24436" s="10">
        <v>2.4202046043953702</v>
      </c>
      <c r="H24436" s="11">
        <v>3.2972814773778898E-3</v>
      </c>
    </row>
    <row r="24437" spans="1:8" x14ac:dyDescent="0.3">
      <c r="A24437" s="9" t="s">
        <v>10207</v>
      </c>
      <c r="B24437" s="9">
        <v>27</v>
      </c>
      <c r="C24437">
        <v>5574</v>
      </c>
      <c r="D24437">
        <v>2759314</v>
      </c>
      <c r="E24437" t="s">
        <v>10409</v>
      </c>
      <c r="F24437" t="s">
        <v>10401</v>
      </c>
      <c r="G24437" s="10">
        <v>27.6549962998666</v>
      </c>
      <c r="H24437" s="11">
        <v>5.1759304323164097E-3</v>
      </c>
    </row>
    <row r="24438" spans="1:8" x14ac:dyDescent="0.3">
      <c r="A24438" s="9" t="s">
        <v>10207</v>
      </c>
      <c r="B24438" s="9">
        <v>27</v>
      </c>
      <c r="C24438">
        <v>13781</v>
      </c>
      <c r="D24438">
        <v>2759314</v>
      </c>
      <c r="E24438" t="s">
        <v>10409</v>
      </c>
      <c r="F24438" t="s">
        <v>10804</v>
      </c>
      <c r="G24438" s="10">
        <v>12.0323565018869</v>
      </c>
      <c r="H24438" s="11">
        <v>8.7319437301878298E-5</v>
      </c>
    </row>
    <row r="24439" spans="1:8" x14ac:dyDescent="0.3">
      <c r="A24439" s="9" t="s">
        <v>10207</v>
      </c>
      <c r="B24439" s="9">
        <v>27</v>
      </c>
      <c r="C24439">
        <v>16971</v>
      </c>
      <c r="D24439">
        <v>2759350</v>
      </c>
      <c r="E24439" t="s">
        <v>10760</v>
      </c>
      <c r="F24439" t="s">
        <v>11049</v>
      </c>
      <c r="G24439" s="10">
        <v>900.42482453187995</v>
      </c>
      <c r="H24439" s="11">
        <v>0.78915409687281302</v>
      </c>
    </row>
    <row r="24440" spans="1:8" x14ac:dyDescent="0.3">
      <c r="A24440" s="9" t="s">
        <v>10207</v>
      </c>
      <c r="B24440" s="9">
        <v>27</v>
      </c>
      <c r="C24440">
        <v>13781</v>
      </c>
      <c r="D24440">
        <v>2759350</v>
      </c>
      <c r="E24440" t="s">
        <v>10760</v>
      </c>
      <c r="F24440" t="s">
        <v>10804</v>
      </c>
      <c r="G24440" s="10">
        <v>434.09120341611998</v>
      </c>
      <c r="H24440" s="11">
        <v>3.150222453436E-3</v>
      </c>
    </row>
    <row r="24441" spans="1:8" x14ac:dyDescent="0.3">
      <c r="A24441" s="9" t="s">
        <v>10207</v>
      </c>
      <c r="B24441" s="9">
        <v>27</v>
      </c>
      <c r="C24441">
        <v>12651</v>
      </c>
      <c r="D24441">
        <v>2759350</v>
      </c>
      <c r="E24441" t="s">
        <v>10760</v>
      </c>
      <c r="F24441" t="s">
        <v>10741</v>
      </c>
      <c r="G24441" s="10">
        <v>160.277531744817</v>
      </c>
      <c r="H24441" s="11">
        <v>4.0210118350430903E-2</v>
      </c>
    </row>
    <row r="24442" spans="1:8" x14ac:dyDescent="0.3">
      <c r="A24442" s="9" t="s">
        <v>10207</v>
      </c>
      <c r="B24442" s="9">
        <v>27</v>
      </c>
      <c r="C24442">
        <v>7969</v>
      </c>
      <c r="D24442">
        <v>2759566</v>
      </c>
      <c r="E24442" t="s">
        <v>10511</v>
      </c>
      <c r="F24442" t="s">
        <v>10508</v>
      </c>
      <c r="G24442" s="10">
        <v>8.0363636239999998</v>
      </c>
      <c r="H24442" s="11">
        <v>0.11818181799999999</v>
      </c>
    </row>
    <row r="24443" spans="1:8" x14ac:dyDescent="0.3">
      <c r="A24443" s="9" t="s">
        <v>10207</v>
      </c>
      <c r="B24443" s="9">
        <v>27</v>
      </c>
      <c r="C24443">
        <v>14232</v>
      </c>
      <c r="D24443">
        <v>2759566</v>
      </c>
      <c r="E24443" t="s">
        <v>10511</v>
      </c>
      <c r="F24443" t="s">
        <v>10974</v>
      </c>
      <c r="G24443" s="10">
        <v>6.3225345381442004</v>
      </c>
      <c r="H24443" s="11">
        <v>4.7587946245252101E-4</v>
      </c>
    </row>
    <row r="24444" spans="1:8" x14ac:dyDescent="0.3">
      <c r="A24444" s="9" t="s">
        <v>10207</v>
      </c>
      <c r="B24444" s="9">
        <v>27</v>
      </c>
      <c r="C24444">
        <v>20639</v>
      </c>
      <c r="D24444">
        <v>2759566</v>
      </c>
      <c r="E24444" t="s">
        <v>10511</v>
      </c>
      <c r="F24444" t="s">
        <v>11087</v>
      </c>
      <c r="G24444" s="10">
        <v>2.2026846728734002</v>
      </c>
      <c r="H24444" s="11">
        <v>2.7362542520166502E-3</v>
      </c>
    </row>
    <row r="24445" spans="1:8" x14ac:dyDescent="0.3">
      <c r="A24445" s="9" t="s">
        <v>10207</v>
      </c>
      <c r="B24445" s="9">
        <v>27</v>
      </c>
      <c r="C24445">
        <v>6258</v>
      </c>
      <c r="D24445">
        <v>2759620</v>
      </c>
      <c r="E24445" t="s">
        <v>10456</v>
      </c>
      <c r="F24445" t="s">
        <v>10443</v>
      </c>
      <c r="G24445" s="10">
        <v>76.492294312269607</v>
      </c>
      <c r="H24445" s="11">
        <v>7.1891254052885004E-2</v>
      </c>
    </row>
    <row r="24446" spans="1:8" x14ac:dyDescent="0.3">
      <c r="A24446" s="9" t="s">
        <v>10207</v>
      </c>
      <c r="B24446" s="9">
        <v>27</v>
      </c>
      <c r="C24446">
        <v>17550</v>
      </c>
      <c r="D24446">
        <v>2759620</v>
      </c>
      <c r="E24446" t="s">
        <v>10456</v>
      </c>
      <c r="F24446" t="s">
        <v>11053</v>
      </c>
      <c r="G24446" s="10">
        <v>34.711156064099796</v>
      </c>
      <c r="H24446" s="11">
        <v>3.46764795845153E-2</v>
      </c>
    </row>
    <row r="24447" spans="1:8" x14ac:dyDescent="0.3">
      <c r="A24447" s="9" t="s">
        <v>10207</v>
      </c>
      <c r="B24447" s="9">
        <v>27</v>
      </c>
      <c r="C24447">
        <v>3764</v>
      </c>
      <c r="D24447">
        <v>2759782</v>
      </c>
      <c r="E24447" t="s">
        <v>10340</v>
      </c>
      <c r="F24447" t="s">
        <v>10334</v>
      </c>
      <c r="G24447" s="10">
        <v>7.3348024950167199</v>
      </c>
      <c r="H24447" s="11">
        <v>2.8319700752960301E-2</v>
      </c>
    </row>
    <row r="24448" spans="1:8" x14ac:dyDescent="0.3">
      <c r="A24448" s="9" t="s">
        <v>10207</v>
      </c>
      <c r="B24448" s="9">
        <v>27</v>
      </c>
      <c r="C24448">
        <v>13781</v>
      </c>
      <c r="D24448">
        <v>2759998</v>
      </c>
      <c r="E24448" t="s">
        <v>10883</v>
      </c>
      <c r="F24448" t="s">
        <v>10804</v>
      </c>
      <c r="G24448" s="10">
        <v>798.02798921562396</v>
      </c>
      <c r="H24448" s="11">
        <v>5.7913306473698599E-3</v>
      </c>
    </row>
    <row r="24449" spans="1:8" x14ac:dyDescent="0.3">
      <c r="A24449" s="9" t="s">
        <v>10207</v>
      </c>
      <c r="B24449" s="9">
        <v>27</v>
      </c>
      <c r="C24449">
        <v>13781</v>
      </c>
      <c r="D24449">
        <v>2760016</v>
      </c>
      <c r="E24449" t="s">
        <v>10858</v>
      </c>
      <c r="F24449" t="s">
        <v>10804</v>
      </c>
      <c r="G24449" s="10">
        <v>317.66661363403898</v>
      </c>
      <c r="H24449" s="11">
        <v>2.3053231466144998E-3</v>
      </c>
    </row>
    <row r="24450" spans="1:8" x14ac:dyDescent="0.3">
      <c r="A24450" s="9" t="s">
        <v>10207</v>
      </c>
      <c r="B24450" s="9">
        <v>27</v>
      </c>
      <c r="C24450">
        <v>20996</v>
      </c>
      <c r="D24450">
        <v>2760016</v>
      </c>
      <c r="E24450" t="s">
        <v>10858</v>
      </c>
      <c r="F24450" t="s">
        <v>11093</v>
      </c>
      <c r="G24450" s="10">
        <v>1.90882153896502</v>
      </c>
      <c r="H24450" s="11">
        <v>3.3623772044478101E-4</v>
      </c>
    </row>
    <row r="24451" spans="1:8" x14ac:dyDescent="0.3">
      <c r="A24451" s="9" t="s">
        <v>10207</v>
      </c>
      <c r="B24451" s="9">
        <v>27</v>
      </c>
      <c r="C24451">
        <v>12647</v>
      </c>
      <c r="D24451">
        <v>2760250</v>
      </c>
      <c r="E24451" t="s">
        <v>10349</v>
      </c>
      <c r="F24451" t="s">
        <v>10712</v>
      </c>
      <c r="G24451" s="10">
        <v>62.656361367400102</v>
      </c>
      <c r="H24451" s="11">
        <v>2.6787670529029501E-3</v>
      </c>
    </row>
    <row r="24452" spans="1:8" x14ac:dyDescent="0.3">
      <c r="A24452" s="9" t="s">
        <v>10207</v>
      </c>
      <c r="B24452" s="9">
        <v>27</v>
      </c>
      <c r="C24452">
        <v>4346</v>
      </c>
      <c r="D24452">
        <v>2760250</v>
      </c>
      <c r="E24452" t="s">
        <v>10349</v>
      </c>
      <c r="F24452" t="s">
        <v>10347</v>
      </c>
      <c r="G24452" s="10">
        <v>39.969895820731601</v>
      </c>
      <c r="H24452" s="11">
        <v>6.9392180244325696E-2</v>
      </c>
    </row>
    <row r="24453" spans="1:8" x14ac:dyDescent="0.3">
      <c r="A24453" s="9" t="s">
        <v>10207</v>
      </c>
      <c r="B24453" s="9">
        <v>27</v>
      </c>
      <c r="C24453">
        <v>689</v>
      </c>
      <c r="D24453">
        <v>2760322</v>
      </c>
      <c r="E24453" t="s">
        <v>10264</v>
      </c>
      <c r="F24453" t="s">
        <v>10234</v>
      </c>
      <c r="G24453" s="10">
        <v>5.3253810731328102</v>
      </c>
      <c r="H24453" s="11">
        <v>4.7064790747969998E-4</v>
      </c>
    </row>
    <row r="24454" spans="1:8" x14ac:dyDescent="0.3">
      <c r="A24454" s="9" t="s">
        <v>10207</v>
      </c>
      <c r="B24454" s="9">
        <v>27</v>
      </c>
      <c r="C24454">
        <v>20996</v>
      </c>
      <c r="D24454">
        <v>2760322</v>
      </c>
      <c r="E24454" t="s">
        <v>10264</v>
      </c>
      <c r="F24454" t="s">
        <v>11093</v>
      </c>
      <c r="G24454" s="10">
        <v>3.6607779426740299</v>
      </c>
      <c r="H24454" s="11">
        <v>6.4484374540673404E-4</v>
      </c>
    </row>
    <row r="24455" spans="1:8" x14ac:dyDescent="0.3">
      <c r="A24455" s="9" t="s">
        <v>10207</v>
      </c>
      <c r="B24455" s="9">
        <v>27</v>
      </c>
      <c r="C24455">
        <v>13781</v>
      </c>
      <c r="D24455">
        <v>2760322</v>
      </c>
      <c r="E24455" t="s">
        <v>10264</v>
      </c>
      <c r="F24455" t="s">
        <v>10804</v>
      </c>
      <c r="G24455" s="10">
        <v>3.23044077267916</v>
      </c>
      <c r="H24455" s="11">
        <v>2.3443476800504798E-5</v>
      </c>
    </row>
    <row r="24456" spans="1:8" x14ac:dyDescent="0.3">
      <c r="A24456" s="9" t="s">
        <v>10207</v>
      </c>
      <c r="B24456" s="9">
        <v>27</v>
      </c>
      <c r="C24456">
        <v>13781</v>
      </c>
      <c r="D24456">
        <v>2760376</v>
      </c>
      <c r="E24456" t="s">
        <v>7496</v>
      </c>
      <c r="F24456" t="s">
        <v>10804</v>
      </c>
      <c r="G24456" s="10">
        <v>44.565930120344603</v>
      </c>
      <c r="H24456" s="11">
        <v>3.2341727410861297E-4</v>
      </c>
    </row>
    <row r="24457" spans="1:8" x14ac:dyDescent="0.3">
      <c r="A24457" s="9" t="s">
        <v>10207</v>
      </c>
      <c r="B24457" s="9">
        <v>27</v>
      </c>
      <c r="C24457">
        <v>11910</v>
      </c>
      <c r="D24457">
        <v>2760376</v>
      </c>
      <c r="E24457" t="s">
        <v>7496</v>
      </c>
      <c r="F24457" t="s">
        <v>10676</v>
      </c>
      <c r="G24457" s="10">
        <v>8.15757812442153</v>
      </c>
      <c r="H24457" s="11">
        <v>2.0496427448295301E-2</v>
      </c>
    </row>
    <row r="24458" spans="1:8" x14ac:dyDescent="0.3">
      <c r="A24458" s="9" t="s">
        <v>10207</v>
      </c>
      <c r="B24458" s="9">
        <v>27</v>
      </c>
      <c r="C24458">
        <v>13781</v>
      </c>
      <c r="D24458">
        <v>2760754</v>
      </c>
      <c r="E24458" t="s">
        <v>10810</v>
      </c>
      <c r="F24458" t="s">
        <v>10804</v>
      </c>
      <c r="G24458" s="10">
        <v>12.4351325526293</v>
      </c>
      <c r="H24458" s="11">
        <v>9.0242404062710395E-5</v>
      </c>
    </row>
    <row r="24459" spans="1:8" x14ac:dyDescent="0.3">
      <c r="A24459" s="9" t="s">
        <v>10207</v>
      </c>
      <c r="B24459" s="9">
        <v>27</v>
      </c>
      <c r="C24459">
        <v>13781</v>
      </c>
      <c r="D24459">
        <v>2760808</v>
      </c>
      <c r="E24459" t="s">
        <v>10781</v>
      </c>
      <c r="F24459" t="s">
        <v>10804</v>
      </c>
      <c r="G24459" s="10">
        <v>128.00226581752901</v>
      </c>
      <c r="H24459" s="11">
        <v>9.2891910431671103E-4</v>
      </c>
    </row>
    <row r="24460" spans="1:8" x14ac:dyDescent="0.3">
      <c r="A24460" s="9" t="s">
        <v>10207</v>
      </c>
      <c r="B24460" s="9">
        <v>27</v>
      </c>
      <c r="C24460">
        <v>13684</v>
      </c>
      <c r="D24460">
        <v>2760808</v>
      </c>
      <c r="E24460" t="s">
        <v>10781</v>
      </c>
      <c r="F24460" t="s">
        <v>4994</v>
      </c>
      <c r="G24460" s="10">
        <v>106.010872108084</v>
      </c>
      <c r="H24460" s="11">
        <v>0.163597024858155</v>
      </c>
    </row>
    <row r="24461" spans="1:8" x14ac:dyDescent="0.3">
      <c r="A24461" s="9" t="s">
        <v>10207</v>
      </c>
      <c r="B24461" s="9">
        <v>27</v>
      </c>
      <c r="C24461">
        <v>17320</v>
      </c>
      <c r="D24461">
        <v>2760844</v>
      </c>
      <c r="E24461" t="s">
        <v>11052</v>
      </c>
      <c r="F24461" t="s">
        <v>11051</v>
      </c>
      <c r="G24461" s="10">
        <v>312.63258479750903</v>
      </c>
      <c r="H24461" s="11">
        <v>0.89836949654456599</v>
      </c>
    </row>
    <row r="24462" spans="1:8" x14ac:dyDescent="0.3">
      <c r="A24462" s="9" t="s">
        <v>10207</v>
      </c>
      <c r="B24462" s="9">
        <v>27</v>
      </c>
      <c r="C24462">
        <v>12647</v>
      </c>
      <c r="D24462">
        <v>2761006</v>
      </c>
      <c r="E24462" t="s">
        <v>10715</v>
      </c>
      <c r="F24462" t="s">
        <v>10712</v>
      </c>
      <c r="G24462" s="10">
        <v>13.7311266592483</v>
      </c>
      <c r="H24462" s="11">
        <v>5.87051161147857E-4</v>
      </c>
    </row>
    <row r="24463" spans="1:8" x14ac:dyDescent="0.3">
      <c r="A24463" s="9" t="s">
        <v>10207</v>
      </c>
      <c r="B24463" s="9">
        <v>27</v>
      </c>
      <c r="C24463">
        <v>1529</v>
      </c>
      <c r="D24463">
        <v>2761114</v>
      </c>
      <c r="E24463" t="s">
        <v>10284</v>
      </c>
      <c r="F24463" t="s">
        <v>10283</v>
      </c>
      <c r="G24463" s="10">
        <v>2.1333771551260199</v>
      </c>
      <c r="H24463" s="11">
        <v>1.5216670150684901E-3</v>
      </c>
    </row>
    <row r="24464" spans="1:8" x14ac:dyDescent="0.3">
      <c r="A24464" s="9" t="s">
        <v>10207</v>
      </c>
      <c r="B24464" s="9">
        <v>27</v>
      </c>
      <c r="C24464">
        <v>12647</v>
      </c>
      <c r="D24464">
        <v>2761204</v>
      </c>
      <c r="E24464" t="s">
        <v>10433</v>
      </c>
      <c r="F24464" t="s">
        <v>10712</v>
      </c>
      <c r="G24464" s="10">
        <v>10.8330994116229</v>
      </c>
      <c r="H24464" s="11">
        <v>4.6315089404116798E-4</v>
      </c>
    </row>
    <row r="24465" spans="1:8" x14ac:dyDescent="0.3">
      <c r="A24465" s="9" t="s">
        <v>10207</v>
      </c>
      <c r="B24465" s="9">
        <v>27</v>
      </c>
      <c r="C24465">
        <v>5841</v>
      </c>
      <c r="D24465">
        <v>2761204</v>
      </c>
      <c r="E24465" t="s">
        <v>10433</v>
      </c>
      <c r="F24465" t="s">
        <v>10432</v>
      </c>
      <c r="G24465" s="10">
        <v>4.6731153680773101</v>
      </c>
      <c r="H24465" s="11">
        <v>1.4695331346154999E-2</v>
      </c>
    </row>
    <row r="24466" spans="1:8" x14ac:dyDescent="0.3">
      <c r="A24466" s="9" t="s">
        <v>10207</v>
      </c>
      <c r="B24466" s="9">
        <v>27</v>
      </c>
      <c r="C24466">
        <v>10697</v>
      </c>
      <c r="D24466">
        <v>2761204</v>
      </c>
      <c r="E24466" t="s">
        <v>10433</v>
      </c>
      <c r="F24466" t="s">
        <v>10587</v>
      </c>
      <c r="G24466" s="10">
        <v>3.0707897291144599</v>
      </c>
      <c r="H24466" s="11">
        <v>8.6745472573854796E-4</v>
      </c>
    </row>
    <row r="24467" spans="1:8" x14ac:dyDescent="0.3">
      <c r="A24467" s="9" t="s">
        <v>10207</v>
      </c>
      <c r="B24467" s="9">
        <v>27</v>
      </c>
      <c r="C24467">
        <v>3764</v>
      </c>
      <c r="D24467">
        <v>2761308</v>
      </c>
      <c r="E24467" t="s">
        <v>10341</v>
      </c>
      <c r="F24467" t="s">
        <v>10334</v>
      </c>
      <c r="G24467" s="10">
        <v>1.0733857937318501</v>
      </c>
      <c r="H24467" s="11">
        <v>4.1443466939453701E-3</v>
      </c>
    </row>
    <row r="24468" spans="1:8" x14ac:dyDescent="0.3">
      <c r="A24468" s="9" t="s">
        <v>10207</v>
      </c>
      <c r="B24468" s="9">
        <v>27</v>
      </c>
      <c r="C24468">
        <v>20996</v>
      </c>
      <c r="D24468">
        <v>2761402</v>
      </c>
      <c r="E24468" t="s">
        <v>7808</v>
      </c>
      <c r="F24468" t="s">
        <v>11093</v>
      </c>
      <c r="G24468" s="10">
        <v>3.1159505412255402</v>
      </c>
      <c r="H24468" s="11">
        <v>5.4887273933865405E-4</v>
      </c>
    </row>
    <row r="24469" spans="1:8" x14ac:dyDescent="0.3">
      <c r="A24469" s="9" t="s">
        <v>10207</v>
      </c>
      <c r="B24469" s="9">
        <v>27</v>
      </c>
      <c r="C24469">
        <v>13781</v>
      </c>
      <c r="D24469">
        <v>2761402</v>
      </c>
      <c r="E24469" t="s">
        <v>7808</v>
      </c>
      <c r="F24469" t="s">
        <v>10804</v>
      </c>
      <c r="G24469" s="10">
        <v>2.7496597257887601</v>
      </c>
      <c r="H24469" s="11">
        <v>1.99544237232215E-5</v>
      </c>
    </row>
    <row r="24470" spans="1:8" x14ac:dyDescent="0.3">
      <c r="A24470" s="9" t="s">
        <v>10207</v>
      </c>
      <c r="B24470" s="9">
        <v>27</v>
      </c>
      <c r="C24470">
        <v>13781</v>
      </c>
      <c r="D24470">
        <v>2761492</v>
      </c>
      <c r="E24470" t="s">
        <v>10826</v>
      </c>
      <c r="F24470" t="s">
        <v>10804</v>
      </c>
      <c r="G24470" s="10">
        <v>782.513670445549</v>
      </c>
      <c r="H24470" s="11">
        <v>5.6787424286852996E-3</v>
      </c>
    </row>
    <row r="24471" spans="1:8" x14ac:dyDescent="0.3">
      <c r="A24471" s="9" t="s">
        <v>10207</v>
      </c>
      <c r="B24471" s="9">
        <v>27</v>
      </c>
      <c r="C24471">
        <v>9991</v>
      </c>
      <c r="D24471">
        <v>2761690</v>
      </c>
      <c r="E24471" t="s">
        <v>10544</v>
      </c>
      <c r="F24471" t="s">
        <v>10537</v>
      </c>
      <c r="G24471" s="10">
        <v>77.447993451519693</v>
      </c>
      <c r="H24471" s="11">
        <v>8.3999992897526798E-2</v>
      </c>
    </row>
    <row r="24472" spans="1:8" x14ac:dyDescent="0.3">
      <c r="A24472" s="9" t="s">
        <v>10207</v>
      </c>
      <c r="B24472" s="9">
        <v>27</v>
      </c>
      <c r="C24472">
        <v>13781</v>
      </c>
      <c r="D24472">
        <v>2761690</v>
      </c>
      <c r="E24472" t="s">
        <v>10544</v>
      </c>
      <c r="F24472" t="s">
        <v>10804</v>
      </c>
      <c r="G24472" s="10">
        <v>31.092690428189002</v>
      </c>
      <c r="H24472" s="11">
        <v>2.2564127251093301E-4</v>
      </c>
    </row>
    <row r="24473" spans="1:8" x14ac:dyDescent="0.3">
      <c r="A24473" s="9" t="s">
        <v>10207</v>
      </c>
      <c r="B24473" s="9">
        <v>27</v>
      </c>
      <c r="C24473">
        <v>19157</v>
      </c>
      <c r="D24473">
        <v>2761852</v>
      </c>
      <c r="E24473" t="s">
        <v>11082</v>
      </c>
      <c r="F24473" t="s">
        <v>5015</v>
      </c>
      <c r="G24473" s="10">
        <v>49.437129751530598</v>
      </c>
      <c r="H24473" s="11">
        <v>5.1177152951894997E-2</v>
      </c>
    </row>
    <row r="24474" spans="1:8" x14ac:dyDescent="0.3">
      <c r="A24474" s="9" t="s">
        <v>10207</v>
      </c>
      <c r="B24474" s="9">
        <v>27</v>
      </c>
      <c r="C24474">
        <v>13781</v>
      </c>
      <c r="D24474">
        <v>2761888</v>
      </c>
      <c r="E24474" t="s">
        <v>4959</v>
      </c>
      <c r="F24474" t="s">
        <v>10804</v>
      </c>
      <c r="G24474" s="10">
        <v>3.6433759728624899</v>
      </c>
      <c r="H24474" s="11">
        <v>2.6440169037515299E-5</v>
      </c>
    </row>
    <row r="24475" spans="1:8" x14ac:dyDescent="0.3">
      <c r="A24475" s="9" t="s">
        <v>10207</v>
      </c>
      <c r="B24475" s="9">
        <v>27</v>
      </c>
      <c r="C24475">
        <v>18019</v>
      </c>
      <c r="D24475">
        <v>2761888</v>
      </c>
      <c r="E24475" t="s">
        <v>4959</v>
      </c>
      <c r="F24475" t="s">
        <v>11067</v>
      </c>
      <c r="G24475" s="10">
        <v>3.0945364366372798</v>
      </c>
      <c r="H24475" s="11">
        <v>1.9786038597425001E-3</v>
      </c>
    </row>
    <row r="24476" spans="1:8" x14ac:dyDescent="0.3">
      <c r="A24476" s="9" t="s">
        <v>10207</v>
      </c>
      <c r="B24476" s="9">
        <v>27</v>
      </c>
      <c r="C24476">
        <v>13781</v>
      </c>
      <c r="D24476">
        <v>2761996</v>
      </c>
      <c r="E24476" t="s">
        <v>10809</v>
      </c>
      <c r="F24476" t="s">
        <v>10804</v>
      </c>
      <c r="G24476" s="10">
        <v>449.98388203914499</v>
      </c>
      <c r="H24476" s="11">
        <v>3.2655564492633702E-3</v>
      </c>
    </row>
    <row r="24477" spans="1:8" x14ac:dyDescent="0.3">
      <c r="A24477" s="9" t="s">
        <v>10207</v>
      </c>
      <c r="B24477" s="9">
        <v>27</v>
      </c>
      <c r="C24477">
        <v>20996</v>
      </c>
      <c r="D24477">
        <v>2762014</v>
      </c>
      <c r="E24477" t="s">
        <v>10859</v>
      </c>
      <c r="F24477" t="s">
        <v>11093</v>
      </c>
      <c r="G24477" s="10">
        <v>108.056081067677</v>
      </c>
      <c r="H24477" s="11">
        <v>1.9034011109331901E-2</v>
      </c>
    </row>
    <row r="24478" spans="1:8" x14ac:dyDescent="0.3">
      <c r="A24478" s="9" t="s">
        <v>10207</v>
      </c>
      <c r="B24478" s="9">
        <v>27</v>
      </c>
      <c r="C24478">
        <v>13781</v>
      </c>
      <c r="D24478">
        <v>2762014</v>
      </c>
      <c r="E24478" t="s">
        <v>10859</v>
      </c>
      <c r="F24478" t="s">
        <v>10804</v>
      </c>
      <c r="G24478" s="10">
        <v>95.353713195170897</v>
      </c>
      <c r="H24478" s="11">
        <v>6.9198685889511997E-4</v>
      </c>
    </row>
    <row r="24479" spans="1:8" x14ac:dyDescent="0.3">
      <c r="A24479" s="9" t="s">
        <v>10207</v>
      </c>
      <c r="B24479" s="9">
        <v>27</v>
      </c>
      <c r="C24479">
        <v>19157</v>
      </c>
      <c r="D24479">
        <v>2762104</v>
      </c>
      <c r="E24479" t="s">
        <v>5778</v>
      </c>
      <c r="F24479" t="s">
        <v>5015</v>
      </c>
      <c r="G24479" s="10">
        <v>86.140170001959106</v>
      </c>
      <c r="H24479" s="11">
        <v>8.9172018635568506E-2</v>
      </c>
    </row>
    <row r="24480" spans="1:8" x14ac:dyDescent="0.3">
      <c r="A24480" s="9" t="s">
        <v>10207</v>
      </c>
      <c r="B24480" s="9">
        <v>27</v>
      </c>
      <c r="C24480">
        <v>2316</v>
      </c>
      <c r="D24480">
        <v>2761816</v>
      </c>
      <c r="E24480" t="s">
        <v>3156</v>
      </c>
      <c r="F24480" t="s">
        <v>10326</v>
      </c>
      <c r="G24480" s="10">
        <v>94.980743941777604</v>
      </c>
      <c r="H24480" s="11">
        <v>0.12870019504305899</v>
      </c>
    </row>
    <row r="24481" spans="1:8" x14ac:dyDescent="0.3">
      <c r="A24481" s="9" t="s">
        <v>10207</v>
      </c>
      <c r="B24481" s="9">
        <v>27</v>
      </c>
      <c r="C24481">
        <v>15750</v>
      </c>
      <c r="D24481">
        <v>2761816</v>
      </c>
      <c r="E24481" t="s">
        <v>3156</v>
      </c>
      <c r="F24481" t="s">
        <v>11037</v>
      </c>
      <c r="G24481" s="10">
        <v>83.262639312389695</v>
      </c>
      <c r="H24481" s="11">
        <v>0.116941909146614</v>
      </c>
    </row>
    <row r="24482" spans="1:8" x14ac:dyDescent="0.3">
      <c r="A24482" s="9" t="s">
        <v>10207</v>
      </c>
      <c r="B24482" s="9">
        <v>27</v>
      </c>
      <c r="C24482">
        <v>12647</v>
      </c>
      <c r="D24482">
        <v>2762284</v>
      </c>
      <c r="E24482" t="s">
        <v>10612</v>
      </c>
      <c r="F24482" t="s">
        <v>10712</v>
      </c>
      <c r="G24482" s="10">
        <v>4.2238583964837897</v>
      </c>
      <c r="H24482" s="11">
        <v>1.8058394170516399E-4</v>
      </c>
    </row>
    <row r="24483" spans="1:8" x14ac:dyDescent="0.3">
      <c r="A24483" s="9" t="s">
        <v>10207</v>
      </c>
      <c r="B24483" s="9">
        <v>27</v>
      </c>
      <c r="C24483">
        <v>10697</v>
      </c>
      <c r="D24483">
        <v>2762284</v>
      </c>
      <c r="E24483" t="s">
        <v>10612</v>
      </c>
      <c r="F24483" t="s">
        <v>10587</v>
      </c>
      <c r="G24483" s="10">
        <v>1.1973102515093801</v>
      </c>
      <c r="H24483" s="11">
        <v>3.38223234889657E-4</v>
      </c>
    </row>
    <row r="24484" spans="1:8" x14ac:dyDescent="0.3">
      <c r="A24484" s="9" t="s">
        <v>10207</v>
      </c>
      <c r="B24484" s="9">
        <v>27</v>
      </c>
      <c r="C24484">
        <v>13700</v>
      </c>
      <c r="D24484">
        <v>2762284</v>
      </c>
      <c r="E24484" t="s">
        <v>10612</v>
      </c>
      <c r="F24484" t="s">
        <v>10785</v>
      </c>
      <c r="G24484" s="10">
        <v>0.50556566493432697</v>
      </c>
      <c r="H24484" s="11">
        <v>1.2330869876447E-3</v>
      </c>
    </row>
    <row r="24485" spans="1:8" x14ac:dyDescent="0.3">
      <c r="A24485" s="9" t="s">
        <v>10207</v>
      </c>
      <c r="B24485" s="9">
        <v>27</v>
      </c>
      <c r="C24485">
        <v>13781</v>
      </c>
      <c r="D24485">
        <v>2756680</v>
      </c>
      <c r="E24485" t="s">
        <v>4754</v>
      </c>
      <c r="F24485" t="s">
        <v>10804</v>
      </c>
      <c r="G24485" s="10">
        <v>341.35301272806998</v>
      </c>
      <c r="H24485" s="11">
        <v>2.47721657748768E-3</v>
      </c>
    </row>
    <row r="24486" spans="1:8" x14ac:dyDescent="0.3">
      <c r="A24486" s="9" t="s">
        <v>10207</v>
      </c>
      <c r="B24486" s="9">
        <v>27</v>
      </c>
      <c r="C24486">
        <v>12647</v>
      </c>
      <c r="D24486">
        <v>2756698</v>
      </c>
      <c r="E24486" t="s">
        <v>4754</v>
      </c>
      <c r="F24486" t="s">
        <v>10712</v>
      </c>
      <c r="G24486" s="10">
        <v>4.2549912031143098</v>
      </c>
      <c r="H24486" s="11">
        <v>1.81914972343493E-4</v>
      </c>
    </row>
    <row r="24487" spans="1:8" x14ac:dyDescent="0.3">
      <c r="A24487" s="9" t="s">
        <v>10207</v>
      </c>
      <c r="B24487" s="9">
        <v>27</v>
      </c>
      <c r="C24487">
        <v>13781</v>
      </c>
      <c r="D24487">
        <v>2756724</v>
      </c>
      <c r="E24487" t="s">
        <v>10907</v>
      </c>
      <c r="F24487" t="s">
        <v>10804</v>
      </c>
      <c r="G24487" s="10">
        <v>80.922332898722502</v>
      </c>
      <c r="H24487" s="11">
        <v>5.8725758107014295E-4</v>
      </c>
    </row>
    <row r="24488" spans="1:8" x14ac:dyDescent="0.3">
      <c r="A24488" s="9" t="s">
        <v>10207</v>
      </c>
      <c r="B24488" s="9">
        <v>27</v>
      </c>
      <c r="C24488">
        <v>18019</v>
      </c>
      <c r="D24488">
        <v>2756724</v>
      </c>
      <c r="E24488" t="s">
        <v>10907</v>
      </c>
      <c r="F24488" t="s">
        <v>11067</v>
      </c>
      <c r="G24488" s="10">
        <v>68.732162027197603</v>
      </c>
      <c r="H24488" s="11">
        <v>4.39463951580547E-2</v>
      </c>
    </row>
    <row r="24489" spans="1:8" x14ac:dyDescent="0.3">
      <c r="A24489" s="9" t="s">
        <v>10207</v>
      </c>
      <c r="B24489" s="9">
        <v>27</v>
      </c>
      <c r="C24489">
        <v>20996</v>
      </c>
      <c r="D24489">
        <v>2756770</v>
      </c>
      <c r="E24489" t="s">
        <v>10856</v>
      </c>
      <c r="F24489" t="s">
        <v>11093</v>
      </c>
      <c r="G24489" s="10">
        <v>47.476345382028597</v>
      </c>
      <c r="H24489" s="11">
        <v>8.3629285506479807E-3</v>
      </c>
    </row>
    <row r="24490" spans="1:8" x14ac:dyDescent="0.3">
      <c r="A24490" s="9" t="s">
        <v>10207</v>
      </c>
      <c r="B24490" s="9">
        <v>27</v>
      </c>
      <c r="C24490">
        <v>13781</v>
      </c>
      <c r="D24490">
        <v>2756770</v>
      </c>
      <c r="E24490" t="s">
        <v>10856</v>
      </c>
      <c r="F24490" t="s">
        <v>10804</v>
      </c>
      <c r="G24490" s="10">
        <v>41.895335980927001</v>
      </c>
      <c r="H24490" s="11">
        <v>3.04036633460286E-4</v>
      </c>
    </row>
    <row r="24491" spans="1:8" x14ac:dyDescent="0.3">
      <c r="A24491" s="9" t="s">
        <v>10207</v>
      </c>
      <c r="B24491" s="9">
        <v>27</v>
      </c>
      <c r="C24491">
        <v>13781</v>
      </c>
      <c r="D24491">
        <v>2756788</v>
      </c>
      <c r="E24491" t="s">
        <v>4904</v>
      </c>
      <c r="F24491" t="s">
        <v>10804</v>
      </c>
      <c r="G24491" s="10">
        <v>223.682159992213</v>
      </c>
      <c r="H24491" s="11">
        <v>1.62327307555471E-3</v>
      </c>
    </row>
    <row r="24492" spans="1:8" x14ac:dyDescent="0.3">
      <c r="A24492" s="9" t="s">
        <v>10207</v>
      </c>
      <c r="B24492" s="9">
        <v>27</v>
      </c>
      <c r="C24492">
        <v>12651</v>
      </c>
      <c r="D24492">
        <v>2756824</v>
      </c>
      <c r="E24492" t="s">
        <v>10062</v>
      </c>
      <c r="F24492" t="s">
        <v>10741</v>
      </c>
      <c r="G24492" s="10">
        <v>10.993473259148301</v>
      </c>
      <c r="H24492" s="11">
        <v>2.75802138965087E-3</v>
      </c>
    </row>
    <row r="24493" spans="1:8" x14ac:dyDescent="0.3">
      <c r="A24493" s="9" t="s">
        <v>10207</v>
      </c>
      <c r="B24493" s="9">
        <v>27</v>
      </c>
      <c r="C24493">
        <v>13781</v>
      </c>
      <c r="D24493">
        <v>2756824</v>
      </c>
      <c r="E24493" t="s">
        <v>10062</v>
      </c>
      <c r="F24493" t="s">
        <v>10804</v>
      </c>
      <c r="G24493" s="10">
        <v>3.5351487410043698</v>
      </c>
      <c r="H24493" s="11">
        <v>2.56547583837411E-5</v>
      </c>
    </row>
    <row r="24494" spans="1:8" x14ac:dyDescent="0.3">
      <c r="A24494" s="9" t="s">
        <v>10207</v>
      </c>
      <c r="B24494" s="9">
        <v>27</v>
      </c>
      <c r="C24494">
        <v>1884</v>
      </c>
      <c r="D24494">
        <v>2756824</v>
      </c>
      <c r="E24494" t="s">
        <v>10062</v>
      </c>
      <c r="F24494" t="s">
        <v>10292</v>
      </c>
      <c r="G24494" s="10">
        <v>1.66662695937838</v>
      </c>
      <c r="H24494" s="11">
        <v>1.37170943158714E-3</v>
      </c>
    </row>
    <row r="24495" spans="1:8" x14ac:dyDescent="0.3">
      <c r="A24495" s="9" t="s">
        <v>10207</v>
      </c>
      <c r="B24495" s="9">
        <v>27</v>
      </c>
      <c r="C24495">
        <v>13781</v>
      </c>
      <c r="D24495">
        <v>2756896</v>
      </c>
      <c r="E24495" t="s">
        <v>3069</v>
      </c>
      <c r="F24495" t="s">
        <v>10804</v>
      </c>
      <c r="G24495" s="10">
        <v>3416.2347567189499</v>
      </c>
      <c r="H24495" s="11">
        <v>2.4791793411460001E-2</v>
      </c>
    </row>
    <row r="24496" spans="1:8" x14ac:dyDescent="0.3">
      <c r="A24496" s="9" t="s">
        <v>10207</v>
      </c>
      <c r="B24496" s="9">
        <v>27</v>
      </c>
      <c r="C24496">
        <v>689</v>
      </c>
      <c r="D24496">
        <v>2756896</v>
      </c>
      <c r="E24496" t="s">
        <v>3069</v>
      </c>
      <c r="F24496" t="s">
        <v>10234</v>
      </c>
      <c r="G24496" s="10">
        <v>93.844202859740193</v>
      </c>
      <c r="H24496" s="11">
        <v>8.2937872611347895E-3</v>
      </c>
    </row>
    <row r="24497" spans="1:8" x14ac:dyDescent="0.3">
      <c r="A24497" s="9" t="s">
        <v>10207</v>
      </c>
      <c r="B24497" s="9">
        <v>27</v>
      </c>
      <c r="C24497">
        <v>18019</v>
      </c>
      <c r="D24497">
        <v>2756896</v>
      </c>
      <c r="E24497" t="s">
        <v>3069</v>
      </c>
      <c r="F24497" t="s">
        <v>11067</v>
      </c>
      <c r="G24497" s="10">
        <v>49.250566100886203</v>
      </c>
      <c r="H24497" s="11">
        <v>3.1490131778060197E-2</v>
      </c>
    </row>
    <row r="24498" spans="1:8" x14ac:dyDescent="0.3">
      <c r="A24498" s="9" t="s">
        <v>10207</v>
      </c>
      <c r="B24498" s="9">
        <v>27</v>
      </c>
      <c r="C24498">
        <v>5574</v>
      </c>
      <c r="D24498">
        <v>2756896</v>
      </c>
      <c r="E24498" t="s">
        <v>3069</v>
      </c>
      <c r="F24498" t="s">
        <v>10401</v>
      </c>
      <c r="G24498" s="10">
        <v>5.5467840557886898</v>
      </c>
      <c r="H24498" s="11">
        <v>1.0381403810197801E-3</v>
      </c>
    </row>
    <row r="24499" spans="1:8" x14ac:dyDescent="0.3">
      <c r="A24499" s="9" t="s">
        <v>10207</v>
      </c>
      <c r="B24499" s="9">
        <v>27</v>
      </c>
      <c r="C24499">
        <v>689</v>
      </c>
      <c r="D24499">
        <v>2756950</v>
      </c>
      <c r="E24499" t="s">
        <v>779</v>
      </c>
      <c r="F24499" t="s">
        <v>10234</v>
      </c>
      <c r="G24499" s="10">
        <v>230.33224655228901</v>
      </c>
      <c r="H24499" s="11">
        <v>2.0356362929941599E-2</v>
      </c>
    </row>
    <row r="24500" spans="1:8" x14ac:dyDescent="0.3">
      <c r="A24500" s="9" t="s">
        <v>10207</v>
      </c>
      <c r="B24500" s="9">
        <v>27</v>
      </c>
      <c r="C24500">
        <v>14232</v>
      </c>
      <c r="D24500">
        <v>2757022</v>
      </c>
      <c r="E24500" t="s">
        <v>11011</v>
      </c>
      <c r="F24500" t="s">
        <v>10974</v>
      </c>
      <c r="G24500" s="10">
        <v>5.9218960059955901</v>
      </c>
      <c r="H24500" s="11">
        <v>4.4572452250456098E-4</v>
      </c>
    </row>
    <row r="24501" spans="1:8" x14ac:dyDescent="0.3">
      <c r="A24501" s="9" t="s">
        <v>10207</v>
      </c>
      <c r="B24501" s="9">
        <v>27</v>
      </c>
      <c r="C24501">
        <v>17876</v>
      </c>
      <c r="D24501">
        <v>2757040</v>
      </c>
      <c r="E24501" t="s">
        <v>11062</v>
      </c>
      <c r="F24501" t="s">
        <v>11064</v>
      </c>
      <c r="G24501" s="10">
        <v>354.25809575999898</v>
      </c>
      <c r="H24501" s="11">
        <v>0.98405026599999901</v>
      </c>
    </row>
    <row r="24502" spans="1:8" x14ac:dyDescent="0.3">
      <c r="A24502" s="9" t="s">
        <v>10207</v>
      </c>
      <c r="B24502" s="9">
        <v>27</v>
      </c>
      <c r="C24502">
        <v>13781</v>
      </c>
      <c r="D24502">
        <v>2757130</v>
      </c>
      <c r="E24502" t="s">
        <v>10138</v>
      </c>
      <c r="F24502" t="s">
        <v>10804</v>
      </c>
      <c r="G24502" s="10">
        <v>221.029978923133</v>
      </c>
      <c r="H24502" s="11">
        <v>1.60402605951605E-3</v>
      </c>
    </row>
    <row r="24503" spans="1:8" x14ac:dyDescent="0.3">
      <c r="A24503" s="9" t="s">
        <v>10207</v>
      </c>
      <c r="B24503" s="9">
        <v>27</v>
      </c>
      <c r="C24503">
        <v>18019</v>
      </c>
      <c r="D24503">
        <v>2757130</v>
      </c>
      <c r="E24503" t="s">
        <v>10138</v>
      </c>
      <c r="F24503" t="s">
        <v>11067</v>
      </c>
      <c r="G24503" s="10">
        <v>187.73393919854101</v>
      </c>
      <c r="H24503" s="11">
        <v>0.120034487978607</v>
      </c>
    </row>
    <row r="24504" spans="1:8" x14ac:dyDescent="0.3">
      <c r="A24504" s="9" t="s">
        <v>10207</v>
      </c>
      <c r="B24504" s="9">
        <v>27</v>
      </c>
      <c r="C24504">
        <v>14232</v>
      </c>
      <c r="D24504">
        <v>2757202</v>
      </c>
      <c r="E24504" t="s">
        <v>11030</v>
      </c>
      <c r="F24504" t="s">
        <v>10974</v>
      </c>
      <c r="G24504" s="10">
        <v>9.3440107699638002</v>
      </c>
      <c r="H24504" s="11">
        <v>7.0329751392170703E-4</v>
      </c>
    </row>
    <row r="24505" spans="1:8" x14ac:dyDescent="0.3">
      <c r="A24505" s="9" t="s">
        <v>10207</v>
      </c>
      <c r="B24505" s="9">
        <v>27</v>
      </c>
      <c r="C24505">
        <v>13781</v>
      </c>
      <c r="D24505">
        <v>2757220</v>
      </c>
      <c r="E24505" t="s">
        <v>10857</v>
      </c>
      <c r="F24505" t="s">
        <v>10804</v>
      </c>
      <c r="G24505" s="10">
        <v>2661.63092356887</v>
      </c>
      <c r="H24505" s="11">
        <v>1.9315594124464701E-2</v>
      </c>
    </row>
    <row r="24506" spans="1:8" x14ac:dyDescent="0.3">
      <c r="A24506" s="9" t="s">
        <v>10207</v>
      </c>
      <c r="B24506" s="9">
        <v>27</v>
      </c>
      <c r="C24506">
        <v>13781</v>
      </c>
      <c r="D24506">
        <v>2757238</v>
      </c>
      <c r="E24506" t="s">
        <v>10701</v>
      </c>
      <c r="F24506" t="s">
        <v>10804</v>
      </c>
      <c r="G24506" s="10">
        <v>5.4394594784227097</v>
      </c>
      <c r="H24506" s="11">
        <v>3.9474440506126403E-5</v>
      </c>
    </row>
    <row r="24507" spans="1:8" x14ac:dyDescent="0.3">
      <c r="A24507" s="9" t="s">
        <v>10207</v>
      </c>
      <c r="B24507" s="9">
        <v>27</v>
      </c>
      <c r="C24507">
        <v>18019</v>
      </c>
      <c r="D24507">
        <v>2757238</v>
      </c>
      <c r="E24507" t="s">
        <v>10701</v>
      </c>
      <c r="F24507" t="s">
        <v>11067</v>
      </c>
      <c r="G24507" s="10">
        <v>4.62005724277918</v>
      </c>
      <c r="H24507" s="11">
        <v>2.9540007946158402E-3</v>
      </c>
    </row>
    <row r="24508" spans="1:8" x14ac:dyDescent="0.3">
      <c r="A24508" s="9" t="s">
        <v>10207</v>
      </c>
      <c r="B24508" s="9">
        <v>27</v>
      </c>
      <c r="C24508">
        <v>12227</v>
      </c>
      <c r="D24508">
        <v>2757238</v>
      </c>
      <c r="E24508" t="s">
        <v>10701</v>
      </c>
      <c r="F24508" t="s">
        <v>10693</v>
      </c>
      <c r="G24508" s="10">
        <v>3.1573721752485899</v>
      </c>
      <c r="H24508" s="11">
        <v>5.2976043208869004E-3</v>
      </c>
    </row>
    <row r="24509" spans="1:8" x14ac:dyDescent="0.3">
      <c r="A24509" s="9" t="s">
        <v>10207</v>
      </c>
      <c r="B24509" s="9">
        <v>27</v>
      </c>
      <c r="C24509">
        <v>13781</v>
      </c>
      <c r="D24509">
        <v>2757292</v>
      </c>
      <c r="E24509" t="s">
        <v>10932</v>
      </c>
      <c r="F24509" t="s">
        <v>10804</v>
      </c>
      <c r="G24509" s="10">
        <v>20.459759570529499</v>
      </c>
      <c r="H24509" s="11">
        <v>1.48477539935771E-4</v>
      </c>
    </row>
    <row r="24510" spans="1:8" x14ac:dyDescent="0.3">
      <c r="A24510" s="9" t="s">
        <v>10207</v>
      </c>
      <c r="B24510" s="9">
        <v>27</v>
      </c>
      <c r="C24510">
        <v>20996</v>
      </c>
      <c r="D24510">
        <v>2757346</v>
      </c>
      <c r="E24510" t="s">
        <v>10947</v>
      </c>
      <c r="F24510" t="s">
        <v>11093</v>
      </c>
      <c r="G24510" s="10">
        <v>328.29121034393</v>
      </c>
      <c r="H24510" s="11">
        <v>5.7828291411648899E-2</v>
      </c>
    </row>
    <row r="24511" spans="1:8" x14ac:dyDescent="0.3">
      <c r="A24511" s="9" t="s">
        <v>10207</v>
      </c>
      <c r="B24511" s="9">
        <v>27</v>
      </c>
      <c r="C24511">
        <v>13781</v>
      </c>
      <c r="D24511">
        <v>2757346</v>
      </c>
      <c r="E24511" t="s">
        <v>10947</v>
      </c>
      <c r="F24511" t="s">
        <v>10804</v>
      </c>
      <c r="G24511" s="10">
        <v>289.69943760985097</v>
      </c>
      <c r="H24511" s="11">
        <v>2.1023638947861799E-3</v>
      </c>
    </row>
    <row r="24512" spans="1:8" x14ac:dyDescent="0.3">
      <c r="A24512" s="9" t="s">
        <v>10207</v>
      </c>
      <c r="B24512" s="9">
        <v>27</v>
      </c>
      <c r="C24512">
        <v>13781</v>
      </c>
      <c r="D24512">
        <v>2758000</v>
      </c>
      <c r="E24512" t="s">
        <v>49</v>
      </c>
      <c r="F24512" t="s">
        <v>10804</v>
      </c>
      <c r="G24512" s="10">
        <v>13626.4432378205</v>
      </c>
      <c r="H24512" s="11">
        <v>9.8887807701332694E-2</v>
      </c>
    </row>
    <row r="24513" spans="1:8" x14ac:dyDescent="0.3">
      <c r="A24513" s="9" t="s">
        <v>10207</v>
      </c>
      <c r="B24513" s="9">
        <v>27</v>
      </c>
      <c r="C24513">
        <v>13781</v>
      </c>
      <c r="D24513">
        <v>2758018</v>
      </c>
      <c r="E24513" t="s">
        <v>10933</v>
      </c>
      <c r="F24513" t="s">
        <v>10804</v>
      </c>
      <c r="G24513" s="10">
        <v>252.10384084176499</v>
      </c>
      <c r="H24513" s="11">
        <v>1.8295306925532799E-3</v>
      </c>
    </row>
    <row r="24514" spans="1:8" x14ac:dyDescent="0.3">
      <c r="A24514" s="9" t="s">
        <v>10207</v>
      </c>
      <c r="B24514" s="9">
        <v>27</v>
      </c>
      <c r="C24514">
        <v>17900</v>
      </c>
      <c r="D24514">
        <v>2758036</v>
      </c>
      <c r="E24514" t="s">
        <v>10312</v>
      </c>
      <c r="F24514" t="s">
        <v>11065</v>
      </c>
      <c r="G24514" s="10">
        <v>374.09680191641002</v>
      </c>
      <c r="H24514" s="11">
        <v>0.827647791850464</v>
      </c>
    </row>
    <row r="24515" spans="1:8" x14ac:dyDescent="0.3">
      <c r="A24515" s="9" t="s">
        <v>10207</v>
      </c>
      <c r="B24515" s="9">
        <v>27</v>
      </c>
      <c r="C24515">
        <v>13781</v>
      </c>
      <c r="D24515">
        <v>2758036</v>
      </c>
      <c r="E24515" t="s">
        <v>10312</v>
      </c>
      <c r="F24515" t="s">
        <v>10804</v>
      </c>
      <c r="G24515" s="10">
        <v>70.961203318094405</v>
      </c>
      <c r="H24515" s="11">
        <v>5.1496914532315205E-4</v>
      </c>
    </row>
    <row r="24516" spans="1:8" x14ac:dyDescent="0.3">
      <c r="A24516" s="9" t="s">
        <v>10207</v>
      </c>
      <c r="B24516" s="9">
        <v>27</v>
      </c>
      <c r="C24516">
        <v>1884</v>
      </c>
      <c r="D24516">
        <v>2758036</v>
      </c>
      <c r="E24516" t="s">
        <v>10312</v>
      </c>
      <c r="F24516" t="s">
        <v>10292</v>
      </c>
      <c r="G24516" s="10">
        <v>22.048947964213401</v>
      </c>
      <c r="H24516" s="11">
        <v>1.8147282275072701E-2</v>
      </c>
    </row>
    <row r="24517" spans="1:8" x14ac:dyDescent="0.3">
      <c r="A24517" s="9" t="s">
        <v>10207</v>
      </c>
      <c r="B24517" s="9">
        <v>27</v>
      </c>
      <c r="C24517">
        <v>2316</v>
      </c>
      <c r="D24517">
        <v>2758036</v>
      </c>
      <c r="E24517" t="s">
        <v>10312</v>
      </c>
      <c r="F24517" t="s">
        <v>10326</v>
      </c>
      <c r="G24517" s="10">
        <v>20.5371572623913</v>
      </c>
      <c r="H24517" s="11">
        <v>2.7828126371803898E-2</v>
      </c>
    </row>
    <row r="24518" spans="1:8" x14ac:dyDescent="0.3">
      <c r="A24518" s="9" t="s">
        <v>10207</v>
      </c>
      <c r="B24518" s="9">
        <v>27</v>
      </c>
      <c r="C24518">
        <v>12651</v>
      </c>
      <c r="D24518">
        <v>2758036</v>
      </c>
      <c r="E24518" t="s">
        <v>10312</v>
      </c>
      <c r="F24518" t="s">
        <v>10741</v>
      </c>
      <c r="G24518" s="10">
        <v>3.0877409071772601</v>
      </c>
      <c r="H24518" s="11">
        <v>7.7464648950759205E-4</v>
      </c>
    </row>
    <row r="24519" spans="1:8" x14ac:dyDescent="0.3">
      <c r="A24519" s="9" t="s">
        <v>10207</v>
      </c>
      <c r="B24519" s="9">
        <v>27</v>
      </c>
      <c r="C24519">
        <v>12647</v>
      </c>
      <c r="D24519">
        <v>2758072</v>
      </c>
      <c r="E24519" t="s">
        <v>10706</v>
      </c>
      <c r="F24519" t="s">
        <v>10712</v>
      </c>
      <c r="G24519" s="10">
        <v>4.6804635327714701</v>
      </c>
      <c r="H24519" s="11">
        <v>2.0010532418860501E-4</v>
      </c>
    </row>
    <row r="24520" spans="1:8" x14ac:dyDescent="0.3">
      <c r="A24520" s="9" t="s">
        <v>10207</v>
      </c>
      <c r="B24520" s="9">
        <v>27</v>
      </c>
      <c r="C24520">
        <v>12286</v>
      </c>
      <c r="D24520">
        <v>2758072</v>
      </c>
      <c r="E24520" t="s">
        <v>10706</v>
      </c>
      <c r="F24520" t="s">
        <v>10702</v>
      </c>
      <c r="G24520" s="10">
        <v>1.88415167343768</v>
      </c>
      <c r="H24520" s="11">
        <v>5.0110416846746797E-3</v>
      </c>
    </row>
    <row r="24521" spans="1:8" x14ac:dyDescent="0.3">
      <c r="A24521" s="9" t="s">
        <v>10207</v>
      </c>
      <c r="B24521" s="9">
        <v>27</v>
      </c>
      <c r="C24521">
        <v>13781</v>
      </c>
      <c r="D24521">
        <v>2758090</v>
      </c>
      <c r="E24521" t="s">
        <v>10908</v>
      </c>
      <c r="F24521" t="s">
        <v>10804</v>
      </c>
      <c r="G24521" s="10">
        <v>27.581529288184601</v>
      </c>
      <c r="H24521" s="11">
        <v>2.0016059339597101E-4</v>
      </c>
    </row>
    <row r="24522" spans="1:8" x14ac:dyDescent="0.3">
      <c r="A24522" s="9" t="s">
        <v>10207</v>
      </c>
      <c r="B24522" s="9">
        <v>27</v>
      </c>
      <c r="C24522">
        <v>18019</v>
      </c>
      <c r="D24522">
        <v>2758090</v>
      </c>
      <c r="E24522" t="s">
        <v>10908</v>
      </c>
      <c r="F24522" t="s">
        <v>11067</v>
      </c>
      <c r="G24522" s="10">
        <v>23.4266372716422</v>
      </c>
      <c r="H24522" s="11">
        <v>1.4978668332252001E-2</v>
      </c>
    </row>
    <row r="24523" spans="1:8" x14ac:dyDescent="0.3">
      <c r="A24523" s="9" t="s">
        <v>10207</v>
      </c>
      <c r="B24523" s="9">
        <v>27</v>
      </c>
      <c r="C24523">
        <v>14232</v>
      </c>
      <c r="D24523">
        <v>2758144</v>
      </c>
      <c r="E24523" t="s">
        <v>10962</v>
      </c>
      <c r="F24523" t="s">
        <v>10974</v>
      </c>
      <c r="G24523" s="10">
        <v>6.4962297017388897</v>
      </c>
      <c r="H24523" s="11">
        <v>4.8895301081882401E-4</v>
      </c>
    </row>
    <row r="24524" spans="1:8" x14ac:dyDescent="0.3">
      <c r="A24524" s="9" t="s">
        <v>10207</v>
      </c>
      <c r="B24524" s="9">
        <v>27</v>
      </c>
      <c r="C24524">
        <v>5574</v>
      </c>
      <c r="D24524">
        <v>2762320</v>
      </c>
      <c r="E24524" t="s">
        <v>10410</v>
      </c>
      <c r="F24524" t="s">
        <v>10401</v>
      </c>
      <c r="G24524" s="10">
        <v>49.590634151851297</v>
      </c>
      <c r="H24524" s="11">
        <v>9.2814213273163595E-3</v>
      </c>
    </row>
    <row r="24525" spans="1:8" x14ac:dyDescent="0.3">
      <c r="A24525" s="9" t="s">
        <v>10207</v>
      </c>
      <c r="B24525" s="9">
        <v>27</v>
      </c>
      <c r="C24525">
        <v>13781</v>
      </c>
      <c r="D24525">
        <v>2762320</v>
      </c>
      <c r="E24525" t="s">
        <v>10410</v>
      </c>
      <c r="F24525" t="s">
        <v>10804</v>
      </c>
      <c r="G24525" s="10">
        <v>21.576288884644899</v>
      </c>
      <c r="H24525" s="11">
        <v>1.5658025127284999E-4</v>
      </c>
    </row>
    <row r="24526" spans="1:8" x14ac:dyDescent="0.3">
      <c r="A24526" s="9" t="s">
        <v>10207</v>
      </c>
      <c r="B24526" s="9">
        <v>27</v>
      </c>
      <c r="C24526">
        <v>5574</v>
      </c>
      <c r="D24526">
        <v>2762356</v>
      </c>
      <c r="E24526" t="s">
        <v>10414</v>
      </c>
      <c r="F24526" t="s">
        <v>10401</v>
      </c>
      <c r="G24526" s="10">
        <v>5.7048937888393603</v>
      </c>
      <c r="H24526" s="11">
        <v>1.0677323205763301E-3</v>
      </c>
    </row>
    <row r="24527" spans="1:8" x14ac:dyDescent="0.3">
      <c r="A24527" s="9" t="s">
        <v>10207</v>
      </c>
      <c r="B24527" s="9">
        <v>27</v>
      </c>
      <c r="C24527">
        <v>17983</v>
      </c>
      <c r="D24527">
        <v>2762446</v>
      </c>
      <c r="E24527" t="s">
        <v>10733</v>
      </c>
      <c r="F24527" t="s">
        <v>11066</v>
      </c>
      <c r="G24527" s="10">
        <v>135.935064936</v>
      </c>
      <c r="H24527" s="11">
        <v>0.68654073199999999</v>
      </c>
    </row>
    <row r="24528" spans="1:8" x14ac:dyDescent="0.3">
      <c r="A24528" s="9" t="s">
        <v>10207</v>
      </c>
      <c r="B24528" s="9">
        <v>27</v>
      </c>
      <c r="C24528">
        <v>12647</v>
      </c>
      <c r="D24528">
        <v>2762446</v>
      </c>
      <c r="E24528" t="s">
        <v>10733</v>
      </c>
      <c r="F24528" t="s">
        <v>10712</v>
      </c>
      <c r="G24528" s="10">
        <v>61.586317050585997</v>
      </c>
      <c r="H24528" s="11">
        <v>2.6330191128938001E-3</v>
      </c>
    </row>
    <row r="24529" spans="1:8" x14ac:dyDescent="0.3">
      <c r="A24529" s="9" t="s">
        <v>10207</v>
      </c>
      <c r="B24529" s="9">
        <v>27</v>
      </c>
      <c r="C24529">
        <v>27422</v>
      </c>
      <c r="D24529">
        <v>2762446</v>
      </c>
      <c r="E24529" t="s">
        <v>10733</v>
      </c>
      <c r="F24529" t="s">
        <v>11098</v>
      </c>
      <c r="G24529" s="10">
        <v>5.6474804994356402</v>
      </c>
      <c r="H24529" s="11">
        <v>1.17655843738242E-2</v>
      </c>
    </row>
    <row r="24530" spans="1:8" x14ac:dyDescent="0.3">
      <c r="A24530" s="9" t="s">
        <v>10207</v>
      </c>
      <c r="B24530" s="9">
        <v>27</v>
      </c>
      <c r="C24530">
        <v>16368</v>
      </c>
      <c r="D24530">
        <v>2762500</v>
      </c>
      <c r="E24530" t="s">
        <v>11019</v>
      </c>
      <c r="F24530" t="s">
        <v>11044</v>
      </c>
      <c r="G24530" s="10">
        <v>102.090060993511</v>
      </c>
      <c r="H24530" s="11">
        <v>0.139087276557917</v>
      </c>
    </row>
    <row r="24531" spans="1:8" x14ac:dyDescent="0.3">
      <c r="A24531" s="9" t="s">
        <v>10207</v>
      </c>
      <c r="B24531" s="9">
        <v>27</v>
      </c>
      <c r="C24531">
        <v>14232</v>
      </c>
      <c r="D24531">
        <v>2762500</v>
      </c>
      <c r="E24531" t="s">
        <v>11019</v>
      </c>
      <c r="F24531" t="s">
        <v>10974</v>
      </c>
      <c r="G24531" s="10">
        <v>1.61544501519654</v>
      </c>
      <c r="H24531" s="11">
        <v>1.21590020713273E-4</v>
      </c>
    </row>
    <row r="24532" spans="1:8" x14ac:dyDescent="0.3">
      <c r="A24532" s="9" t="s">
        <v>10207</v>
      </c>
      <c r="B24532" s="9">
        <v>27</v>
      </c>
      <c r="C24532">
        <v>11332</v>
      </c>
      <c r="D24532">
        <v>2762662</v>
      </c>
      <c r="E24532" t="s">
        <v>10657</v>
      </c>
      <c r="F24532" t="s">
        <v>10656</v>
      </c>
      <c r="G24532" s="10">
        <v>13.2909953638435</v>
      </c>
      <c r="H24532" s="11">
        <v>2.8956416914691901E-2</v>
      </c>
    </row>
    <row r="24533" spans="1:8" x14ac:dyDescent="0.3">
      <c r="A24533" s="9" t="s">
        <v>10207</v>
      </c>
      <c r="B24533" s="9">
        <v>27</v>
      </c>
      <c r="C24533">
        <v>17267</v>
      </c>
      <c r="D24533">
        <v>2762662</v>
      </c>
      <c r="E24533" t="s">
        <v>10657</v>
      </c>
      <c r="F24533" t="s">
        <v>11050</v>
      </c>
      <c r="G24533" s="10">
        <v>0.80089647396770702</v>
      </c>
      <c r="H24533" s="11">
        <v>2.20026503837282E-3</v>
      </c>
    </row>
    <row r="24534" spans="1:8" x14ac:dyDescent="0.3">
      <c r="A24534" s="9" t="s">
        <v>10207</v>
      </c>
      <c r="B24534" s="9">
        <v>27</v>
      </c>
      <c r="C24534">
        <v>14232</v>
      </c>
      <c r="D24534">
        <v>2762698</v>
      </c>
      <c r="E24534" t="s">
        <v>10968</v>
      </c>
      <c r="F24534" t="s">
        <v>10974</v>
      </c>
      <c r="G24534" s="10">
        <v>55.461983353573601</v>
      </c>
      <c r="H24534" s="11">
        <v>4.1744681133203104E-3</v>
      </c>
    </row>
    <row r="24535" spans="1:8" x14ac:dyDescent="0.3">
      <c r="A24535" s="9" t="s">
        <v>10207</v>
      </c>
      <c r="B24535" s="9">
        <v>27</v>
      </c>
      <c r="C24535">
        <v>13781</v>
      </c>
      <c r="D24535">
        <v>2762788</v>
      </c>
      <c r="E24535" t="s">
        <v>10683</v>
      </c>
      <c r="F24535" t="s">
        <v>10804</v>
      </c>
      <c r="G24535" s="10">
        <v>27.174889307399699</v>
      </c>
      <c r="H24535" s="11">
        <v>1.9720958589373999E-4</v>
      </c>
    </row>
    <row r="24536" spans="1:8" x14ac:dyDescent="0.3">
      <c r="A24536" s="9" t="s">
        <v>10207</v>
      </c>
      <c r="B24536" s="9">
        <v>27</v>
      </c>
      <c r="C24536">
        <v>11910</v>
      </c>
      <c r="D24536">
        <v>2762788</v>
      </c>
      <c r="E24536" t="s">
        <v>10683</v>
      </c>
      <c r="F24536" t="s">
        <v>10676</v>
      </c>
      <c r="G24536" s="10">
        <v>4.9742321533287503</v>
      </c>
      <c r="H24536" s="11">
        <v>1.24980707370069E-2</v>
      </c>
    </row>
    <row r="24537" spans="1:8" x14ac:dyDescent="0.3">
      <c r="A24537" s="9" t="s">
        <v>10207</v>
      </c>
      <c r="B24537" s="9">
        <v>27</v>
      </c>
      <c r="C24537">
        <v>14468</v>
      </c>
      <c r="D24537">
        <v>2762806</v>
      </c>
      <c r="E24537" t="s">
        <v>11035</v>
      </c>
      <c r="F24537" t="s">
        <v>11033</v>
      </c>
      <c r="G24537" s="10">
        <v>142.82646784496501</v>
      </c>
      <c r="H24537" s="11">
        <v>0.116497934620689</v>
      </c>
    </row>
    <row r="24538" spans="1:8" x14ac:dyDescent="0.3">
      <c r="A24538" s="9" t="s">
        <v>10207</v>
      </c>
      <c r="B24538" s="9">
        <v>27</v>
      </c>
      <c r="C24538">
        <v>13781</v>
      </c>
      <c r="D24538">
        <v>2762824</v>
      </c>
      <c r="E24538" t="s">
        <v>10934</v>
      </c>
      <c r="F24538" t="s">
        <v>10804</v>
      </c>
      <c r="G24538" s="10">
        <v>1175.3953333696199</v>
      </c>
      <c r="H24538" s="11">
        <v>8.5299051022128293E-3</v>
      </c>
    </row>
    <row r="24539" spans="1:8" x14ac:dyDescent="0.3">
      <c r="A24539" s="9" t="s">
        <v>10207</v>
      </c>
      <c r="B24539" s="9">
        <v>27</v>
      </c>
      <c r="C24539">
        <v>13781</v>
      </c>
      <c r="D24539">
        <v>2762896</v>
      </c>
      <c r="E24539" t="s">
        <v>1548</v>
      </c>
      <c r="F24539" t="s">
        <v>10804</v>
      </c>
      <c r="G24539" s="10">
        <v>24.600260481450999</v>
      </c>
      <c r="H24539" s="11">
        <v>1.78525370519322E-4</v>
      </c>
    </row>
    <row r="24540" spans="1:8" x14ac:dyDescent="0.3">
      <c r="A24540" s="9" t="s">
        <v>10207</v>
      </c>
      <c r="B24540" s="9">
        <v>27</v>
      </c>
      <c r="C24540">
        <v>17550</v>
      </c>
      <c r="D24540">
        <v>2763022</v>
      </c>
      <c r="E24540" t="s">
        <v>11055</v>
      </c>
      <c r="F24540" t="s">
        <v>11053</v>
      </c>
      <c r="G24540" s="10">
        <v>18.603032174247701</v>
      </c>
      <c r="H24540" s="11">
        <v>1.8584447726521201E-2</v>
      </c>
    </row>
    <row r="24541" spans="1:8" x14ac:dyDescent="0.3">
      <c r="A24541" s="9" t="s">
        <v>10207</v>
      </c>
      <c r="B24541" s="9">
        <v>27</v>
      </c>
      <c r="C24541">
        <v>14232</v>
      </c>
      <c r="D24541">
        <v>2763112</v>
      </c>
      <c r="E24541" t="s">
        <v>10969</v>
      </c>
      <c r="F24541" t="s">
        <v>10974</v>
      </c>
      <c r="G24541" s="10">
        <v>1.50216461446341</v>
      </c>
      <c r="H24541" s="11">
        <v>1.1306372229891701E-4</v>
      </c>
    </row>
    <row r="24542" spans="1:8" x14ac:dyDescent="0.3">
      <c r="A24542" s="9" t="s">
        <v>10207</v>
      </c>
      <c r="B24542" s="9">
        <v>27</v>
      </c>
      <c r="C24542">
        <v>14232</v>
      </c>
      <c r="D24542">
        <v>2763130</v>
      </c>
      <c r="E24542" t="s">
        <v>11026</v>
      </c>
      <c r="F24542" t="s">
        <v>10974</v>
      </c>
      <c r="G24542" s="10">
        <v>2.3426701615322298</v>
      </c>
      <c r="H24542" s="11">
        <v>1.7632622019661499E-4</v>
      </c>
    </row>
    <row r="24543" spans="1:8" x14ac:dyDescent="0.3">
      <c r="A24543" s="9" t="s">
        <v>10207</v>
      </c>
      <c r="B24543" s="9">
        <v>27</v>
      </c>
      <c r="C24543">
        <v>12647</v>
      </c>
      <c r="D24543">
        <v>2763220</v>
      </c>
      <c r="E24543" t="s">
        <v>10629</v>
      </c>
      <c r="F24543" t="s">
        <v>10712</v>
      </c>
      <c r="G24543" s="10">
        <v>9.6965089156012496</v>
      </c>
      <c r="H24543" s="11">
        <v>4.1455788437799198E-4</v>
      </c>
    </row>
    <row r="24544" spans="1:8" x14ac:dyDescent="0.3">
      <c r="A24544" s="9" t="s">
        <v>10207</v>
      </c>
      <c r="B24544" s="9">
        <v>27</v>
      </c>
      <c r="C24544">
        <v>10697</v>
      </c>
      <c r="D24544">
        <v>2763220</v>
      </c>
      <c r="E24544" t="s">
        <v>10629</v>
      </c>
      <c r="F24544" t="s">
        <v>10587</v>
      </c>
      <c r="G24544" s="10">
        <v>2.7486076564891802</v>
      </c>
      <c r="H24544" s="11">
        <v>7.7644284081615402E-4</v>
      </c>
    </row>
    <row r="24545" spans="1:8" x14ac:dyDescent="0.3">
      <c r="A24545" s="9" t="s">
        <v>10207</v>
      </c>
      <c r="B24545" s="9">
        <v>27</v>
      </c>
      <c r="C24545">
        <v>14232</v>
      </c>
      <c r="D24545">
        <v>2763454</v>
      </c>
      <c r="E24545" t="s">
        <v>10984</v>
      </c>
      <c r="F24545" t="s">
        <v>10974</v>
      </c>
      <c r="G24545" s="10">
        <v>5.5907824866994797</v>
      </c>
      <c r="H24545" s="11">
        <v>4.20802535503498E-4</v>
      </c>
    </row>
    <row r="24546" spans="1:8" x14ac:dyDescent="0.3">
      <c r="A24546" s="9" t="s">
        <v>10207</v>
      </c>
      <c r="B24546" s="9">
        <v>27</v>
      </c>
      <c r="C24546">
        <v>13781</v>
      </c>
      <c r="D24546">
        <v>2763544</v>
      </c>
      <c r="E24546" t="s">
        <v>10827</v>
      </c>
      <c r="F24546" t="s">
        <v>10804</v>
      </c>
      <c r="G24546" s="10">
        <v>12.0083399602289</v>
      </c>
      <c r="H24546" s="11">
        <v>8.7145148009237997E-5</v>
      </c>
    </row>
    <row r="24547" spans="1:8" x14ac:dyDescent="0.3">
      <c r="A24547" s="9" t="s">
        <v>10207</v>
      </c>
      <c r="B24547" s="9">
        <v>27</v>
      </c>
      <c r="C24547">
        <v>12647</v>
      </c>
      <c r="D24547">
        <v>2763778</v>
      </c>
      <c r="E24547" t="s">
        <v>10716</v>
      </c>
      <c r="F24547" t="s">
        <v>10712</v>
      </c>
      <c r="G24547" s="10">
        <v>23.439358438492199</v>
      </c>
      <c r="H24547" s="11">
        <v>1.00211023678889E-3</v>
      </c>
    </row>
    <row r="24548" spans="1:8" x14ac:dyDescent="0.3">
      <c r="A24548" s="9" t="s">
        <v>10207</v>
      </c>
      <c r="B24548" s="9">
        <v>27</v>
      </c>
      <c r="C24548">
        <v>12647</v>
      </c>
      <c r="D24548">
        <v>2764048</v>
      </c>
      <c r="E24548" t="s">
        <v>10613</v>
      </c>
      <c r="F24548" t="s">
        <v>10712</v>
      </c>
      <c r="G24548" s="10">
        <v>12.015366965002899</v>
      </c>
      <c r="H24548" s="11">
        <v>5.1369674925194197E-4</v>
      </c>
    </row>
    <row r="24549" spans="1:8" x14ac:dyDescent="0.3">
      <c r="A24549" s="9" t="s">
        <v>10207</v>
      </c>
      <c r="B24549" s="9">
        <v>27</v>
      </c>
      <c r="C24549">
        <v>10697</v>
      </c>
      <c r="D24549">
        <v>2764048</v>
      </c>
      <c r="E24549" t="s">
        <v>10613</v>
      </c>
      <c r="F24549" t="s">
        <v>10587</v>
      </c>
      <c r="G24549" s="10">
        <v>3.40591958641917</v>
      </c>
      <c r="H24549" s="11">
        <v>9.6212417695456902E-4</v>
      </c>
    </row>
    <row r="24550" spans="1:8" x14ac:dyDescent="0.3">
      <c r="A24550" s="9" t="s">
        <v>10207</v>
      </c>
      <c r="B24550" s="9">
        <v>27</v>
      </c>
      <c r="C24550">
        <v>13700</v>
      </c>
      <c r="D24550">
        <v>2764048</v>
      </c>
      <c r="E24550" t="s">
        <v>10613</v>
      </c>
      <c r="F24550" t="s">
        <v>10785</v>
      </c>
      <c r="G24550" s="10">
        <v>1.4381535598230399</v>
      </c>
      <c r="H24550" s="11">
        <v>3.5076916093245E-3</v>
      </c>
    </row>
    <row r="24551" spans="1:8" x14ac:dyDescent="0.3">
      <c r="A24551" s="9" t="s">
        <v>10207</v>
      </c>
      <c r="B24551" s="9">
        <v>27</v>
      </c>
      <c r="C24551">
        <v>10697</v>
      </c>
      <c r="D24551">
        <v>2764156</v>
      </c>
      <c r="E24551" t="s">
        <v>10589</v>
      </c>
      <c r="F24551" t="s">
        <v>10587</v>
      </c>
      <c r="G24551" s="10">
        <v>0.61886872025151796</v>
      </c>
      <c r="H24551" s="11">
        <v>1.7482167238743401E-4</v>
      </c>
    </row>
    <row r="24552" spans="1:8" x14ac:dyDescent="0.3">
      <c r="A24552" s="9" t="s">
        <v>10207</v>
      </c>
      <c r="B24552" s="9">
        <v>27</v>
      </c>
      <c r="C24552">
        <v>6782</v>
      </c>
      <c r="D24552">
        <v>2764210</v>
      </c>
      <c r="E24552" t="s">
        <v>10481</v>
      </c>
      <c r="F24552" t="s">
        <v>10461</v>
      </c>
      <c r="G24552" s="10">
        <v>4.4935512559414903</v>
      </c>
      <c r="H24552" s="11">
        <v>1.4462668992408999E-3</v>
      </c>
    </row>
    <row r="24553" spans="1:8" x14ac:dyDescent="0.3">
      <c r="A24553" s="9" t="s">
        <v>10207</v>
      </c>
      <c r="B24553" s="9">
        <v>27</v>
      </c>
      <c r="C24553">
        <v>14232</v>
      </c>
      <c r="D24553">
        <v>2764264</v>
      </c>
      <c r="E24553" t="s">
        <v>8898</v>
      </c>
      <c r="F24553" t="s">
        <v>10974</v>
      </c>
      <c r="G24553" s="10">
        <v>16.785633634821</v>
      </c>
      <c r="H24553" s="11">
        <v>1.26340761966137E-3</v>
      </c>
    </row>
    <row r="24554" spans="1:8" x14ac:dyDescent="0.3">
      <c r="A24554" s="9" t="s">
        <v>10207</v>
      </c>
      <c r="B24554" s="9">
        <v>27</v>
      </c>
      <c r="C24554">
        <v>5574</v>
      </c>
      <c r="D24554">
        <v>2764318</v>
      </c>
      <c r="E24554" t="s">
        <v>10411</v>
      </c>
      <c r="F24554" t="s">
        <v>10401</v>
      </c>
      <c r="G24554" s="10">
        <v>31.369846509378799</v>
      </c>
      <c r="H24554" s="11">
        <v>5.8712046620585396E-3</v>
      </c>
    </row>
    <row r="24555" spans="1:8" x14ac:dyDescent="0.3">
      <c r="A24555" s="9" t="s">
        <v>10207</v>
      </c>
      <c r="B24555" s="9">
        <v>27</v>
      </c>
      <c r="C24555">
        <v>13781</v>
      </c>
      <c r="D24555">
        <v>2764318</v>
      </c>
      <c r="E24555" t="s">
        <v>10411</v>
      </c>
      <c r="F24555" t="s">
        <v>10804</v>
      </c>
      <c r="G24555" s="10">
        <v>13.6486431788869</v>
      </c>
      <c r="H24555" s="11">
        <v>9.9048913828943795E-5</v>
      </c>
    </row>
    <row r="24556" spans="1:8" x14ac:dyDescent="0.3">
      <c r="A24556" s="9" t="s">
        <v>10207</v>
      </c>
      <c r="B24556" s="9">
        <v>27</v>
      </c>
      <c r="C24556">
        <v>14232</v>
      </c>
      <c r="D24556">
        <v>2764444</v>
      </c>
      <c r="E24556" t="s">
        <v>10789</v>
      </c>
      <c r="F24556" t="s">
        <v>10974</v>
      </c>
      <c r="G24556" s="10">
        <v>5.5879620353015103</v>
      </c>
      <c r="H24556" s="11">
        <v>4.20590248028113E-4</v>
      </c>
    </row>
    <row r="24557" spans="1:8" x14ac:dyDescent="0.3">
      <c r="A24557" s="9" t="s">
        <v>10207</v>
      </c>
      <c r="B24557" s="9">
        <v>27</v>
      </c>
      <c r="C24557">
        <v>13700</v>
      </c>
      <c r="D24557">
        <v>2764444</v>
      </c>
      <c r="E24557" t="s">
        <v>10789</v>
      </c>
      <c r="F24557" t="s">
        <v>10785</v>
      </c>
      <c r="G24557" s="10">
        <v>3.3622797935163198</v>
      </c>
      <c r="H24557" s="11">
        <v>8.2006824232105507E-3</v>
      </c>
    </row>
    <row r="24558" spans="1:8" x14ac:dyDescent="0.3">
      <c r="A24558" s="9" t="s">
        <v>10207</v>
      </c>
      <c r="B24558" s="9">
        <v>27</v>
      </c>
      <c r="C24558">
        <v>13781</v>
      </c>
      <c r="D24558">
        <v>2764543</v>
      </c>
      <c r="E24558" t="s">
        <v>10782</v>
      </c>
      <c r="F24558" t="s">
        <v>10804</v>
      </c>
      <c r="G24558" s="10">
        <v>39.501018110442097</v>
      </c>
      <c r="H24558" s="11">
        <v>2.8666094407310799E-4</v>
      </c>
    </row>
    <row r="24559" spans="1:8" x14ac:dyDescent="0.3">
      <c r="A24559" s="9" t="s">
        <v>10207</v>
      </c>
      <c r="B24559" s="9">
        <v>27</v>
      </c>
      <c r="C24559">
        <v>13684</v>
      </c>
      <c r="D24559">
        <v>2764543</v>
      </c>
      <c r="E24559" t="s">
        <v>10782</v>
      </c>
      <c r="F24559" t="s">
        <v>4994</v>
      </c>
      <c r="G24559" s="10">
        <v>32.714556670540702</v>
      </c>
      <c r="H24559" s="11">
        <v>5.0485426960710997E-2</v>
      </c>
    </row>
    <row r="24560" spans="1:8" x14ac:dyDescent="0.3">
      <c r="A24560" s="9" t="s">
        <v>10207</v>
      </c>
      <c r="B24560" s="9">
        <v>27</v>
      </c>
      <c r="C24560">
        <v>18820</v>
      </c>
      <c r="D24560">
        <v>2764570</v>
      </c>
      <c r="E24560" t="s">
        <v>11012</v>
      </c>
      <c r="F24560" t="s">
        <v>11071</v>
      </c>
      <c r="G24560" s="10">
        <v>655.83242988652898</v>
      </c>
      <c r="H24560" s="11">
        <v>0.90961502064705801</v>
      </c>
    </row>
    <row r="24561" spans="1:8" x14ac:dyDescent="0.3">
      <c r="A24561" s="9" t="s">
        <v>10207</v>
      </c>
      <c r="B24561" s="9">
        <v>27</v>
      </c>
      <c r="C24561">
        <v>26934</v>
      </c>
      <c r="D24561">
        <v>2764570</v>
      </c>
      <c r="E24561" t="s">
        <v>11012</v>
      </c>
      <c r="F24561" t="s">
        <v>11096</v>
      </c>
      <c r="G24561" s="10">
        <v>27.136848115970501</v>
      </c>
      <c r="H24561" s="11">
        <v>7.4144393759482397E-2</v>
      </c>
    </row>
    <row r="24562" spans="1:8" x14ac:dyDescent="0.3">
      <c r="A24562" s="9" t="s">
        <v>10207</v>
      </c>
      <c r="B24562" s="9">
        <v>27</v>
      </c>
      <c r="C24562">
        <v>14232</v>
      </c>
      <c r="D24562">
        <v>2764570</v>
      </c>
      <c r="E24562" t="s">
        <v>11012</v>
      </c>
      <c r="F24562" t="s">
        <v>10974</v>
      </c>
      <c r="G24562" s="10">
        <v>4.7713889253479698</v>
      </c>
      <c r="H24562" s="11">
        <v>3.5912907762667199E-4</v>
      </c>
    </row>
    <row r="24563" spans="1:8" x14ac:dyDescent="0.3">
      <c r="A24563" s="9" t="s">
        <v>10207</v>
      </c>
      <c r="B24563" s="9">
        <v>27</v>
      </c>
      <c r="C24563">
        <v>12647</v>
      </c>
      <c r="D24563">
        <v>2764750</v>
      </c>
      <c r="E24563" t="s">
        <v>3796</v>
      </c>
      <c r="F24563" t="s">
        <v>10712</v>
      </c>
      <c r="G24563" s="10">
        <v>8.0834322541199199</v>
      </c>
      <c r="H24563" s="11">
        <v>3.4559351236083399E-4</v>
      </c>
    </row>
    <row r="24564" spans="1:8" x14ac:dyDescent="0.3">
      <c r="A24564" s="9" t="s">
        <v>10207</v>
      </c>
      <c r="B24564" s="9">
        <v>27</v>
      </c>
      <c r="C24564">
        <v>10697</v>
      </c>
      <c r="D24564">
        <v>2764750</v>
      </c>
      <c r="E24564" t="s">
        <v>3796</v>
      </c>
      <c r="F24564" t="s">
        <v>10587</v>
      </c>
      <c r="G24564" s="10">
        <v>2.2913590837458502</v>
      </c>
      <c r="H24564" s="11">
        <v>6.47276577329338E-4</v>
      </c>
    </row>
    <row r="24565" spans="1:8" x14ac:dyDescent="0.3">
      <c r="A24565" s="9" t="s">
        <v>10207</v>
      </c>
      <c r="B24565" s="9">
        <v>27</v>
      </c>
      <c r="C24565">
        <v>14232</v>
      </c>
      <c r="D24565">
        <v>2764948</v>
      </c>
      <c r="E24565" t="s">
        <v>10580</v>
      </c>
      <c r="F24565" t="s">
        <v>10974</v>
      </c>
      <c r="G24565" s="10">
        <v>4.7198417499064602</v>
      </c>
      <c r="H24565" s="11">
        <v>3.5524926613777298E-4</v>
      </c>
    </row>
    <row r="24566" spans="1:8" x14ac:dyDescent="0.3">
      <c r="A24566" s="9" t="s">
        <v>10207</v>
      </c>
      <c r="B24566" s="9">
        <v>27</v>
      </c>
      <c r="C24566">
        <v>10618</v>
      </c>
      <c r="D24566">
        <v>2764948</v>
      </c>
      <c r="E24566" t="s">
        <v>10580</v>
      </c>
      <c r="F24566" t="s">
        <v>10554</v>
      </c>
      <c r="G24566" s="10">
        <v>2.3991383106566402</v>
      </c>
      <c r="H24566" s="11">
        <v>1.2815909779148699E-3</v>
      </c>
    </row>
    <row r="24567" spans="1:8" x14ac:dyDescent="0.3">
      <c r="A24567" s="9" t="s">
        <v>10207</v>
      </c>
      <c r="B24567" s="9">
        <v>27</v>
      </c>
      <c r="C24567">
        <v>20996</v>
      </c>
      <c r="D24567">
        <v>2765164</v>
      </c>
      <c r="E24567" t="s">
        <v>10860</v>
      </c>
      <c r="F24567" t="s">
        <v>11093</v>
      </c>
      <c r="G24567" s="10">
        <v>83.606378532683294</v>
      </c>
      <c r="H24567" s="11">
        <v>1.4727211296932E-2</v>
      </c>
    </row>
    <row r="24568" spans="1:8" x14ac:dyDescent="0.3">
      <c r="A24568" s="9" t="s">
        <v>10207</v>
      </c>
      <c r="B24568" s="9">
        <v>27</v>
      </c>
      <c r="C24568">
        <v>13781</v>
      </c>
      <c r="D24568">
        <v>2765164</v>
      </c>
      <c r="E24568" t="s">
        <v>10860</v>
      </c>
      <c r="F24568" t="s">
        <v>10804</v>
      </c>
      <c r="G24568" s="10">
        <v>73.778158166769003</v>
      </c>
      <c r="H24568" s="11">
        <v>5.3541193325521601E-4</v>
      </c>
    </row>
    <row r="24569" spans="1:8" x14ac:dyDescent="0.3">
      <c r="A24569" s="9" t="s">
        <v>10207</v>
      </c>
      <c r="B24569" s="9">
        <v>27</v>
      </c>
      <c r="C24569">
        <v>12647</v>
      </c>
      <c r="D24569">
        <v>2765272</v>
      </c>
      <c r="E24569" t="s">
        <v>10434</v>
      </c>
      <c r="F24569" t="s">
        <v>10712</v>
      </c>
      <c r="G24569" s="10">
        <v>14.6957208106118</v>
      </c>
      <c r="H24569" s="11">
        <v>6.2829075718733604E-4</v>
      </c>
    </row>
    <row r="24570" spans="1:8" x14ac:dyDescent="0.3">
      <c r="A24570" s="9" t="s">
        <v>10207</v>
      </c>
      <c r="B24570" s="9">
        <v>27</v>
      </c>
      <c r="C24570">
        <v>5841</v>
      </c>
      <c r="D24570">
        <v>2765272</v>
      </c>
      <c r="E24570" t="s">
        <v>10434</v>
      </c>
      <c r="F24570" t="s">
        <v>10432</v>
      </c>
      <c r="G24570" s="10">
        <v>6.3393490778236297</v>
      </c>
      <c r="H24570" s="11">
        <v>1.9935059993156E-2</v>
      </c>
    </row>
    <row r="24571" spans="1:8" x14ac:dyDescent="0.3">
      <c r="A24571" s="9" t="s">
        <v>10207</v>
      </c>
      <c r="B24571" s="9">
        <v>27</v>
      </c>
      <c r="C24571">
        <v>10697</v>
      </c>
      <c r="D24571">
        <v>2765272</v>
      </c>
      <c r="E24571" t="s">
        <v>10434</v>
      </c>
      <c r="F24571" t="s">
        <v>10587</v>
      </c>
      <c r="G24571" s="10">
        <v>4.1657024284982196</v>
      </c>
      <c r="H24571" s="11">
        <v>1.1767520984458199E-3</v>
      </c>
    </row>
    <row r="24572" spans="1:8" x14ac:dyDescent="0.3">
      <c r="A24572" s="9" t="s">
        <v>10207</v>
      </c>
      <c r="B24572" s="9">
        <v>27</v>
      </c>
      <c r="C24572">
        <v>11345</v>
      </c>
      <c r="D24572">
        <v>2765308</v>
      </c>
      <c r="E24572" t="s">
        <v>1563</v>
      </c>
      <c r="F24572" t="s">
        <v>10659</v>
      </c>
      <c r="G24572" s="10">
        <v>247.64382029769999</v>
      </c>
      <c r="H24572" s="11">
        <v>0.77147607569377097</v>
      </c>
    </row>
    <row r="24573" spans="1:8" x14ac:dyDescent="0.3">
      <c r="A24573" s="9" t="s">
        <v>10207</v>
      </c>
      <c r="B24573" s="9">
        <v>27</v>
      </c>
      <c r="C24573">
        <v>14232</v>
      </c>
      <c r="D24573">
        <v>2765308</v>
      </c>
      <c r="E24573" t="s">
        <v>1563</v>
      </c>
      <c r="F24573" t="s">
        <v>10974</v>
      </c>
      <c r="G24573" s="10">
        <v>2.5294218376880999</v>
      </c>
      <c r="H24573" s="11">
        <v>1.9038249568629299E-4</v>
      </c>
    </row>
    <row r="24574" spans="1:8" x14ac:dyDescent="0.3">
      <c r="A24574" s="9" t="s">
        <v>10207</v>
      </c>
      <c r="B24574" s="9">
        <v>27</v>
      </c>
      <c r="C24574">
        <v>14232</v>
      </c>
      <c r="D24574">
        <v>2765344</v>
      </c>
      <c r="E24574" t="s">
        <v>10345</v>
      </c>
      <c r="F24574" t="s">
        <v>10974</v>
      </c>
      <c r="G24574" s="10">
        <v>2.2489657090549402</v>
      </c>
      <c r="H24574" s="11">
        <v>1.6927334856653201E-4</v>
      </c>
    </row>
    <row r="24575" spans="1:8" x14ac:dyDescent="0.3">
      <c r="A24575" s="9" t="s">
        <v>10207</v>
      </c>
      <c r="B24575" s="9">
        <v>27</v>
      </c>
      <c r="C24575">
        <v>3764</v>
      </c>
      <c r="D24575">
        <v>2765344</v>
      </c>
      <c r="E24575" t="s">
        <v>10345</v>
      </c>
      <c r="F24575" t="s">
        <v>10334</v>
      </c>
      <c r="G24575" s="10">
        <v>1.1944926515277099</v>
      </c>
      <c r="H24575" s="11">
        <v>4.6119407394892599E-3</v>
      </c>
    </row>
    <row r="24576" spans="1:8" x14ac:dyDescent="0.3">
      <c r="A24576" s="9" t="s">
        <v>10207</v>
      </c>
      <c r="B24576" s="9">
        <v>27</v>
      </c>
      <c r="C24576">
        <v>20639</v>
      </c>
      <c r="D24576">
        <v>2765344</v>
      </c>
      <c r="E24576" t="s">
        <v>10345</v>
      </c>
      <c r="F24576" t="s">
        <v>11087</v>
      </c>
      <c r="G24576" s="10">
        <v>0.78350893415715905</v>
      </c>
      <c r="H24576" s="11">
        <v>9.7330302379771295E-4</v>
      </c>
    </row>
    <row r="24577" spans="1:8" x14ac:dyDescent="0.3">
      <c r="A24577" s="9" t="s">
        <v>10207</v>
      </c>
      <c r="B24577" s="9">
        <v>27</v>
      </c>
      <c r="C24577">
        <v>6258</v>
      </c>
      <c r="D24577">
        <v>2765470</v>
      </c>
      <c r="E24577" t="s">
        <v>10457</v>
      </c>
      <c r="F24577" t="s">
        <v>10443</v>
      </c>
      <c r="G24577" s="10">
        <v>44.5680881934098</v>
      </c>
      <c r="H24577" s="11">
        <v>4.1887300933655898E-2</v>
      </c>
    </row>
    <row r="24578" spans="1:8" x14ac:dyDescent="0.3">
      <c r="A24578" s="9" t="s">
        <v>10207</v>
      </c>
      <c r="B24578" s="9">
        <v>27</v>
      </c>
      <c r="C24578">
        <v>17550</v>
      </c>
      <c r="D24578">
        <v>2765470</v>
      </c>
      <c r="E24578" t="s">
        <v>10457</v>
      </c>
      <c r="F24578" t="s">
        <v>11053</v>
      </c>
      <c r="G24578" s="10">
        <v>20.224388334392899</v>
      </c>
      <c r="H24578" s="11">
        <v>2.02041841502427E-2</v>
      </c>
    </row>
    <row r="24579" spans="1:8" x14ac:dyDescent="0.3">
      <c r="A24579" s="9" t="s">
        <v>10207</v>
      </c>
      <c r="B24579" s="9">
        <v>27</v>
      </c>
      <c r="C24579">
        <v>12647</v>
      </c>
      <c r="D24579">
        <v>2765506</v>
      </c>
      <c r="E24579" t="s">
        <v>10382</v>
      </c>
      <c r="F24579" t="s">
        <v>10712</v>
      </c>
      <c r="G24579" s="10">
        <v>3.4829723365454299</v>
      </c>
      <c r="H24579" s="11">
        <v>1.48908607804422E-4</v>
      </c>
    </row>
    <row r="24580" spans="1:8" x14ac:dyDescent="0.3">
      <c r="A24580" s="9" t="s">
        <v>10207</v>
      </c>
      <c r="B24580" s="9">
        <v>27</v>
      </c>
      <c r="C24580">
        <v>4577</v>
      </c>
      <c r="D24580">
        <v>2765506</v>
      </c>
      <c r="E24580" t="s">
        <v>10382</v>
      </c>
      <c r="F24580" t="s">
        <v>10354</v>
      </c>
      <c r="G24580" s="10">
        <v>0.86452473220041204</v>
      </c>
      <c r="H24580" s="11">
        <v>3.6036879208020499E-4</v>
      </c>
    </row>
    <row r="24581" spans="1:8" x14ac:dyDescent="0.3">
      <c r="A24581" s="9" t="s">
        <v>10207</v>
      </c>
      <c r="B24581" s="9">
        <v>27</v>
      </c>
      <c r="C24581">
        <v>12546</v>
      </c>
      <c r="D24581">
        <v>2765506</v>
      </c>
      <c r="E24581" t="s">
        <v>10382</v>
      </c>
      <c r="F24581" t="s">
        <v>10708</v>
      </c>
      <c r="G24581" s="10">
        <v>0.79084028608823598</v>
      </c>
      <c r="H24581" s="11">
        <v>6.8411789453999604E-4</v>
      </c>
    </row>
    <row r="24582" spans="1:8" x14ac:dyDescent="0.3">
      <c r="A24582" s="9" t="s">
        <v>10207</v>
      </c>
      <c r="B24582" s="9">
        <v>27</v>
      </c>
      <c r="C24582">
        <v>13781</v>
      </c>
      <c r="D24582">
        <v>2765542</v>
      </c>
      <c r="E24582" t="s">
        <v>10873</v>
      </c>
      <c r="F24582" t="s">
        <v>10804</v>
      </c>
      <c r="G24582" s="10">
        <v>2.5617422317780498</v>
      </c>
      <c r="H24582" s="11">
        <v>1.8590696689899202E-5</v>
      </c>
    </row>
    <row r="24583" spans="1:8" x14ac:dyDescent="0.3">
      <c r="A24583" s="9" t="s">
        <v>10207</v>
      </c>
      <c r="B24583" s="9">
        <v>27</v>
      </c>
      <c r="C24583">
        <v>17267</v>
      </c>
      <c r="D24583">
        <v>2765542</v>
      </c>
      <c r="E24583" t="s">
        <v>10873</v>
      </c>
      <c r="F24583" t="s">
        <v>11050</v>
      </c>
      <c r="G24583" s="10">
        <v>2.0930716169402999</v>
      </c>
      <c r="H24583" s="11">
        <v>5.7501967498359901E-3</v>
      </c>
    </row>
    <row r="24584" spans="1:8" x14ac:dyDescent="0.3">
      <c r="A24584" s="9" t="s">
        <v>10207</v>
      </c>
      <c r="B24584" s="9">
        <v>27</v>
      </c>
      <c r="C24584">
        <v>6258</v>
      </c>
      <c r="D24584">
        <v>2765668</v>
      </c>
      <c r="E24584" t="s">
        <v>10458</v>
      </c>
      <c r="F24584" t="s">
        <v>10443</v>
      </c>
      <c r="G24584" s="10">
        <v>69.285447345317095</v>
      </c>
      <c r="H24584" s="11">
        <v>6.5117901640335596E-2</v>
      </c>
    </row>
    <row r="24585" spans="1:8" x14ac:dyDescent="0.3">
      <c r="A24585" s="9" t="s">
        <v>10207</v>
      </c>
      <c r="B24585" s="9">
        <v>27</v>
      </c>
      <c r="C24585">
        <v>17550</v>
      </c>
      <c r="D24585">
        <v>2765668</v>
      </c>
      <c r="E24585" t="s">
        <v>10458</v>
      </c>
      <c r="F24585" t="s">
        <v>11053</v>
      </c>
      <c r="G24585" s="10">
        <v>31.4407875642516</v>
      </c>
      <c r="H24585" s="11">
        <v>3.1409378186065498E-2</v>
      </c>
    </row>
    <row r="24586" spans="1:8" x14ac:dyDescent="0.3">
      <c r="A24586" s="9" t="s">
        <v>10207</v>
      </c>
      <c r="B24586" s="9">
        <v>27</v>
      </c>
      <c r="C24586">
        <v>14232</v>
      </c>
      <c r="D24586">
        <v>2765794</v>
      </c>
      <c r="E24586" t="s">
        <v>10790</v>
      </c>
      <c r="F24586" t="s">
        <v>10974</v>
      </c>
      <c r="G24586" s="10">
        <v>2.0319862150169401</v>
      </c>
      <c r="H24586" s="11">
        <v>1.5294190990643801E-4</v>
      </c>
    </row>
    <row r="24587" spans="1:8" x14ac:dyDescent="0.3">
      <c r="A24587" s="9" t="s">
        <v>10207</v>
      </c>
      <c r="B24587" s="9">
        <v>27</v>
      </c>
      <c r="C24587">
        <v>13700</v>
      </c>
      <c r="D24587">
        <v>2765794</v>
      </c>
      <c r="E24587" t="s">
        <v>10790</v>
      </c>
      <c r="F24587" t="s">
        <v>10785</v>
      </c>
      <c r="G24587" s="10">
        <v>1.22264720989403</v>
      </c>
      <c r="H24587" s="11">
        <v>2.9820663655952002E-3</v>
      </c>
    </row>
    <row r="24588" spans="1:8" x14ac:dyDescent="0.3">
      <c r="A24588" s="9" t="s">
        <v>10207</v>
      </c>
      <c r="B24588" s="9">
        <v>27</v>
      </c>
      <c r="C24588">
        <v>14232</v>
      </c>
      <c r="D24588">
        <v>2765927</v>
      </c>
      <c r="E24588" t="s">
        <v>11001</v>
      </c>
      <c r="F24588" t="s">
        <v>10974</v>
      </c>
      <c r="G24588" s="10">
        <v>4.5921152474930702</v>
      </c>
      <c r="H24588" s="11">
        <v>3.45635650119906E-4</v>
      </c>
    </row>
    <row r="24589" spans="1:8" x14ac:dyDescent="0.3">
      <c r="A24589" s="9" t="s">
        <v>10207</v>
      </c>
      <c r="B24589" s="9">
        <v>27</v>
      </c>
      <c r="C24589">
        <v>20639</v>
      </c>
      <c r="D24589">
        <v>2765927</v>
      </c>
      <c r="E24589" t="s">
        <v>11001</v>
      </c>
      <c r="F24589" t="s">
        <v>11087</v>
      </c>
      <c r="G24589" s="10">
        <v>1.5998302280037899</v>
      </c>
      <c r="H24589" s="11">
        <v>1.9873667428618501E-3</v>
      </c>
    </row>
    <row r="24590" spans="1:8" x14ac:dyDescent="0.3">
      <c r="A24590" s="9" t="s">
        <v>10207</v>
      </c>
      <c r="B24590" s="9">
        <v>27</v>
      </c>
      <c r="C24590">
        <v>6782</v>
      </c>
      <c r="D24590">
        <v>2765920</v>
      </c>
      <c r="E24590" t="s">
        <v>10474</v>
      </c>
      <c r="F24590" t="s">
        <v>10461</v>
      </c>
      <c r="G24590" s="10">
        <v>12.5368955906916</v>
      </c>
      <c r="H24590" s="11">
        <v>4.0350484681981498E-3</v>
      </c>
    </row>
    <row r="24591" spans="1:8" x14ac:dyDescent="0.3">
      <c r="A24591" s="9" t="s">
        <v>10207</v>
      </c>
      <c r="B24591" s="9">
        <v>27</v>
      </c>
      <c r="C24591">
        <v>14232</v>
      </c>
      <c r="D24591">
        <v>2765938</v>
      </c>
      <c r="E24591" t="s">
        <v>11008</v>
      </c>
      <c r="F24591" t="s">
        <v>10974</v>
      </c>
      <c r="G24591" s="10">
        <v>50.314987233055398</v>
      </c>
      <c r="H24591" s="11">
        <v>3.7870681343561202E-3</v>
      </c>
    </row>
    <row r="24592" spans="1:8" x14ac:dyDescent="0.3">
      <c r="A24592" s="9" t="s">
        <v>10207</v>
      </c>
      <c r="B24592" s="9">
        <v>27</v>
      </c>
      <c r="C24592">
        <v>20639</v>
      </c>
      <c r="D24592">
        <v>2765938</v>
      </c>
      <c r="E24592" t="s">
        <v>11008</v>
      </c>
      <c r="F24592" t="s">
        <v>11087</v>
      </c>
      <c r="G24592" s="10">
        <v>17.5290542938816</v>
      </c>
      <c r="H24592" s="11">
        <v>2.1775222725318798E-2</v>
      </c>
    </row>
    <row r="24593" spans="1:8" x14ac:dyDescent="0.3">
      <c r="A24593" s="9" t="s">
        <v>10207</v>
      </c>
      <c r="B24593" s="9">
        <v>27</v>
      </c>
      <c r="C24593">
        <v>12647</v>
      </c>
      <c r="D24593">
        <v>2765956</v>
      </c>
      <c r="E24593" t="s">
        <v>10350</v>
      </c>
      <c r="F24593" t="s">
        <v>10712</v>
      </c>
      <c r="G24593" s="10">
        <v>213.86153038950701</v>
      </c>
      <c r="H24593" s="11">
        <v>9.1432890290511701E-3</v>
      </c>
    </row>
    <row r="24594" spans="1:8" x14ac:dyDescent="0.3">
      <c r="A24594" s="9" t="s">
        <v>10207</v>
      </c>
      <c r="B24594" s="9">
        <v>27</v>
      </c>
      <c r="C24594">
        <v>4346</v>
      </c>
      <c r="D24594">
        <v>2765956</v>
      </c>
      <c r="E24594" t="s">
        <v>10350</v>
      </c>
      <c r="F24594" t="s">
        <v>10347</v>
      </c>
      <c r="G24594" s="10">
        <v>136.427058692532</v>
      </c>
      <c r="H24594" s="11">
        <v>0.236852532452313</v>
      </c>
    </row>
    <row r="24595" spans="1:8" x14ac:dyDescent="0.3">
      <c r="A24595" s="9" t="s">
        <v>10207</v>
      </c>
      <c r="B24595" s="9">
        <v>27</v>
      </c>
      <c r="C24595">
        <v>14232</v>
      </c>
      <c r="D24595">
        <v>2766046</v>
      </c>
      <c r="E24595" t="s">
        <v>10663</v>
      </c>
      <c r="F24595" t="s">
        <v>10974</v>
      </c>
      <c r="G24595" s="10">
        <v>91.684378900499198</v>
      </c>
      <c r="H24595" s="11">
        <v>6.9008263510837798E-3</v>
      </c>
    </row>
    <row r="24596" spans="1:8" x14ac:dyDescent="0.3">
      <c r="A24596" s="9" t="s">
        <v>10207</v>
      </c>
      <c r="B24596" s="9">
        <v>27</v>
      </c>
      <c r="C24596">
        <v>11345</v>
      </c>
      <c r="D24596">
        <v>2766046</v>
      </c>
      <c r="E24596" t="s">
        <v>10663</v>
      </c>
      <c r="F24596" t="s">
        <v>10659</v>
      </c>
      <c r="G24596" s="10">
        <v>5.2189874234021802</v>
      </c>
      <c r="H24596" s="11">
        <v>1.6258527798760702E-2</v>
      </c>
    </row>
    <row r="24597" spans="1:8" x14ac:dyDescent="0.3">
      <c r="A24597" s="9" t="s">
        <v>10207</v>
      </c>
      <c r="B24597" s="9">
        <v>27</v>
      </c>
      <c r="C24597">
        <v>8307</v>
      </c>
      <c r="D24597">
        <v>2766136</v>
      </c>
      <c r="E24597" t="s">
        <v>10517</v>
      </c>
      <c r="F24597" t="s">
        <v>10514</v>
      </c>
      <c r="G24597" s="10">
        <v>24.604032610000001</v>
      </c>
      <c r="H24597" s="11">
        <v>0.114972115</v>
      </c>
    </row>
    <row r="24598" spans="1:8" x14ac:dyDescent="0.3">
      <c r="A24598" s="9" t="s">
        <v>10207</v>
      </c>
      <c r="B24598" s="9">
        <v>27</v>
      </c>
      <c r="C24598">
        <v>14232</v>
      </c>
      <c r="D24598">
        <v>2766136</v>
      </c>
      <c r="E24598" t="s">
        <v>10517</v>
      </c>
      <c r="F24598" t="s">
        <v>10974</v>
      </c>
      <c r="G24598" s="10">
        <v>3.0220916906251398</v>
      </c>
      <c r="H24598" s="11">
        <v>2.2746437532930399E-4</v>
      </c>
    </row>
    <row r="24599" spans="1:8" x14ac:dyDescent="0.3">
      <c r="A24599" s="9" t="s">
        <v>10207</v>
      </c>
      <c r="B24599" s="9">
        <v>27</v>
      </c>
      <c r="C24599">
        <v>20639</v>
      </c>
      <c r="D24599">
        <v>2766136</v>
      </c>
      <c r="E24599" t="s">
        <v>10517</v>
      </c>
      <c r="F24599" t="s">
        <v>11087</v>
      </c>
      <c r="G24599" s="10">
        <v>1.0528554659207801</v>
      </c>
      <c r="H24599" s="11">
        <v>1.3078949887214599E-3</v>
      </c>
    </row>
    <row r="24600" spans="1:8" x14ac:dyDescent="0.3">
      <c r="A24600" s="9" t="s">
        <v>10207</v>
      </c>
      <c r="B24600" s="9">
        <v>27</v>
      </c>
      <c r="C24600">
        <v>14232</v>
      </c>
      <c r="D24600">
        <v>2766172</v>
      </c>
      <c r="E24600" t="s">
        <v>4944</v>
      </c>
      <c r="F24600" t="s">
        <v>10974</v>
      </c>
      <c r="G24600" s="10">
        <v>13.1803299239522</v>
      </c>
      <c r="H24600" s="11">
        <v>9.9204650940480296E-4</v>
      </c>
    </row>
    <row r="24601" spans="1:8" x14ac:dyDescent="0.3">
      <c r="A24601" s="9" t="s">
        <v>10207</v>
      </c>
      <c r="B24601" s="9">
        <v>27</v>
      </c>
      <c r="C24601">
        <v>10618</v>
      </c>
      <c r="D24601">
        <v>2766172</v>
      </c>
      <c r="E24601" t="s">
        <v>4944</v>
      </c>
      <c r="F24601" t="s">
        <v>10554</v>
      </c>
      <c r="G24601" s="10">
        <v>6.6996810789841401</v>
      </c>
      <c r="H24601" s="11">
        <v>3.5788894652693101E-3</v>
      </c>
    </row>
    <row r="24602" spans="1:8" x14ac:dyDescent="0.3">
      <c r="A24602" s="9" t="s">
        <v>10207</v>
      </c>
      <c r="B24602" s="9">
        <v>27</v>
      </c>
      <c r="C24602">
        <v>12546</v>
      </c>
      <c r="D24602">
        <v>2799999</v>
      </c>
      <c r="E24602" t="s">
        <v>10356</v>
      </c>
      <c r="F24602" t="s">
        <v>10708</v>
      </c>
      <c r="G24602" s="10">
        <v>348.78825031220998</v>
      </c>
      <c r="H24602" s="11">
        <v>0.30171993971644501</v>
      </c>
    </row>
    <row r="24603" spans="1:8" x14ac:dyDescent="0.3">
      <c r="A24603" s="9" t="s">
        <v>10207</v>
      </c>
      <c r="B24603" s="9">
        <v>27</v>
      </c>
      <c r="C24603">
        <v>10697</v>
      </c>
      <c r="D24603">
        <v>2799999</v>
      </c>
      <c r="E24603" t="s">
        <v>10356</v>
      </c>
      <c r="F24603" t="s">
        <v>10587</v>
      </c>
      <c r="G24603" s="10">
        <v>219.84572901226599</v>
      </c>
      <c r="H24603" s="11">
        <v>6.2103313280301199E-2</v>
      </c>
    </row>
    <row r="24604" spans="1:8" x14ac:dyDescent="0.3">
      <c r="A24604" s="9" t="s">
        <v>10207</v>
      </c>
      <c r="B24604" s="9">
        <v>27</v>
      </c>
      <c r="C24604">
        <v>4577</v>
      </c>
      <c r="D24604">
        <v>2799999</v>
      </c>
      <c r="E24604" t="s">
        <v>10356</v>
      </c>
      <c r="F24604" t="s">
        <v>10354</v>
      </c>
      <c r="G24604" s="10">
        <v>26.110727787415001</v>
      </c>
      <c r="H24604" s="11">
        <v>1.08840049134702E-2</v>
      </c>
    </row>
    <row r="24605" spans="1:8" x14ac:dyDescent="0.3">
      <c r="A24605" s="9" t="s">
        <v>10207</v>
      </c>
      <c r="B24605" s="9">
        <v>27</v>
      </c>
      <c r="C24605">
        <v>689</v>
      </c>
      <c r="D24605">
        <v>2799999</v>
      </c>
      <c r="E24605" t="s">
        <v>10242</v>
      </c>
      <c r="F24605" t="s">
        <v>10234</v>
      </c>
      <c r="G24605" s="10">
        <v>54.081314182470102</v>
      </c>
      <c r="H24605" s="11">
        <v>4.7796123890826402E-3</v>
      </c>
    </row>
    <row r="24606" spans="1:8" x14ac:dyDescent="0.3">
      <c r="A24606" s="9" t="s">
        <v>10207</v>
      </c>
      <c r="B24606" s="9">
        <v>27</v>
      </c>
      <c r="C24606">
        <v>13781</v>
      </c>
      <c r="D24606">
        <v>2799999</v>
      </c>
      <c r="E24606" t="s">
        <v>10242</v>
      </c>
      <c r="F24606" t="s">
        <v>10804</v>
      </c>
      <c r="G24606" s="10">
        <v>32.806381360487798</v>
      </c>
      <c r="H24606" s="11">
        <v>2.3807761678765001E-4</v>
      </c>
    </row>
    <row r="24607" spans="1:8" x14ac:dyDescent="0.3">
      <c r="A24607" s="9" t="s">
        <v>10207</v>
      </c>
      <c r="B24607" s="9">
        <v>27</v>
      </c>
      <c r="C24607">
        <v>10618</v>
      </c>
      <c r="D24607">
        <v>2799999</v>
      </c>
      <c r="E24607" t="s">
        <v>10400</v>
      </c>
      <c r="F24607" t="s">
        <v>10554</v>
      </c>
      <c r="G24607" s="10">
        <v>270.42707140590602</v>
      </c>
      <c r="H24607" s="11">
        <v>0.144458905665548</v>
      </c>
    </row>
    <row r="24608" spans="1:8" x14ac:dyDescent="0.3">
      <c r="A24608" s="9" t="s">
        <v>10207</v>
      </c>
      <c r="B24608" s="9">
        <v>27</v>
      </c>
      <c r="C24608">
        <v>5111</v>
      </c>
      <c r="D24608">
        <v>2799999</v>
      </c>
      <c r="E24608" t="s">
        <v>10400</v>
      </c>
      <c r="F24608" t="s">
        <v>10399</v>
      </c>
      <c r="G24608" s="10">
        <v>201.825172323126</v>
      </c>
      <c r="H24608" s="11">
        <v>0.16250013874647801</v>
      </c>
    </row>
    <row r="24609" spans="1:8" x14ac:dyDescent="0.3">
      <c r="A24609" s="9" t="s">
        <v>10207</v>
      </c>
      <c r="B24609" s="9">
        <v>27</v>
      </c>
      <c r="C24609">
        <v>20639</v>
      </c>
      <c r="D24609">
        <v>2799999</v>
      </c>
      <c r="E24609" t="s">
        <v>10400</v>
      </c>
      <c r="F24609" t="s">
        <v>11087</v>
      </c>
      <c r="G24609" s="10">
        <v>188.113340972206</v>
      </c>
      <c r="H24609" s="11">
        <v>0.233681168909572</v>
      </c>
    </row>
    <row r="24610" spans="1:8" x14ac:dyDescent="0.3">
      <c r="A24610" s="9" t="s">
        <v>10207</v>
      </c>
      <c r="B24610" s="9">
        <v>27</v>
      </c>
      <c r="C24610">
        <v>14232</v>
      </c>
      <c r="D24610">
        <v>2799999</v>
      </c>
      <c r="E24610" t="s">
        <v>10400</v>
      </c>
      <c r="F24610" t="s">
        <v>10974</v>
      </c>
      <c r="G24610" s="10">
        <v>187.81273540234</v>
      </c>
      <c r="H24610" s="11">
        <v>1.41361384466611E-2</v>
      </c>
    </row>
    <row r="24611" spans="1:8" x14ac:dyDescent="0.3">
      <c r="A24611" s="9" t="s">
        <v>10207</v>
      </c>
      <c r="B24611" s="9">
        <v>27</v>
      </c>
      <c r="C24611">
        <v>9475</v>
      </c>
      <c r="D24611">
        <v>2799999</v>
      </c>
      <c r="E24611" t="s">
        <v>10400</v>
      </c>
      <c r="F24611" t="s">
        <v>10521</v>
      </c>
      <c r="G24611" s="10">
        <v>143.01718049809699</v>
      </c>
      <c r="H24611" s="11">
        <v>0.158907978331219</v>
      </c>
    </row>
    <row r="24612" spans="1:8" x14ac:dyDescent="0.3">
      <c r="A24612" s="9" t="s">
        <v>10207</v>
      </c>
      <c r="B24612" s="9">
        <v>27</v>
      </c>
      <c r="C24612">
        <v>27422</v>
      </c>
      <c r="D24612">
        <v>2799999</v>
      </c>
      <c r="E24612" t="s">
        <v>10400</v>
      </c>
      <c r="F24612" t="s">
        <v>11098</v>
      </c>
      <c r="G24612" s="10">
        <v>16.3672980972744</v>
      </c>
      <c r="H24612" s="11">
        <v>3.4098537702655099E-2</v>
      </c>
    </row>
    <row r="24613" spans="1:8" x14ac:dyDescent="0.3">
      <c r="A24613" s="9" t="s">
        <v>10207</v>
      </c>
      <c r="B24613" s="9">
        <v>27</v>
      </c>
      <c r="C24613">
        <v>1529</v>
      </c>
      <c r="D24613">
        <v>2799999</v>
      </c>
      <c r="E24613" t="s">
        <v>10285</v>
      </c>
      <c r="F24613" t="s">
        <v>10283</v>
      </c>
      <c r="G24613" s="10">
        <v>505.78879337039399</v>
      </c>
      <c r="H24613" s="11">
        <v>0.36076233478630099</v>
      </c>
    </row>
    <row r="24614" spans="1:8" x14ac:dyDescent="0.3">
      <c r="A24614" s="9" t="s">
        <v>10207</v>
      </c>
      <c r="B24614" s="9">
        <v>27</v>
      </c>
      <c r="C24614">
        <v>14232</v>
      </c>
      <c r="D24614">
        <v>2799999</v>
      </c>
      <c r="E24614" t="s">
        <v>10285</v>
      </c>
      <c r="F24614" t="s">
        <v>10974</v>
      </c>
      <c r="G24614" s="10">
        <v>189.04252374586301</v>
      </c>
      <c r="H24614" s="11">
        <v>1.42287011700935E-2</v>
      </c>
    </row>
    <row r="24615" spans="1:8" x14ac:dyDescent="0.3">
      <c r="A24615" s="9" t="s">
        <v>10207</v>
      </c>
      <c r="B24615" s="9">
        <v>27</v>
      </c>
      <c r="C24615">
        <v>13700</v>
      </c>
      <c r="D24615">
        <v>2799999</v>
      </c>
      <c r="E24615" t="s">
        <v>10285</v>
      </c>
      <c r="F24615" t="s">
        <v>10785</v>
      </c>
      <c r="G24615" s="10">
        <v>145.93395356128801</v>
      </c>
      <c r="H24615" s="11">
        <v>0.355936472100704</v>
      </c>
    </row>
    <row r="24616" spans="1:8" x14ac:dyDescent="0.3">
      <c r="A24616" s="9" t="s">
        <v>10207</v>
      </c>
      <c r="B24616" s="9">
        <v>27</v>
      </c>
      <c r="C24616">
        <v>13731</v>
      </c>
      <c r="D24616">
        <v>2799999</v>
      </c>
      <c r="E24616" t="s">
        <v>10285</v>
      </c>
      <c r="F24616" t="s">
        <v>10795</v>
      </c>
      <c r="G24616" s="10">
        <v>3.5308468285903598</v>
      </c>
      <c r="H24616" s="11">
        <v>5.8554673774301198E-3</v>
      </c>
    </row>
    <row r="24617" spans="1:8" x14ac:dyDescent="0.3">
      <c r="A24617" s="9" t="s">
        <v>10207</v>
      </c>
      <c r="B24617" s="9">
        <v>27</v>
      </c>
      <c r="C24617">
        <v>5574</v>
      </c>
      <c r="D24617">
        <v>2799999</v>
      </c>
      <c r="E24617" t="s">
        <v>1249</v>
      </c>
      <c r="F24617" t="s">
        <v>10401</v>
      </c>
      <c r="G24617" s="10">
        <v>301.21204063735797</v>
      </c>
      <c r="H24617" s="11">
        <v>5.63750777910084E-2</v>
      </c>
    </row>
    <row r="24618" spans="1:8" x14ac:dyDescent="0.3">
      <c r="A24618" s="9" t="s">
        <v>10207</v>
      </c>
      <c r="B24618" s="9">
        <v>27</v>
      </c>
      <c r="C24618">
        <v>13781</v>
      </c>
      <c r="D24618">
        <v>2799999</v>
      </c>
      <c r="E24618" t="s">
        <v>1249</v>
      </c>
      <c r="F24618" t="s">
        <v>10804</v>
      </c>
      <c r="G24618" s="10">
        <v>160.45580954700799</v>
      </c>
      <c r="H24618" s="11">
        <v>1.16443616005434E-3</v>
      </c>
    </row>
    <row r="24619" spans="1:8" x14ac:dyDescent="0.3">
      <c r="A24619" s="9" t="s">
        <v>10207</v>
      </c>
      <c r="B24619" s="9">
        <v>27</v>
      </c>
      <c r="C24619">
        <v>689</v>
      </c>
      <c r="D24619">
        <v>2799999</v>
      </c>
      <c r="E24619" t="s">
        <v>1249</v>
      </c>
      <c r="F24619" t="s">
        <v>10234</v>
      </c>
      <c r="G24619" s="10">
        <v>91.962969551706607</v>
      </c>
      <c r="H24619" s="11">
        <v>8.1275271366952392E-3</v>
      </c>
    </row>
    <row r="24620" spans="1:8" x14ac:dyDescent="0.3">
      <c r="A24620" s="9" t="s">
        <v>10207</v>
      </c>
      <c r="B24620" s="9">
        <v>27</v>
      </c>
      <c r="C24620">
        <v>12647</v>
      </c>
      <c r="D24620">
        <v>2799999</v>
      </c>
      <c r="E24620" t="s">
        <v>1249</v>
      </c>
      <c r="F24620" t="s">
        <v>10712</v>
      </c>
      <c r="G24620" s="10">
        <v>84.621239035929904</v>
      </c>
      <c r="H24620" s="11">
        <v>3.6178383512582199E-3</v>
      </c>
    </row>
    <row r="24621" spans="1:8" x14ac:dyDescent="0.3">
      <c r="A24621" s="9" t="s">
        <v>10207</v>
      </c>
      <c r="B24621" s="9">
        <v>27</v>
      </c>
      <c r="C24621">
        <v>18019</v>
      </c>
      <c r="D24621">
        <v>2799999</v>
      </c>
      <c r="E24621" t="s">
        <v>1249</v>
      </c>
      <c r="F24621" t="s">
        <v>11067</v>
      </c>
      <c r="G24621" s="10">
        <v>26.449019627201</v>
      </c>
      <c r="H24621" s="11">
        <v>1.6911137869054401E-2</v>
      </c>
    </row>
    <row r="24622" spans="1:8" x14ac:dyDescent="0.3">
      <c r="A24622" s="9" t="s">
        <v>10207</v>
      </c>
      <c r="B24622" s="9">
        <v>27</v>
      </c>
      <c r="C24622">
        <v>14232</v>
      </c>
      <c r="D24622">
        <v>2799999</v>
      </c>
      <c r="E24622" t="s">
        <v>10220</v>
      </c>
      <c r="F24622" t="s">
        <v>10974</v>
      </c>
      <c r="G24622" s="10">
        <v>97.738470694711793</v>
      </c>
      <c r="H24622" s="11">
        <v>7.35650088022819E-3</v>
      </c>
    </row>
    <row r="24623" spans="1:8" x14ac:dyDescent="0.3">
      <c r="A24623" s="9" t="s">
        <v>10207</v>
      </c>
      <c r="B24623" s="9">
        <v>27</v>
      </c>
      <c r="C24623">
        <v>155</v>
      </c>
      <c r="D24623">
        <v>2799999</v>
      </c>
      <c r="E24623" t="s">
        <v>10220</v>
      </c>
      <c r="F24623" t="s">
        <v>10215</v>
      </c>
      <c r="G24623" s="10">
        <v>16.492974809290299</v>
      </c>
      <c r="H24623" s="11">
        <v>6.0859685643137797E-2</v>
      </c>
    </row>
    <row r="24624" spans="1:8" x14ac:dyDescent="0.3">
      <c r="A24624" s="9" t="s">
        <v>10207</v>
      </c>
      <c r="B24624" s="9">
        <v>27</v>
      </c>
      <c r="C24624">
        <v>19060</v>
      </c>
      <c r="D24624">
        <v>2799999</v>
      </c>
      <c r="E24624" t="s">
        <v>10220</v>
      </c>
      <c r="F24624" t="s">
        <v>11072</v>
      </c>
      <c r="G24624" s="10">
        <v>9.6538368316006498</v>
      </c>
      <c r="H24624" s="11">
        <v>0.119183170760501</v>
      </c>
    </row>
    <row r="24625" spans="1:8" x14ac:dyDescent="0.3">
      <c r="A24625" s="9" t="s">
        <v>10207</v>
      </c>
      <c r="B24625" s="9">
        <v>27</v>
      </c>
      <c r="C24625">
        <v>13781</v>
      </c>
      <c r="D24625">
        <v>2799999</v>
      </c>
      <c r="E24625" t="s">
        <v>10297</v>
      </c>
      <c r="F24625" t="s">
        <v>10804</v>
      </c>
      <c r="G24625" s="10">
        <v>256.255765025588</v>
      </c>
      <c r="H24625" s="11">
        <v>1.8596614224227501E-3</v>
      </c>
    </row>
    <row r="24626" spans="1:8" x14ac:dyDescent="0.3">
      <c r="A24626" s="9" t="s">
        <v>10207</v>
      </c>
      <c r="B24626" s="9">
        <v>27</v>
      </c>
      <c r="C24626">
        <v>12651</v>
      </c>
      <c r="D24626">
        <v>2799999</v>
      </c>
      <c r="E24626" t="s">
        <v>10297</v>
      </c>
      <c r="F24626" t="s">
        <v>10741</v>
      </c>
      <c r="G24626" s="10">
        <v>183.51005622418899</v>
      </c>
      <c r="H24626" s="11">
        <v>4.6038649328697702E-2</v>
      </c>
    </row>
    <row r="24627" spans="1:8" x14ac:dyDescent="0.3">
      <c r="A24627" s="9" t="s">
        <v>10207</v>
      </c>
      <c r="B24627" s="9">
        <v>27</v>
      </c>
      <c r="C24627">
        <v>1884</v>
      </c>
      <c r="D24627">
        <v>2799999</v>
      </c>
      <c r="E24627" t="s">
        <v>10297</v>
      </c>
      <c r="F24627" t="s">
        <v>10292</v>
      </c>
      <c r="G24627" s="10">
        <v>97.570976733215005</v>
      </c>
      <c r="H24627" s="11">
        <v>8.0305330644621406E-2</v>
      </c>
    </row>
    <row r="24628" spans="1:8" x14ac:dyDescent="0.3">
      <c r="A24628" s="9" t="s">
        <v>10207</v>
      </c>
      <c r="B24628" s="9">
        <v>27</v>
      </c>
      <c r="C24628">
        <v>10596</v>
      </c>
      <c r="D24628">
        <v>2799999</v>
      </c>
      <c r="E24628" t="s">
        <v>10297</v>
      </c>
      <c r="F24628" t="s">
        <v>10552</v>
      </c>
      <c r="G24628" s="10">
        <v>28.759148424999999</v>
      </c>
      <c r="H24628" s="11">
        <v>0.16433799099999999</v>
      </c>
    </row>
    <row r="24629" spans="1:8" x14ac:dyDescent="0.3">
      <c r="A24629" s="9" t="s">
        <v>10207</v>
      </c>
      <c r="B24629" s="9">
        <v>27</v>
      </c>
      <c r="C24629">
        <v>2316</v>
      </c>
      <c r="D24629">
        <v>2799999</v>
      </c>
      <c r="E24629" t="s">
        <v>5291</v>
      </c>
      <c r="F24629" t="s">
        <v>10326</v>
      </c>
      <c r="G24629" s="10">
        <v>162.417255904836</v>
      </c>
      <c r="H24629" s="11">
        <v>0.22007758252687801</v>
      </c>
    </row>
    <row r="24630" spans="1:8" x14ac:dyDescent="0.3">
      <c r="A24630" s="9" t="s">
        <v>10207</v>
      </c>
      <c r="B24630" s="9">
        <v>27</v>
      </c>
      <c r="C24630">
        <v>13488</v>
      </c>
      <c r="D24630">
        <v>2799999</v>
      </c>
      <c r="E24630" t="s">
        <v>5291</v>
      </c>
      <c r="F24630" t="s">
        <v>10774</v>
      </c>
      <c r="G24630" s="10">
        <v>114.240197156026</v>
      </c>
      <c r="H24630" s="11">
        <v>0.103478439452922</v>
      </c>
    </row>
    <row r="24631" spans="1:8" x14ac:dyDescent="0.3">
      <c r="A24631" s="9" t="s">
        <v>10207</v>
      </c>
      <c r="B24631" s="9">
        <v>27</v>
      </c>
      <c r="C24631">
        <v>17320</v>
      </c>
      <c r="D24631">
        <v>2799999</v>
      </c>
      <c r="E24631" t="s">
        <v>5291</v>
      </c>
      <c r="F24631" t="s">
        <v>11051</v>
      </c>
      <c r="G24631" s="10">
        <v>25.718674262471101</v>
      </c>
      <c r="H24631" s="11">
        <v>7.3904236386411401E-2</v>
      </c>
    </row>
    <row r="24632" spans="1:8" x14ac:dyDescent="0.3">
      <c r="A24632" s="9" t="s">
        <v>10207</v>
      </c>
      <c r="B24632" s="9">
        <v>27</v>
      </c>
      <c r="C24632">
        <v>15750</v>
      </c>
      <c r="D24632">
        <v>2799999</v>
      </c>
      <c r="E24632" t="s">
        <v>5291</v>
      </c>
      <c r="F24632" t="s">
        <v>11037</v>
      </c>
      <c r="G24632" s="10">
        <v>23.3791647134193</v>
      </c>
      <c r="H24632" s="11">
        <v>3.2835905496375398E-2</v>
      </c>
    </row>
    <row r="24633" spans="1:8" x14ac:dyDescent="0.3">
      <c r="A24633" s="9" t="s">
        <v>10207</v>
      </c>
      <c r="B24633" s="9">
        <v>27</v>
      </c>
      <c r="C24633">
        <v>13781</v>
      </c>
      <c r="D24633">
        <v>2799999</v>
      </c>
      <c r="E24633" t="s">
        <v>5291</v>
      </c>
      <c r="F24633" t="s">
        <v>10804</v>
      </c>
      <c r="G24633" s="10">
        <v>6.5630550154826697</v>
      </c>
      <c r="H24633" s="11">
        <v>4.7628431790842101E-5</v>
      </c>
    </row>
    <row r="24634" spans="1:8" x14ac:dyDescent="0.3">
      <c r="A24634" s="9" t="s">
        <v>10207</v>
      </c>
      <c r="B24634" s="9">
        <v>27</v>
      </c>
      <c r="C24634">
        <v>1884</v>
      </c>
      <c r="D24634">
        <v>2799999</v>
      </c>
      <c r="E24634" t="s">
        <v>5291</v>
      </c>
      <c r="F24634" t="s">
        <v>10292</v>
      </c>
      <c r="G24634" s="10">
        <v>3.0941171718787501</v>
      </c>
      <c r="H24634" s="11">
        <v>2.5465984953734499E-3</v>
      </c>
    </row>
    <row r="24635" spans="1:8" x14ac:dyDescent="0.3">
      <c r="A24635" s="9" t="s">
        <v>10207</v>
      </c>
      <c r="B24635" s="9">
        <v>27</v>
      </c>
      <c r="C24635">
        <v>12647</v>
      </c>
      <c r="D24635">
        <v>2799999</v>
      </c>
      <c r="E24635" t="s">
        <v>10600</v>
      </c>
      <c r="F24635" t="s">
        <v>10712</v>
      </c>
      <c r="G24635" s="10">
        <v>603.57579745947999</v>
      </c>
      <c r="H24635" s="11">
        <v>2.5804865218447201E-2</v>
      </c>
    </row>
    <row r="24636" spans="1:8" x14ac:dyDescent="0.3">
      <c r="A24636" s="9" t="s">
        <v>10207</v>
      </c>
      <c r="B24636" s="9">
        <v>27</v>
      </c>
      <c r="C24636">
        <v>10697</v>
      </c>
      <c r="D24636">
        <v>2799999</v>
      </c>
      <c r="E24636" t="s">
        <v>10600</v>
      </c>
      <c r="F24636" t="s">
        <v>10587</v>
      </c>
      <c r="G24636" s="10">
        <v>171.091789076731</v>
      </c>
      <c r="H24636" s="11">
        <v>4.8331013863483603E-2</v>
      </c>
    </row>
    <row r="24637" spans="1:8" x14ac:dyDescent="0.3">
      <c r="A24637" s="9" t="s">
        <v>10207</v>
      </c>
      <c r="B24637" s="9">
        <v>27</v>
      </c>
      <c r="C24637">
        <v>12897</v>
      </c>
      <c r="D24637">
        <v>2799999</v>
      </c>
      <c r="E24637" t="s">
        <v>10600</v>
      </c>
      <c r="F24637" t="s">
        <v>10770</v>
      </c>
      <c r="G24637" s="10">
        <v>130.698471936</v>
      </c>
      <c r="H24637" s="11">
        <v>0.57323891199999999</v>
      </c>
    </row>
    <row r="24638" spans="1:8" x14ac:dyDescent="0.3">
      <c r="A24638" s="9" t="s">
        <v>10207</v>
      </c>
      <c r="B24638" s="9">
        <v>27</v>
      </c>
      <c r="C24638">
        <v>20996</v>
      </c>
      <c r="D24638">
        <v>2799999</v>
      </c>
      <c r="E24638" t="s">
        <v>10680</v>
      </c>
      <c r="F24638" t="s">
        <v>11093</v>
      </c>
      <c r="G24638" s="10">
        <v>177.21596830982301</v>
      </c>
      <c r="H24638" s="11">
        <v>3.12164819992642E-2</v>
      </c>
    </row>
    <row r="24639" spans="1:8" x14ac:dyDescent="0.3">
      <c r="A24639" s="9" t="s">
        <v>10207</v>
      </c>
      <c r="B24639" s="9">
        <v>27</v>
      </c>
      <c r="C24639">
        <v>13781</v>
      </c>
      <c r="D24639">
        <v>2799999</v>
      </c>
      <c r="E24639" t="s">
        <v>10680</v>
      </c>
      <c r="F24639" t="s">
        <v>10804</v>
      </c>
      <c r="G24639" s="10">
        <v>156.38361533059401</v>
      </c>
      <c r="H24639" s="11">
        <v>1.1348840347075301E-3</v>
      </c>
    </row>
    <row r="24640" spans="1:8" x14ac:dyDescent="0.3">
      <c r="A24640" s="9" t="s">
        <v>10207</v>
      </c>
      <c r="B24640" s="9">
        <v>27</v>
      </c>
      <c r="C24640">
        <v>12651</v>
      </c>
      <c r="D24640">
        <v>2799999</v>
      </c>
      <c r="E24640" t="s">
        <v>10680</v>
      </c>
      <c r="F24640" t="s">
        <v>10741</v>
      </c>
      <c r="G24640" s="10">
        <v>147.11668604950501</v>
      </c>
      <c r="H24640" s="11">
        <v>3.6908350739966102E-2</v>
      </c>
    </row>
    <row r="24641" spans="1:8" x14ac:dyDescent="0.3">
      <c r="A24641" s="9" t="s">
        <v>10207</v>
      </c>
      <c r="B24641" s="9">
        <v>27</v>
      </c>
      <c r="C24641">
        <v>11910</v>
      </c>
      <c r="D24641">
        <v>2799999</v>
      </c>
      <c r="E24641" t="s">
        <v>10680</v>
      </c>
      <c r="F24641" t="s">
        <v>10676</v>
      </c>
      <c r="G24641" s="10">
        <v>9.3956366725219898</v>
      </c>
      <c r="H24641" s="11">
        <v>2.36071273178944E-2</v>
      </c>
    </row>
    <row r="24642" spans="1:8" x14ac:dyDescent="0.3">
      <c r="A24642" s="9" t="s">
        <v>10207</v>
      </c>
      <c r="B24642" s="9">
        <v>27</v>
      </c>
      <c r="C24642">
        <v>12647</v>
      </c>
      <c r="D24642">
        <v>2799999</v>
      </c>
      <c r="E24642" t="s">
        <v>4123</v>
      </c>
      <c r="F24642" t="s">
        <v>10712</v>
      </c>
      <c r="G24642" s="10">
        <v>790.47816132587104</v>
      </c>
      <c r="H24642" s="11">
        <v>3.3795560552623803E-2</v>
      </c>
    </row>
    <row r="24643" spans="1:8" x14ac:dyDescent="0.3">
      <c r="A24643" s="9" t="s">
        <v>10207</v>
      </c>
      <c r="B24643" s="9">
        <v>27</v>
      </c>
      <c r="C24643">
        <v>10697</v>
      </c>
      <c r="D24643">
        <v>2799999</v>
      </c>
      <c r="E24643" t="s">
        <v>4123</v>
      </c>
      <c r="F24643" t="s">
        <v>10587</v>
      </c>
      <c r="G24643" s="10">
        <v>368.36019987025799</v>
      </c>
      <c r="H24643" s="11">
        <v>0.104056553635666</v>
      </c>
    </row>
    <row r="24644" spans="1:8" x14ac:dyDescent="0.3">
      <c r="A24644" s="9" t="s">
        <v>10207</v>
      </c>
      <c r="B24644" s="9">
        <v>27</v>
      </c>
      <c r="C24644">
        <v>4577</v>
      </c>
      <c r="D24644">
        <v>2799999</v>
      </c>
      <c r="E24644" t="s">
        <v>4123</v>
      </c>
      <c r="F24644" t="s">
        <v>10354</v>
      </c>
      <c r="G24644" s="10">
        <v>305.41043359705498</v>
      </c>
      <c r="H24644" s="11">
        <v>0.12730739207880501</v>
      </c>
    </row>
    <row r="24645" spans="1:8" x14ac:dyDescent="0.3">
      <c r="A24645" s="9" t="s">
        <v>10207</v>
      </c>
      <c r="B24645" s="9">
        <v>27</v>
      </c>
      <c r="C24645">
        <v>9475</v>
      </c>
      <c r="D24645">
        <v>2799999</v>
      </c>
      <c r="E24645" t="s">
        <v>4123</v>
      </c>
      <c r="F24645" t="s">
        <v>10521</v>
      </c>
      <c r="G24645" s="10">
        <v>73.928320938318805</v>
      </c>
      <c r="H24645" s="11">
        <v>8.2142578820354195E-2</v>
      </c>
    </row>
    <row r="24646" spans="1:8" x14ac:dyDescent="0.3">
      <c r="A24646" s="9" t="s">
        <v>10207</v>
      </c>
      <c r="B24646" s="9">
        <v>27</v>
      </c>
      <c r="C24646">
        <v>14232</v>
      </c>
      <c r="D24646">
        <v>2799999</v>
      </c>
      <c r="E24646" t="s">
        <v>4123</v>
      </c>
      <c r="F24646" t="s">
        <v>10974</v>
      </c>
      <c r="G24646" s="10">
        <v>47.367302521976001</v>
      </c>
      <c r="H24646" s="11">
        <v>3.56520416393015E-3</v>
      </c>
    </row>
    <row r="24647" spans="1:8" x14ac:dyDescent="0.3">
      <c r="A24647" s="9" t="s">
        <v>10207</v>
      </c>
      <c r="B24647" s="9">
        <v>27</v>
      </c>
      <c r="C24647">
        <v>27422</v>
      </c>
      <c r="D24647">
        <v>2799999</v>
      </c>
      <c r="E24647" t="s">
        <v>4123</v>
      </c>
      <c r="F24647" t="s">
        <v>11098</v>
      </c>
      <c r="G24647" s="10">
        <v>35.890754377235297</v>
      </c>
      <c r="H24647" s="11">
        <v>7.4772404952573701E-2</v>
      </c>
    </row>
    <row r="24648" spans="1:8" x14ac:dyDescent="0.3">
      <c r="A24648" s="9" t="s">
        <v>10207</v>
      </c>
      <c r="B24648" s="9">
        <v>27</v>
      </c>
      <c r="C24648">
        <v>14232</v>
      </c>
      <c r="D24648">
        <v>2799999</v>
      </c>
      <c r="E24648" t="s">
        <v>9587</v>
      </c>
      <c r="F24648" t="s">
        <v>10974</v>
      </c>
      <c r="G24648" s="10">
        <v>187.06844903813101</v>
      </c>
      <c r="H24648" s="11">
        <v>1.40801180971046E-2</v>
      </c>
    </row>
    <row r="24649" spans="1:8" x14ac:dyDescent="0.3">
      <c r="A24649" s="9" t="s">
        <v>10207</v>
      </c>
      <c r="B24649" s="9">
        <v>27</v>
      </c>
      <c r="C24649">
        <v>13781</v>
      </c>
      <c r="D24649">
        <v>2799999</v>
      </c>
      <c r="E24649" t="s">
        <v>9587</v>
      </c>
      <c r="F24649" t="s">
        <v>10804</v>
      </c>
      <c r="G24649" s="10">
        <v>86.217168588055202</v>
      </c>
      <c r="H24649" s="11">
        <v>6.2568247921257502E-4</v>
      </c>
    </row>
    <row r="24650" spans="1:8" x14ac:dyDescent="0.3">
      <c r="A24650" s="9" t="s">
        <v>10207</v>
      </c>
      <c r="B24650" s="9">
        <v>27</v>
      </c>
      <c r="C24650">
        <v>9991</v>
      </c>
      <c r="D24650">
        <v>2799999</v>
      </c>
      <c r="E24650" t="s">
        <v>9587</v>
      </c>
      <c r="F24650" t="s">
        <v>10537</v>
      </c>
      <c r="G24650" s="10">
        <v>38.487594928449397</v>
      </c>
      <c r="H24650" s="11">
        <v>4.17435953670817E-2</v>
      </c>
    </row>
    <row r="24651" spans="1:8" x14ac:dyDescent="0.3">
      <c r="A24651" s="9" t="s">
        <v>10207</v>
      </c>
      <c r="B24651" s="9">
        <v>27</v>
      </c>
      <c r="C24651">
        <v>40304</v>
      </c>
      <c r="D24651">
        <v>2799999</v>
      </c>
      <c r="E24651" t="s">
        <v>9587</v>
      </c>
      <c r="F24651" t="s">
        <v>11099</v>
      </c>
      <c r="G24651" s="10">
        <v>27.637997204443401</v>
      </c>
      <c r="H24651" s="11">
        <v>0.10429432907337099</v>
      </c>
    </row>
    <row r="24652" spans="1:8" x14ac:dyDescent="0.3">
      <c r="A24652" s="9" t="s">
        <v>10207</v>
      </c>
      <c r="B24652" s="9">
        <v>27</v>
      </c>
      <c r="C24652">
        <v>5574</v>
      </c>
      <c r="D24652">
        <v>2799999</v>
      </c>
      <c r="E24652" t="s">
        <v>10412</v>
      </c>
      <c r="F24652" t="s">
        <v>10401</v>
      </c>
      <c r="G24652" s="10">
        <v>602.49518189238199</v>
      </c>
      <c r="H24652" s="11">
        <v>0.112763462828445</v>
      </c>
    </row>
    <row r="24653" spans="1:8" x14ac:dyDescent="0.3">
      <c r="A24653" s="9" t="s">
        <v>10207</v>
      </c>
      <c r="B24653" s="9">
        <v>27</v>
      </c>
      <c r="C24653">
        <v>13781</v>
      </c>
      <c r="D24653">
        <v>2799999</v>
      </c>
      <c r="E24653" t="s">
        <v>10412</v>
      </c>
      <c r="F24653" t="s">
        <v>10804</v>
      </c>
      <c r="G24653" s="10">
        <v>188.61244551099901</v>
      </c>
      <c r="H24653" s="11">
        <v>1.3687703325253699E-3</v>
      </c>
    </row>
    <row r="24654" spans="1:8" x14ac:dyDescent="0.3">
      <c r="A24654" s="9" t="s">
        <v>10207</v>
      </c>
      <c r="B24654" s="9">
        <v>27</v>
      </c>
      <c r="C24654">
        <v>26939</v>
      </c>
      <c r="D24654">
        <v>2799999</v>
      </c>
      <c r="E24654" t="s">
        <v>144</v>
      </c>
      <c r="F24654" t="s">
        <v>11097</v>
      </c>
      <c r="G24654" s="10">
        <v>119.924732272451</v>
      </c>
      <c r="H24654" s="11">
        <v>0.19595544488962699</v>
      </c>
    </row>
    <row r="24655" spans="1:8" x14ac:dyDescent="0.3">
      <c r="A24655" s="9" t="s">
        <v>10207</v>
      </c>
      <c r="B24655" s="9">
        <v>27</v>
      </c>
      <c r="C24655">
        <v>8307</v>
      </c>
      <c r="D24655">
        <v>2799999</v>
      </c>
      <c r="E24655" t="s">
        <v>144</v>
      </c>
      <c r="F24655" t="s">
        <v>10514</v>
      </c>
      <c r="G24655" s="10">
        <v>98.324324225999902</v>
      </c>
      <c r="H24655" s="11">
        <v>0.45945945899999902</v>
      </c>
    </row>
    <row r="24656" spans="1:8" x14ac:dyDescent="0.3">
      <c r="A24656" s="9" t="s">
        <v>10207</v>
      </c>
      <c r="B24656" s="9">
        <v>27</v>
      </c>
      <c r="C24656">
        <v>1233</v>
      </c>
      <c r="D24656">
        <v>2799999</v>
      </c>
      <c r="E24656" t="s">
        <v>144</v>
      </c>
      <c r="F24656" t="s">
        <v>10280</v>
      </c>
      <c r="G24656" s="10">
        <v>62.784562725000001</v>
      </c>
      <c r="H24656" s="11">
        <v>0.46507083500000002</v>
      </c>
    </row>
    <row r="24657" spans="1:8" x14ac:dyDescent="0.3">
      <c r="A24657" s="9" t="s">
        <v>10207</v>
      </c>
      <c r="B24657" s="9">
        <v>27</v>
      </c>
      <c r="C24657">
        <v>12894</v>
      </c>
      <c r="D24657">
        <v>2799999</v>
      </c>
      <c r="E24657" t="s">
        <v>144</v>
      </c>
      <c r="F24657" t="s">
        <v>10764</v>
      </c>
      <c r="G24657" s="10">
        <v>21.683765823648901</v>
      </c>
      <c r="H24657" s="11">
        <v>1.26583571650022E-2</v>
      </c>
    </row>
    <row r="24658" spans="1:8" x14ac:dyDescent="0.3">
      <c r="A24658" s="9" t="s">
        <v>10207</v>
      </c>
      <c r="B24658" s="9">
        <v>27</v>
      </c>
      <c r="C24658">
        <v>10618</v>
      </c>
      <c r="D24658">
        <v>2799999</v>
      </c>
      <c r="E24658" t="s">
        <v>144</v>
      </c>
      <c r="F24658" t="s">
        <v>10554</v>
      </c>
      <c r="G24658" s="10">
        <v>18.432079676977001</v>
      </c>
      <c r="H24658" s="11">
        <v>9.84619640864157E-3</v>
      </c>
    </row>
    <row r="24659" spans="1:8" x14ac:dyDescent="0.3">
      <c r="A24659" s="9" t="s">
        <v>10207</v>
      </c>
      <c r="B24659" s="9">
        <v>27</v>
      </c>
      <c r="C24659">
        <v>20639</v>
      </c>
      <c r="D24659">
        <v>2799999</v>
      </c>
      <c r="E24659" t="s">
        <v>144</v>
      </c>
      <c r="F24659" t="s">
        <v>11087</v>
      </c>
      <c r="G24659" s="10">
        <v>16.840525699361901</v>
      </c>
      <c r="H24659" s="11">
        <v>2.0919907701070699E-2</v>
      </c>
    </row>
    <row r="24660" spans="1:8" x14ac:dyDescent="0.3">
      <c r="A24660" s="9" t="s">
        <v>10207</v>
      </c>
      <c r="B24660" s="9">
        <v>27</v>
      </c>
      <c r="C24660">
        <v>14232</v>
      </c>
      <c r="D24660">
        <v>2799999</v>
      </c>
      <c r="E24660" t="s">
        <v>144</v>
      </c>
      <c r="F24660" t="s">
        <v>10974</v>
      </c>
      <c r="G24660" s="10">
        <v>12.0770902859621</v>
      </c>
      <c r="H24660" s="11">
        <v>9.0900875251860201E-4</v>
      </c>
    </row>
    <row r="24661" spans="1:8" x14ac:dyDescent="0.3">
      <c r="A24661" s="9" t="s">
        <v>10207</v>
      </c>
      <c r="B24661" s="9">
        <v>27</v>
      </c>
      <c r="C24661">
        <v>3764</v>
      </c>
      <c r="D24661">
        <v>2799999</v>
      </c>
      <c r="E24661" t="s">
        <v>5046</v>
      </c>
      <c r="F24661" t="s">
        <v>10334</v>
      </c>
      <c r="G24661" s="10">
        <v>165.77070222382801</v>
      </c>
      <c r="H24661" s="11">
        <v>0.64004132132752201</v>
      </c>
    </row>
    <row r="24662" spans="1:8" x14ac:dyDescent="0.3">
      <c r="A24662" s="9" t="s">
        <v>10207</v>
      </c>
      <c r="B24662" s="9">
        <v>27</v>
      </c>
      <c r="C24662">
        <v>14232</v>
      </c>
      <c r="D24662">
        <v>2799999</v>
      </c>
      <c r="E24662" t="s">
        <v>5046</v>
      </c>
      <c r="F24662" t="s">
        <v>10974</v>
      </c>
      <c r="G24662" s="10">
        <v>65.553928120185205</v>
      </c>
      <c r="H24662" s="11">
        <v>4.9340605238736403E-3</v>
      </c>
    </row>
    <row r="24663" spans="1:8" x14ac:dyDescent="0.3">
      <c r="A24663" s="9" t="s">
        <v>10207</v>
      </c>
      <c r="B24663" s="9">
        <v>27</v>
      </c>
      <c r="C24663">
        <v>1101</v>
      </c>
      <c r="D24663">
        <v>2799999</v>
      </c>
      <c r="E24663" t="s">
        <v>5046</v>
      </c>
      <c r="F24663" t="s">
        <v>10279</v>
      </c>
      <c r="G24663" s="10">
        <v>59.986078835999997</v>
      </c>
      <c r="H24663" s="11">
        <v>0.43155452399999999</v>
      </c>
    </row>
    <row r="24664" spans="1:8" x14ac:dyDescent="0.3">
      <c r="A24664" s="9" t="s">
        <v>10207</v>
      </c>
      <c r="B24664" s="9">
        <v>27</v>
      </c>
      <c r="C24664">
        <v>887</v>
      </c>
      <c r="D24664">
        <v>2799999</v>
      </c>
      <c r="E24664" t="s">
        <v>3250</v>
      </c>
      <c r="F24664" t="s">
        <v>10270</v>
      </c>
      <c r="G24664" s="10">
        <v>404.42413714942097</v>
      </c>
      <c r="H24664" s="11">
        <v>0.78681738745023599</v>
      </c>
    </row>
    <row r="24665" spans="1:8" x14ac:dyDescent="0.3">
      <c r="A24665" s="9" t="s">
        <v>10207</v>
      </c>
      <c r="B24665" s="9">
        <v>27</v>
      </c>
      <c r="C24665">
        <v>17550</v>
      </c>
      <c r="D24665">
        <v>2799999</v>
      </c>
      <c r="E24665" t="s">
        <v>10445</v>
      </c>
      <c r="F24665" t="s">
        <v>11053</v>
      </c>
      <c r="G24665" s="10">
        <v>130.15626436301801</v>
      </c>
      <c r="H24665" s="11">
        <v>0.130026238124893</v>
      </c>
    </row>
    <row r="24666" spans="1:8" x14ac:dyDescent="0.3">
      <c r="A24666" s="9" t="s">
        <v>10207</v>
      </c>
      <c r="B24666" s="9">
        <v>27</v>
      </c>
      <c r="C24666">
        <v>20806</v>
      </c>
      <c r="D24666">
        <v>2799999</v>
      </c>
      <c r="E24666" t="s">
        <v>10445</v>
      </c>
      <c r="F24666" t="s">
        <v>11091</v>
      </c>
      <c r="G24666" s="10">
        <v>73.960496344401705</v>
      </c>
      <c r="H24666" s="11">
        <v>0.19989323336324699</v>
      </c>
    </row>
    <row r="24667" spans="1:8" x14ac:dyDescent="0.3">
      <c r="A24667" s="9" t="s">
        <v>10207</v>
      </c>
      <c r="B24667" s="9">
        <v>27</v>
      </c>
      <c r="C24667">
        <v>6258</v>
      </c>
      <c r="D24667">
        <v>2799999</v>
      </c>
      <c r="E24667" t="s">
        <v>10445</v>
      </c>
      <c r="F24667" t="s">
        <v>10443</v>
      </c>
      <c r="G24667" s="10">
        <v>27.436993048076101</v>
      </c>
      <c r="H24667" s="11">
        <v>2.5786647601575299E-2</v>
      </c>
    </row>
    <row r="24668" spans="1:8" x14ac:dyDescent="0.3">
      <c r="A24668" s="9" t="s">
        <v>10207</v>
      </c>
      <c r="B24668" s="9">
        <v>27</v>
      </c>
      <c r="C24668">
        <v>12647</v>
      </c>
      <c r="D24668">
        <v>2799999</v>
      </c>
      <c r="E24668" t="s">
        <v>10317</v>
      </c>
      <c r="F24668" t="s">
        <v>10712</v>
      </c>
      <c r="G24668" s="10">
        <v>1009.78474858624</v>
      </c>
      <c r="H24668" s="11">
        <v>4.3171643804456802E-2</v>
      </c>
    </row>
    <row r="24669" spans="1:8" x14ac:dyDescent="0.3">
      <c r="A24669" s="9" t="s">
        <v>10207</v>
      </c>
      <c r="B24669" s="9">
        <v>27</v>
      </c>
      <c r="C24669">
        <v>4577</v>
      </c>
      <c r="D24669">
        <v>2799999</v>
      </c>
      <c r="E24669" t="s">
        <v>10317</v>
      </c>
      <c r="F24669" t="s">
        <v>10354</v>
      </c>
      <c r="G24669" s="10">
        <v>399.45357898747301</v>
      </c>
      <c r="H24669" s="11">
        <v>0.16650836973216901</v>
      </c>
    </row>
    <row r="24670" spans="1:8" x14ac:dyDescent="0.3">
      <c r="A24670" s="9" t="s">
        <v>10207</v>
      </c>
      <c r="B24670" s="9">
        <v>27</v>
      </c>
      <c r="C24670">
        <v>12546</v>
      </c>
      <c r="D24670">
        <v>2799999</v>
      </c>
      <c r="E24670" t="s">
        <v>10317</v>
      </c>
      <c r="F24670" t="s">
        <v>10708</v>
      </c>
      <c r="G24670" s="10">
        <v>136.43399115694501</v>
      </c>
      <c r="H24670" s="11">
        <v>0.118022483699779</v>
      </c>
    </row>
    <row r="24671" spans="1:8" x14ac:dyDescent="0.3">
      <c r="A24671" s="9" t="s">
        <v>10207</v>
      </c>
      <c r="B24671" s="9">
        <v>27</v>
      </c>
      <c r="C24671">
        <v>2138</v>
      </c>
      <c r="D24671">
        <v>2799999</v>
      </c>
      <c r="E24671" t="s">
        <v>10317</v>
      </c>
      <c r="F24671" t="s">
        <v>10315</v>
      </c>
      <c r="G24671" s="10">
        <v>76.9024495711421</v>
      </c>
      <c r="H24671" s="11">
        <v>5.87490065478549E-2</v>
      </c>
    </row>
    <row r="24672" spans="1:8" x14ac:dyDescent="0.3">
      <c r="A24672" s="9" t="s">
        <v>10207</v>
      </c>
      <c r="B24672" s="9">
        <v>27</v>
      </c>
      <c r="C24672">
        <v>25177</v>
      </c>
      <c r="D24672">
        <v>2799999</v>
      </c>
      <c r="E24672" t="s">
        <v>10829</v>
      </c>
      <c r="F24672" t="s">
        <v>11095</v>
      </c>
      <c r="G24672" s="10">
        <v>770.84313993745104</v>
      </c>
      <c r="H24672" s="11">
        <v>0.102546646260137</v>
      </c>
    </row>
    <row r="24673" spans="1:8" x14ac:dyDescent="0.3">
      <c r="A24673" s="9" t="s">
        <v>10207</v>
      </c>
      <c r="B24673" s="9">
        <v>27</v>
      </c>
      <c r="C24673">
        <v>13781</v>
      </c>
      <c r="D24673">
        <v>2799999</v>
      </c>
      <c r="E24673" t="s">
        <v>10829</v>
      </c>
      <c r="F24673" t="s">
        <v>10804</v>
      </c>
      <c r="G24673" s="10">
        <v>6.3120674684173199</v>
      </c>
      <c r="H24673" s="11">
        <v>4.5807002100316601E-5</v>
      </c>
    </row>
    <row r="24674" spans="1:8" x14ac:dyDescent="0.3">
      <c r="A24674" s="9" t="s">
        <v>10207</v>
      </c>
      <c r="B24674" s="9">
        <v>27</v>
      </c>
      <c r="C24674">
        <v>13781</v>
      </c>
      <c r="D24674">
        <v>2799999</v>
      </c>
      <c r="E24674" t="s">
        <v>3707</v>
      </c>
      <c r="F24674" t="s">
        <v>10804</v>
      </c>
      <c r="G24674" s="10">
        <v>283.96552359352501</v>
      </c>
      <c r="H24674" s="11">
        <v>2.0607525823749802E-3</v>
      </c>
    </row>
    <row r="24675" spans="1:8" x14ac:dyDescent="0.3">
      <c r="A24675" s="9" t="s">
        <v>10207</v>
      </c>
      <c r="B24675" s="9">
        <v>27</v>
      </c>
      <c r="C24675">
        <v>18047</v>
      </c>
      <c r="D24675">
        <v>2799999</v>
      </c>
      <c r="E24675" t="s">
        <v>3707</v>
      </c>
      <c r="F24675" t="s">
        <v>11068</v>
      </c>
      <c r="G24675" s="10">
        <v>37.924066498330397</v>
      </c>
      <c r="H24675" s="11">
        <v>3.0707746152494299E-2</v>
      </c>
    </row>
    <row r="24676" spans="1:8" x14ac:dyDescent="0.3">
      <c r="A24676" s="9" t="s">
        <v>10207</v>
      </c>
      <c r="B24676" s="9">
        <v>27</v>
      </c>
      <c r="C24676">
        <v>14232</v>
      </c>
      <c r="D24676">
        <v>2799999</v>
      </c>
      <c r="E24676" t="s">
        <v>2199</v>
      </c>
      <c r="F24676" t="s">
        <v>10974</v>
      </c>
      <c r="G24676" s="10">
        <v>1162.5816945097499</v>
      </c>
      <c r="H24676" s="11">
        <v>8.7504267236922298E-2</v>
      </c>
    </row>
    <row r="24677" spans="1:8" x14ac:dyDescent="0.3">
      <c r="A24677" s="9" t="s">
        <v>10207</v>
      </c>
      <c r="B24677" s="9">
        <v>27</v>
      </c>
      <c r="C24677">
        <v>295</v>
      </c>
      <c r="D24677">
        <v>2799999</v>
      </c>
      <c r="E24677" t="s">
        <v>2199</v>
      </c>
      <c r="F24677" t="s">
        <v>10232</v>
      </c>
      <c r="G24677" s="10">
        <v>302.63005326878903</v>
      </c>
      <c r="H24677" s="11">
        <v>0.18143288565275101</v>
      </c>
    </row>
    <row r="24678" spans="1:8" x14ac:dyDescent="0.3">
      <c r="A24678" s="9" t="s">
        <v>10207</v>
      </c>
      <c r="B24678" s="9">
        <v>27</v>
      </c>
      <c r="C24678">
        <v>16368</v>
      </c>
      <c r="D24678">
        <v>2799999</v>
      </c>
      <c r="E24678" t="s">
        <v>2199</v>
      </c>
      <c r="F24678" t="s">
        <v>11044</v>
      </c>
      <c r="G24678" s="10">
        <v>17.735240905381499</v>
      </c>
      <c r="H24678" s="11">
        <v>2.4162453549566101E-2</v>
      </c>
    </row>
    <row r="24679" spans="1:8" x14ac:dyDescent="0.3">
      <c r="A24679" s="9" t="s">
        <v>10207</v>
      </c>
      <c r="B24679" s="9">
        <v>27</v>
      </c>
      <c r="C24679">
        <v>1884</v>
      </c>
      <c r="D24679">
        <v>2799999</v>
      </c>
      <c r="E24679" t="s">
        <v>10290</v>
      </c>
      <c r="F24679" t="s">
        <v>10292</v>
      </c>
      <c r="G24679" s="10">
        <v>321.34365092673198</v>
      </c>
      <c r="H24679" s="11">
        <v>0.26448037113311301</v>
      </c>
    </row>
    <row r="24680" spans="1:8" x14ac:dyDescent="0.3">
      <c r="A24680" s="9" t="s">
        <v>10207</v>
      </c>
      <c r="B24680" s="9">
        <v>27</v>
      </c>
      <c r="C24680">
        <v>13781</v>
      </c>
      <c r="D24680">
        <v>2799999</v>
      </c>
      <c r="E24680" t="s">
        <v>10290</v>
      </c>
      <c r="F24680" t="s">
        <v>10804</v>
      </c>
      <c r="G24680" s="10">
        <v>76.346636367208305</v>
      </c>
      <c r="H24680" s="11">
        <v>5.54051513220232E-4</v>
      </c>
    </row>
    <row r="24681" spans="1:8" x14ac:dyDescent="0.3">
      <c r="A24681" s="9" t="s">
        <v>10207</v>
      </c>
      <c r="B24681" s="9">
        <v>27</v>
      </c>
      <c r="C24681">
        <v>1883</v>
      </c>
      <c r="D24681">
        <v>2799999</v>
      </c>
      <c r="E24681" t="s">
        <v>10290</v>
      </c>
      <c r="F24681" t="s">
        <v>10289</v>
      </c>
      <c r="G24681" s="10">
        <v>6.9243901379999997</v>
      </c>
      <c r="H24681" s="11">
        <v>2.0731706999999999E-2</v>
      </c>
    </row>
    <row r="24682" spans="1:8" x14ac:dyDescent="0.3">
      <c r="A24682" s="9" t="s">
        <v>10207</v>
      </c>
      <c r="B24682" s="9">
        <v>27</v>
      </c>
      <c r="C24682">
        <v>19157</v>
      </c>
      <c r="D24682">
        <v>2799999</v>
      </c>
      <c r="E24682" t="s">
        <v>10463</v>
      </c>
      <c r="F24682" t="s">
        <v>5015</v>
      </c>
      <c r="G24682" s="10">
        <v>228.48916606493799</v>
      </c>
      <c r="H24682" s="11">
        <v>0.23653122781049499</v>
      </c>
    </row>
    <row r="24683" spans="1:8" x14ac:dyDescent="0.3">
      <c r="A24683" s="9" t="s">
        <v>10207</v>
      </c>
      <c r="B24683" s="9">
        <v>27</v>
      </c>
      <c r="C24683">
        <v>6782</v>
      </c>
      <c r="D24683">
        <v>2799999</v>
      </c>
      <c r="E24683" t="s">
        <v>10463</v>
      </c>
      <c r="F24683" t="s">
        <v>10461</v>
      </c>
      <c r="G24683" s="10">
        <v>106.376289212766</v>
      </c>
      <c r="H24683" s="11">
        <v>3.42376212464649E-2</v>
      </c>
    </row>
    <row r="24684" spans="1:8" x14ac:dyDescent="0.3">
      <c r="A24684" s="9" t="s">
        <v>10207</v>
      </c>
      <c r="B24684" s="9">
        <v>27</v>
      </c>
      <c r="C24684">
        <v>6782</v>
      </c>
      <c r="D24684">
        <v>2799999</v>
      </c>
      <c r="E24684" t="s">
        <v>10475</v>
      </c>
      <c r="F24684" t="s">
        <v>10461</v>
      </c>
      <c r="G24684" s="10">
        <v>429.18902355740403</v>
      </c>
      <c r="H24684" s="11">
        <v>0.13813615177257901</v>
      </c>
    </row>
    <row r="24685" spans="1:8" x14ac:dyDescent="0.3">
      <c r="A24685" s="9" t="s">
        <v>10207</v>
      </c>
      <c r="B24685" s="9">
        <v>27</v>
      </c>
      <c r="C24685">
        <v>25177</v>
      </c>
      <c r="D24685">
        <v>2799999</v>
      </c>
      <c r="E24685" t="s">
        <v>10499</v>
      </c>
      <c r="F24685" t="s">
        <v>11095</v>
      </c>
      <c r="G24685" s="10">
        <v>430.78892660331002</v>
      </c>
      <c r="H24685" s="11">
        <v>5.7308623999376099E-2</v>
      </c>
    </row>
    <row r="24686" spans="1:8" x14ac:dyDescent="0.3">
      <c r="A24686" s="9" t="s">
        <v>10207</v>
      </c>
      <c r="B24686" s="9">
        <v>27</v>
      </c>
      <c r="C24686">
        <v>13781</v>
      </c>
      <c r="D24686">
        <v>2799999</v>
      </c>
      <c r="E24686" t="s">
        <v>10499</v>
      </c>
      <c r="F24686" t="s">
        <v>10804</v>
      </c>
      <c r="G24686" s="10">
        <v>211.11459887810699</v>
      </c>
      <c r="H24686" s="11">
        <v>1.53206963052974E-3</v>
      </c>
    </row>
    <row r="24687" spans="1:8" x14ac:dyDescent="0.3">
      <c r="A24687" s="9" t="s">
        <v>10207</v>
      </c>
      <c r="B24687" s="9">
        <v>27</v>
      </c>
      <c r="C24687">
        <v>10595</v>
      </c>
      <c r="D24687">
        <v>2799999</v>
      </c>
      <c r="E24687" t="s">
        <v>10499</v>
      </c>
      <c r="F24687" t="s">
        <v>10548</v>
      </c>
      <c r="G24687" s="10">
        <v>88.077749886683804</v>
      </c>
      <c r="H24687" s="11">
        <v>0.245341921689927</v>
      </c>
    </row>
    <row r="24688" spans="1:8" x14ac:dyDescent="0.3">
      <c r="A24688" s="9" t="s">
        <v>10207</v>
      </c>
      <c r="B24688" s="9">
        <v>27</v>
      </c>
      <c r="C24688">
        <v>10179</v>
      </c>
      <c r="D24688">
        <v>2799999</v>
      </c>
      <c r="E24688" t="s">
        <v>10499</v>
      </c>
      <c r="F24688" t="s">
        <v>10547</v>
      </c>
      <c r="G24688" s="10">
        <v>57.893190959999998</v>
      </c>
      <c r="H24688" s="11">
        <v>0.43858478000000001</v>
      </c>
    </row>
    <row r="24689" spans="1:8" x14ac:dyDescent="0.3">
      <c r="A24689" s="9" t="s">
        <v>10207</v>
      </c>
      <c r="B24689" s="9">
        <v>27</v>
      </c>
      <c r="C24689">
        <v>7460</v>
      </c>
      <c r="D24689">
        <v>2799999</v>
      </c>
      <c r="E24689" t="s">
        <v>10499</v>
      </c>
      <c r="F24689" t="s">
        <v>10489</v>
      </c>
      <c r="G24689" s="10">
        <v>50.416700537281102</v>
      </c>
      <c r="H24689" s="11">
        <v>0.16918355884993599</v>
      </c>
    </row>
    <row r="24690" spans="1:8" x14ac:dyDescent="0.3">
      <c r="A24690" s="9" t="s">
        <v>10207</v>
      </c>
      <c r="B24690" s="9">
        <v>27</v>
      </c>
      <c r="C24690">
        <v>18047</v>
      </c>
      <c r="D24690">
        <v>2799999</v>
      </c>
      <c r="E24690" t="s">
        <v>10499</v>
      </c>
      <c r="F24690" t="s">
        <v>11068</v>
      </c>
      <c r="G24690" s="10">
        <v>5.16958541746577</v>
      </c>
      <c r="H24690" s="11">
        <v>4.1858991234540602E-3</v>
      </c>
    </row>
    <row r="24691" spans="1:8" x14ac:dyDescent="0.3">
      <c r="A24691" s="9" t="s">
        <v>10207</v>
      </c>
      <c r="B24691" s="9">
        <v>27</v>
      </c>
      <c r="C24691">
        <v>14232</v>
      </c>
      <c r="D24691">
        <v>2799999</v>
      </c>
      <c r="E24691" t="s">
        <v>887</v>
      </c>
      <c r="F24691" t="s">
        <v>10974</v>
      </c>
      <c r="G24691" s="10">
        <v>127.100164615312</v>
      </c>
      <c r="H24691" s="11">
        <v>9.5664733264573601E-3</v>
      </c>
    </row>
    <row r="24692" spans="1:8" x14ac:dyDescent="0.3">
      <c r="A24692" s="9" t="s">
        <v>10207</v>
      </c>
      <c r="B24692" s="9">
        <v>27</v>
      </c>
      <c r="C24692">
        <v>10618</v>
      </c>
      <c r="D24692">
        <v>2799999</v>
      </c>
      <c r="E24692" t="s">
        <v>887</v>
      </c>
      <c r="F24692" t="s">
        <v>10554</v>
      </c>
      <c r="G24692" s="10">
        <v>64.606164862498403</v>
      </c>
      <c r="H24692" s="11">
        <v>3.45118402043261E-2</v>
      </c>
    </row>
    <row r="24693" spans="1:8" x14ac:dyDescent="0.3">
      <c r="A24693" s="9" t="s">
        <v>10207</v>
      </c>
      <c r="B24693" s="9">
        <v>27</v>
      </c>
      <c r="C24693">
        <v>19060</v>
      </c>
      <c r="D24693">
        <v>2799999</v>
      </c>
      <c r="E24693" t="s">
        <v>887</v>
      </c>
      <c r="F24693" t="s">
        <v>11072</v>
      </c>
      <c r="G24693" s="10">
        <v>6.2571799358303801</v>
      </c>
      <c r="H24693" s="11">
        <v>7.7249135010251602E-2</v>
      </c>
    </row>
    <row r="24694" spans="1:8" x14ac:dyDescent="0.3">
      <c r="A24694" s="9" t="s">
        <v>10207</v>
      </c>
      <c r="B24694" s="9">
        <v>27</v>
      </c>
      <c r="C24694">
        <v>16368</v>
      </c>
      <c r="D24694">
        <v>2799999</v>
      </c>
      <c r="E24694" t="s">
        <v>887</v>
      </c>
      <c r="F24694" t="s">
        <v>11044</v>
      </c>
      <c r="G24694" s="10">
        <v>1.93891925979166</v>
      </c>
      <c r="H24694" s="11">
        <v>2.6415793730131701E-3</v>
      </c>
    </row>
    <row r="24695" spans="1:8" x14ac:dyDescent="0.3">
      <c r="A24695" s="9" t="s">
        <v>10207</v>
      </c>
      <c r="B24695" s="9">
        <v>27</v>
      </c>
      <c r="C24695">
        <v>13781</v>
      </c>
      <c r="D24695">
        <v>2799999</v>
      </c>
      <c r="E24695" t="s">
        <v>10862</v>
      </c>
      <c r="F24695" t="s">
        <v>10804</v>
      </c>
      <c r="G24695" s="10">
        <v>120.350499501087</v>
      </c>
      <c r="H24695" s="11">
        <v>8.7338983795791597E-4</v>
      </c>
    </row>
    <row r="24696" spans="1:8" x14ac:dyDescent="0.3">
      <c r="A24696" s="9" t="s">
        <v>10207</v>
      </c>
      <c r="B24696" s="9">
        <v>27</v>
      </c>
      <c r="C24696">
        <v>19157</v>
      </c>
      <c r="D24696">
        <v>2799999</v>
      </c>
      <c r="E24696" t="s">
        <v>267</v>
      </c>
      <c r="F24696" t="s">
        <v>5015</v>
      </c>
      <c r="G24696" s="10">
        <v>134.410666990408</v>
      </c>
      <c r="H24696" s="11">
        <v>0.13914147721574299</v>
      </c>
    </row>
    <row r="24697" spans="1:8" x14ac:dyDescent="0.3">
      <c r="A24697" s="9" t="s">
        <v>10207</v>
      </c>
      <c r="B24697" s="9">
        <v>27</v>
      </c>
      <c r="C24697">
        <v>13781</v>
      </c>
      <c r="D24697">
        <v>2799999</v>
      </c>
      <c r="E24697" t="s">
        <v>267</v>
      </c>
      <c r="F24697" t="s">
        <v>10804</v>
      </c>
      <c r="G24697" s="10">
        <v>134.032994944796</v>
      </c>
      <c r="H24697" s="11">
        <v>9.7268441943435804E-4</v>
      </c>
    </row>
    <row r="24698" spans="1:8" x14ac:dyDescent="0.3">
      <c r="A24698" s="9" t="s">
        <v>10207</v>
      </c>
      <c r="B24698" s="9">
        <v>27</v>
      </c>
      <c r="C24698">
        <v>9475</v>
      </c>
      <c r="D24698">
        <v>2799999</v>
      </c>
      <c r="E24698" t="s">
        <v>10534</v>
      </c>
      <c r="F24698" t="s">
        <v>10521</v>
      </c>
      <c r="G24698" s="10">
        <v>509.89282689494701</v>
      </c>
      <c r="H24698" s="11">
        <v>0.56654758543882999</v>
      </c>
    </row>
    <row r="24699" spans="1:8" x14ac:dyDescent="0.3">
      <c r="A24699" s="9" t="s">
        <v>10207</v>
      </c>
      <c r="B24699" s="9">
        <v>27</v>
      </c>
      <c r="C24699">
        <v>12647</v>
      </c>
      <c r="D24699">
        <v>2799999</v>
      </c>
      <c r="E24699" t="s">
        <v>10534</v>
      </c>
      <c r="F24699" t="s">
        <v>10712</v>
      </c>
      <c r="G24699" s="10">
        <v>358.09427075619197</v>
      </c>
      <c r="H24699" s="11">
        <v>1.53097165778619E-2</v>
      </c>
    </row>
    <row r="24700" spans="1:8" x14ac:dyDescent="0.3">
      <c r="A24700" s="9" t="s">
        <v>10207</v>
      </c>
      <c r="B24700" s="9">
        <v>27</v>
      </c>
      <c r="C24700">
        <v>27422</v>
      </c>
      <c r="D24700">
        <v>2799999</v>
      </c>
      <c r="E24700" t="s">
        <v>10534</v>
      </c>
      <c r="F24700" t="s">
        <v>11098</v>
      </c>
      <c r="G24700" s="10">
        <v>19.2722737212857</v>
      </c>
      <c r="H24700" s="11">
        <v>4.0150570252678597E-2</v>
      </c>
    </row>
    <row r="24701" spans="1:8" x14ac:dyDescent="0.3">
      <c r="A24701" s="9" t="s">
        <v>10207</v>
      </c>
      <c r="B24701" s="9">
        <v>27</v>
      </c>
      <c r="C24701">
        <v>5574</v>
      </c>
      <c r="D24701">
        <v>2799999</v>
      </c>
      <c r="E24701" t="s">
        <v>10249</v>
      </c>
      <c r="F24701" t="s">
        <v>10401</v>
      </c>
      <c r="G24701" s="10">
        <v>775.70716141215098</v>
      </c>
      <c r="H24701" s="11">
        <v>0.145181950479534</v>
      </c>
    </row>
    <row r="24702" spans="1:8" x14ac:dyDescent="0.3">
      <c r="A24702" s="9" t="s">
        <v>10207</v>
      </c>
      <c r="B24702" s="9">
        <v>27</v>
      </c>
      <c r="C24702">
        <v>689</v>
      </c>
      <c r="D24702">
        <v>2799999</v>
      </c>
      <c r="E24702" t="s">
        <v>10249</v>
      </c>
      <c r="F24702" t="s">
        <v>10234</v>
      </c>
      <c r="G24702" s="10">
        <v>323.78066126984299</v>
      </c>
      <c r="H24702" s="11">
        <v>2.8615171124157599E-2</v>
      </c>
    </row>
    <row r="24703" spans="1:8" x14ac:dyDescent="0.3">
      <c r="A24703" s="9" t="s">
        <v>10207</v>
      </c>
      <c r="B24703" s="9">
        <v>27</v>
      </c>
      <c r="C24703">
        <v>13781</v>
      </c>
      <c r="D24703">
        <v>2799999</v>
      </c>
      <c r="E24703" t="s">
        <v>10249</v>
      </c>
      <c r="F24703" t="s">
        <v>10804</v>
      </c>
      <c r="G24703" s="10">
        <v>38.6979763333783</v>
      </c>
      <c r="H24703" s="11">
        <v>2.8083322810640499E-4</v>
      </c>
    </row>
    <row r="24704" spans="1:8" x14ac:dyDescent="0.3">
      <c r="A24704" s="9" t="s">
        <v>10207</v>
      </c>
      <c r="B24704" s="9">
        <v>27</v>
      </c>
      <c r="C24704">
        <v>12647</v>
      </c>
      <c r="D24704">
        <v>2799999</v>
      </c>
      <c r="E24704" t="s">
        <v>10505</v>
      </c>
      <c r="F24704" t="s">
        <v>10712</v>
      </c>
      <c r="G24704" s="10">
        <v>704.48511373260703</v>
      </c>
      <c r="H24704" s="11">
        <v>3.01190728402141E-2</v>
      </c>
    </row>
    <row r="24705" spans="1:8" x14ac:dyDescent="0.3">
      <c r="A24705" s="9" t="s">
        <v>10207</v>
      </c>
      <c r="B24705" s="9">
        <v>27</v>
      </c>
      <c r="C24705">
        <v>10697</v>
      </c>
      <c r="D24705">
        <v>2799999</v>
      </c>
      <c r="E24705" t="s">
        <v>10505</v>
      </c>
      <c r="F24705" t="s">
        <v>10587</v>
      </c>
      <c r="G24705" s="10">
        <v>456.886715977444</v>
      </c>
      <c r="H24705" s="11">
        <v>0.12906404406142499</v>
      </c>
    </row>
    <row r="24706" spans="1:8" x14ac:dyDescent="0.3">
      <c r="A24706" s="9" t="s">
        <v>10207</v>
      </c>
      <c r="B24706" s="9">
        <v>27</v>
      </c>
      <c r="C24706">
        <v>13700</v>
      </c>
      <c r="D24706">
        <v>2799999</v>
      </c>
      <c r="E24706" t="s">
        <v>10505</v>
      </c>
      <c r="F24706" t="s">
        <v>10785</v>
      </c>
      <c r="G24706" s="10">
        <v>136.48750567882701</v>
      </c>
      <c r="H24706" s="11">
        <v>0.33289635531421302</v>
      </c>
    </row>
    <row r="24707" spans="1:8" x14ac:dyDescent="0.3">
      <c r="A24707" s="9" t="s">
        <v>10207</v>
      </c>
      <c r="B24707" s="9">
        <v>27</v>
      </c>
      <c r="C24707">
        <v>7489</v>
      </c>
      <c r="D24707">
        <v>2799999</v>
      </c>
      <c r="E24707" t="s">
        <v>10505</v>
      </c>
      <c r="F24707" t="s">
        <v>10502</v>
      </c>
      <c r="G24707" s="10">
        <v>119.819402471416</v>
      </c>
      <c r="H24707" s="11">
        <v>8.5953660309481206E-2</v>
      </c>
    </row>
    <row r="24708" spans="1:8" x14ac:dyDescent="0.3">
      <c r="A24708" s="9" t="s">
        <v>10207</v>
      </c>
      <c r="B24708" s="9">
        <v>27</v>
      </c>
      <c r="C24708">
        <v>6258</v>
      </c>
      <c r="D24708">
        <v>2799999</v>
      </c>
      <c r="E24708" t="s">
        <v>661</v>
      </c>
      <c r="F24708" t="s">
        <v>10443</v>
      </c>
      <c r="G24708" s="10">
        <v>113.892408096224</v>
      </c>
      <c r="H24708" s="11">
        <v>0.107041736932541</v>
      </c>
    </row>
    <row r="24709" spans="1:8" x14ac:dyDescent="0.3">
      <c r="A24709" s="9" t="s">
        <v>10207</v>
      </c>
      <c r="B24709" s="9">
        <v>27</v>
      </c>
      <c r="C24709">
        <v>9599</v>
      </c>
      <c r="D24709">
        <v>2799999</v>
      </c>
      <c r="E24709" t="s">
        <v>661</v>
      </c>
      <c r="F24709" t="s">
        <v>10535</v>
      </c>
      <c r="G24709" s="10">
        <v>46.899662166568497</v>
      </c>
      <c r="H24709" s="11">
        <v>0.16992631219771201</v>
      </c>
    </row>
    <row r="24710" spans="1:8" x14ac:dyDescent="0.3">
      <c r="A24710" s="9" t="s">
        <v>10207</v>
      </c>
      <c r="B24710" s="9">
        <v>27</v>
      </c>
      <c r="C24710">
        <v>17550</v>
      </c>
      <c r="D24710">
        <v>2799999</v>
      </c>
      <c r="E24710" t="s">
        <v>661</v>
      </c>
      <c r="F24710" t="s">
        <v>11053</v>
      </c>
      <c r="G24710" s="10">
        <v>4.4734372606486996</v>
      </c>
      <c r="H24710" s="11">
        <v>4.4689682923563399E-3</v>
      </c>
    </row>
    <row r="24711" spans="1:8" x14ac:dyDescent="0.3">
      <c r="A24711" s="9" t="s">
        <v>10207</v>
      </c>
      <c r="B24711" s="9">
        <v>27</v>
      </c>
      <c r="C24711">
        <v>5574</v>
      </c>
      <c r="D24711">
        <v>2799999</v>
      </c>
      <c r="E24711" t="s">
        <v>10420</v>
      </c>
      <c r="F24711" t="s">
        <v>10401</v>
      </c>
      <c r="G24711" s="10">
        <v>514.50505795811</v>
      </c>
      <c r="H24711" s="11">
        <v>9.6295163383513099E-2</v>
      </c>
    </row>
    <row r="24712" spans="1:8" x14ac:dyDescent="0.3">
      <c r="A24712" s="9" t="s">
        <v>10207</v>
      </c>
      <c r="B24712" s="9">
        <v>27</v>
      </c>
      <c r="C24712">
        <v>12900</v>
      </c>
      <c r="D24712">
        <v>2799999</v>
      </c>
      <c r="E24712" t="s">
        <v>10420</v>
      </c>
      <c r="F24712" t="s">
        <v>10771</v>
      </c>
      <c r="G24712" s="10">
        <v>24.217270110000001</v>
      </c>
      <c r="H24712" s="11">
        <v>8.9693593000000002E-2</v>
      </c>
    </row>
    <row r="24713" spans="1:8" x14ac:dyDescent="0.3">
      <c r="A24713" s="9" t="s">
        <v>10207</v>
      </c>
      <c r="B24713" s="9">
        <v>27</v>
      </c>
      <c r="C24713">
        <v>14232</v>
      </c>
      <c r="D24713">
        <v>2799999</v>
      </c>
      <c r="E24713" t="s">
        <v>10545</v>
      </c>
      <c r="F24713" t="s">
        <v>10974</v>
      </c>
      <c r="G24713" s="10">
        <v>466.08012001917302</v>
      </c>
      <c r="H24713" s="11">
        <v>3.5080544935960599E-2</v>
      </c>
    </row>
    <row r="24714" spans="1:8" x14ac:dyDescent="0.3">
      <c r="A24714" s="9" t="s">
        <v>10207</v>
      </c>
      <c r="B24714" s="9">
        <v>27</v>
      </c>
      <c r="C24714">
        <v>9991</v>
      </c>
      <c r="D24714">
        <v>2799999</v>
      </c>
      <c r="E24714" t="s">
        <v>10545</v>
      </c>
      <c r="F24714" t="s">
        <v>10537</v>
      </c>
      <c r="G24714" s="10">
        <v>450.243158138235</v>
      </c>
      <c r="H24714" s="11">
        <v>0.48833314331695798</v>
      </c>
    </row>
    <row r="24715" spans="1:8" x14ac:dyDescent="0.3">
      <c r="A24715" s="9" t="s">
        <v>10207</v>
      </c>
      <c r="B24715" s="9">
        <v>27</v>
      </c>
      <c r="C24715">
        <v>13781</v>
      </c>
      <c r="D24715">
        <v>2799999</v>
      </c>
      <c r="E24715" t="s">
        <v>10545</v>
      </c>
      <c r="F24715" t="s">
        <v>10804</v>
      </c>
      <c r="G24715" s="10">
        <v>180.757053985722</v>
      </c>
      <c r="H24715" s="11">
        <v>1.3117633474293399E-3</v>
      </c>
    </row>
    <row r="24716" spans="1:8" x14ac:dyDescent="0.3">
      <c r="A24716" s="9" t="s">
        <v>10207</v>
      </c>
      <c r="B24716" s="9">
        <v>27</v>
      </c>
      <c r="C24716">
        <v>20737</v>
      </c>
      <c r="D24716">
        <v>2799999</v>
      </c>
      <c r="E24716" t="s">
        <v>10545</v>
      </c>
      <c r="F24716" t="s">
        <v>11090</v>
      </c>
      <c r="G24716" s="10">
        <v>15.1269405492093</v>
      </c>
      <c r="H24716" s="11">
        <v>1.0031127685152E-2</v>
      </c>
    </row>
    <row r="24717" spans="1:8" x14ac:dyDescent="0.3">
      <c r="A24717" s="9" t="s">
        <v>10207</v>
      </c>
      <c r="B24717" s="9">
        <v>27</v>
      </c>
      <c r="C24717">
        <v>16368</v>
      </c>
      <c r="D24717">
        <v>2799999</v>
      </c>
      <c r="E24717" t="s">
        <v>10545</v>
      </c>
      <c r="F24717" t="s">
        <v>11044</v>
      </c>
      <c r="G24717" s="10">
        <v>2.2309457037224201</v>
      </c>
      <c r="H24717" s="11">
        <v>3.0394355636545298E-3</v>
      </c>
    </row>
    <row r="24718" spans="1:8" x14ac:dyDescent="0.3">
      <c r="A24718" s="9" t="s">
        <v>10207</v>
      </c>
      <c r="B24718" s="9">
        <v>27</v>
      </c>
      <c r="C24718">
        <v>14232</v>
      </c>
      <c r="D24718">
        <v>2799999</v>
      </c>
      <c r="E24718" t="s">
        <v>10963</v>
      </c>
      <c r="F24718" t="s">
        <v>10974</v>
      </c>
      <c r="G24718" s="10">
        <v>143.47231078230399</v>
      </c>
      <c r="H24718" s="11">
        <v>1.07987589027776E-2</v>
      </c>
    </row>
    <row r="24719" spans="1:8" x14ac:dyDescent="0.3">
      <c r="A24719" s="9" t="s">
        <v>10207</v>
      </c>
      <c r="B24719" s="9">
        <v>27</v>
      </c>
      <c r="C24719">
        <v>12647</v>
      </c>
      <c r="D24719">
        <v>2799999</v>
      </c>
      <c r="E24719" t="s">
        <v>10623</v>
      </c>
      <c r="F24719" t="s">
        <v>10712</v>
      </c>
      <c r="G24719" s="10">
        <v>217.47317427920899</v>
      </c>
      <c r="H24719" s="11">
        <v>9.2976987720910492E-3</v>
      </c>
    </row>
    <row r="24720" spans="1:8" x14ac:dyDescent="0.3">
      <c r="A24720" s="9" t="s">
        <v>10207</v>
      </c>
      <c r="B24720" s="9">
        <v>27</v>
      </c>
      <c r="C24720">
        <v>10697</v>
      </c>
      <c r="D24720">
        <v>2799999</v>
      </c>
      <c r="E24720" t="s">
        <v>10623</v>
      </c>
      <c r="F24720" t="s">
        <v>10587</v>
      </c>
      <c r="G24720" s="10">
        <v>159.525881904535</v>
      </c>
      <c r="H24720" s="11">
        <v>4.5063808447608898E-2</v>
      </c>
    </row>
    <row r="24721" spans="1:8" x14ac:dyDescent="0.3">
      <c r="A24721" s="9" t="s">
        <v>10207</v>
      </c>
      <c r="B24721" s="9">
        <v>27</v>
      </c>
      <c r="C24721">
        <v>13700</v>
      </c>
      <c r="D24721">
        <v>2799999</v>
      </c>
      <c r="E24721" t="s">
        <v>10623</v>
      </c>
      <c r="F24721" t="s">
        <v>10785</v>
      </c>
      <c r="G24721" s="10">
        <v>49.495748868132999</v>
      </c>
      <c r="H24721" s="11">
        <v>0.120721338702763</v>
      </c>
    </row>
    <row r="24722" spans="1:8" x14ac:dyDescent="0.3">
      <c r="A24722" s="9" t="s">
        <v>10207</v>
      </c>
      <c r="B24722" s="9">
        <v>27</v>
      </c>
      <c r="C24722">
        <v>13731</v>
      </c>
      <c r="D24722">
        <v>2799999</v>
      </c>
      <c r="E24722" t="s">
        <v>10623</v>
      </c>
      <c r="F24722" t="s">
        <v>10795</v>
      </c>
      <c r="G24722" s="10">
        <v>5.5907665950358902</v>
      </c>
      <c r="H24722" s="11">
        <v>9.2715863930943592E-3</v>
      </c>
    </row>
    <row r="24723" spans="1:8" x14ac:dyDescent="0.3">
      <c r="A24723" s="9" t="s">
        <v>10207</v>
      </c>
      <c r="B24723" s="9">
        <v>27</v>
      </c>
      <c r="C24723">
        <v>14232</v>
      </c>
      <c r="D24723">
        <v>2799999</v>
      </c>
      <c r="E24723" t="s">
        <v>10990</v>
      </c>
      <c r="F24723" t="s">
        <v>10974</v>
      </c>
      <c r="G24723" s="10">
        <v>228.570349315372</v>
      </c>
      <c r="H24723" s="11">
        <v>1.7203849865676E-2</v>
      </c>
    </row>
    <row r="24724" spans="1:8" x14ac:dyDescent="0.3">
      <c r="A24724" s="9" t="s">
        <v>10207</v>
      </c>
      <c r="B24724" s="9">
        <v>27</v>
      </c>
      <c r="C24724">
        <v>12647</v>
      </c>
      <c r="D24724">
        <v>2799999</v>
      </c>
      <c r="E24724" t="s">
        <v>1671</v>
      </c>
      <c r="F24724" t="s">
        <v>10712</v>
      </c>
      <c r="G24724" s="10">
        <v>216.57654434734701</v>
      </c>
      <c r="H24724" s="11">
        <v>9.2593648716266398E-3</v>
      </c>
    </row>
    <row r="24725" spans="1:8" x14ac:dyDescent="0.3">
      <c r="A24725" s="9" t="s">
        <v>10207</v>
      </c>
      <c r="B24725" s="9">
        <v>27</v>
      </c>
      <c r="C24725">
        <v>4346</v>
      </c>
      <c r="D24725">
        <v>2799999</v>
      </c>
      <c r="E24725" t="s">
        <v>1671</v>
      </c>
      <c r="F24725" t="s">
        <v>10347</v>
      </c>
      <c r="G24725" s="10">
        <v>138.159026886638</v>
      </c>
      <c r="H24725" s="11">
        <v>0.23985942167819099</v>
      </c>
    </row>
    <row r="24726" spans="1:8" x14ac:dyDescent="0.3">
      <c r="A24726" s="9" t="s">
        <v>10207</v>
      </c>
      <c r="B24726" s="9">
        <v>27</v>
      </c>
      <c r="C24726">
        <v>10697</v>
      </c>
      <c r="D24726">
        <v>2799999</v>
      </c>
      <c r="E24726" t="s">
        <v>1671</v>
      </c>
      <c r="F24726" t="s">
        <v>10587</v>
      </c>
      <c r="G24726" s="10">
        <v>50.054948973340103</v>
      </c>
      <c r="H24726" s="11">
        <v>1.41398160941638E-2</v>
      </c>
    </row>
    <row r="24727" spans="1:8" x14ac:dyDescent="0.3">
      <c r="A24727" s="9" t="s">
        <v>10207</v>
      </c>
      <c r="B24727" s="9">
        <v>27</v>
      </c>
      <c r="C24727">
        <v>13731</v>
      </c>
      <c r="D24727">
        <v>2799999</v>
      </c>
      <c r="E24727" t="s">
        <v>10800</v>
      </c>
      <c r="F24727" t="s">
        <v>10795</v>
      </c>
      <c r="G24727" s="10">
        <v>212.06806525301101</v>
      </c>
      <c r="H24727" s="11">
        <v>0.35168833375292002</v>
      </c>
    </row>
    <row r="24728" spans="1:8" x14ac:dyDescent="0.3">
      <c r="A24728" s="9" t="s">
        <v>10207</v>
      </c>
      <c r="B24728" s="9">
        <v>27</v>
      </c>
      <c r="C24728">
        <v>12651</v>
      </c>
      <c r="D24728">
        <v>2799999</v>
      </c>
      <c r="E24728" t="s">
        <v>10651</v>
      </c>
      <c r="F24728" t="s">
        <v>10741</v>
      </c>
      <c r="G24728" s="10">
        <v>296.19361859766201</v>
      </c>
      <c r="H24728" s="11">
        <v>7.4308484344621603E-2</v>
      </c>
    </row>
    <row r="24729" spans="1:8" x14ac:dyDescent="0.3">
      <c r="A24729" s="9" t="s">
        <v>10207</v>
      </c>
      <c r="B24729" s="9">
        <v>27</v>
      </c>
      <c r="C24729">
        <v>13781</v>
      </c>
      <c r="D24729">
        <v>2799999</v>
      </c>
      <c r="E24729" t="s">
        <v>10651</v>
      </c>
      <c r="F24729" t="s">
        <v>10804</v>
      </c>
      <c r="G24729" s="10">
        <v>61.0711692414664</v>
      </c>
      <c r="H24729" s="11">
        <v>4.4319665334852299E-4</v>
      </c>
    </row>
    <row r="24730" spans="1:8" x14ac:dyDescent="0.3">
      <c r="A24730" s="9" t="s">
        <v>10207</v>
      </c>
      <c r="B24730" s="9">
        <v>27</v>
      </c>
      <c r="C24730">
        <v>13480</v>
      </c>
      <c r="D24730">
        <v>2799999</v>
      </c>
      <c r="E24730" t="s">
        <v>10651</v>
      </c>
      <c r="F24730" t="s">
        <v>10772</v>
      </c>
      <c r="G24730" s="10">
        <v>44.6470689179489</v>
      </c>
      <c r="H24730" s="11">
        <v>0.182232934358975</v>
      </c>
    </row>
    <row r="24731" spans="1:8" x14ac:dyDescent="0.3">
      <c r="A24731" s="9" t="s">
        <v>10207</v>
      </c>
      <c r="B24731" s="9">
        <v>27</v>
      </c>
      <c r="C24731">
        <v>10814</v>
      </c>
      <c r="D24731">
        <v>2799999</v>
      </c>
      <c r="E24731" t="s">
        <v>10651</v>
      </c>
      <c r="F24731" t="s">
        <v>10650</v>
      </c>
      <c r="G24731" s="10">
        <v>30.520020336000002</v>
      </c>
      <c r="H24731" s="11">
        <v>9.7820578000000005E-2</v>
      </c>
    </row>
    <row r="24732" spans="1:8" x14ac:dyDescent="0.3">
      <c r="A24732" s="9" t="s">
        <v>10207</v>
      </c>
      <c r="B24732" s="9">
        <v>27</v>
      </c>
      <c r="C24732">
        <v>17900</v>
      </c>
      <c r="D24732">
        <v>2799999</v>
      </c>
      <c r="E24732" t="s">
        <v>10651</v>
      </c>
      <c r="F24732" t="s">
        <v>11065</v>
      </c>
      <c r="G24732" s="10">
        <v>28.607275779016099</v>
      </c>
      <c r="H24732" s="11">
        <v>6.3290433139416097E-2</v>
      </c>
    </row>
    <row r="24733" spans="1:8" x14ac:dyDescent="0.3">
      <c r="A24733" s="9" t="s">
        <v>10207</v>
      </c>
      <c r="B24733" s="9">
        <v>27</v>
      </c>
      <c r="C24733">
        <v>14232</v>
      </c>
      <c r="D24733">
        <v>2799999</v>
      </c>
      <c r="E24733" t="s">
        <v>983</v>
      </c>
      <c r="F24733" t="s">
        <v>10974</v>
      </c>
      <c r="G24733" s="10">
        <v>203.16880755892299</v>
      </c>
      <c r="H24733" s="11">
        <v>1.5291946978693601E-2</v>
      </c>
    </row>
    <row r="24734" spans="1:8" x14ac:dyDescent="0.3">
      <c r="A24734" s="9" t="s">
        <v>10207</v>
      </c>
      <c r="B24734" s="9">
        <v>27</v>
      </c>
      <c r="C24734">
        <v>11345</v>
      </c>
      <c r="D24734">
        <v>2799999</v>
      </c>
      <c r="E24734" t="s">
        <v>983</v>
      </c>
      <c r="F24734" t="s">
        <v>10659</v>
      </c>
      <c r="G24734" s="10">
        <v>11.5650611826511</v>
      </c>
      <c r="H24734" s="11">
        <v>3.6028227983336901E-2</v>
      </c>
    </row>
    <row r="24735" spans="1:8" x14ac:dyDescent="0.3">
      <c r="A24735" s="9" t="s">
        <v>10207</v>
      </c>
      <c r="B24735" s="9">
        <v>27</v>
      </c>
      <c r="C24735">
        <v>14232</v>
      </c>
      <c r="D24735">
        <v>2799999</v>
      </c>
      <c r="E24735" t="s">
        <v>4739</v>
      </c>
      <c r="F24735" t="s">
        <v>10974</v>
      </c>
      <c r="G24735" s="10">
        <v>309.95315885948901</v>
      </c>
      <c r="H24735" s="11">
        <v>2.3329305950586299E-2</v>
      </c>
    </row>
    <row r="24736" spans="1:8" x14ac:dyDescent="0.3">
      <c r="A24736" s="9" t="s">
        <v>10207</v>
      </c>
      <c r="B24736" s="9">
        <v>27</v>
      </c>
      <c r="C24736">
        <v>11731</v>
      </c>
      <c r="D24736">
        <v>2799999</v>
      </c>
      <c r="E24736" t="s">
        <v>4739</v>
      </c>
      <c r="F24736" t="s">
        <v>10675</v>
      </c>
      <c r="G24736" s="10">
        <v>78.012549824321496</v>
      </c>
      <c r="H24736" s="11">
        <v>8.36147372179223E-2</v>
      </c>
    </row>
    <row r="24737" spans="1:8" x14ac:dyDescent="0.3">
      <c r="A24737" s="9" t="s">
        <v>10207</v>
      </c>
      <c r="B24737" s="9">
        <v>27</v>
      </c>
      <c r="C24737">
        <v>11345</v>
      </c>
      <c r="D24737">
        <v>2799999</v>
      </c>
      <c r="E24737" t="s">
        <v>4739</v>
      </c>
      <c r="F24737" t="s">
        <v>10659</v>
      </c>
      <c r="G24737" s="10">
        <v>14.724196130351899</v>
      </c>
      <c r="H24737" s="11">
        <v>4.5869769876485701E-2</v>
      </c>
    </row>
    <row r="24738" spans="1:8" x14ac:dyDescent="0.3">
      <c r="A24738" s="9" t="s">
        <v>10207</v>
      </c>
      <c r="B24738" s="9">
        <v>27</v>
      </c>
      <c r="C24738">
        <v>14232</v>
      </c>
      <c r="D24738">
        <v>2799999</v>
      </c>
      <c r="E24738" t="s">
        <v>11004</v>
      </c>
      <c r="F24738" t="s">
        <v>10974</v>
      </c>
      <c r="G24738" s="10">
        <v>82.967606257903199</v>
      </c>
      <c r="H24738" s="11">
        <v>6.2447392938358498E-3</v>
      </c>
    </row>
    <row r="24739" spans="1:8" x14ac:dyDescent="0.3">
      <c r="A24739" s="9" t="s">
        <v>10207</v>
      </c>
      <c r="B24739" s="9">
        <v>27</v>
      </c>
      <c r="C24739">
        <v>20639</v>
      </c>
      <c r="D24739">
        <v>2799999</v>
      </c>
      <c r="E24739" t="s">
        <v>11004</v>
      </c>
      <c r="F24739" t="s">
        <v>11087</v>
      </c>
      <c r="G24739" s="10">
        <v>28.904780756313201</v>
      </c>
      <c r="H24739" s="11">
        <v>3.5906559945730797E-2</v>
      </c>
    </row>
    <row r="24740" spans="1:8" x14ac:dyDescent="0.3">
      <c r="A24740" s="9" t="s">
        <v>10207</v>
      </c>
      <c r="B24740" s="9">
        <v>27</v>
      </c>
      <c r="C24740">
        <v>14232</v>
      </c>
      <c r="D24740">
        <v>2799999</v>
      </c>
      <c r="E24740" t="s">
        <v>498</v>
      </c>
      <c r="F24740" t="s">
        <v>10974</v>
      </c>
      <c r="G24740" s="10">
        <v>210.44192225356301</v>
      </c>
      <c r="H24740" s="11">
        <v>1.5839373946527398E-2</v>
      </c>
    </row>
    <row r="24741" spans="1:8" x14ac:dyDescent="0.3">
      <c r="A24741" s="9" t="s">
        <v>10207</v>
      </c>
      <c r="B24741" s="9">
        <v>27</v>
      </c>
      <c r="C24741">
        <v>6258</v>
      </c>
      <c r="D24741">
        <v>2799999</v>
      </c>
      <c r="E24741" t="s">
        <v>2898</v>
      </c>
      <c r="F24741" t="s">
        <v>10443</v>
      </c>
      <c r="G24741" s="10">
        <v>282.01332892030399</v>
      </c>
      <c r="H24741" s="11">
        <v>0.26505012116569898</v>
      </c>
    </row>
    <row r="24742" spans="1:8" x14ac:dyDescent="0.3">
      <c r="A24742" s="9" t="s">
        <v>10207</v>
      </c>
      <c r="B24742" s="9">
        <v>27</v>
      </c>
      <c r="C24742">
        <v>17550</v>
      </c>
      <c r="D24742">
        <v>2799999</v>
      </c>
      <c r="E24742" t="s">
        <v>2898</v>
      </c>
      <c r="F24742" t="s">
        <v>11053</v>
      </c>
      <c r="G24742" s="10">
        <v>94.058345251709298</v>
      </c>
      <c r="H24742" s="11">
        <v>9.3964380870838402E-2</v>
      </c>
    </row>
    <row r="24743" spans="1:8" x14ac:dyDescent="0.3">
      <c r="A24743" s="9" t="s">
        <v>10207</v>
      </c>
      <c r="B24743" s="9">
        <v>27</v>
      </c>
      <c r="C24743">
        <v>6151</v>
      </c>
      <c r="D24743">
        <v>2799999</v>
      </c>
      <c r="E24743" t="s">
        <v>2898</v>
      </c>
      <c r="F24743" t="s">
        <v>10440</v>
      </c>
      <c r="G24743" s="10">
        <v>8.8209722123803207</v>
      </c>
      <c r="H24743" s="11">
        <v>1.04390203696808E-2</v>
      </c>
    </row>
    <row r="24744" spans="1:8" x14ac:dyDescent="0.3">
      <c r="A24744" s="9" t="s">
        <v>10207</v>
      </c>
      <c r="B24744" s="9">
        <v>27</v>
      </c>
      <c r="C24744">
        <v>13781</v>
      </c>
      <c r="D24744">
        <v>2799999</v>
      </c>
      <c r="E24744" t="s">
        <v>10486</v>
      </c>
      <c r="F24744" t="s">
        <v>10804</v>
      </c>
      <c r="G24744" s="10">
        <v>404.727068709913</v>
      </c>
      <c r="H24744" s="11">
        <v>2.9371253997540802E-3</v>
      </c>
    </row>
    <row r="24745" spans="1:8" x14ac:dyDescent="0.3">
      <c r="A24745" s="9" t="s">
        <v>10207</v>
      </c>
      <c r="B24745" s="9">
        <v>27</v>
      </c>
      <c r="C24745">
        <v>11910</v>
      </c>
      <c r="D24745">
        <v>2799999</v>
      </c>
      <c r="E24745" t="s">
        <v>10486</v>
      </c>
      <c r="F24745" t="s">
        <v>10676</v>
      </c>
      <c r="G24745" s="10">
        <v>75.958323207272102</v>
      </c>
      <c r="H24745" s="11">
        <v>0.19085005830972801</v>
      </c>
    </row>
    <row r="24746" spans="1:8" x14ac:dyDescent="0.3">
      <c r="A24746" s="9" t="s">
        <v>10207</v>
      </c>
      <c r="B24746" s="9">
        <v>27</v>
      </c>
      <c r="C24746">
        <v>7292</v>
      </c>
      <c r="D24746">
        <v>2799999</v>
      </c>
      <c r="E24746" t="s">
        <v>10486</v>
      </c>
      <c r="F24746" t="s">
        <v>10483</v>
      </c>
      <c r="G24746" s="10">
        <v>71.566344973535294</v>
      </c>
      <c r="H24746" s="11">
        <v>0.19186687660465199</v>
      </c>
    </row>
    <row r="24747" spans="1:8" x14ac:dyDescent="0.3">
      <c r="A24747" s="9" t="s">
        <v>10207</v>
      </c>
      <c r="B24747" s="9">
        <v>27</v>
      </c>
      <c r="C24747">
        <v>9130</v>
      </c>
      <c r="D24747">
        <v>2799999</v>
      </c>
      <c r="E24747" t="s">
        <v>10486</v>
      </c>
      <c r="F24747" t="s">
        <v>10520</v>
      </c>
      <c r="G24747" s="10">
        <v>19.850219741154302</v>
      </c>
      <c r="H24747" s="11">
        <v>2.10724201073825E-2</v>
      </c>
    </row>
    <row r="24748" spans="1:8" x14ac:dyDescent="0.3">
      <c r="A24748" s="9" t="s">
        <v>10207</v>
      </c>
      <c r="B24748" s="9">
        <v>27</v>
      </c>
      <c r="C24748">
        <v>13781</v>
      </c>
      <c r="D24748">
        <v>2799999</v>
      </c>
      <c r="E24748" t="s">
        <v>10654</v>
      </c>
      <c r="F24748" t="s">
        <v>10804</v>
      </c>
      <c r="G24748" s="10">
        <v>399.093218918275</v>
      </c>
      <c r="H24748" s="11">
        <v>2.8962402586288098E-3</v>
      </c>
    </row>
    <row r="24749" spans="1:8" x14ac:dyDescent="0.3">
      <c r="A24749" s="9" t="s">
        <v>10207</v>
      </c>
      <c r="B24749" s="9">
        <v>27</v>
      </c>
      <c r="C24749">
        <v>12227</v>
      </c>
      <c r="D24749">
        <v>2799999</v>
      </c>
      <c r="E24749" t="s">
        <v>10654</v>
      </c>
      <c r="F24749" t="s">
        <v>10693</v>
      </c>
      <c r="G24749" s="10">
        <v>234.16814829071299</v>
      </c>
      <c r="H24749" s="11">
        <v>0.39289957766898198</v>
      </c>
    </row>
    <row r="24750" spans="1:8" x14ac:dyDescent="0.3">
      <c r="A24750" s="9" t="s">
        <v>10207</v>
      </c>
      <c r="B24750" s="9">
        <v>27</v>
      </c>
      <c r="C24750">
        <v>11064</v>
      </c>
      <c r="D24750">
        <v>2799999</v>
      </c>
      <c r="E24750" t="s">
        <v>10654</v>
      </c>
      <c r="F24750" t="s">
        <v>10653</v>
      </c>
      <c r="G24750" s="10">
        <v>22.138659124785701</v>
      </c>
      <c r="H24750" s="11">
        <v>4.7712627424107097E-2</v>
      </c>
    </row>
    <row r="24751" spans="1:8" x14ac:dyDescent="0.3">
      <c r="A24751" s="9" t="s">
        <v>10207</v>
      </c>
      <c r="B24751" s="9">
        <v>27</v>
      </c>
      <c r="C24751">
        <v>5574</v>
      </c>
      <c r="D24751">
        <v>2799999</v>
      </c>
      <c r="E24751" t="s">
        <v>10251</v>
      </c>
      <c r="F24751" t="s">
        <v>10401</v>
      </c>
      <c r="G24751" s="10">
        <v>376.37287290747298</v>
      </c>
      <c r="H24751" s="11">
        <v>7.0442237115379697E-2</v>
      </c>
    </row>
    <row r="24752" spans="1:8" x14ac:dyDescent="0.3">
      <c r="A24752" s="9" t="s">
        <v>10207</v>
      </c>
      <c r="B24752" s="9">
        <v>27</v>
      </c>
      <c r="C24752">
        <v>12546</v>
      </c>
      <c r="D24752">
        <v>2799999</v>
      </c>
      <c r="E24752" t="s">
        <v>10251</v>
      </c>
      <c r="F24752" t="s">
        <v>10708</v>
      </c>
      <c r="G24752" s="10">
        <v>274.02745672645301</v>
      </c>
      <c r="H24752" s="11">
        <v>0.237047972946758</v>
      </c>
    </row>
    <row r="24753" spans="1:8" x14ac:dyDescent="0.3">
      <c r="A24753" s="9" t="s">
        <v>10207</v>
      </c>
      <c r="B24753" s="9">
        <v>27</v>
      </c>
      <c r="C24753">
        <v>4577</v>
      </c>
      <c r="D24753">
        <v>2799999</v>
      </c>
      <c r="E24753" t="s">
        <v>10251</v>
      </c>
      <c r="F24753" t="s">
        <v>10354</v>
      </c>
      <c r="G24753" s="10">
        <v>157.26662956196299</v>
      </c>
      <c r="H24753" s="11">
        <v>6.5555076932873393E-2</v>
      </c>
    </row>
    <row r="24754" spans="1:8" x14ac:dyDescent="0.3">
      <c r="A24754" s="9" t="s">
        <v>10207</v>
      </c>
      <c r="B24754" s="9">
        <v>27</v>
      </c>
      <c r="C24754">
        <v>689</v>
      </c>
      <c r="D24754">
        <v>2799999</v>
      </c>
      <c r="E24754" t="s">
        <v>10251</v>
      </c>
      <c r="F24754" t="s">
        <v>10234</v>
      </c>
      <c r="G24754" s="10">
        <v>67.517176940642599</v>
      </c>
      <c r="H24754" s="11">
        <v>5.9670505471182099E-3</v>
      </c>
    </row>
    <row r="24755" spans="1:8" x14ac:dyDescent="0.3">
      <c r="A24755" s="9" t="s">
        <v>10207</v>
      </c>
      <c r="B24755" s="9">
        <v>27</v>
      </c>
      <c r="C24755">
        <v>15387</v>
      </c>
      <c r="D24755">
        <v>2799999</v>
      </c>
      <c r="E24755" t="s">
        <v>10251</v>
      </c>
      <c r="F24755" t="s">
        <v>11036</v>
      </c>
      <c r="G24755" s="10">
        <v>34.580267458000002</v>
      </c>
      <c r="H24755" s="11">
        <v>0.15301003299999999</v>
      </c>
    </row>
    <row r="24756" spans="1:8" x14ac:dyDescent="0.3">
      <c r="A24756" s="9" t="s">
        <v>10207</v>
      </c>
      <c r="B24756" s="9">
        <v>27</v>
      </c>
      <c r="C24756">
        <v>12647</v>
      </c>
      <c r="D24756">
        <v>2799999</v>
      </c>
      <c r="E24756" t="s">
        <v>10395</v>
      </c>
      <c r="F24756" t="s">
        <v>10712</v>
      </c>
      <c r="G24756" s="10">
        <v>964.62375022882202</v>
      </c>
      <c r="H24756" s="11">
        <v>4.1240861489047501E-2</v>
      </c>
    </row>
    <row r="24757" spans="1:8" x14ac:dyDescent="0.3">
      <c r="A24757" s="9" t="s">
        <v>10207</v>
      </c>
      <c r="B24757" s="9">
        <v>27</v>
      </c>
      <c r="C24757">
        <v>4577</v>
      </c>
      <c r="D24757">
        <v>2799999</v>
      </c>
      <c r="E24757" t="s">
        <v>10395</v>
      </c>
      <c r="F24757" t="s">
        <v>10354</v>
      </c>
      <c r="G24757" s="10">
        <v>189.046030810139</v>
      </c>
      <c r="H24757" s="11">
        <v>7.8802013676589899E-2</v>
      </c>
    </row>
    <row r="24758" spans="1:8" x14ac:dyDescent="0.3">
      <c r="A24758" s="9" t="s">
        <v>10207</v>
      </c>
      <c r="B24758" s="9">
        <v>27</v>
      </c>
      <c r="C24758">
        <v>6782</v>
      </c>
      <c r="D24758">
        <v>2799999</v>
      </c>
      <c r="E24758" t="s">
        <v>10278</v>
      </c>
      <c r="F24758" t="s">
        <v>10461</v>
      </c>
      <c r="G24758" s="10">
        <v>444.22021436719302</v>
      </c>
      <c r="H24758" s="11">
        <v>0.142973998830767</v>
      </c>
    </row>
    <row r="24759" spans="1:8" x14ac:dyDescent="0.3">
      <c r="A24759" s="9" t="s">
        <v>10207</v>
      </c>
      <c r="B24759" s="9">
        <v>27</v>
      </c>
      <c r="C24759">
        <v>1009</v>
      </c>
      <c r="D24759">
        <v>2799999</v>
      </c>
      <c r="E24759" t="s">
        <v>10278</v>
      </c>
      <c r="F24759" t="s">
        <v>10273</v>
      </c>
      <c r="G24759" s="10">
        <v>236.26423021293999</v>
      </c>
      <c r="H24759" s="11">
        <v>0.137522834815448</v>
      </c>
    </row>
    <row r="24760" spans="1:8" x14ac:dyDescent="0.3">
      <c r="A24760" s="9" t="s">
        <v>10207</v>
      </c>
      <c r="B24760" s="9">
        <v>27</v>
      </c>
      <c r="C24760">
        <v>13781</v>
      </c>
      <c r="D24760">
        <v>2799999</v>
      </c>
      <c r="E24760" t="s">
        <v>3948</v>
      </c>
      <c r="F24760" t="s">
        <v>10804</v>
      </c>
      <c r="G24760" s="10">
        <v>133.23804472011801</v>
      </c>
      <c r="H24760" s="11">
        <v>9.6691542428440399E-4</v>
      </c>
    </row>
    <row r="24761" spans="1:8" x14ac:dyDescent="0.3">
      <c r="A24761" s="9" t="s">
        <v>10207</v>
      </c>
      <c r="B24761" s="9">
        <v>27</v>
      </c>
      <c r="C24761">
        <v>13684</v>
      </c>
      <c r="D24761">
        <v>2799999</v>
      </c>
      <c r="E24761" t="s">
        <v>3948</v>
      </c>
      <c r="F24761" t="s">
        <v>4994</v>
      </c>
      <c r="G24761" s="10">
        <v>110.347119471234</v>
      </c>
      <c r="H24761" s="11">
        <v>0.17028876461610201</v>
      </c>
    </row>
    <row r="24762" spans="1:8" x14ac:dyDescent="0.3">
      <c r="A24762" s="9" t="s">
        <v>10207</v>
      </c>
      <c r="B24762" s="9">
        <v>27</v>
      </c>
      <c r="C24762">
        <v>2316</v>
      </c>
      <c r="D24762">
        <v>2799999</v>
      </c>
      <c r="E24762" t="s">
        <v>10313</v>
      </c>
      <c r="F24762" t="s">
        <v>10326</v>
      </c>
      <c r="G24762" s="10">
        <v>146.793377968154</v>
      </c>
      <c r="H24762" s="11">
        <v>0.19890701621701201</v>
      </c>
    </row>
    <row r="24763" spans="1:8" x14ac:dyDescent="0.3">
      <c r="A24763" s="9" t="s">
        <v>10207</v>
      </c>
      <c r="B24763" s="9">
        <v>27</v>
      </c>
      <c r="C24763">
        <v>17900</v>
      </c>
      <c r="D24763">
        <v>2799999</v>
      </c>
      <c r="E24763" t="s">
        <v>10313</v>
      </c>
      <c r="F24763" t="s">
        <v>11065</v>
      </c>
      <c r="G24763" s="10">
        <v>27.202838900084299</v>
      </c>
      <c r="H24763" s="11">
        <v>6.0183271902841402E-2</v>
      </c>
    </row>
    <row r="24764" spans="1:8" x14ac:dyDescent="0.3">
      <c r="A24764" s="9" t="s">
        <v>10207</v>
      </c>
      <c r="B24764" s="9">
        <v>27</v>
      </c>
      <c r="C24764">
        <v>12651</v>
      </c>
      <c r="D24764">
        <v>2799999</v>
      </c>
      <c r="E24764" t="s">
        <v>10313</v>
      </c>
      <c r="F24764" t="s">
        <v>10741</v>
      </c>
      <c r="G24764" s="10">
        <v>12.434166225222199</v>
      </c>
      <c r="H24764" s="11">
        <v>3.1194596651335201E-3</v>
      </c>
    </row>
    <row r="24765" spans="1:8" x14ac:dyDescent="0.3">
      <c r="A24765" s="9" t="s">
        <v>10207</v>
      </c>
      <c r="B24765" s="9">
        <v>27</v>
      </c>
      <c r="C24765">
        <v>13781</v>
      </c>
      <c r="D24765">
        <v>2799999</v>
      </c>
      <c r="E24765" t="s">
        <v>10313</v>
      </c>
      <c r="F24765" t="s">
        <v>10804</v>
      </c>
      <c r="G24765" s="10">
        <v>10.6383890801707</v>
      </c>
      <c r="H24765" s="11">
        <v>7.7203343179972896E-5</v>
      </c>
    </row>
    <row r="24766" spans="1:8" x14ac:dyDescent="0.3">
      <c r="A24766" s="9" t="s">
        <v>10207</v>
      </c>
      <c r="B24766" s="9">
        <v>27</v>
      </c>
      <c r="C24766">
        <v>1884</v>
      </c>
      <c r="D24766">
        <v>2799999</v>
      </c>
      <c r="E24766" t="s">
        <v>10313</v>
      </c>
      <c r="F24766" t="s">
        <v>10292</v>
      </c>
      <c r="G24766" s="10">
        <v>3.9347631563586201</v>
      </c>
      <c r="H24766" s="11">
        <v>3.2384881945338399E-3</v>
      </c>
    </row>
    <row r="24767" spans="1:8" x14ac:dyDescent="0.3">
      <c r="A24767" s="9" t="s">
        <v>10207</v>
      </c>
      <c r="B24767" s="9">
        <v>27</v>
      </c>
      <c r="C24767">
        <v>15845</v>
      </c>
      <c r="D24767">
        <v>2799999</v>
      </c>
      <c r="E24767" t="s">
        <v>10313</v>
      </c>
      <c r="F24767" t="s">
        <v>11040</v>
      </c>
      <c r="G24767" s="10">
        <v>1.2512716309768701</v>
      </c>
      <c r="H24767" s="11">
        <v>5.3245601318164804E-3</v>
      </c>
    </row>
    <row r="24768" spans="1:8" x14ac:dyDescent="0.3">
      <c r="A24768" s="9" t="s">
        <v>10207</v>
      </c>
      <c r="B24768" s="9">
        <v>27</v>
      </c>
      <c r="C24768">
        <v>13684</v>
      </c>
      <c r="D24768">
        <v>2799999</v>
      </c>
      <c r="E24768" t="s">
        <v>10213</v>
      </c>
      <c r="F24768" t="s">
        <v>4994</v>
      </c>
      <c r="G24768" s="10">
        <v>160.24739729369301</v>
      </c>
      <c r="H24768" s="11">
        <v>0.24729536619397099</v>
      </c>
    </row>
    <row r="24769" spans="1:8" x14ac:dyDescent="0.3">
      <c r="A24769" s="9" t="s">
        <v>10207</v>
      </c>
      <c r="B24769" s="9">
        <v>27</v>
      </c>
      <c r="C24769">
        <v>17267</v>
      </c>
      <c r="D24769">
        <v>2799999</v>
      </c>
      <c r="E24769" t="s">
        <v>10213</v>
      </c>
      <c r="F24769" t="s">
        <v>11050</v>
      </c>
      <c r="G24769" s="10">
        <v>59.019233460022697</v>
      </c>
      <c r="H24769" s="11">
        <v>0.16214075126379801</v>
      </c>
    </row>
    <row r="24770" spans="1:8" x14ac:dyDescent="0.3">
      <c r="A24770" s="9" t="s">
        <v>10207</v>
      </c>
      <c r="B24770" s="9">
        <v>27</v>
      </c>
      <c r="C24770">
        <v>150</v>
      </c>
      <c r="D24770">
        <v>2799999</v>
      </c>
      <c r="E24770" t="s">
        <v>10213</v>
      </c>
      <c r="F24770" t="s">
        <v>10209</v>
      </c>
      <c r="G24770" s="10">
        <v>37.472895860000001</v>
      </c>
      <c r="H24770" s="11">
        <v>0.35021397999999998</v>
      </c>
    </row>
    <row r="24771" spans="1:8" x14ac:dyDescent="0.3">
      <c r="A24771" s="9" t="s">
        <v>10207</v>
      </c>
      <c r="B24771" s="9">
        <v>27</v>
      </c>
      <c r="C24771">
        <v>2206</v>
      </c>
      <c r="D24771">
        <v>2799999</v>
      </c>
      <c r="E24771" t="s">
        <v>10213</v>
      </c>
      <c r="F24771" t="s">
        <v>10322</v>
      </c>
      <c r="G24771" s="10">
        <v>24.502732234</v>
      </c>
      <c r="H24771" s="11">
        <v>0.64480874300000002</v>
      </c>
    </row>
    <row r="24772" spans="1:8" x14ac:dyDescent="0.3">
      <c r="A24772" s="9" t="s">
        <v>10207</v>
      </c>
      <c r="B24772" s="9">
        <v>27</v>
      </c>
      <c r="C24772">
        <v>21013</v>
      </c>
      <c r="D24772">
        <v>2799999</v>
      </c>
      <c r="E24772" t="s">
        <v>10213</v>
      </c>
      <c r="F24772" t="s">
        <v>11094</v>
      </c>
      <c r="G24772" s="10">
        <v>16.4901533612429</v>
      </c>
      <c r="H24772" s="11">
        <v>2.02581736624605E-2</v>
      </c>
    </row>
    <row r="24773" spans="1:8" x14ac:dyDescent="0.3">
      <c r="A24773" s="9" t="s">
        <v>10207</v>
      </c>
      <c r="B24773" s="9">
        <v>27</v>
      </c>
      <c r="C24773">
        <v>14232</v>
      </c>
      <c r="D24773">
        <v>2799999</v>
      </c>
      <c r="E24773" t="s">
        <v>10512</v>
      </c>
      <c r="F24773" t="s">
        <v>10974</v>
      </c>
      <c r="G24773" s="10">
        <v>118.577031104309</v>
      </c>
      <c r="H24773" s="11">
        <v>8.9249609441750099E-3</v>
      </c>
    </row>
    <row r="24774" spans="1:8" x14ac:dyDescent="0.3">
      <c r="A24774" s="9" t="s">
        <v>10207</v>
      </c>
      <c r="B24774" s="9">
        <v>27</v>
      </c>
      <c r="C24774">
        <v>20639</v>
      </c>
      <c r="D24774">
        <v>2799999</v>
      </c>
      <c r="E24774" t="s">
        <v>10512</v>
      </c>
      <c r="F24774" t="s">
        <v>11087</v>
      </c>
      <c r="G24774" s="10">
        <v>80.876696152637706</v>
      </c>
      <c r="H24774" s="11">
        <v>0.100467945531227</v>
      </c>
    </row>
    <row r="24775" spans="1:8" x14ac:dyDescent="0.3">
      <c r="A24775" s="9" t="s">
        <v>10207</v>
      </c>
      <c r="B24775" s="9">
        <v>27</v>
      </c>
      <c r="C24775">
        <v>7969</v>
      </c>
      <c r="D24775">
        <v>2799999</v>
      </c>
      <c r="E24775" t="s">
        <v>10512</v>
      </c>
      <c r="F24775" t="s">
        <v>10508</v>
      </c>
      <c r="G24775" s="10">
        <v>25.482828300000001</v>
      </c>
      <c r="H24775" s="11">
        <v>0.374747475</v>
      </c>
    </row>
    <row r="24776" spans="1:8" x14ac:dyDescent="0.3">
      <c r="A24776" s="9" t="s">
        <v>10207</v>
      </c>
      <c r="B24776" s="9">
        <v>27</v>
      </c>
      <c r="C24776">
        <v>13781</v>
      </c>
      <c r="D24776">
        <v>2799999</v>
      </c>
      <c r="E24776" t="s">
        <v>10867</v>
      </c>
      <c r="F24776" t="s">
        <v>10804</v>
      </c>
      <c r="G24776" s="10">
        <v>422.88848073409298</v>
      </c>
      <c r="H24776" s="11">
        <v>3.0689237119392501E-3</v>
      </c>
    </row>
    <row r="24777" spans="1:8" x14ac:dyDescent="0.3">
      <c r="A24777" s="9" t="s">
        <v>10207</v>
      </c>
      <c r="B24777" s="9">
        <v>27</v>
      </c>
      <c r="C24777">
        <v>14468</v>
      </c>
      <c r="D24777">
        <v>2799999</v>
      </c>
      <c r="E24777" t="s">
        <v>10867</v>
      </c>
      <c r="F24777" t="s">
        <v>11033</v>
      </c>
      <c r="G24777" s="10">
        <v>270.29566940762697</v>
      </c>
      <c r="H24777" s="11">
        <v>0.220469550903448</v>
      </c>
    </row>
    <row r="24778" spans="1:8" x14ac:dyDescent="0.3">
      <c r="A24778" s="9" t="s">
        <v>10207</v>
      </c>
      <c r="B24778" s="9">
        <v>27</v>
      </c>
      <c r="C24778">
        <v>16181</v>
      </c>
      <c r="D24778">
        <v>2799999</v>
      </c>
      <c r="E24778" t="s">
        <v>10867</v>
      </c>
      <c r="F24778" t="s">
        <v>11041</v>
      </c>
      <c r="G24778" s="10">
        <v>53.085832073684699</v>
      </c>
      <c r="H24778" s="11">
        <v>1.09794895705656E-2</v>
      </c>
    </row>
    <row r="24779" spans="1:8" x14ac:dyDescent="0.3">
      <c r="A24779" s="9" t="s">
        <v>10207</v>
      </c>
      <c r="B24779" s="9">
        <v>27</v>
      </c>
      <c r="C24779">
        <v>14232</v>
      </c>
      <c r="D24779">
        <v>2799999</v>
      </c>
      <c r="E24779" t="s">
        <v>10579</v>
      </c>
      <c r="F24779" t="s">
        <v>10974</v>
      </c>
      <c r="G24779" s="10">
        <v>1173.18109873356</v>
      </c>
      <c r="H24779" s="11">
        <v>8.8302054699199398E-2</v>
      </c>
    </row>
    <row r="24780" spans="1:8" x14ac:dyDescent="0.3">
      <c r="A24780" s="9" t="s">
        <v>10207</v>
      </c>
      <c r="B24780" s="9">
        <v>27</v>
      </c>
      <c r="C24780">
        <v>10618</v>
      </c>
      <c r="D24780">
        <v>2799999</v>
      </c>
      <c r="E24780" t="s">
        <v>10579</v>
      </c>
      <c r="F24780" t="s">
        <v>10554</v>
      </c>
      <c r="G24780" s="10">
        <v>596.33857837833398</v>
      </c>
      <c r="H24780" s="11">
        <v>0.31855693289440901</v>
      </c>
    </row>
    <row r="24781" spans="1:8" x14ac:dyDescent="0.3">
      <c r="A24781" s="9" t="s">
        <v>10207</v>
      </c>
      <c r="B24781" s="9">
        <v>27</v>
      </c>
      <c r="C24781">
        <v>12647</v>
      </c>
      <c r="D24781">
        <v>2799999</v>
      </c>
      <c r="E24781" t="s">
        <v>10579</v>
      </c>
      <c r="F24781" t="s">
        <v>10712</v>
      </c>
      <c r="G24781" s="10">
        <v>199.09596643762401</v>
      </c>
      <c r="H24781" s="11">
        <v>8.5120122461575208E-3</v>
      </c>
    </row>
    <row r="24782" spans="1:8" x14ac:dyDescent="0.3">
      <c r="A24782" s="9" t="s">
        <v>10207</v>
      </c>
      <c r="B24782" s="9">
        <v>27</v>
      </c>
      <c r="C24782">
        <v>27422</v>
      </c>
      <c r="D24782">
        <v>2799999</v>
      </c>
      <c r="E24782" t="s">
        <v>10579</v>
      </c>
      <c r="F24782" t="s">
        <v>11098</v>
      </c>
      <c r="G24782" s="10">
        <v>150.44162215823101</v>
      </c>
      <c r="H24782" s="11">
        <v>0.31342004616298202</v>
      </c>
    </row>
    <row r="24783" spans="1:8" x14ac:dyDescent="0.3">
      <c r="A24783" s="9" t="s">
        <v>10207</v>
      </c>
      <c r="B24783" s="9">
        <v>27</v>
      </c>
      <c r="C24783">
        <v>19947</v>
      </c>
      <c r="D24783">
        <v>2799999</v>
      </c>
      <c r="E24783" t="s">
        <v>10579</v>
      </c>
      <c r="F24783" t="s">
        <v>11084</v>
      </c>
      <c r="G24783" s="10">
        <v>64.637948400644603</v>
      </c>
      <c r="H24783" s="11">
        <v>0.18844882915639799</v>
      </c>
    </row>
    <row r="24784" spans="1:8" x14ac:dyDescent="0.3">
      <c r="A24784" s="9" t="s">
        <v>10207</v>
      </c>
      <c r="B24784" s="9">
        <v>27</v>
      </c>
      <c r="C24784">
        <v>14232</v>
      </c>
      <c r="D24784">
        <v>2799999</v>
      </c>
      <c r="E24784" t="s">
        <v>11013</v>
      </c>
      <c r="F24784" t="s">
        <v>10974</v>
      </c>
      <c r="G24784" s="10">
        <v>326.841053077776</v>
      </c>
      <c r="H24784" s="11">
        <v>2.4600410437887701E-2</v>
      </c>
    </row>
    <row r="24785" spans="1:8" x14ac:dyDescent="0.3">
      <c r="A24785" s="9" t="s">
        <v>10207</v>
      </c>
      <c r="B24785" s="9">
        <v>27</v>
      </c>
      <c r="C24785">
        <v>18820</v>
      </c>
      <c r="D24785">
        <v>2799999</v>
      </c>
      <c r="E24785" t="s">
        <v>11013</v>
      </c>
      <c r="F24785" t="s">
        <v>11071</v>
      </c>
      <c r="G24785" s="10">
        <v>65.167570113470603</v>
      </c>
      <c r="H24785" s="11">
        <v>9.0384979352941194E-2</v>
      </c>
    </row>
    <row r="24786" spans="1:8" x14ac:dyDescent="0.3">
      <c r="A24786" s="9" t="s">
        <v>10207</v>
      </c>
      <c r="B24786" s="9">
        <v>27</v>
      </c>
      <c r="C24786">
        <v>26934</v>
      </c>
      <c r="D24786">
        <v>2799999</v>
      </c>
      <c r="E24786" t="s">
        <v>11013</v>
      </c>
      <c r="F24786" t="s">
        <v>11096</v>
      </c>
      <c r="G24786" s="10">
        <v>2.6964852173627301</v>
      </c>
      <c r="H24786" s="11">
        <v>7.36744594907852E-3</v>
      </c>
    </row>
    <row r="24787" spans="1:8" x14ac:dyDescent="0.3">
      <c r="A24787" s="9" t="s">
        <v>10207</v>
      </c>
      <c r="B24787" s="9">
        <v>27</v>
      </c>
      <c r="C24787">
        <v>12647</v>
      </c>
      <c r="D24787">
        <v>2799999</v>
      </c>
      <c r="E24787" t="s">
        <v>10428</v>
      </c>
      <c r="F24787" t="s">
        <v>10712</v>
      </c>
      <c r="G24787" s="10">
        <v>549.91494152270604</v>
      </c>
      <c r="H24787" s="11">
        <v>2.3510685828247301E-2</v>
      </c>
    </row>
    <row r="24788" spans="1:8" x14ac:dyDescent="0.3">
      <c r="A24788" s="9" t="s">
        <v>10207</v>
      </c>
      <c r="B24788" s="9">
        <v>27</v>
      </c>
      <c r="C24788">
        <v>5574</v>
      </c>
      <c r="D24788">
        <v>2799999</v>
      </c>
      <c r="E24788" t="s">
        <v>10428</v>
      </c>
      <c r="F24788" t="s">
        <v>10401</v>
      </c>
      <c r="G24788" s="10">
        <v>159.51482658310201</v>
      </c>
      <c r="H24788" s="11">
        <v>2.9854917945555299E-2</v>
      </c>
    </row>
    <row r="24789" spans="1:8" x14ac:dyDescent="0.3">
      <c r="A24789" s="9" t="s">
        <v>10207</v>
      </c>
      <c r="B24789" s="9">
        <v>27</v>
      </c>
      <c r="C24789">
        <v>10697</v>
      </c>
      <c r="D24789">
        <v>2799999</v>
      </c>
      <c r="E24789" t="s">
        <v>10428</v>
      </c>
      <c r="F24789" t="s">
        <v>10587</v>
      </c>
      <c r="G24789" s="10">
        <v>46.750646694686203</v>
      </c>
      <c r="H24789" s="11">
        <v>1.3206397371380201E-2</v>
      </c>
    </row>
    <row r="24790" spans="1:8" x14ac:dyDescent="0.3">
      <c r="A24790" s="9" t="s">
        <v>10207</v>
      </c>
      <c r="B24790" s="9">
        <v>27</v>
      </c>
      <c r="C24790">
        <v>13815</v>
      </c>
      <c r="D24790">
        <v>2799999</v>
      </c>
      <c r="E24790" t="s">
        <v>10428</v>
      </c>
      <c r="F24790" t="s">
        <v>10952</v>
      </c>
      <c r="G24790" s="10">
        <v>19.149411023999999</v>
      </c>
      <c r="H24790" s="11">
        <v>0.79789212599999904</v>
      </c>
    </row>
    <row r="24791" spans="1:8" x14ac:dyDescent="0.3">
      <c r="A24791" s="9" t="s">
        <v>10207</v>
      </c>
      <c r="B24791" s="9">
        <v>27</v>
      </c>
      <c r="C24791">
        <v>13781</v>
      </c>
      <c r="D24791">
        <v>2799999</v>
      </c>
      <c r="E24791" t="s">
        <v>10874</v>
      </c>
      <c r="F24791" t="s">
        <v>10804</v>
      </c>
      <c r="G24791" s="10">
        <v>89.296284527426295</v>
      </c>
      <c r="H24791" s="11">
        <v>6.4802778382276995E-4</v>
      </c>
    </row>
    <row r="24792" spans="1:8" x14ac:dyDescent="0.3">
      <c r="A24792" s="9" t="s">
        <v>10207</v>
      </c>
      <c r="B24792" s="9">
        <v>27</v>
      </c>
      <c r="C24792">
        <v>17267</v>
      </c>
      <c r="D24792">
        <v>2799999</v>
      </c>
      <c r="E24792" t="s">
        <v>10874</v>
      </c>
      <c r="F24792" t="s">
        <v>11050</v>
      </c>
      <c r="G24792" s="10">
        <v>71.225373131855406</v>
      </c>
      <c r="H24792" s="11">
        <v>0.19567410201059099</v>
      </c>
    </row>
    <row r="24793" spans="1:8" x14ac:dyDescent="0.3">
      <c r="A24793" s="9" t="s">
        <v>10207</v>
      </c>
      <c r="B24793" s="9">
        <v>27</v>
      </c>
      <c r="C24793">
        <v>14232</v>
      </c>
      <c r="D24793">
        <v>2799999</v>
      </c>
      <c r="E24793" t="s">
        <v>1223</v>
      </c>
      <c r="F24793" t="s">
        <v>10974</v>
      </c>
      <c r="G24793" s="10">
        <v>283.17619522722998</v>
      </c>
      <c r="H24793" s="11">
        <v>2.1313878912180499E-2</v>
      </c>
    </row>
    <row r="24794" spans="1:8" x14ac:dyDescent="0.3">
      <c r="A24794" s="9" t="s">
        <v>10207</v>
      </c>
      <c r="B24794" s="9">
        <v>27</v>
      </c>
      <c r="C24794">
        <v>20639</v>
      </c>
      <c r="D24794">
        <v>2799999</v>
      </c>
      <c r="E24794" t="s">
        <v>1223</v>
      </c>
      <c r="F24794" t="s">
        <v>11087</v>
      </c>
      <c r="G24794" s="10">
        <v>90.843257340163404</v>
      </c>
      <c r="H24794" s="11">
        <v>0.11284876688219</v>
      </c>
    </row>
    <row r="24795" spans="1:8" x14ac:dyDescent="0.3">
      <c r="A24795" s="9" t="s">
        <v>10207</v>
      </c>
      <c r="B24795" s="9">
        <v>27</v>
      </c>
      <c r="C24795">
        <v>3764</v>
      </c>
      <c r="D24795">
        <v>2799999</v>
      </c>
      <c r="E24795" t="s">
        <v>1223</v>
      </c>
      <c r="F24795" t="s">
        <v>10334</v>
      </c>
      <c r="G24795" s="10">
        <v>30.857726942939401</v>
      </c>
      <c r="H24795" s="11">
        <v>0.11914180286849201</v>
      </c>
    </row>
    <row r="24796" spans="1:8" x14ac:dyDescent="0.3">
      <c r="A24796" s="9" t="s">
        <v>10207</v>
      </c>
      <c r="B24796" s="9">
        <v>27</v>
      </c>
      <c r="C24796">
        <v>5575</v>
      </c>
      <c r="D24796">
        <v>2799999</v>
      </c>
      <c r="E24796" t="s">
        <v>1223</v>
      </c>
      <c r="F24796" t="s">
        <v>10430</v>
      </c>
      <c r="G24796" s="10">
        <v>9.5117504267164108</v>
      </c>
      <c r="H24796" s="11">
        <v>1.6834956507462601E-2</v>
      </c>
    </row>
    <row r="24797" spans="1:8" x14ac:dyDescent="0.3">
      <c r="A24797" s="9" t="s">
        <v>10207</v>
      </c>
      <c r="B24797" s="9">
        <v>27</v>
      </c>
      <c r="C24797">
        <v>26934</v>
      </c>
      <c r="D24797">
        <v>2799999</v>
      </c>
      <c r="E24797" t="s">
        <v>1223</v>
      </c>
      <c r="F24797" t="s">
        <v>11096</v>
      </c>
      <c r="G24797" s="10">
        <v>4.5016688006666596</v>
      </c>
      <c r="H24797" s="11">
        <v>1.2299641531876101E-2</v>
      </c>
    </row>
    <row r="24798" spans="1:8" x14ac:dyDescent="0.3">
      <c r="A24798" s="9" t="s">
        <v>10207</v>
      </c>
      <c r="B24798" s="9">
        <v>27</v>
      </c>
      <c r="C24798">
        <v>14178</v>
      </c>
      <c r="D24798">
        <v>2799999</v>
      </c>
      <c r="E24798" t="s">
        <v>1223</v>
      </c>
      <c r="F24798" t="s">
        <v>10956</v>
      </c>
      <c r="G24798" s="10">
        <v>3.38680473599999</v>
      </c>
      <c r="H24798" s="11">
        <v>1.42302719999999E-2</v>
      </c>
    </row>
    <row r="24799" spans="1:8" x14ac:dyDescent="0.3">
      <c r="A24799" s="9" t="s">
        <v>10207</v>
      </c>
      <c r="B24799" s="9">
        <v>27</v>
      </c>
      <c r="C24799">
        <v>16368</v>
      </c>
      <c r="D24799">
        <v>2799999</v>
      </c>
      <c r="E24799" t="s">
        <v>1091</v>
      </c>
      <c r="F24799" t="s">
        <v>11044</v>
      </c>
      <c r="G24799" s="10">
        <v>275.75536790730098</v>
      </c>
      <c r="H24799" s="11">
        <v>0.37568851213528698</v>
      </c>
    </row>
    <row r="24800" spans="1:8" x14ac:dyDescent="0.3">
      <c r="A24800" s="9" t="s">
        <v>10207</v>
      </c>
      <c r="B24800" s="9">
        <v>27</v>
      </c>
      <c r="C24800">
        <v>14232</v>
      </c>
      <c r="D24800">
        <v>2799999</v>
      </c>
      <c r="E24800" t="s">
        <v>1091</v>
      </c>
      <c r="F24800" t="s">
        <v>10974</v>
      </c>
      <c r="G24800" s="10">
        <v>107.50786718373701</v>
      </c>
      <c r="H24800" s="11">
        <v>8.0918159855289402E-3</v>
      </c>
    </row>
    <row r="24801" spans="1:8" x14ac:dyDescent="0.3">
      <c r="A24801" s="9" t="s">
        <v>10207</v>
      </c>
      <c r="B24801" s="9">
        <v>27</v>
      </c>
      <c r="C24801">
        <v>13781</v>
      </c>
      <c r="D24801">
        <v>2799999</v>
      </c>
      <c r="E24801" t="s">
        <v>10886</v>
      </c>
      <c r="F24801" t="s">
        <v>10804</v>
      </c>
      <c r="G24801" s="10">
        <v>396.04482406767102</v>
      </c>
      <c r="H24801" s="11">
        <v>2.8741178985585399E-3</v>
      </c>
    </row>
    <row r="24802" spans="1:8" x14ac:dyDescent="0.3">
      <c r="A24802" s="9" t="s">
        <v>10207</v>
      </c>
      <c r="B24802" s="9">
        <v>27</v>
      </c>
      <c r="C24802">
        <v>14232</v>
      </c>
      <c r="D24802">
        <v>2799999</v>
      </c>
      <c r="E24802" t="s">
        <v>11024</v>
      </c>
      <c r="F24802" t="s">
        <v>10974</v>
      </c>
      <c r="G24802" s="10">
        <v>98.197514654397906</v>
      </c>
      <c r="H24802" s="11">
        <v>7.3910518330872997E-3</v>
      </c>
    </row>
    <row r="24803" spans="1:8" x14ac:dyDescent="0.3">
      <c r="A24803" s="9" t="s">
        <v>10207</v>
      </c>
      <c r="B24803" s="9">
        <v>27</v>
      </c>
      <c r="C24803">
        <v>15750</v>
      </c>
      <c r="D24803">
        <v>2799999</v>
      </c>
      <c r="E24803" t="s">
        <v>10671</v>
      </c>
      <c r="F24803" t="s">
        <v>11037</v>
      </c>
      <c r="G24803" s="10">
        <v>280.01673900745698</v>
      </c>
      <c r="H24803" s="11">
        <v>0.39328193680822698</v>
      </c>
    </row>
    <row r="24804" spans="1:8" x14ac:dyDescent="0.3">
      <c r="A24804" s="9" t="s">
        <v>10207</v>
      </c>
      <c r="B24804" s="9">
        <v>27</v>
      </c>
      <c r="C24804">
        <v>14232</v>
      </c>
      <c r="D24804">
        <v>2799999</v>
      </c>
      <c r="E24804" t="s">
        <v>10671</v>
      </c>
      <c r="F24804" t="s">
        <v>10974</v>
      </c>
      <c r="G24804" s="10">
        <v>78.7957781188246</v>
      </c>
      <c r="H24804" s="11">
        <v>5.9307374769550399E-3</v>
      </c>
    </row>
    <row r="24805" spans="1:8" x14ac:dyDescent="0.3">
      <c r="A24805" s="9" t="s">
        <v>10207</v>
      </c>
      <c r="B24805" s="9">
        <v>27</v>
      </c>
      <c r="C24805">
        <v>15793</v>
      </c>
      <c r="D24805">
        <v>2799999</v>
      </c>
      <c r="E24805" t="s">
        <v>10671</v>
      </c>
      <c r="F24805" t="s">
        <v>11039</v>
      </c>
      <c r="G24805" s="10">
        <v>22.060189521196499</v>
      </c>
      <c r="H24805" s="11">
        <v>4.0776690427350402E-2</v>
      </c>
    </row>
    <row r="24806" spans="1:8" x14ac:dyDescent="0.3">
      <c r="A24806" s="9" t="s">
        <v>10207</v>
      </c>
      <c r="B24806" s="9">
        <v>27</v>
      </c>
      <c r="C24806">
        <v>13781</v>
      </c>
      <c r="D24806">
        <v>2799999</v>
      </c>
      <c r="E24806" t="s">
        <v>10671</v>
      </c>
      <c r="F24806" t="s">
        <v>10804</v>
      </c>
      <c r="G24806" s="10">
        <v>12.5757983992851</v>
      </c>
      <c r="H24806" s="11">
        <v>9.1263223432187706E-5</v>
      </c>
    </row>
    <row r="24807" spans="1:8" x14ac:dyDescent="0.3">
      <c r="A24807" s="9" t="s">
        <v>10207</v>
      </c>
      <c r="B24807" s="9">
        <v>27</v>
      </c>
      <c r="C24807">
        <v>11345</v>
      </c>
      <c r="D24807">
        <v>2799999</v>
      </c>
      <c r="E24807" t="s">
        <v>10671</v>
      </c>
      <c r="F24807" t="s">
        <v>10659</v>
      </c>
      <c r="G24807" s="10">
        <v>4.4853243262478903</v>
      </c>
      <c r="H24807" s="11">
        <v>1.39729729789653E-2</v>
      </c>
    </row>
    <row r="24808" spans="1:8" x14ac:dyDescent="0.3">
      <c r="A24808" s="9" t="s">
        <v>10207</v>
      </c>
      <c r="B24808" s="9">
        <v>27</v>
      </c>
      <c r="C24808">
        <v>13781</v>
      </c>
      <c r="D24808">
        <v>2799999</v>
      </c>
      <c r="E24808" t="s">
        <v>10438</v>
      </c>
      <c r="F24808" t="s">
        <v>10804</v>
      </c>
      <c r="G24808" s="10">
        <v>199.82713794086499</v>
      </c>
      <c r="H24808" s="11">
        <v>1.4501559391051E-3</v>
      </c>
    </row>
    <row r="24809" spans="1:8" x14ac:dyDescent="0.3">
      <c r="A24809" s="9" t="s">
        <v>10207</v>
      </c>
      <c r="B24809" s="9">
        <v>27</v>
      </c>
      <c r="C24809">
        <v>15845</v>
      </c>
      <c r="D24809">
        <v>2799999</v>
      </c>
      <c r="E24809" t="s">
        <v>10438</v>
      </c>
      <c r="F24809" t="s">
        <v>11040</v>
      </c>
      <c r="G24809" s="10">
        <v>60.6988513264155</v>
      </c>
      <c r="H24809" s="11">
        <v>0.25829298436772502</v>
      </c>
    </row>
    <row r="24810" spans="1:8" x14ac:dyDescent="0.3">
      <c r="A24810" s="9" t="s">
        <v>10207</v>
      </c>
      <c r="B24810" s="9">
        <v>27</v>
      </c>
      <c r="C24810">
        <v>6138</v>
      </c>
      <c r="D24810">
        <v>2799999</v>
      </c>
      <c r="E24810" t="s">
        <v>10438</v>
      </c>
      <c r="F24810" t="s">
        <v>10437</v>
      </c>
      <c r="G24810" s="10">
        <v>56.865342099999999</v>
      </c>
      <c r="H24810" s="11">
        <v>0.40618101499999998</v>
      </c>
    </row>
    <row r="24811" spans="1:8" x14ac:dyDescent="0.3">
      <c r="A24811" s="9" t="s">
        <v>10207</v>
      </c>
      <c r="B24811" s="9">
        <v>27</v>
      </c>
      <c r="C24811">
        <v>9991</v>
      </c>
      <c r="D24811">
        <v>2799999</v>
      </c>
      <c r="E24811" t="s">
        <v>10438</v>
      </c>
      <c r="F24811" t="s">
        <v>10537</v>
      </c>
      <c r="G24811" s="10">
        <v>37.671594840233404</v>
      </c>
      <c r="H24811" s="11">
        <v>4.0858562733441801E-2</v>
      </c>
    </row>
    <row r="24812" spans="1:8" x14ac:dyDescent="0.3">
      <c r="A24812" s="9" t="s">
        <v>10207</v>
      </c>
      <c r="B24812" s="9">
        <v>27</v>
      </c>
      <c r="C24812">
        <v>12227</v>
      </c>
      <c r="D24812">
        <v>2799999</v>
      </c>
      <c r="E24812" t="s">
        <v>10438</v>
      </c>
      <c r="F24812" t="s">
        <v>10693</v>
      </c>
      <c r="G24812" s="10">
        <v>37.518550126269197</v>
      </c>
      <c r="H24812" s="11">
        <v>6.2950587460183199E-2</v>
      </c>
    </row>
    <row r="24813" spans="1:8" x14ac:dyDescent="0.3">
      <c r="A24813" s="9" t="s">
        <v>10207</v>
      </c>
      <c r="B24813" s="9">
        <v>27</v>
      </c>
      <c r="C24813">
        <v>11910</v>
      </c>
      <c r="D24813">
        <v>2799999</v>
      </c>
      <c r="E24813" t="s">
        <v>10438</v>
      </c>
      <c r="F24813" t="s">
        <v>10676</v>
      </c>
      <c r="G24813" s="10">
        <v>24.403594077420198</v>
      </c>
      <c r="H24813" s="11">
        <v>6.1315563008593602E-2</v>
      </c>
    </row>
    <row r="24814" spans="1:8" x14ac:dyDescent="0.3">
      <c r="A24814" s="9" t="s">
        <v>10207</v>
      </c>
      <c r="B24814" s="9">
        <v>27</v>
      </c>
      <c r="C24814">
        <v>40304</v>
      </c>
      <c r="D24814">
        <v>2799999</v>
      </c>
      <c r="E24814" t="s">
        <v>10438</v>
      </c>
      <c r="F24814" t="s">
        <v>11099</v>
      </c>
      <c r="G24814" s="10">
        <v>17.686841505523301</v>
      </c>
      <c r="H24814" s="11">
        <v>6.6742798134050305E-2</v>
      </c>
    </row>
    <row r="24815" spans="1:8" x14ac:dyDescent="0.3">
      <c r="A24815" s="9" t="s">
        <v>10207</v>
      </c>
      <c r="B24815" s="9">
        <v>27</v>
      </c>
      <c r="C24815">
        <v>14107</v>
      </c>
      <c r="D24815">
        <v>2799999</v>
      </c>
      <c r="E24815" t="s">
        <v>10438</v>
      </c>
      <c r="F24815" t="s">
        <v>10953</v>
      </c>
      <c r="G24815" s="10">
        <v>13.641909768</v>
      </c>
      <c r="H24815" s="11">
        <v>9.2175066E-2</v>
      </c>
    </row>
    <row r="24816" spans="1:8" x14ac:dyDescent="0.3">
      <c r="A24816" s="9" t="s">
        <v>10207</v>
      </c>
      <c r="B24816" s="9">
        <v>27</v>
      </c>
      <c r="C24816">
        <v>13781</v>
      </c>
      <c r="D24816">
        <v>2799999</v>
      </c>
      <c r="E24816" t="s">
        <v>7613</v>
      </c>
      <c r="F24816" t="s">
        <v>10804</v>
      </c>
      <c r="G24816" s="10">
        <v>292.96536194687701</v>
      </c>
      <c r="H24816" s="11">
        <v>2.12606487765973E-3</v>
      </c>
    </row>
    <row r="24817" spans="1:8" x14ac:dyDescent="0.3">
      <c r="A24817" s="9" t="s">
        <v>10207</v>
      </c>
      <c r="B24817" s="9">
        <v>27</v>
      </c>
      <c r="C24817">
        <v>12651</v>
      </c>
      <c r="D24817">
        <v>2799999</v>
      </c>
      <c r="E24817" t="s">
        <v>7613</v>
      </c>
      <c r="F24817" t="s">
        <v>10741</v>
      </c>
      <c r="G24817" s="10">
        <v>257.43840961367903</v>
      </c>
      <c r="H24817" s="11">
        <v>6.4585652186070999E-2</v>
      </c>
    </row>
    <row r="24818" spans="1:8" x14ac:dyDescent="0.3">
      <c r="A24818" s="9" t="s">
        <v>10207</v>
      </c>
      <c r="B24818" s="9">
        <v>27</v>
      </c>
      <c r="C24818">
        <v>25177</v>
      </c>
      <c r="D24818">
        <v>2799999</v>
      </c>
      <c r="E24818" t="s">
        <v>7613</v>
      </c>
      <c r="F24818" t="s">
        <v>11095</v>
      </c>
      <c r="G24818" s="10">
        <v>157.448005244537</v>
      </c>
      <c r="H24818" s="11">
        <v>2.0945590693699299E-2</v>
      </c>
    </row>
    <row r="24819" spans="1:8" x14ac:dyDescent="0.3">
      <c r="A24819" s="9" t="s">
        <v>10207</v>
      </c>
      <c r="B24819" s="9">
        <v>27</v>
      </c>
      <c r="C24819">
        <v>18047</v>
      </c>
      <c r="D24819">
        <v>2799999</v>
      </c>
      <c r="E24819" t="s">
        <v>7613</v>
      </c>
      <c r="F24819" t="s">
        <v>11068</v>
      </c>
      <c r="G24819" s="10">
        <v>76.121428733376604</v>
      </c>
      <c r="H24819" s="11">
        <v>6.1636784399495298E-2</v>
      </c>
    </row>
    <row r="24820" spans="1:8" x14ac:dyDescent="0.3">
      <c r="A24820" s="9" t="s">
        <v>10207</v>
      </c>
      <c r="B24820" s="9">
        <v>27</v>
      </c>
      <c r="C24820">
        <v>11332</v>
      </c>
      <c r="D24820">
        <v>2799999</v>
      </c>
      <c r="E24820" t="s">
        <v>10658</v>
      </c>
      <c r="F24820" t="s">
        <v>10656</v>
      </c>
      <c r="G24820" s="10">
        <v>97.499128254781894</v>
      </c>
      <c r="H24820" s="11">
        <v>0.21241640142654</v>
      </c>
    </row>
    <row r="24821" spans="1:8" x14ac:dyDescent="0.3">
      <c r="A24821" s="9" t="s">
        <v>10207</v>
      </c>
      <c r="B24821" s="9">
        <v>27</v>
      </c>
      <c r="C24821">
        <v>13781</v>
      </c>
      <c r="D24821">
        <v>2799999</v>
      </c>
      <c r="E24821" t="s">
        <v>10658</v>
      </c>
      <c r="F24821" t="s">
        <v>10804</v>
      </c>
      <c r="G24821" s="10">
        <v>32.646321218552004</v>
      </c>
      <c r="H24821" s="11">
        <v>2.3691605200804099E-4</v>
      </c>
    </row>
    <row r="24822" spans="1:8" x14ac:dyDescent="0.3">
      <c r="A24822" s="9" t="s">
        <v>10207</v>
      </c>
      <c r="B24822" s="9">
        <v>27</v>
      </c>
      <c r="C24822">
        <v>17267</v>
      </c>
      <c r="D24822">
        <v>2799999</v>
      </c>
      <c r="E24822" t="s">
        <v>10658</v>
      </c>
      <c r="F24822" t="s">
        <v>11050</v>
      </c>
      <c r="G24822" s="10">
        <v>32.548837137808903</v>
      </c>
      <c r="H24822" s="11">
        <v>8.94198822467277E-2</v>
      </c>
    </row>
    <row r="24823" spans="1:8" x14ac:dyDescent="0.3">
      <c r="A24823" s="9" t="s">
        <v>10207</v>
      </c>
      <c r="B24823" s="9">
        <v>27</v>
      </c>
      <c r="C24823">
        <v>14232</v>
      </c>
      <c r="D24823">
        <v>2799999</v>
      </c>
      <c r="E24823" t="s">
        <v>10803</v>
      </c>
      <c r="F24823" t="s">
        <v>10974</v>
      </c>
      <c r="G24823" s="10">
        <v>174.92649863587599</v>
      </c>
      <c r="H24823" s="11">
        <v>1.31662275053346E-2</v>
      </c>
    </row>
    <row r="24824" spans="1:8" x14ac:dyDescent="0.3">
      <c r="A24824" s="9" t="s">
        <v>10207</v>
      </c>
      <c r="B24824" s="9">
        <v>27</v>
      </c>
      <c r="C24824">
        <v>13731</v>
      </c>
      <c r="D24824">
        <v>2799999</v>
      </c>
      <c r="E24824" t="s">
        <v>10803</v>
      </c>
      <c r="F24824" t="s">
        <v>10795</v>
      </c>
      <c r="G24824" s="10">
        <v>155.18432414171301</v>
      </c>
      <c r="H24824" s="11">
        <v>0.257353771379292</v>
      </c>
    </row>
    <row r="24825" spans="1:8" x14ac:dyDescent="0.3">
      <c r="A24825" s="9" t="s">
        <v>10207</v>
      </c>
      <c r="B24825" s="9">
        <v>27</v>
      </c>
      <c r="C24825">
        <v>16284</v>
      </c>
      <c r="D24825">
        <v>2799999</v>
      </c>
      <c r="E24825" t="s">
        <v>10803</v>
      </c>
      <c r="F24825" t="s">
        <v>11043</v>
      </c>
      <c r="G24825" s="10">
        <v>84.826427721000002</v>
      </c>
      <c r="H24825" s="11">
        <v>0.27995520699999998</v>
      </c>
    </row>
    <row r="24826" spans="1:8" x14ac:dyDescent="0.3">
      <c r="A24826" s="9" t="s">
        <v>10207</v>
      </c>
      <c r="B24826" s="9">
        <v>27</v>
      </c>
      <c r="C24826">
        <v>20134</v>
      </c>
      <c r="D24826">
        <v>2799999</v>
      </c>
      <c r="E24826" t="s">
        <v>10803</v>
      </c>
      <c r="F24826" t="s">
        <v>11085</v>
      </c>
      <c r="G24826" s="10">
        <v>79.861561929000004</v>
      </c>
      <c r="H24826" s="11">
        <v>0.57454361099999995</v>
      </c>
    </row>
    <row r="24827" spans="1:8" x14ac:dyDescent="0.3">
      <c r="A24827" s="9" t="s">
        <v>10207</v>
      </c>
      <c r="B24827" s="9">
        <v>27</v>
      </c>
      <c r="C24827">
        <v>25177</v>
      </c>
      <c r="D24827">
        <v>2799999</v>
      </c>
      <c r="E24827" t="s">
        <v>1134</v>
      </c>
      <c r="F24827" t="s">
        <v>11095</v>
      </c>
      <c r="G24827" s="10">
        <v>624.86883757962801</v>
      </c>
      <c r="H24827" s="11">
        <v>8.3127422852152202E-2</v>
      </c>
    </row>
    <row r="24828" spans="1:8" x14ac:dyDescent="0.3">
      <c r="A24828" s="9" t="s">
        <v>10207</v>
      </c>
      <c r="B24828" s="9">
        <v>27</v>
      </c>
      <c r="C24828">
        <v>12651</v>
      </c>
      <c r="D24828">
        <v>2799999</v>
      </c>
      <c r="E24828" t="s">
        <v>1134</v>
      </c>
      <c r="F24828" t="s">
        <v>10741</v>
      </c>
      <c r="G24828" s="10">
        <v>274.26438405869999</v>
      </c>
      <c r="H24828" s="11">
        <v>6.8806920235499405E-2</v>
      </c>
    </row>
    <row r="24829" spans="1:8" x14ac:dyDescent="0.3">
      <c r="A24829" s="9" t="s">
        <v>10207</v>
      </c>
      <c r="B24829" s="9">
        <v>27</v>
      </c>
      <c r="C24829">
        <v>13781</v>
      </c>
      <c r="D24829">
        <v>2799999</v>
      </c>
      <c r="E24829" t="s">
        <v>1134</v>
      </c>
      <c r="F24829" t="s">
        <v>10804</v>
      </c>
      <c r="G24829" s="10">
        <v>117.31692889712799</v>
      </c>
      <c r="H24829" s="11">
        <v>8.51375058217006E-4</v>
      </c>
    </row>
    <row r="24830" spans="1:8" x14ac:dyDescent="0.3">
      <c r="A24830" s="9" t="s">
        <v>10207</v>
      </c>
      <c r="B24830" s="9">
        <v>27</v>
      </c>
      <c r="C24830">
        <v>13480</v>
      </c>
      <c r="D24830">
        <v>2799999</v>
      </c>
      <c r="E24830" t="s">
        <v>1134</v>
      </c>
      <c r="F24830" t="s">
        <v>10772</v>
      </c>
      <c r="G24830" s="10">
        <v>40.679967454358803</v>
      </c>
      <c r="H24830" s="11">
        <v>0.16604068348717799</v>
      </c>
    </row>
    <row r="24831" spans="1:8" x14ac:dyDescent="0.3">
      <c r="A24831" s="9" t="s">
        <v>10207</v>
      </c>
      <c r="B24831" s="9">
        <v>27</v>
      </c>
      <c r="C24831">
        <v>689</v>
      </c>
      <c r="D24831">
        <v>2799999</v>
      </c>
      <c r="E24831" t="s">
        <v>10256</v>
      </c>
      <c r="F24831" t="s">
        <v>10234</v>
      </c>
      <c r="G24831" s="10">
        <v>1311.58832452247</v>
      </c>
      <c r="H24831" s="11">
        <v>0.115915892578212</v>
      </c>
    </row>
    <row r="24832" spans="1:8" x14ac:dyDescent="0.3">
      <c r="A24832" s="9" t="s">
        <v>10207</v>
      </c>
      <c r="B24832" s="9">
        <v>27</v>
      </c>
      <c r="C24832">
        <v>13781</v>
      </c>
      <c r="D24832">
        <v>2799999</v>
      </c>
      <c r="E24832" t="s">
        <v>10256</v>
      </c>
      <c r="F24832" t="s">
        <v>10804</v>
      </c>
      <c r="G24832" s="10">
        <v>159.61274845612701</v>
      </c>
      <c r="H24832" s="11">
        <v>1.15831802184465E-3</v>
      </c>
    </row>
    <row r="24833" spans="1:8" x14ac:dyDescent="0.3">
      <c r="A24833" s="9" t="s">
        <v>10207</v>
      </c>
      <c r="B24833" s="9">
        <v>27</v>
      </c>
      <c r="C24833">
        <v>20996</v>
      </c>
      <c r="D24833">
        <v>2799999</v>
      </c>
      <c r="E24833" t="s">
        <v>10256</v>
      </c>
      <c r="F24833" t="s">
        <v>11093</v>
      </c>
      <c r="G24833" s="10">
        <v>58.436297184242498</v>
      </c>
      <c r="H24833" s="11">
        <v>1.02935172070182E-2</v>
      </c>
    </row>
    <row r="24834" spans="1:8" x14ac:dyDescent="0.3">
      <c r="A24834" s="9" t="s">
        <v>10207</v>
      </c>
      <c r="B24834" s="9">
        <v>27</v>
      </c>
      <c r="C24834">
        <v>12651</v>
      </c>
      <c r="D24834">
        <v>2799999</v>
      </c>
      <c r="E24834" t="s">
        <v>10268</v>
      </c>
      <c r="F24834" t="s">
        <v>10741</v>
      </c>
      <c r="G24834" s="10">
        <v>91.433642888728698</v>
      </c>
      <c r="H24834" s="11">
        <v>2.2938696158737702E-2</v>
      </c>
    </row>
    <row r="24835" spans="1:8" x14ac:dyDescent="0.3">
      <c r="A24835" s="9" t="s">
        <v>10207</v>
      </c>
      <c r="B24835" s="9">
        <v>27</v>
      </c>
      <c r="C24835">
        <v>13781</v>
      </c>
      <c r="D24835">
        <v>2799999</v>
      </c>
      <c r="E24835" t="s">
        <v>10268</v>
      </c>
      <c r="F24835" t="s">
        <v>10804</v>
      </c>
      <c r="G24835" s="10">
        <v>87.572212077083094</v>
      </c>
      <c r="H24835" s="11">
        <v>6.3551610032934697E-4</v>
      </c>
    </row>
    <row r="24836" spans="1:8" x14ac:dyDescent="0.3">
      <c r="A24836" s="9" t="s">
        <v>10207</v>
      </c>
      <c r="B24836" s="9">
        <v>27</v>
      </c>
      <c r="C24836">
        <v>2316</v>
      </c>
      <c r="D24836">
        <v>2799999</v>
      </c>
      <c r="E24836" t="s">
        <v>10268</v>
      </c>
      <c r="F24836" t="s">
        <v>10326</v>
      </c>
      <c r="G24836" s="10">
        <v>61.333979532579299</v>
      </c>
      <c r="H24836" s="11">
        <v>8.3108373350378406E-2</v>
      </c>
    </row>
    <row r="24837" spans="1:8" x14ac:dyDescent="0.3">
      <c r="A24837" s="9" t="s">
        <v>10207</v>
      </c>
      <c r="B24837" s="9">
        <v>27</v>
      </c>
      <c r="C24837">
        <v>828</v>
      </c>
      <c r="D24837">
        <v>2799999</v>
      </c>
      <c r="E24837" t="s">
        <v>10268</v>
      </c>
      <c r="F24837" t="s">
        <v>10267</v>
      </c>
      <c r="G24837" s="10">
        <v>57.29093056</v>
      </c>
      <c r="H24837" s="11">
        <v>0.358068316</v>
      </c>
    </row>
    <row r="24838" spans="1:8" x14ac:dyDescent="0.3">
      <c r="A24838" s="9" t="s">
        <v>10207</v>
      </c>
      <c r="B24838" s="9">
        <v>27</v>
      </c>
      <c r="C24838">
        <v>20837</v>
      </c>
      <c r="D24838">
        <v>2799999</v>
      </c>
      <c r="E24838" t="s">
        <v>10268</v>
      </c>
      <c r="F24838" t="s">
        <v>11092</v>
      </c>
      <c r="G24838" s="10">
        <v>36.139563152000001</v>
      </c>
      <c r="H24838" s="11">
        <v>0.37257281599999997</v>
      </c>
    </row>
    <row r="24839" spans="1:8" x14ac:dyDescent="0.3">
      <c r="A24839" s="9" t="s">
        <v>10207</v>
      </c>
      <c r="B24839" s="9">
        <v>27</v>
      </c>
      <c r="C24839">
        <v>15845</v>
      </c>
      <c r="D24839">
        <v>2799999</v>
      </c>
      <c r="E24839" t="s">
        <v>10268</v>
      </c>
      <c r="F24839" t="s">
        <v>11040</v>
      </c>
      <c r="G24839" s="10">
        <v>22.292319676414099</v>
      </c>
      <c r="H24839" s="11">
        <v>9.4860934793251597E-2</v>
      </c>
    </row>
    <row r="24840" spans="1:8" x14ac:dyDescent="0.3">
      <c r="A24840" s="9" t="s">
        <v>10207</v>
      </c>
      <c r="B24840" s="9">
        <v>27</v>
      </c>
      <c r="C24840">
        <v>11910</v>
      </c>
      <c r="D24840">
        <v>2799999</v>
      </c>
      <c r="E24840" t="s">
        <v>10268</v>
      </c>
      <c r="F24840" t="s">
        <v>10676</v>
      </c>
      <c r="G24840" s="10">
        <v>16.029670190168599</v>
      </c>
      <c r="H24840" s="11">
        <v>4.0275553241629701E-2</v>
      </c>
    </row>
    <row r="24841" spans="1:8" x14ac:dyDescent="0.3">
      <c r="A24841" s="9" t="s">
        <v>10207</v>
      </c>
      <c r="B24841" s="9">
        <v>27</v>
      </c>
      <c r="C24841">
        <v>1884</v>
      </c>
      <c r="D24841">
        <v>2799999</v>
      </c>
      <c r="E24841" t="s">
        <v>10268</v>
      </c>
      <c r="F24841" t="s">
        <v>10292</v>
      </c>
      <c r="G24841" s="10">
        <v>1.39799347708362</v>
      </c>
      <c r="H24841" s="11">
        <v>1.1506119152951599E-3</v>
      </c>
    </row>
    <row r="24842" spans="1:8" x14ac:dyDescent="0.3">
      <c r="A24842" s="9" t="s">
        <v>10207</v>
      </c>
      <c r="B24842" s="9">
        <v>27</v>
      </c>
      <c r="C24842">
        <v>12647</v>
      </c>
      <c r="D24842">
        <v>2799999</v>
      </c>
      <c r="E24842" t="s">
        <v>10351</v>
      </c>
      <c r="F24842" t="s">
        <v>10712</v>
      </c>
      <c r="G24842" s="10">
        <v>2116.77800573286</v>
      </c>
      <c r="H24842" s="11">
        <v>9.0499273438771594E-2</v>
      </c>
    </row>
    <row r="24843" spans="1:8" x14ac:dyDescent="0.3">
      <c r="A24843" s="9" t="s">
        <v>10207</v>
      </c>
      <c r="B24843" s="9">
        <v>27</v>
      </c>
      <c r="C24843">
        <v>10697</v>
      </c>
      <c r="D24843">
        <v>2799999</v>
      </c>
      <c r="E24843" t="s">
        <v>10351</v>
      </c>
      <c r="F24843" t="s">
        <v>10587</v>
      </c>
      <c r="G24843" s="10">
        <v>524.39722377531996</v>
      </c>
      <c r="H24843" s="11">
        <v>0.148134808976079</v>
      </c>
    </row>
    <row r="24844" spans="1:8" x14ac:dyDescent="0.3">
      <c r="A24844" s="9" t="s">
        <v>10207</v>
      </c>
      <c r="B24844" s="9">
        <v>27</v>
      </c>
      <c r="C24844">
        <v>4346</v>
      </c>
      <c r="D24844">
        <v>2799999</v>
      </c>
      <c r="E24844" t="s">
        <v>10351</v>
      </c>
      <c r="F24844" t="s">
        <v>10347</v>
      </c>
      <c r="G24844" s="10">
        <v>250.099255203437</v>
      </c>
      <c r="H24844" s="11">
        <v>0.43420009583930103</v>
      </c>
    </row>
    <row r="24845" spans="1:8" x14ac:dyDescent="0.3">
      <c r="A24845" s="9" t="s">
        <v>10207</v>
      </c>
      <c r="B24845" s="9">
        <v>27</v>
      </c>
      <c r="C24845">
        <v>5841</v>
      </c>
      <c r="D24845">
        <v>2799999</v>
      </c>
      <c r="E24845" t="s">
        <v>10351</v>
      </c>
      <c r="F24845" t="s">
        <v>10432</v>
      </c>
      <c r="G24845" s="10">
        <v>54.430302516156601</v>
      </c>
      <c r="H24845" s="11">
        <v>0.17116447332124701</v>
      </c>
    </row>
    <row r="24846" spans="1:8" x14ac:dyDescent="0.3">
      <c r="A24846" s="9" t="s">
        <v>10207</v>
      </c>
      <c r="B24846" s="9">
        <v>27</v>
      </c>
      <c r="C24846">
        <v>13731</v>
      </c>
      <c r="D24846">
        <v>2799999</v>
      </c>
      <c r="E24846" t="s">
        <v>10351</v>
      </c>
      <c r="F24846" t="s">
        <v>10795</v>
      </c>
      <c r="G24846" s="10">
        <v>2.7099137414904302</v>
      </c>
      <c r="H24846" s="11">
        <v>4.4940526392876204E-3</v>
      </c>
    </row>
    <row r="24847" spans="1:8" x14ac:dyDescent="0.3">
      <c r="A24847" s="9" t="s">
        <v>10207</v>
      </c>
      <c r="B24847" s="9">
        <v>27</v>
      </c>
      <c r="C24847">
        <v>13781</v>
      </c>
      <c r="D24847">
        <v>2799999</v>
      </c>
      <c r="E24847" t="s">
        <v>10260</v>
      </c>
      <c r="F24847" t="s">
        <v>10804</v>
      </c>
      <c r="G24847" s="10">
        <v>952.23244382811299</v>
      </c>
      <c r="H24847" s="11">
        <v>6.9104003993418796E-3</v>
      </c>
    </row>
    <row r="24848" spans="1:8" x14ac:dyDescent="0.3">
      <c r="A24848" s="9" t="s">
        <v>10207</v>
      </c>
      <c r="B24848" s="9">
        <v>27</v>
      </c>
      <c r="C24848">
        <v>18019</v>
      </c>
      <c r="D24848">
        <v>2799999</v>
      </c>
      <c r="E24848" t="s">
        <v>10260</v>
      </c>
      <c r="F24848" t="s">
        <v>11067</v>
      </c>
      <c r="G24848" s="10">
        <v>644.901062209619</v>
      </c>
      <c r="H24848" s="11">
        <v>0.412340832614846</v>
      </c>
    </row>
    <row r="24849" spans="1:8" x14ac:dyDescent="0.3">
      <c r="A24849" s="9" t="s">
        <v>10207</v>
      </c>
      <c r="B24849" s="9">
        <v>27</v>
      </c>
      <c r="C24849">
        <v>12647</v>
      </c>
      <c r="D24849">
        <v>2799999</v>
      </c>
      <c r="E24849" t="s">
        <v>10260</v>
      </c>
      <c r="F24849" t="s">
        <v>10712</v>
      </c>
      <c r="G24849" s="10">
        <v>231.92503512742499</v>
      </c>
      <c r="H24849" s="11">
        <v>9.9155637078847704E-3</v>
      </c>
    </row>
    <row r="24850" spans="1:8" x14ac:dyDescent="0.3">
      <c r="A24850" s="9" t="s">
        <v>10207</v>
      </c>
      <c r="B24850" s="9">
        <v>27</v>
      </c>
      <c r="C24850">
        <v>12286</v>
      </c>
      <c r="D24850">
        <v>2799999</v>
      </c>
      <c r="E24850" t="s">
        <v>10260</v>
      </c>
      <c r="F24850" t="s">
        <v>10702</v>
      </c>
      <c r="G24850" s="10">
        <v>117.248457507422</v>
      </c>
      <c r="H24850" s="11">
        <v>0.31183100400910102</v>
      </c>
    </row>
    <row r="24851" spans="1:8" x14ac:dyDescent="0.3">
      <c r="A24851" s="9" t="s">
        <v>10207</v>
      </c>
      <c r="B24851" s="9">
        <v>27</v>
      </c>
      <c r="C24851">
        <v>16679</v>
      </c>
      <c r="D24851">
        <v>2799999</v>
      </c>
      <c r="E24851" t="s">
        <v>10260</v>
      </c>
      <c r="F24851" t="s">
        <v>11048</v>
      </c>
      <c r="G24851" s="10">
        <v>106.952191114999</v>
      </c>
      <c r="H24851" s="11">
        <v>0.27779789899999902</v>
      </c>
    </row>
    <row r="24852" spans="1:8" x14ac:dyDescent="0.3">
      <c r="A24852" s="9" t="s">
        <v>10207</v>
      </c>
      <c r="B24852" s="9">
        <v>27</v>
      </c>
      <c r="C24852">
        <v>12227</v>
      </c>
      <c r="D24852">
        <v>2799999</v>
      </c>
      <c r="E24852" t="s">
        <v>10260</v>
      </c>
      <c r="F24852" t="s">
        <v>10693</v>
      </c>
      <c r="G24852" s="10">
        <v>92.856618344064401</v>
      </c>
      <c r="H24852" s="11">
        <v>0.155799695208161</v>
      </c>
    </row>
    <row r="24853" spans="1:8" x14ac:dyDescent="0.3">
      <c r="A24853" s="9" t="s">
        <v>10207</v>
      </c>
      <c r="B24853" s="9">
        <v>27</v>
      </c>
      <c r="C24853">
        <v>689</v>
      </c>
      <c r="D24853">
        <v>2799999</v>
      </c>
      <c r="E24853" t="s">
        <v>10260</v>
      </c>
      <c r="F24853" t="s">
        <v>10234</v>
      </c>
      <c r="G24853" s="10">
        <v>79.036693115911405</v>
      </c>
      <c r="H24853" s="11">
        <v>6.9851253306152401E-3</v>
      </c>
    </row>
    <row r="24854" spans="1:8" x14ac:dyDescent="0.3">
      <c r="A24854" s="9" t="s">
        <v>10207</v>
      </c>
      <c r="B24854" s="9">
        <v>27</v>
      </c>
      <c r="C24854">
        <v>20996</v>
      </c>
      <c r="D24854">
        <v>2799999</v>
      </c>
      <c r="E24854" t="s">
        <v>10260</v>
      </c>
      <c r="F24854" t="s">
        <v>11093</v>
      </c>
      <c r="G24854" s="10">
        <v>54.331470151565803</v>
      </c>
      <c r="H24854" s="11">
        <v>9.5704544920848806E-3</v>
      </c>
    </row>
    <row r="24855" spans="1:8" x14ac:dyDescent="0.3">
      <c r="A24855" s="9" t="s">
        <v>10207</v>
      </c>
      <c r="B24855" s="9">
        <v>27</v>
      </c>
      <c r="C24855">
        <v>13781</v>
      </c>
      <c r="D24855">
        <v>2799999</v>
      </c>
      <c r="E24855" t="s">
        <v>10913</v>
      </c>
      <c r="F24855" t="s">
        <v>10804</v>
      </c>
      <c r="G24855" s="10">
        <v>269.928859053439</v>
      </c>
      <c r="H24855" s="11">
        <v>1.9588877773350599E-3</v>
      </c>
    </row>
    <row r="24856" spans="1:8" x14ac:dyDescent="0.3">
      <c r="A24856" s="9" t="s">
        <v>10207</v>
      </c>
      <c r="B24856" s="9">
        <v>27</v>
      </c>
      <c r="C24856">
        <v>18047</v>
      </c>
      <c r="D24856">
        <v>2799999</v>
      </c>
      <c r="E24856" t="s">
        <v>10913</v>
      </c>
      <c r="F24856" t="s">
        <v>11068</v>
      </c>
      <c r="G24856" s="10">
        <v>142.118311128225</v>
      </c>
      <c r="H24856" s="11">
        <v>0.115075555569413</v>
      </c>
    </row>
    <row r="24857" spans="1:8" x14ac:dyDescent="0.3">
      <c r="A24857" s="9" t="s">
        <v>10207</v>
      </c>
      <c r="B24857" s="9">
        <v>27</v>
      </c>
      <c r="C24857">
        <v>14246</v>
      </c>
      <c r="D24857">
        <v>2799999</v>
      </c>
      <c r="E24857" t="s">
        <v>10913</v>
      </c>
      <c r="F24857" t="s">
        <v>11031</v>
      </c>
      <c r="G24857" s="10">
        <v>13.3720536257291</v>
      </c>
      <c r="H24857" s="11">
        <v>1.17195912583077E-2</v>
      </c>
    </row>
    <row r="24858" spans="1:8" x14ac:dyDescent="0.3">
      <c r="A24858" s="9" t="s">
        <v>10207</v>
      </c>
      <c r="B24858" s="9">
        <v>27</v>
      </c>
      <c r="C24858">
        <v>14232</v>
      </c>
      <c r="D24858">
        <v>2799999</v>
      </c>
      <c r="E24858" t="s">
        <v>7400</v>
      </c>
      <c r="F24858" t="s">
        <v>10974</v>
      </c>
      <c r="G24858" s="10">
        <v>138.51059258478799</v>
      </c>
      <c r="H24858" s="11">
        <v>1.0425304274031899E-2</v>
      </c>
    </row>
    <row r="24859" spans="1:8" x14ac:dyDescent="0.3">
      <c r="A24859" s="9" t="s">
        <v>10207</v>
      </c>
      <c r="B24859" s="9">
        <v>27</v>
      </c>
      <c r="C24859">
        <v>155</v>
      </c>
      <c r="D24859">
        <v>2799999</v>
      </c>
      <c r="E24859" t="s">
        <v>7400</v>
      </c>
      <c r="F24859" t="s">
        <v>10215</v>
      </c>
      <c r="G24859" s="10">
        <v>23.373106803116698</v>
      </c>
      <c r="H24859" s="11">
        <v>8.6247626579766395E-2</v>
      </c>
    </row>
    <row r="24860" spans="1:8" x14ac:dyDescent="0.3">
      <c r="A24860" s="9" t="s">
        <v>10207</v>
      </c>
      <c r="B24860" s="9">
        <v>27</v>
      </c>
      <c r="C24860">
        <v>19060</v>
      </c>
      <c r="D24860">
        <v>2799999</v>
      </c>
      <c r="E24860" t="s">
        <v>7400</v>
      </c>
      <c r="F24860" t="s">
        <v>11072</v>
      </c>
      <c r="G24860" s="10">
        <v>7.2419165375489998</v>
      </c>
      <c r="H24860" s="11">
        <v>8.9406377006777796E-2</v>
      </c>
    </row>
    <row r="24861" spans="1:8" x14ac:dyDescent="0.3">
      <c r="A24861" s="9" t="s">
        <v>10207</v>
      </c>
      <c r="B24861" s="9">
        <v>27</v>
      </c>
      <c r="C24861">
        <v>16368</v>
      </c>
      <c r="D24861">
        <v>2799999</v>
      </c>
      <c r="E24861" t="s">
        <v>7400</v>
      </c>
      <c r="F24861" t="s">
        <v>11044</v>
      </c>
      <c r="G24861" s="10">
        <v>1.7921407816516</v>
      </c>
      <c r="H24861" s="11">
        <v>2.44160869434823E-3</v>
      </c>
    </row>
    <row r="24862" spans="1:8" x14ac:dyDescent="0.3">
      <c r="A24862" s="9" t="s">
        <v>10207</v>
      </c>
      <c r="B24862" s="9">
        <v>27</v>
      </c>
      <c r="C24862">
        <v>14232</v>
      </c>
      <c r="D24862">
        <v>2799999</v>
      </c>
      <c r="E24862" t="s">
        <v>10231</v>
      </c>
      <c r="F24862" t="s">
        <v>10974</v>
      </c>
      <c r="G24862" s="10">
        <v>283.78765991799702</v>
      </c>
      <c r="H24862" s="11">
        <v>2.1359902146469701E-2</v>
      </c>
    </row>
    <row r="24863" spans="1:8" x14ac:dyDescent="0.3">
      <c r="A24863" s="9" t="s">
        <v>10207</v>
      </c>
      <c r="B24863" s="9">
        <v>27</v>
      </c>
      <c r="C24863">
        <v>155</v>
      </c>
      <c r="D24863">
        <v>2799999</v>
      </c>
      <c r="E24863" t="s">
        <v>10231</v>
      </c>
      <c r="F24863" t="s">
        <v>10215</v>
      </c>
      <c r="G24863" s="10">
        <v>47.888029073369097</v>
      </c>
      <c r="H24863" s="11">
        <v>0.17670859436667499</v>
      </c>
    </row>
    <row r="24864" spans="1:8" x14ac:dyDescent="0.3">
      <c r="A24864" s="9" t="s">
        <v>10207</v>
      </c>
      <c r="B24864" s="9">
        <v>27</v>
      </c>
      <c r="C24864">
        <v>1573</v>
      </c>
      <c r="D24864">
        <v>2799999</v>
      </c>
      <c r="E24864" t="s">
        <v>10231</v>
      </c>
      <c r="F24864" t="s">
        <v>10286</v>
      </c>
      <c r="G24864" s="10">
        <v>8.4223564470000003</v>
      </c>
      <c r="H24864" s="11">
        <v>3.2024168999999998E-2</v>
      </c>
    </row>
    <row r="24865" spans="1:8" x14ac:dyDescent="0.3">
      <c r="A24865" s="9" t="s">
        <v>10207</v>
      </c>
      <c r="B24865" s="9">
        <v>27</v>
      </c>
      <c r="C24865">
        <v>16368</v>
      </c>
      <c r="D24865">
        <v>2799999</v>
      </c>
      <c r="E24865" t="s">
        <v>10231</v>
      </c>
      <c r="F24865" t="s">
        <v>11044</v>
      </c>
      <c r="G24865" s="10">
        <v>3.2163652136293299</v>
      </c>
      <c r="H24865" s="11">
        <v>4.3819689558982798E-3</v>
      </c>
    </row>
    <row r="24866" spans="1:8" x14ac:dyDescent="0.3">
      <c r="A24866" s="9" t="s">
        <v>10207</v>
      </c>
      <c r="B24866" s="9">
        <v>27</v>
      </c>
      <c r="C24866">
        <v>12647</v>
      </c>
      <c r="D24866">
        <v>2799999</v>
      </c>
      <c r="E24866" t="s">
        <v>8187</v>
      </c>
      <c r="F24866" t="s">
        <v>10712</v>
      </c>
      <c r="G24866" s="10">
        <v>438.37460750404301</v>
      </c>
      <c r="H24866" s="11">
        <v>1.8741966973238201E-2</v>
      </c>
    </row>
    <row r="24867" spans="1:8" x14ac:dyDescent="0.3">
      <c r="A24867" s="9" t="s">
        <v>10207</v>
      </c>
      <c r="B24867" s="9">
        <v>27</v>
      </c>
      <c r="C24867">
        <v>17983</v>
      </c>
      <c r="D24867">
        <v>2799999</v>
      </c>
      <c r="E24867" t="s">
        <v>8187</v>
      </c>
      <c r="F24867" t="s">
        <v>11066</v>
      </c>
      <c r="G24867" s="10">
        <v>62.064935063999997</v>
      </c>
      <c r="H24867" s="11">
        <v>0.31345926800000001</v>
      </c>
    </row>
    <row r="24868" spans="1:8" x14ac:dyDescent="0.3">
      <c r="A24868" s="9" t="s">
        <v>10207</v>
      </c>
      <c r="B24868" s="9">
        <v>27</v>
      </c>
      <c r="C24868">
        <v>27422</v>
      </c>
      <c r="D24868">
        <v>2799999</v>
      </c>
      <c r="E24868" t="s">
        <v>8187</v>
      </c>
      <c r="F24868" t="s">
        <v>11098</v>
      </c>
      <c r="G24868" s="10">
        <v>34.628378555971203</v>
      </c>
      <c r="H24868" s="11">
        <v>7.214245532494E-2</v>
      </c>
    </row>
    <row r="24869" spans="1:8" x14ac:dyDescent="0.3">
      <c r="A24869" s="9" t="s">
        <v>10207</v>
      </c>
      <c r="B24869" s="9">
        <v>27</v>
      </c>
      <c r="C24869">
        <v>14232</v>
      </c>
      <c r="D24869">
        <v>2799999</v>
      </c>
      <c r="E24869" t="s">
        <v>8187</v>
      </c>
      <c r="F24869" t="s">
        <v>10974</v>
      </c>
      <c r="G24869" s="10">
        <v>16.505838827847299</v>
      </c>
      <c r="H24869" s="11">
        <v>1.24234824837026E-3</v>
      </c>
    </row>
    <row r="24870" spans="1:8" x14ac:dyDescent="0.3">
      <c r="A24870" s="9" t="s">
        <v>10207</v>
      </c>
      <c r="B24870" s="9">
        <v>27</v>
      </c>
      <c r="C24870">
        <v>16368</v>
      </c>
      <c r="D24870">
        <v>2799999</v>
      </c>
      <c r="E24870" t="s">
        <v>8187</v>
      </c>
      <c r="F24870" t="s">
        <v>11044</v>
      </c>
      <c r="G24870" s="10">
        <v>0.55265054651467105</v>
      </c>
      <c r="H24870" s="11">
        <v>7.5292989988374798E-4</v>
      </c>
    </row>
    <row r="24871" spans="1:8" x14ac:dyDescent="0.3">
      <c r="A24871" s="9" t="s">
        <v>10207</v>
      </c>
      <c r="B24871" s="9">
        <v>27</v>
      </c>
      <c r="C24871">
        <v>14232</v>
      </c>
      <c r="D24871">
        <v>2799999</v>
      </c>
      <c r="E24871" t="s">
        <v>10582</v>
      </c>
      <c r="F24871" t="s">
        <v>10974</v>
      </c>
      <c r="G24871" s="10">
        <v>119.61924765419801</v>
      </c>
      <c r="H24871" s="11">
        <v>9.0034056641726604E-3</v>
      </c>
    </row>
    <row r="24872" spans="1:8" x14ac:dyDescent="0.3">
      <c r="A24872" s="9" t="s">
        <v>10207</v>
      </c>
      <c r="B24872" s="9">
        <v>27</v>
      </c>
      <c r="C24872">
        <v>10618</v>
      </c>
      <c r="D24872">
        <v>2799999</v>
      </c>
      <c r="E24872" t="s">
        <v>10582</v>
      </c>
      <c r="F24872" t="s">
        <v>10554</v>
      </c>
      <c r="G24872" s="10">
        <v>21.7333703055372</v>
      </c>
      <c r="H24872" s="11">
        <v>1.16097063597955E-2</v>
      </c>
    </row>
    <row r="24873" spans="1:8" x14ac:dyDescent="0.3">
      <c r="A24873" s="9" t="s">
        <v>10207</v>
      </c>
      <c r="B24873" s="9">
        <v>27</v>
      </c>
      <c r="C24873">
        <v>19060</v>
      </c>
      <c r="D24873">
        <v>2799999</v>
      </c>
      <c r="E24873" t="s">
        <v>10582</v>
      </c>
      <c r="F24873" t="s">
        <v>11072</v>
      </c>
      <c r="G24873" s="10">
        <v>12.620292329734299</v>
      </c>
      <c r="H24873" s="11">
        <v>0.15580607814486799</v>
      </c>
    </row>
    <row r="24874" spans="1:8" x14ac:dyDescent="0.3">
      <c r="A24874" s="9" t="s">
        <v>10207</v>
      </c>
      <c r="B24874" s="9">
        <v>27</v>
      </c>
      <c r="C24874">
        <v>13781</v>
      </c>
      <c r="D24874">
        <v>2799999</v>
      </c>
      <c r="E24874" t="s">
        <v>10550</v>
      </c>
      <c r="F24874" t="s">
        <v>10804</v>
      </c>
      <c r="G24874" s="10">
        <v>282.43632571336502</v>
      </c>
      <c r="H24874" s="11">
        <v>2.04965511377871E-3</v>
      </c>
    </row>
    <row r="24875" spans="1:8" x14ac:dyDescent="0.3">
      <c r="A24875" s="9" t="s">
        <v>10207</v>
      </c>
      <c r="B24875" s="9">
        <v>27</v>
      </c>
      <c r="C24875">
        <v>14468</v>
      </c>
      <c r="D24875">
        <v>2799999</v>
      </c>
      <c r="E24875" t="s">
        <v>10550</v>
      </c>
      <c r="F24875" t="s">
        <v>11033</v>
      </c>
      <c r="G24875" s="10">
        <v>4.7194466688275796</v>
      </c>
      <c r="H24875" s="11">
        <v>3.84946710344827E-3</v>
      </c>
    </row>
    <row r="24876" spans="1:8" x14ac:dyDescent="0.3">
      <c r="A24876" s="9" t="s">
        <v>10207</v>
      </c>
      <c r="B24876" s="9">
        <v>27</v>
      </c>
      <c r="C24876">
        <v>12647</v>
      </c>
      <c r="D24876">
        <v>2799999</v>
      </c>
      <c r="E24876" t="s">
        <v>10740</v>
      </c>
      <c r="F24876" t="s">
        <v>10712</v>
      </c>
      <c r="G24876" s="10">
        <v>354.85320388793099</v>
      </c>
      <c r="H24876" s="11">
        <v>1.51711502303519E-2</v>
      </c>
    </row>
    <row r="24877" spans="1:8" x14ac:dyDescent="0.3">
      <c r="A24877" s="9" t="s">
        <v>10207</v>
      </c>
      <c r="B24877" s="9">
        <v>27</v>
      </c>
      <c r="C24877">
        <v>19947</v>
      </c>
      <c r="D24877">
        <v>2799999</v>
      </c>
      <c r="E24877" t="s">
        <v>10740</v>
      </c>
      <c r="F24877" t="s">
        <v>11084</v>
      </c>
      <c r="G24877" s="10">
        <v>40.2403255555664</v>
      </c>
      <c r="H24877" s="11">
        <v>0.11731873339815301</v>
      </c>
    </row>
    <row r="24878" spans="1:8" x14ac:dyDescent="0.3">
      <c r="A24878" s="9" t="s">
        <v>10207</v>
      </c>
      <c r="B24878" s="9">
        <v>27</v>
      </c>
      <c r="C24878">
        <v>27422</v>
      </c>
      <c r="D24878">
        <v>2799999</v>
      </c>
      <c r="E24878" t="s">
        <v>10740</v>
      </c>
      <c r="F24878" t="s">
        <v>11098</v>
      </c>
      <c r="G24878" s="10">
        <v>32.540126526372603</v>
      </c>
      <c r="H24878" s="11">
        <v>6.7791930263276207E-2</v>
      </c>
    </row>
    <row r="24879" spans="1:8" x14ac:dyDescent="0.3">
      <c r="A24879" s="9" t="s">
        <v>10207</v>
      </c>
      <c r="B24879" s="9">
        <v>27</v>
      </c>
      <c r="C24879">
        <v>13781</v>
      </c>
      <c r="D24879">
        <v>2799999</v>
      </c>
      <c r="E24879" t="s">
        <v>10762</v>
      </c>
      <c r="F24879" t="s">
        <v>10804</v>
      </c>
      <c r="G24879" s="10">
        <v>214.290807277326</v>
      </c>
      <c r="H24879" s="11">
        <v>1.55511954017378E-3</v>
      </c>
    </row>
    <row r="24880" spans="1:8" x14ac:dyDescent="0.3">
      <c r="A24880" s="9" t="s">
        <v>10207</v>
      </c>
      <c r="B24880" s="9">
        <v>27</v>
      </c>
      <c r="C24880">
        <v>18047</v>
      </c>
      <c r="D24880">
        <v>2799999</v>
      </c>
      <c r="E24880" t="s">
        <v>10762</v>
      </c>
      <c r="F24880" t="s">
        <v>11068</v>
      </c>
      <c r="G24880" s="10">
        <v>65.670613627117703</v>
      </c>
      <c r="H24880" s="11">
        <v>5.3174585932888797E-2</v>
      </c>
    </row>
    <row r="24881" spans="1:8" x14ac:dyDescent="0.3">
      <c r="A24881" s="9" t="s">
        <v>10207</v>
      </c>
      <c r="B24881" s="9">
        <v>27</v>
      </c>
      <c r="C24881">
        <v>12651</v>
      </c>
      <c r="D24881">
        <v>2799999</v>
      </c>
      <c r="E24881" t="s">
        <v>10762</v>
      </c>
      <c r="F24881" t="s">
        <v>10741</v>
      </c>
      <c r="G24881" s="10">
        <v>42.402034508322501</v>
      </c>
      <c r="H24881" s="11">
        <v>1.0637740719599199E-2</v>
      </c>
    </row>
    <row r="24882" spans="1:8" x14ac:dyDescent="0.3">
      <c r="A24882" s="9" t="s">
        <v>10207</v>
      </c>
      <c r="B24882" s="9">
        <v>27</v>
      </c>
      <c r="C24882">
        <v>20136</v>
      </c>
      <c r="D24882">
        <v>2799999</v>
      </c>
      <c r="E24882" t="s">
        <v>10762</v>
      </c>
      <c r="F24882" t="s">
        <v>11086</v>
      </c>
      <c r="G24882" s="10">
        <v>28.3946645663999</v>
      </c>
      <c r="H24882" s="11">
        <v>5.3777773799999803E-2</v>
      </c>
    </row>
    <row r="24883" spans="1:8" x14ac:dyDescent="0.3">
      <c r="A24883" s="9" t="s">
        <v>10207</v>
      </c>
      <c r="B24883" s="9">
        <v>27</v>
      </c>
      <c r="C24883">
        <v>13781</v>
      </c>
      <c r="D24883">
        <v>2799999</v>
      </c>
      <c r="E24883" t="s">
        <v>482</v>
      </c>
      <c r="F24883" t="s">
        <v>10804</v>
      </c>
      <c r="G24883" s="10">
        <v>502.64561152997499</v>
      </c>
      <c r="H24883" s="11">
        <v>3.64772536071159E-3</v>
      </c>
    </row>
    <row r="24884" spans="1:8" x14ac:dyDescent="0.3">
      <c r="A24884" s="9" t="s">
        <v>10207</v>
      </c>
      <c r="B24884" s="9">
        <v>27</v>
      </c>
      <c r="C24884">
        <v>689</v>
      </c>
      <c r="D24884">
        <v>2799999</v>
      </c>
      <c r="E24884" t="s">
        <v>482</v>
      </c>
      <c r="F24884" t="s">
        <v>10234</v>
      </c>
      <c r="G24884" s="10">
        <v>72.682537554425295</v>
      </c>
      <c r="H24884" s="11">
        <v>6.4235561250044499E-3</v>
      </c>
    </row>
    <row r="24885" spans="1:8" x14ac:dyDescent="0.3">
      <c r="A24885" s="9" t="s">
        <v>10207</v>
      </c>
      <c r="B24885" s="9">
        <v>27</v>
      </c>
      <c r="C24885">
        <v>17550</v>
      </c>
      <c r="D24885">
        <v>2799999</v>
      </c>
      <c r="E24885" t="s">
        <v>11063</v>
      </c>
      <c r="F24885" t="s">
        <v>11053</v>
      </c>
      <c r="G24885" s="10">
        <v>171.966789462592</v>
      </c>
      <c r="H24885" s="11">
        <v>0.17179499446812399</v>
      </c>
    </row>
    <row r="24886" spans="1:8" x14ac:dyDescent="0.3">
      <c r="A24886" s="9" t="s">
        <v>10207</v>
      </c>
      <c r="B24886" s="9">
        <v>27</v>
      </c>
      <c r="C24886">
        <v>17876</v>
      </c>
      <c r="D24886">
        <v>2799999</v>
      </c>
      <c r="E24886" t="s">
        <v>11063</v>
      </c>
      <c r="F24886" t="s">
        <v>11064</v>
      </c>
      <c r="G24886" s="10">
        <v>5.7419042400000002</v>
      </c>
      <c r="H24886" s="11">
        <v>1.5949734E-2</v>
      </c>
    </row>
    <row r="24887" spans="1:8" x14ac:dyDescent="0.3">
      <c r="A24887" s="9" t="s">
        <v>10207</v>
      </c>
      <c r="B24887" s="9">
        <v>27</v>
      </c>
      <c r="C24887">
        <v>14232</v>
      </c>
      <c r="D24887">
        <v>2799999</v>
      </c>
      <c r="E24887" t="s">
        <v>10321</v>
      </c>
      <c r="F24887" t="s">
        <v>10974</v>
      </c>
      <c r="G24887" s="10">
        <v>57.842615706167997</v>
      </c>
      <c r="H24887" s="11">
        <v>4.3536516412891798E-3</v>
      </c>
    </row>
    <row r="24888" spans="1:8" x14ac:dyDescent="0.3">
      <c r="A24888" s="9" t="s">
        <v>10207</v>
      </c>
      <c r="B24888" s="9">
        <v>27</v>
      </c>
      <c r="C24888">
        <v>10618</v>
      </c>
      <c r="D24888">
        <v>2799999</v>
      </c>
      <c r="E24888" t="s">
        <v>10321</v>
      </c>
      <c r="F24888" t="s">
        <v>10554</v>
      </c>
      <c r="G24888" s="10">
        <v>29.401925463286201</v>
      </c>
      <c r="H24888" s="11">
        <v>1.5706156764575999E-2</v>
      </c>
    </row>
    <row r="24889" spans="1:8" x14ac:dyDescent="0.3">
      <c r="A24889" s="9" t="s">
        <v>10207</v>
      </c>
      <c r="B24889" s="9">
        <v>27</v>
      </c>
      <c r="C24889">
        <v>19060</v>
      </c>
      <c r="D24889">
        <v>2799999</v>
      </c>
      <c r="E24889" t="s">
        <v>10321</v>
      </c>
      <c r="F24889" t="s">
        <v>11072</v>
      </c>
      <c r="G24889" s="10">
        <v>6.0380881488218003</v>
      </c>
      <c r="H24889" s="11">
        <v>7.4544298133602499E-2</v>
      </c>
    </row>
    <row r="24890" spans="1:8" x14ac:dyDescent="0.3">
      <c r="A24890" s="9" t="s">
        <v>10207</v>
      </c>
      <c r="B24890" s="9">
        <v>27</v>
      </c>
      <c r="C24890">
        <v>2182</v>
      </c>
      <c r="D24890">
        <v>2799999</v>
      </c>
      <c r="E24890" t="s">
        <v>10321</v>
      </c>
      <c r="F24890" t="s">
        <v>10320</v>
      </c>
      <c r="G24890" s="10">
        <v>3.3111782079999998</v>
      </c>
      <c r="H24890" s="11">
        <v>1.2084592E-2</v>
      </c>
    </row>
    <row r="24891" spans="1:8" x14ac:dyDescent="0.3">
      <c r="A24891" s="9" t="s">
        <v>10207</v>
      </c>
      <c r="B24891" s="9">
        <v>27</v>
      </c>
      <c r="C24891">
        <v>13781</v>
      </c>
      <c r="D24891">
        <v>2799999</v>
      </c>
      <c r="E24891" t="s">
        <v>10943</v>
      </c>
      <c r="F24891" t="s">
        <v>10804</v>
      </c>
      <c r="G24891" s="10">
        <v>461.70868012233598</v>
      </c>
      <c r="H24891" s="11">
        <v>3.3506439191153298E-3</v>
      </c>
    </row>
    <row r="24892" spans="1:8" x14ac:dyDescent="0.3">
      <c r="A24892" s="9" t="s">
        <v>10207</v>
      </c>
      <c r="B24892" s="9">
        <v>27</v>
      </c>
      <c r="C24892">
        <v>20996</v>
      </c>
      <c r="D24892">
        <v>2799999</v>
      </c>
      <c r="E24892" t="s">
        <v>4437</v>
      </c>
      <c r="F24892" t="s">
        <v>11093</v>
      </c>
      <c r="G24892" s="10">
        <v>607.98021308775196</v>
      </c>
      <c r="H24892" s="11">
        <v>0.10709533434696999</v>
      </c>
    </row>
    <row r="24893" spans="1:8" x14ac:dyDescent="0.3">
      <c r="A24893" s="9" t="s">
        <v>10207</v>
      </c>
      <c r="B24893" s="9">
        <v>27</v>
      </c>
      <c r="C24893">
        <v>13781</v>
      </c>
      <c r="D24893">
        <v>2799999</v>
      </c>
      <c r="E24893" t="s">
        <v>4437</v>
      </c>
      <c r="F24893" t="s">
        <v>10804</v>
      </c>
      <c r="G24893" s="10">
        <v>550.55258954411397</v>
      </c>
      <c r="H24893" s="11">
        <v>3.9953887932546702E-3</v>
      </c>
    </row>
    <row r="24894" spans="1:8" x14ac:dyDescent="0.3">
      <c r="A24894" s="9" t="s">
        <v>10207</v>
      </c>
      <c r="B24894" s="9">
        <v>27</v>
      </c>
      <c r="C24894">
        <v>2485</v>
      </c>
      <c r="D24894">
        <v>2799999</v>
      </c>
      <c r="E24894" t="s">
        <v>4437</v>
      </c>
      <c r="F24894" t="s">
        <v>10327</v>
      </c>
      <c r="G24894" s="10">
        <v>223.86739750549199</v>
      </c>
      <c r="H24894" s="11">
        <v>0.27740693619020101</v>
      </c>
    </row>
    <row r="24895" spans="1:8" x14ac:dyDescent="0.3">
      <c r="A24895" s="9" t="s">
        <v>10207</v>
      </c>
      <c r="B24895" s="9">
        <v>27</v>
      </c>
      <c r="C24895">
        <v>689</v>
      </c>
      <c r="D24895">
        <v>2799999</v>
      </c>
      <c r="E24895" t="s">
        <v>4437</v>
      </c>
      <c r="F24895" t="s">
        <v>10234</v>
      </c>
      <c r="G24895" s="10">
        <v>118.869398905994</v>
      </c>
      <c r="H24895" s="11">
        <v>1.05054705175425E-2</v>
      </c>
    </row>
    <row r="24896" spans="1:8" x14ac:dyDescent="0.3">
      <c r="A24896" s="9" t="s">
        <v>10207</v>
      </c>
      <c r="B24896" s="9">
        <v>27</v>
      </c>
      <c r="C24896">
        <v>5015</v>
      </c>
      <c r="D24896">
        <v>2799999</v>
      </c>
      <c r="E24896" t="s">
        <v>4437</v>
      </c>
      <c r="F24896" t="s">
        <v>10396</v>
      </c>
      <c r="G24896" s="10">
        <v>111.01945512</v>
      </c>
      <c r="H24896" s="11">
        <v>0.33041504500000002</v>
      </c>
    </row>
    <row r="24897" spans="1:8" x14ac:dyDescent="0.3">
      <c r="A24897" s="9" t="s">
        <v>10207</v>
      </c>
      <c r="B24897" s="9">
        <v>27</v>
      </c>
      <c r="C24897">
        <v>14232</v>
      </c>
      <c r="D24897">
        <v>2799999</v>
      </c>
      <c r="E24897" t="s">
        <v>10674</v>
      </c>
      <c r="F24897" t="s">
        <v>10974</v>
      </c>
      <c r="G24897" s="10">
        <v>161.60356133023799</v>
      </c>
      <c r="H24897" s="11">
        <v>1.21634473378171E-2</v>
      </c>
    </row>
    <row r="24898" spans="1:8" x14ac:dyDescent="0.3">
      <c r="A24898" s="9" t="s">
        <v>10207</v>
      </c>
      <c r="B24898" s="9">
        <v>27</v>
      </c>
      <c r="C24898">
        <v>13781</v>
      </c>
      <c r="D24898">
        <v>2799999</v>
      </c>
      <c r="E24898" t="s">
        <v>10674</v>
      </c>
      <c r="F24898" t="s">
        <v>10804</v>
      </c>
      <c r="G24898" s="10">
        <v>90.058543968703702</v>
      </c>
      <c r="H24898" s="11">
        <v>6.5355954025634602E-4</v>
      </c>
    </row>
    <row r="24899" spans="1:8" x14ac:dyDescent="0.3">
      <c r="A24899" s="9" t="s">
        <v>10207</v>
      </c>
      <c r="B24899" s="9">
        <v>27</v>
      </c>
      <c r="C24899">
        <v>40304</v>
      </c>
      <c r="D24899">
        <v>2799999</v>
      </c>
      <c r="E24899" t="s">
        <v>10674</v>
      </c>
      <c r="F24899" t="s">
        <v>11099</v>
      </c>
      <c r="G24899" s="10">
        <v>28.869398371638201</v>
      </c>
      <c r="H24899" s="11">
        <v>0.10894112593070999</v>
      </c>
    </row>
    <row r="24900" spans="1:8" x14ac:dyDescent="0.3">
      <c r="A24900" s="9" t="s">
        <v>10207</v>
      </c>
      <c r="B24900" s="9">
        <v>27</v>
      </c>
      <c r="C24900">
        <v>11345</v>
      </c>
      <c r="D24900">
        <v>2799999</v>
      </c>
      <c r="E24900" t="s">
        <v>10674</v>
      </c>
      <c r="F24900" t="s">
        <v>10659</v>
      </c>
      <c r="G24900" s="10">
        <v>3.6600025102254299</v>
      </c>
      <c r="H24900" s="11">
        <v>1.1401876978895401E-2</v>
      </c>
    </row>
    <row r="24901" spans="1:8" x14ac:dyDescent="0.3">
      <c r="A24901" s="9" t="s">
        <v>10207</v>
      </c>
      <c r="B24901" s="9">
        <v>27</v>
      </c>
      <c r="C24901">
        <v>12647</v>
      </c>
      <c r="D24901">
        <v>2766334</v>
      </c>
      <c r="E24901" t="s">
        <v>10717</v>
      </c>
      <c r="F24901" t="s">
        <v>10712</v>
      </c>
      <c r="G24901" s="10">
        <v>31.838107196395601</v>
      </c>
      <c r="H24901" s="11">
        <v>1.36118457445043E-3</v>
      </c>
    </row>
    <row r="24902" spans="1:8" x14ac:dyDescent="0.3">
      <c r="A24902" s="9" t="s">
        <v>10207</v>
      </c>
      <c r="B24902" s="9">
        <v>27</v>
      </c>
      <c r="C24902">
        <v>14232</v>
      </c>
      <c r="D24902">
        <v>2766388</v>
      </c>
      <c r="E24902" t="s">
        <v>10577</v>
      </c>
      <c r="F24902" t="s">
        <v>10974</v>
      </c>
      <c r="G24902" s="10">
        <v>1.92759431542628</v>
      </c>
      <c r="H24902" s="11">
        <v>1.4508462407242801E-4</v>
      </c>
    </row>
    <row r="24903" spans="1:8" x14ac:dyDescent="0.3">
      <c r="A24903" s="9" t="s">
        <v>10207</v>
      </c>
      <c r="B24903" s="9">
        <v>27</v>
      </c>
      <c r="C24903">
        <v>10618</v>
      </c>
      <c r="D24903">
        <v>2766388</v>
      </c>
      <c r="E24903" t="s">
        <v>10577</v>
      </c>
      <c r="F24903" t="s">
        <v>10554</v>
      </c>
      <c r="G24903" s="10">
        <v>0.97981364939508298</v>
      </c>
      <c r="H24903" s="11">
        <v>5.2340472724096297E-4</v>
      </c>
    </row>
    <row r="24904" spans="1:8" x14ac:dyDescent="0.3">
      <c r="A24904" s="9" t="s">
        <v>10207</v>
      </c>
      <c r="B24904" s="9">
        <v>27</v>
      </c>
      <c r="C24904">
        <v>13781</v>
      </c>
      <c r="D24904">
        <v>2766424</v>
      </c>
      <c r="E24904" t="s">
        <v>7531</v>
      </c>
      <c r="F24904" t="s">
        <v>10804</v>
      </c>
      <c r="G24904" s="10">
        <v>11.0963589158667</v>
      </c>
      <c r="H24904" s="11">
        <v>8.0526854110515598E-5</v>
      </c>
    </row>
    <row r="24905" spans="1:8" x14ac:dyDescent="0.3">
      <c r="A24905" s="9" t="s">
        <v>10207</v>
      </c>
      <c r="B24905" s="9">
        <v>27</v>
      </c>
      <c r="C24905">
        <v>13781</v>
      </c>
      <c r="D24905">
        <v>2766460</v>
      </c>
      <c r="E24905" t="s">
        <v>10884</v>
      </c>
      <c r="F24905" t="s">
        <v>10804</v>
      </c>
      <c r="G24905" s="10">
        <v>523.31750056254896</v>
      </c>
      <c r="H24905" s="11">
        <v>3.7977423351927002E-3</v>
      </c>
    </row>
    <row r="24906" spans="1:8" x14ac:dyDescent="0.3">
      <c r="A24906" s="9" t="s">
        <v>10207</v>
      </c>
      <c r="B24906" s="9">
        <v>27</v>
      </c>
      <c r="C24906">
        <v>14232</v>
      </c>
      <c r="D24906">
        <v>2766766</v>
      </c>
      <c r="E24906" t="s">
        <v>10578</v>
      </c>
      <c r="F24906" t="s">
        <v>10974</v>
      </c>
      <c r="G24906" s="10">
        <v>7.4836851636737904</v>
      </c>
      <c r="H24906" s="11">
        <v>5.6327601713636799E-4</v>
      </c>
    </row>
    <row r="24907" spans="1:8" x14ac:dyDescent="0.3">
      <c r="A24907" s="9" t="s">
        <v>10207</v>
      </c>
      <c r="B24907" s="9">
        <v>27</v>
      </c>
      <c r="C24907">
        <v>10618</v>
      </c>
      <c r="D24907">
        <v>2766766</v>
      </c>
      <c r="E24907" t="s">
        <v>10578</v>
      </c>
      <c r="F24907" t="s">
        <v>10554</v>
      </c>
      <c r="G24907" s="10">
        <v>3.80402495092514</v>
      </c>
      <c r="H24907" s="11">
        <v>2.0320646105369301E-3</v>
      </c>
    </row>
    <row r="24908" spans="1:8" x14ac:dyDescent="0.3">
      <c r="A24908" s="9" t="s">
        <v>10207</v>
      </c>
      <c r="B24908" s="9">
        <v>27</v>
      </c>
      <c r="C24908">
        <v>27422</v>
      </c>
      <c r="D24908">
        <v>2766766</v>
      </c>
      <c r="E24908" t="s">
        <v>10578</v>
      </c>
      <c r="F24908" t="s">
        <v>11098</v>
      </c>
      <c r="G24908" s="10">
        <v>1.4155999976265501</v>
      </c>
      <c r="H24908" s="11">
        <v>2.9491666617219802E-3</v>
      </c>
    </row>
    <row r="24909" spans="1:8" x14ac:dyDescent="0.3">
      <c r="A24909" s="9" t="s">
        <v>10207</v>
      </c>
      <c r="B24909" s="9">
        <v>27</v>
      </c>
      <c r="C24909">
        <v>25177</v>
      </c>
      <c r="D24909">
        <v>2766802</v>
      </c>
      <c r="E24909" t="s">
        <v>7660</v>
      </c>
      <c r="F24909" t="s">
        <v>11095</v>
      </c>
      <c r="G24909" s="10">
        <v>28.0594195460667</v>
      </c>
      <c r="H24909" s="11">
        <v>3.73279493761696E-3</v>
      </c>
    </row>
    <row r="24910" spans="1:8" x14ac:dyDescent="0.3">
      <c r="A24910" s="9" t="s">
        <v>10207</v>
      </c>
      <c r="B24910" s="9">
        <v>27</v>
      </c>
      <c r="C24910">
        <v>12647</v>
      </c>
      <c r="D24910">
        <v>2766874</v>
      </c>
      <c r="E24910" t="s">
        <v>10739</v>
      </c>
      <c r="F24910" t="s">
        <v>10712</v>
      </c>
      <c r="G24910" s="10">
        <v>30.000758085487199</v>
      </c>
      <c r="H24910" s="11">
        <v>1.2826318121200199E-3</v>
      </c>
    </row>
    <row r="24911" spans="1:8" x14ac:dyDescent="0.3">
      <c r="A24911" s="9" t="s">
        <v>10207</v>
      </c>
      <c r="B24911" s="9">
        <v>27</v>
      </c>
      <c r="C24911">
        <v>27422</v>
      </c>
      <c r="D24911">
        <v>2766874</v>
      </c>
      <c r="E24911" t="s">
        <v>10739</v>
      </c>
      <c r="F24911" t="s">
        <v>11098</v>
      </c>
      <c r="G24911" s="10">
        <v>2.75107693348362</v>
      </c>
      <c r="H24911" s="11">
        <v>5.7314102780908803E-3</v>
      </c>
    </row>
    <row r="24912" spans="1:8" x14ac:dyDescent="0.3">
      <c r="A24912" s="9" t="s">
        <v>10207</v>
      </c>
      <c r="B24912" s="9">
        <v>27</v>
      </c>
      <c r="C24912">
        <v>13781</v>
      </c>
      <c r="D24912">
        <v>2766910</v>
      </c>
      <c r="E24912" t="s">
        <v>10296</v>
      </c>
      <c r="F24912" t="s">
        <v>10804</v>
      </c>
      <c r="G24912" s="10">
        <v>10.5649470247306</v>
      </c>
      <c r="H24912" s="11">
        <v>7.6670370361696196E-5</v>
      </c>
    </row>
    <row r="24913" spans="1:8" x14ac:dyDescent="0.3">
      <c r="A24913" s="9" t="s">
        <v>10207</v>
      </c>
      <c r="B24913" s="9">
        <v>27</v>
      </c>
      <c r="C24913">
        <v>1884</v>
      </c>
      <c r="D24913">
        <v>2766910</v>
      </c>
      <c r="E24913" t="s">
        <v>10296</v>
      </c>
      <c r="F24913" t="s">
        <v>10292</v>
      </c>
      <c r="G24913" s="10">
        <v>4.9807877477930003</v>
      </c>
      <c r="H24913" s="11">
        <v>4.0994137841917702E-3</v>
      </c>
    </row>
    <row r="24914" spans="1:8" x14ac:dyDescent="0.3">
      <c r="A24914" s="9" t="s">
        <v>10207</v>
      </c>
      <c r="B24914" s="9">
        <v>27</v>
      </c>
      <c r="C24914">
        <v>14232</v>
      </c>
      <c r="D24914">
        <v>2766982</v>
      </c>
      <c r="E24914" t="s">
        <v>10670</v>
      </c>
      <c r="F24914" t="s">
        <v>10974</v>
      </c>
      <c r="G24914" s="10">
        <v>20.608126581985999</v>
      </c>
      <c r="H24914" s="11">
        <v>1.55111595529023E-3</v>
      </c>
    </row>
    <row r="24915" spans="1:8" x14ac:dyDescent="0.3">
      <c r="A24915" s="9" t="s">
        <v>10207</v>
      </c>
      <c r="B24915" s="9">
        <v>27</v>
      </c>
      <c r="C24915">
        <v>11345</v>
      </c>
      <c r="D24915">
        <v>2766982</v>
      </c>
      <c r="E24915" t="s">
        <v>10670</v>
      </c>
      <c r="F24915" t="s">
        <v>10659</v>
      </c>
      <c r="G24915" s="10">
        <v>1.1730848236207001</v>
      </c>
      <c r="H24915" s="11">
        <v>3.65446985551621E-3</v>
      </c>
    </row>
    <row r="24916" spans="1:8" x14ac:dyDescent="0.3">
      <c r="A24916" s="9" t="s">
        <v>10207</v>
      </c>
      <c r="B24916" s="9">
        <v>27</v>
      </c>
      <c r="C24916">
        <v>12651</v>
      </c>
      <c r="D24916">
        <v>2767036</v>
      </c>
      <c r="E24916" t="s">
        <v>7573</v>
      </c>
      <c r="F24916" t="s">
        <v>10741</v>
      </c>
      <c r="G24916" s="10">
        <v>157.58046623872499</v>
      </c>
      <c r="H24916" s="11">
        <v>3.9533483752816102E-2</v>
      </c>
    </row>
    <row r="24917" spans="1:8" x14ac:dyDescent="0.3">
      <c r="A24917" s="9" t="s">
        <v>10207</v>
      </c>
      <c r="B24917" s="9">
        <v>27</v>
      </c>
      <c r="C24917">
        <v>20996</v>
      </c>
      <c r="D24917">
        <v>2767036</v>
      </c>
      <c r="E24917" t="s">
        <v>7573</v>
      </c>
      <c r="F24917" t="s">
        <v>11093</v>
      </c>
      <c r="G24917" s="10">
        <v>57.423115451453498</v>
      </c>
      <c r="H24917" s="11">
        <v>1.0115045878360601E-2</v>
      </c>
    </row>
    <row r="24918" spans="1:8" x14ac:dyDescent="0.3">
      <c r="A24918" s="9" t="s">
        <v>10207</v>
      </c>
      <c r="B24918" s="9">
        <v>27</v>
      </c>
      <c r="C24918">
        <v>13781</v>
      </c>
      <c r="D24918">
        <v>2767036</v>
      </c>
      <c r="E24918" t="s">
        <v>7573</v>
      </c>
      <c r="F24918" t="s">
        <v>10804</v>
      </c>
      <c r="G24918" s="10">
        <v>50.672828659236401</v>
      </c>
      <c r="H24918" s="11">
        <v>3.6773535461030602E-4</v>
      </c>
    </row>
    <row r="24919" spans="1:8" x14ac:dyDescent="0.3">
      <c r="A24919" s="9" t="s">
        <v>10207</v>
      </c>
      <c r="B24919" s="9">
        <v>27</v>
      </c>
      <c r="C24919">
        <v>14232</v>
      </c>
      <c r="D24919">
        <v>2767090</v>
      </c>
      <c r="E24919" t="s">
        <v>10970</v>
      </c>
      <c r="F24919" t="s">
        <v>10974</v>
      </c>
      <c r="G24919" s="10">
        <v>1.47020366444428</v>
      </c>
      <c r="H24919" s="11">
        <v>1.10658111127825E-4</v>
      </c>
    </row>
    <row r="24920" spans="1:8" x14ac:dyDescent="0.3">
      <c r="A24920" s="9" t="s">
        <v>10207</v>
      </c>
      <c r="B24920" s="9">
        <v>27</v>
      </c>
      <c r="C24920">
        <v>16368</v>
      </c>
      <c r="D24920">
        <v>2767144</v>
      </c>
      <c r="E24920" t="s">
        <v>11046</v>
      </c>
      <c r="F24920" t="s">
        <v>11044</v>
      </c>
      <c r="G24920" s="10">
        <v>10.9773568008045</v>
      </c>
      <c r="H24920" s="11">
        <v>1.4955526976573E-2</v>
      </c>
    </row>
    <row r="24921" spans="1:8" x14ac:dyDescent="0.3">
      <c r="A24921" s="9" t="s">
        <v>10207</v>
      </c>
      <c r="B24921" s="9">
        <v>27</v>
      </c>
      <c r="C24921">
        <v>4577</v>
      </c>
      <c r="D24921">
        <v>2767180</v>
      </c>
      <c r="E24921" t="s">
        <v>10384</v>
      </c>
      <c r="F24921" t="s">
        <v>10354</v>
      </c>
      <c r="G24921" s="10">
        <v>34.899132405152798</v>
      </c>
      <c r="H24921" s="11">
        <v>1.45473665715518E-2</v>
      </c>
    </row>
    <row r="24922" spans="1:8" x14ac:dyDescent="0.3">
      <c r="A24922" s="9" t="s">
        <v>10207</v>
      </c>
      <c r="B24922" s="9">
        <v>27</v>
      </c>
      <c r="C24922">
        <v>12546</v>
      </c>
      <c r="D24922">
        <v>2767180</v>
      </c>
      <c r="E24922" t="s">
        <v>10384</v>
      </c>
      <c r="F24922" t="s">
        <v>10708</v>
      </c>
      <c r="G24922" s="10">
        <v>31.9246388536219</v>
      </c>
      <c r="H24922" s="11">
        <v>2.7616469596558699E-2</v>
      </c>
    </row>
    <row r="24923" spans="1:8" x14ac:dyDescent="0.3">
      <c r="A24923" s="9" t="s">
        <v>10207</v>
      </c>
      <c r="B24923" s="9">
        <v>27</v>
      </c>
      <c r="C24923">
        <v>12647</v>
      </c>
      <c r="D24923">
        <v>2767216</v>
      </c>
      <c r="E24923" t="s">
        <v>4301</v>
      </c>
      <c r="F24923" t="s">
        <v>10712</v>
      </c>
      <c r="G24923" s="10">
        <v>3.9540990334227502</v>
      </c>
      <c r="H24923" s="11">
        <v>1.69050835118544E-4</v>
      </c>
    </row>
    <row r="24924" spans="1:8" x14ac:dyDescent="0.3">
      <c r="A24924" s="9" t="s">
        <v>10207</v>
      </c>
      <c r="B24924" s="9">
        <v>27</v>
      </c>
      <c r="C24924">
        <v>14232</v>
      </c>
      <c r="D24924">
        <v>2767216</v>
      </c>
      <c r="E24924" t="s">
        <v>4301</v>
      </c>
      <c r="F24924" t="s">
        <v>10974</v>
      </c>
      <c r="G24924" s="10">
        <v>0.78656634451493301</v>
      </c>
      <c r="H24924" s="11">
        <v>5.9202645229183498E-5</v>
      </c>
    </row>
    <row r="24925" spans="1:8" x14ac:dyDescent="0.3">
      <c r="A24925" s="9" t="s">
        <v>10207</v>
      </c>
      <c r="B24925" s="9">
        <v>27</v>
      </c>
      <c r="C24925">
        <v>19883</v>
      </c>
      <c r="D24925">
        <v>2767288</v>
      </c>
      <c r="E24925" t="s">
        <v>6170</v>
      </c>
      <c r="F24925" t="s">
        <v>11083</v>
      </c>
      <c r="G24925" s="10">
        <v>1085</v>
      </c>
      <c r="H24925" s="11">
        <v>1</v>
      </c>
    </row>
    <row r="24926" spans="1:8" x14ac:dyDescent="0.3">
      <c r="A24926" s="9" t="s">
        <v>10207</v>
      </c>
      <c r="B24926" s="9">
        <v>27</v>
      </c>
      <c r="C24926">
        <v>13781</v>
      </c>
      <c r="D24926">
        <v>2767378</v>
      </c>
      <c r="E24926" t="s">
        <v>10916</v>
      </c>
      <c r="F24926" t="s">
        <v>10804</v>
      </c>
      <c r="G24926" s="10">
        <v>319.26524564452598</v>
      </c>
      <c r="H24926" s="11">
        <v>2.3169245023079302E-3</v>
      </c>
    </row>
    <row r="24927" spans="1:8" x14ac:dyDescent="0.3">
      <c r="A24927" s="9" t="s">
        <v>10207</v>
      </c>
      <c r="B24927" s="9">
        <v>27</v>
      </c>
      <c r="C24927">
        <v>15750</v>
      </c>
      <c r="D24927">
        <v>2767396</v>
      </c>
      <c r="E24927" t="s">
        <v>10891</v>
      </c>
      <c r="F24927" t="s">
        <v>11037</v>
      </c>
      <c r="G24927" s="10">
        <v>55.640686554294398</v>
      </c>
      <c r="H24927" s="11">
        <v>7.8147031677379797E-2</v>
      </c>
    </row>
    <row r="24928" spans="1:8" x14ac:dyDescent="0.3">
      <c r="A24928" s="9" t="s">
        <v>10207</v>
      </c>
      <c r="B24928" s="9">
        <v>27</v>
      </c>
      <c r="C24928">
        <v>13781</v>
      </c>
      <c r="D24928">
        <v>2767396</v>
      </c>
      <c r="E24928" t="s">
        <v>10891</v>
      </c>
      <c r="F24928" t="s">
        <v>10804</v>
      </c>
      <c r="G24928" s="10">
        <v>3.0686768959436899</v>
      </c>
      <c r="H24928" s="11">
        <v>2.2269547928791599E-5</v>
      </c>
    </row>
    <row r="24929" spans="1:8" x14ac:dyDescent="0.3">
      <c r="A24929" s="9" t="s">
        <v>10207</v>
      </c>
      <c r="B24929" s="9">
        <v>27</v>
      </c>
      <c r="C24929">
        <v>20996</v>
      </c>
      <c r="D24929">
        <v>2767432</v>
      </c>
      <c r="E24929" t="s">
        <v>10745</v>
      </c>
      <c r="F24929" t="s">
        <v>11093</v>
      </c>
      <c r="G24929" s="10">
        <v>288.44115528493103</v>
      </c>
      <c r="H24929" s="11">
        <v>5.0808729132452303E-2</v>
      </c>
    </row>
    <row r="24930" spans="1:8" x14ac:dyDescent="0.3">
      <c r="A24930" s="9" t="s">
        <v>10207</v>
      </c>
      <c r="B24930" s="9">
        <v>27</v>
      </c>
      <c r="C24930">
        <v>13781</v>
      </c>
      <c r="D24930">
        <v>2767432</v>
      </c>
      <c r="E24930" t="s">
        <v>10745</v>
      </c>
      <c r="F24930" t="s">
        <v>10804</v>
      </c>
      <c r="G24930" s="10">
        <v>254.533895019721</v>
      </c>
      <c r="H24930" s="11">
        <v>1.84716572218351E-3</v>
      </c>
    </row>
    <row r="24931" spans="1:8" x14ac:dyDescent="0.3">
      <c r="A24931" s="9" t="s">
        <v>10207</v>
      </c>
      <c r="B24931" s="9">
        <v>27</v>
      </c>
      <c r="C24931">
        <v>12651</v>
      </c>
      <c r="D24931">
        <v>2767432</v>
      </c>
      <c r="E24931" t="s">
        <v>10745</v>
      </c>
      <c r="F24931" t="s">
        <v>10741</v>
      </c>
      <c r="G24931" s="10">
        <v>4.8448699361895597</v>
      </c>
      <c r="H24931" s="11">
        <v>1.2154716347690801E-3</v>
      </c>
    </row>
    <row r="24932" spans="1:8" x14ac:dyDescent="0.3">
      <c r="A24932" s="9" t="s">
        <v>10207</v>
      </c>
      <c r="B24932" s="9">
        <v>27</v>
      </c>
      <c r="C24932">
        <v>12647</v>
      </c>
      <c r="D24932">
        <v>2767504</v>
      </c>
      <c r="E24932" t="s">
        <v>4070</v>
      </c>
      <c r="F24932" t="s">
        <v>10712</v>
      </c>
      <c r="G24932" s="10">
        <v>234.423191016804</v>
      </c>
      <c r="H24932" s="11">
        <v>1.0022368149499901E-2</v>
      </c>
    </row>
    <row r="24933" spans="1:8" x14ac:dyDescent="0.3">
      <c r="A24933" s="9" t="s">
        <v>10207</v>
      </c>
      <c r="B24933" s="9">
        <v>27</v>
      </c>
      <c r="C24933">
        <v>19947</v>
      </c>
      <c r="D24933">
        <v>2767504</v>
      </c>
      <c r="E24933" t="s">
        <v>4070</v>
      </c>
      <c r="F24933" t="s">
        <v>11084</v>
      </c>
      <c r="G24933" s="10">
        <v>214.55621720978399</v>
      </c>
      <c r="H24933" s="11">
        <v>0.62552833005767905</v>
      </c>
    </row>
    <row r="24934" spans="1:8" x14ac:dyDescent="0.3">
      <c r="A24934" s="9" t="s">
        <v>10207</v>
      </c>
      <c r="B24934" s="9">
        <v>27</v>
      </c>
      <c r="C24934">
        <v>27422</v>
      </c>
      <c r="D24934">
        <v>2767504</v>
      </c>
      <c r="E24934" t="s">
        <v>4070</v>
      </c>
      <c r="F24934" t="s">
        <v>11098</v>
      </c>
      <c r="G24934" s="10">
        <v>21.496664572350699</v>
      </c>
      <c r="H24934" s="11">
        <v>4.4784717859064099E-2</v>
      </c>
    </row>
    <row r="24935" spans="1:8" x14ac:dyDescent="0.3">
      <c r="A24935" s="9" t="s">
        <v>10207</v>
      </c>
      <c r="B24935" s="9">
        <v>27</v>
      </c>
      <c r="C24935">
        <v>12546</v>
      </c>
      <c r="D24935">
        <v>2767558</v>
      </c>
      <c r="E24935" t="s">
        <v>10710</v>
      </c>
      <c r="F24935" t="s">
        <v>10708</v>
      </c>
      <c r="G24935" s="10">
        <v>23.603836328011099</v>
      </c>
      <c r="H24935" s="11">
        <v>2.0418543536341802E-2</v>
      </c>
    </row>
    <row r="24936" spans="1:8" x14ac:dyDescent="0.3">
      <c r="A24936" s="9" t="s">
        <v>10207</v>
      </c>
      <c r="B24936" s="9">
        <v>27</v>
      </c>
      <c r="C24936">
        <v>13781</v>
      </c>
      <c r="D24936">
        <v>2767612</v>
      </c>
      <c r="E24936" t="s">
        <v>10910</v>
      </c>
      <c r="F24936" t="s">
        <v>10804</v>
      </c>
      <c r="G24936" s="10">
        <v>650.62104380876599</v>
      </c>
      <c r="H24936" s="11">
        <v>4.72159077344765E-3</v>
      </c>
    </row>
    <row r="24937" spans="1:8" x14ac:dyDescent="0.3">
      <c r="A24937" s="9" t="s">
        <v>10207</v>
      </c>
      <c r="B24937" s="9">
        <v>27</v>
      </c>
      <c r="C24937">
        <v>18019</v>
      </c>
      <c r="D24937">
        <v>2767612</v>
      </c>
      <c r="E24937" t="s">
        <v>10910</v>
      </c>
      <c r="F24937" t="s">
        <v>11067</v>
      </c>
      <c r="G24937" s="10">
        <v>0.68752212233717402</v>
      </c>
      <c r="H24937" s="11">
        <v>4.3959214983195299E-4</v>
      </c>
    </row>
    <row r="24938" spans="1:8" x14ac:dyDescent="0.3">
      <c r="A24938" s="9" t="s">
        <v>10207</v>
      </c>
      <c r="B24938" s="9">
        <v>27</v>
      </c>
      <c r="C24938">
        <v>13781</v>
      </c>
      <c r="D24938">
        <v>2767756</v>
      </c>
      <c r="E24938" t="s">
        <v>10919</v>
      </c>
      <c r="F24938" t="s">
        <v>10804</v>
      </c>
      <c r="G24938" s="10">
        <v>15.338748735867499</v>
      </c>
      <c r="H24938" s="11">
        <v>1.11314097809586E-4</v>
      </c>
    </row>
    <row r="24939" spans="1:8" x14ac:dyDescent="0.3">
      <c r="A24939" s="9" t="s">
        <v>10207</v>
      </c>
      <c r="B24939" s="9">
        <v>27</v>
      </c>
      <c r="C24939">
        <v>18047</v>
      </c>
      <c r="D24939">
        <v>2767756</v>
      </c>
      <c r="E24939" t="s">
        <v>10919</v>
      </c>
      <c r="F24939" t="s">
        <v>11068</v>
      </c>
      <c r="G24939" s="10">
        <v>4.7006451399148803</v>
      </c>
      <c r="H24939" s="11">
        <v>3.80619039669221E-3</v>
      </c>
    </row>
    <row r="24940" spans="1:8" x14ac:dyDescent="0.3">
      <c r="A24940" s="9" t="s">
        <v>10207</v>
      </c>
      <c r="B24940" s="9">
        <v>27</v>
      </c>
      <c r="C24940">
        <v>12647</v>
      </c>
      <c r="D24940">
        <v>2767792</v>
      </c>
      <c r="E24940" t="s">
        <v>4294</v>
      </c>
      <c r="F24940" t="s">
        <v>10712</v>
      </c>
      <c r="G24940" s="10">
        <v>45.4369200192764</v>
      </c>
      <c r="H24940" s="11">
        <v>1.9425788806873201E-3</v>
      </c>
    </row>
    <row r="24941" spans="1:8" x14ac:dyDescent="0.3">
      <c r="A24941" s="9" t="s">
        <v>10207</v>
      </c>
      <c r="B24941" s="9">
        <v>27</v>
      </c>
      <c r="C24941">
        <v>10697</v>
      </c>
      <c r="D24941">
        <v>2767792</v>
      </c>
      <c r="E24941" t="s">
        <v>4294</v>
      </c>
      <c r="F24941" t="s">
        <v>10587</v>
      </c>
      <c r="G24941" s="10">
        <v>12.879714476550401</v>
      </c>
      <c r="H24941" s="11">
        <v>3.6383374227543699E-3</v>
      </c>
    </row>
    <row r="24942" spans="1:8" x14ac:dyDescent="0.3">
      <c r="A24942" s="9" t="s">
        <v>10207</v>
      </c>
      <c r="B24942" s="9">
        <v>27</v>
      </c>
      <c r="C24942">
        <v>9475</v>
      </c>
      <c r="D24942">
        <v>2767792</v>
      </c>
      <c r="E24942" t="s">
        <v>4294</v>
      </c>
      <c r="F24942" t="s">
        <v>10521</v>
      </c>
      <c r="G24942" s="10">
        <v>10.620063798066999</v>
      </c>
      <c r="H24942" s="11">
        <v>1.18000708867411E-2</v>
      </c>
    </row>
    <row r="24943" spans="1:8" x14ac:dyDescent="0.3">
      <c r="A24943" s="9" t="s">
        <v>10207</v>
      </c>
      <c r="B24943" s="9">
        <v>27</v>
      </c>
      <c r="C24943">
        <v>14232</v>
      </c>
      <c r="D24943">
        <v>2767846</v>
      </c>
      <c r="E24943" t="s">
        <v>3964</v>
      </c>
      <c r="F24943" t="s">
        <v>10974</v>
      </c>
      <c r="G24943" s="10">
        <v>55.611635618626302</v>
      </c>
      <c r="H24943" s="11">
        <v>4.1857320200682103E-3</v>
      </c>
    </row>
    <row r="24944" spans="1:8" x14ac:dyDescent="0.3">
      <c r="A24944" s="9" t="s">
        <v>10207</v>
      </c>
      <c r="B24944" s="9">
        <v>27</v>
      </c>
      <c r="C24944">
        <v>11345</v>
      </c>
      <c r="D24944">
        <v>2767846</v>
      </c>
      <c r="E24944" t="s">
        <v>3964</v>
      </c>
      <c r="F24944" t="s">
        <v>10659</v>
      </c>
      <c r="G24944" s="10">
        <v>3.1656038942404501</v>
      </c>
      <c r="H24944" s="11">
        <v>9.8616943745808601E-3</v>
      </c>
    </row>
    <row r="24945" spans="1:8" x14ac:dyDescent="0.3">
      <c r="A24945" s="9" t="s">
        <v>10207</v>
      </c>
      <c r="B24945" s="9">
        <v>27</v>
      </c>
      <c r="C24945">
        <v>1884</v>
      </c>
      <c r="D24945">
        <v>2767900</v>
      </c>
      <c r="E24945" t="s">
        <v>10305</v>
      </c>
      <c r="F24945" t="s">
        <v>10292</v>
      </c>
      <c r="G24945" s="10">
        <v>6.2729153411259198</v>
      </c>
      <c r="H24945" s="11">
        <v>5.1628932848772997E-3</v>
      </c>
    </row>
    <row r="24946" spans="1:8" x14ac:dyDescent="0.3">
      <c r="A24946" s="9" t="s">
        <v>10207</v>
      </c>
      <c r="B24946" s="9">
        <v>27</v>
      </c>
      <c r="C24946">
        <v>6782</v>
      </c>
      <c r="D24946">
        <v>2767918</v>
      </c>
      <c r="E24946" t="s">
        <v>8958</v>
      </c>
      <c r="F24946" t="s">
        <v>10461</v>
      </c>
      <c r="G24946" s="10">
        <v>10.641183840143199</v>
      </c>
      <c r="H24946" s="11">
        <v>3.4249062890708698E-3</v>
      </c>
    </row>
    <row r="24947" spans="1:8" x14ac:dyDescent="0.3">
      <c r="A24947" s="9" t="s">
        <v>10207</v>
      </c>
      <c r="B24947" s="9">
        <v>27</v>
      </c>
      <c r="C24947">
        <v>13781</v>
      </c>
      <c r="D24947">
        <v>2767972</v>
      </c>
      <c r="E24947" t="s">
        <v>10497</v>
      </c>
      <c r="F24947" t="s">
        <v>10804</v>
      </c>
      <c r="G24947" s="10">
        <v>63.552032018505798</v>
      </c>
      <c r="H24947" s="11">
        <v>4.6120040362639098E-4</v>
      </c>
    </row>
    <row r="24948" spans="1:8" x14ac:dyDescent="0.3">
      <c r="A24948" s="9" t="s">
        <v>10207</v>
      </c>
      <c r="B24948" s="9">
        <v>27</v>
      </c>
      <c r="C24948">
        <v>7460</v>
      </c>
      <c r="D24948">
        <v>2767972</v>
      </c>
      <c r="E24948" t="s">
        <v>10497</v>
      </c>
      <c r="F24948" t="s">
        <v>10489</v>
      </c>
      <c r="G24948" s="10">
        <v>15.1769881563837</v>
      </c>
      <c r="H24948" s="11">
        <v>5.0929490457663699E-2</v>
      </c>
    </row>
    <row r="24949" spans="1:8" x14ac:dyDescent="0.3">
      <c r="A24949" s="9" t="s">
        <v>10207</v>
      </c>
      <c r="B24949" s="9">
        <v>27</v>
      </c>
      <c r="C24949">
        <v>15750</v>
      </c>
      <c r="D24949">
        <v>2768008</v>
      </c>
      <c r="E24949" t="s">
        <v>10892</v>
      </c>
      <c r="F24949" t="s">
        <v>11037</v>
      </c>
      <c r="G24949" s="10">
        <v>7.4067147974760399</v>
      </c>
      <c r="H24949" s="11">
        <v>1.0402689322297799E-2</v>
      </c>
    </row>
    <row r="24950" spans="1:8" x14ac:dyDescent="0.3">
      <c r="A24950" s="9" t="s">
        <v>10207</v>
      </c>
      <c r="B24950" s="9">
        <v>27</v>
      </c>
      <c r="C24950">
        <v>12647</v>
      </c>
      <c r="D24950">
        <v>2768080</v>
      </c>
      <c r="E24950" t="s">
        <v>10614</v>
      </c>
      <c r="F24950" t="s">
        <v>10712</v>
      </c>
      <c r="G24950" s="10">
        <v>6.8176049280458804</v>
      </c>
      <c r="H24950" s="11">
        <v>2.9147520000196098E-4</v>
      </c>
    </row>
    <row r="24951" spans="1:8" x14ac:dyDescent="0.3">
      <c r="A24951" s="9" t="s">
        <v>10207</v>
      </c>
      <c r="B24951" s="9">
        <v>27</v>
      </c>
      <c r="C24951">
        <v>10697</v>
      </c>
      <c r="D24951">
        <v>2768080</v>
      </c>
      <c r="E24951" t="s">
        <v>10614</v>
      </c>
      <c r="F24951" t="s">
        <v>10587</v>
      </c>
      <c r="G24951" s="10">
        <v>1.9325430695985</v>
      </c>
      <c r="H24951" s="11">
        <v>5.4591612135550997E-4</v>
      </c>
    </row>
    <row r="24952" spans="1:8" x14ac:dyDescent="0.3">
      <c r="A24952" s="9" t="s">
        <v>10207</v>
      </c>
      <c r="B24952" s="9">
        <v>27</v>
      </c>
      <c r="C24952">
        <v>14232</v>
      </c>
      <c r="D24952">
        <v>2768170</v>
      </c>
      <c r="E24952" t="s">
        <v>742</v>
      </c>
      <c r="F24952" t="s">
        <v>10974</v>
      </c>
      <c r="G24952" s="10">
        <v>113.77503694649501</v>
      </c>
      <c r="H24952" s="11">
        <v>8.5635282964395005E-3</v>
      </c>
    </row>
    <row r="24953" spans="1:8" x14ac:dyDescent="0.3">
      <c r="A24953" s="9" t="s">
        <v>10207</v>
      </c>
      <c r="B24953" s="9">
        <v>27</v>
      </c>
      <c r="C24953">
        <v>13731</v>
      </c>
      <c r="D24953">
        <v>2768224</v>
      </c>
      <c r="E24953" t="s">
        <v>10802</v>
      </c>
      <c r="F24953" t="s">
        <v>10795</v>
      </c>
      <c r="G24953" s="10">
        <v>61.297914353398902</v>
      </c>
      <c r="H24953" s="11">
        <v>0.101654916008953</v>
      </c>
    </row>
    <row r="24954" spans="1:8" x14ac:dyDescent="0.3">
      <c r="A24954" s="9" t="s">
        <v>10207</v>
      </c>
      <c r="B24954" s="9">
        <v>27</v>
      </c>
      <c r="C24954">
        <v>20134</v>
      </c>
      <c r="D24954">
        <v>2768224</v>
      </c>
      <c r="E24954" t="s">
        <v>10802</v>
      </c>
      <c r="F24954" t="s">
        <v>11085</v>
      </c>
      <c r="G24954" s="10">
        <v>59.138438070999896</v>
      </c>
      <c r="H24954" s="11">
        <v>0.42545638899999999</v>
      </c>
    </row>
    <row r="24955" spans="1:8" x14ac:dyDescent="0.3">
      <c r="A24955" s="9" t="s">
        <v>10207</v>
      </c>
      <c r="B24955" s="9">
        <v>27</v>
      </c>
      <c r="C24955">
        <v>13781</v>
      </c>
      <c r="D24955">
        <v>2768260</v>
      </c>
      <c r="E24955" t="s">
        <v>10756</v>
      </c>
      <c r="F24955" t="s">
        <v>10804</v>
      </c>
      <c r="G24955" s="10">
        <v>26.2341297287049</v>
      </c>
      <c r="H24955" s="11">
        <v>1.9038244467372201E-4</v>
      </c>
    </row>
    <row r="24956" spans="1:8" x14ac:dyDescent="0.3">
      <c r="A24956" s="9" t="s">
        <v>10207</v>
      </c>
      <c r="B24956" s="9">
        <v>27</v>
      </c>
      <c r="C24956">
        <v>18047</v>
      </c>
      <c r="D24956">
        <v>2768260</v>
      </c>
      <c r="E24956" t="s">
        <v>10756</v>
      </c>
      <c r="F24956" t="s">
        <v>11068</v>
      </c>
      <c r="G24956" s="10">
        <v>8.0395954411047192</v>
      </c>
      <c r="H24956" s="11">
        <v>6.5097938794370204E-3</v>
      </c>
    </row>
    <row r="24957" spans="1:8" x14ac:dyDescent="0.3">
      <c r="A24957" s="9" t="s">
        <v>10207</v>
      </c>
      <c r="B24957" s="9">
        <v>27</v>
      </c>
      <c r="C24957">
        <v>12651</v>
      </c>
      <c r="D24957">
        <v>2768260</v>
      </c>
      <c r="E24957" t="s">
        <v>10756</v>
      </c>
      <c r="F24957" t="s">
        <v>10741</v>
      </c>
      <c r="G24957" s="10">
        <v>3.7941441003646901</v>
      </c>
      <c r="H24957" s="11">
        <v>9.5186756155662196E-4</v>
      </c>
    </row>
    <row r="24958" spans="1:8" x14ac:dyDescent="0.3">
      <c r="A24958" s="9" t="s">
        <v>10207</v>
      </c>
      <c r="B24958" s="9">
        <v>27</v>
      </c>
      <c r="C24958">
        <v>20136</v>
      </c>
      <c r="D24958">
        <v>2768296</v>
      </c>
      <c r="E24958" t="s">
        <v>10920</v>
      </c>
      <c r="F24958" t="s">
        <v>11086</v>
      </c>
      <c r="G24958" s="10">
        <v>499.60533543359998</v>
      </c>
      <c r="H24958" s="11">
        <v>0.94622222619999996</v>
      </c>
    </row>
    <row r="24959" spans="1:8" x14ac:dyDescent="0.3">
      <c r="A24959" s="9" t="s">
        <v>10207</v>
      </c>
      <c r="B24959" s="9">
        <v>27</v>
      </c>
      <c r="C24959">
        <v>13781</v>
      </c>
      <c r="D24959">
        <v>2768296</v>
      </c>
      <c r="E24959" t="s">
        <v>10920</v>
      </c>
      <c r="F24959" t="s">
        <v>10804</v>
      </c>
      <c r="G24959" s="10">
        <v>69.928507481051795</v>
      </c>
      <c r="H24959" s="11">
        <v>5.0747481789191202E-4</v>
      </c>
    </row>
    <row r="24960" spans="1:8" x14ac:dyDescent="0.3">
      <c r="A24960" s="9" t="s">
        <v>10207</v>
      </c>
      <c r="B24960" s="9">
        <v>27</v>
      </c>
      <c r="C24960">
        <v>18047</v>
      </c>
      <c r="D24960">
        <v>2768296</v>
      </c>
      <c r="E24960" t="s">
        <v>10920</v>
      </c>
      <c r="F24960" t="s">
        <v>11068</v>
      </c>
      <c r="G24960" s="10">
        <v>21.429981316772</v>
      </c>
      <c r="H24960" s="11">
        <v>1.7352211592527901E-2</v>
      </c>
    </row>
    <row r="24961" spans="1:8" x14ac:dyDescent="0.3">
      <c r="A24961" s="9" t="s">
        <v>10207</v>
      </c>
      <c r="B24961" s="9">
        <v>27</v>
      </c>
      <c r="C24961">
        <v>20996</v>
      </c>
      <c r="D24961">
        <v>2768548</v>
      </c>
      <c r="E24961" t="s">
        <v>10811</v>
      </c>
      <c r="F24961" t="s">
        <v>11093</v>
      </c>
      <c r="G24961" s="10">
        <v>110.16991379507201</v>
      </c>
      <c r="H24961" s="11">
        <v>1.9406361422418899E-2</v>
      </c>
    </row>
    <row r="24962" spans="1:8" x14ac:dyDescent="0.3">
      <c r="A24962" s="9" t="s">
        <v>10207</v>
      </c>
      <c r="B24962" s="9">
        <v>27</v>
      </c>
      <c r="C24962">
        <v>13781</v>
      </c>
      <c r="D24962">
        <v>2768548</v>
      </c>
      <c r="E24962" t="s">
        <v>10811</v>
      </c>
      <c r="F24962" t="s">
        <v>10804</v>
      </c>
      <c r="G24962" s="10">
        <v>97.219057538949002</v>
      </c>
      <c r="H24962" s="11">
        <v>7.0552375987103404E-4</v>
      </c>
    </row>
    <row r="24963" spans="1:8" x14ac:dyDescent="0.3">
      <c r="A24963" s="9" t="s">
        <v>10207</v>
      </c>
      <c r="B24963" s="9">
        <v>27</v>
      </c>
      <c r="C24963">
        <v>12651</v>
      </c>
      <c r="D24963">
        <v>2768584</v>
      </c>
      <c r="E24963" t="s">
        <v>4032</v>
      </c>
      <c r="F24963" t="s">
        <v>10741</v>
      </c>
      <c r="G24963" s="10">
        <v>96.014035004514</v>
      </c>
      <c r="H24963" s="11">
        <v>2.4087816107504701E-2</v>
      </c>
    </row>
    <row r="24964" spans="1:8" x14ac:dyDescent="0.3">
      <c r="A24964" s="9" t="s">
        <v>10207</v>
      </c>
      <c r="B24964" s="9">
        <v>27</v>
      </c>
      <c r="C24964">
        <v>13781</v>
      </c>
      <c r="D24964">
        <v>2768584</v>
      </c>
      <c r="E24964" t="s">
        <v>4032</v>
      </c>
      <c r="F24964" t="s">
        <v>10804</v>
      </c>
      <c r="G24964" s="10">
        <v>30.875037121003501</v>
      </c>
      <c r="H24964" s="11">
        <v>2.2406175113393999E-4</v>
      </c>
    </row>
    <row r="24965" spans="1:8" x14ac:dyDescent="0.3">
      <c r="A24965" s="9" t="s">
        <v>10207</v>
      </c>
      <c r="B24965" s="9">
        <v>27</v>
      </c>
      <c r="C24965">
        <v>13781</v>
      </c>
      <c r="D24965">
        <v>2768620</v>
      </c>
      <c r="E24965" t="s">
        <v>10699</v>
      </c>
      <c r="F24965" t="s">
        <v>10804</v>
      </c>
      <c r="G24965" s="10">
        <v>27.243539979340699</v>
      </c>
      <c r="H24965" s="11">
        <v>1.97707787392619E-4</v>
      </c>
    </row>
    <row r="24966" spans="1:8" x14ac:dyDescent="0.3">
      <c r="A24966" s="9" t="s">
        <v>10207</v>
      </c>
      <c r="B24966" s="9">
        <v>27</v>
      </c>
      <c r="C24966">
        <v>12227</v>
      </c>
      <c r="D24966">
        <v>2768620</v>
      </c>
      <c r="E24966" t="s">
        <v>10699</v>
      </c>
      <c r="F24966" t="s">
        <v>10693</v>
      </c>
      <c r="G24966" s="10">
        <v>15.8137027083778</v>
      </c>
      <c r="H24966" s="11">
        <v>2.6533058235533299E-2</v>
      </c>
    </row>
    <row r="24967" spans="1:8" x14ac:dyDescent="0.3">
      <c r="A24967" s="9" t="s">
        <v>10207</v>
      </c>
      <c r="B24967" s="9">
        <v>27</v>
      </c>
      <c r="C24967">
        <v>14232</v>
      </c>
      <c r="D24967">
        <v>2768656</v>
      </c>
      <c r="E24967" t="s">
        <v>846</v>
      </c>
      <c r="F24967" t="s">
        <v>10974</v>
      </c>
      <c r="G24967" s="10">
        <v>25.785110545881398</v>
      </c>
      <c r="H24967" s="11">
        <v>1.94077303521612E-3</v>
      </c>
    </row>
    <row r="24968" spans="1:8" x14ac:dyDescent="0.3">
      <c r="A24968" s="9" t="s">
        <v>10207</v>
      </c>
      <c r="B24968" s="9">
        <v>27</v>
      </c>
      <c r="C24968">
        <v>14232</v>
      </c>
      <c r="D24968">
        <v>2768674</v>
      </c>
      <c r="E24968" t="s">
        <v>11002</v>
      </c>
      <c r="F24968" t="s">
        <v>10974</v>
      </c>
      <c r="G24968" s="10">
        <v>25.414858697175099</v>
      </c>
      <c r="H24968" s="11">
        <v>1.91290521580424E-3</v>
      </c>
    </row>
    <row r="24969" spans="1:8" x14ac:dyDescent="0.3">
      <c r="A24969" s="9" t="s">
        <v>10207</v>
      </c>
      <c r="B24969" s="9">
        <v>27</v>
      </c>
      <c r="C24969">
        <v>20639</v>
      </c>
      <c r="D24969">
        <v>2768674</v>
      </c>
      <c r="E24969" t="s">
        <v>11002</v>
      </c>
      <c r="F24969" t="s">
        <v>11087</v>
      </c>
      <c r="G24969" s="10">
        <v>8.8541896256595294</v>
      </c>
      <c r="H24969" s="11">
        <v>1.0998993323800599E-2</v>
      </c>
    </row>
    <row r="24970" spans="1:8" x14ac:dyDescent="0.3">
      <c r="A24970" s="9" t="s">
        <v>10207</v>
      </c>
      <c r="B24970" s="9">
        <v>27</v>
      </c>
      <c r="C24970">
        <v>20996</v>
      </c>
      <c r="D24970">
        <v>2768764</v>
      </c>
      <c r="E24970" t="s">
        <v>4141</v>
      </c>
      <c r="F24970" t="s">
        <v>11093</v>
      </c>
      <c r="G24970" s="10">
        <v>29.6632758202392</v>
      </c>
      <c r="H24970" s="11">
        <v>5.2251674863905704E-3</v>
      </c>
    </row>
    <row r="24971" spans="1:8" x14ac:dyDescent="0.3">
      <c r="A24971" s="9" t="s">
        <v>10207</v>
      </c>
      <c r="B24971" s="9">
        <v>27</v>
      </c>
      <c r="C24971">
        <v>13781</v>
      </c>
      <c r="D24971">
        <v>2768764</v>
      </c>
      <c r="E24971" t="s">
        <v>4141</v>
      </c>
      <c r="F24971" t="s">
        <v>10804</v>
      </c>
      <c r="G24971" s="10">
        <v>26.176254654476601</v>
      </c>
      <c r="H24971" s="11">
        <v>1.8996244224821001E-4</v>
      </c>
    </row>
    <row r="24972" spans="1:8" x14ac:dyDescent="0.3">
      <c r="A24972" s="9" t="s">
        <v>10207</v>
      </c>
      <c r="B24972" s="9">
        <v>27</v>
      </c>
      <c r="C24972">
        <v>20996</v>
      </c>
      <c r="D24972">
        <v>2768818</v>
      </c>
      <c r="E24972" t="s">
        <v>10861</v>
      </c>
      <c r="F24972" t="s">
        <v>11093</v>
      </c>
      <c r="G24972" s="10">
        <v>281.80403871983498</v>
      </c>
      <c r="H24972" s="11">
        <v>4.9639605199900599E-2</v>
      </c>
    </row>
    <row r="24973" spans="1:8" x14ac:dyDescent="0.3">
      <c r="A24973" s="9" t="s">
        <v>10207</v>
      </c>
      <c r="B24973" s="9">
        <v>27</v>
      </c>
      <c r="C24973">
        <v>13781</v>
      </c>
      <c r="D24973">
        <v>2768818</v>
      </c>
      <c r="E24973" t="s">
        <v>10861</v>
      </c>
      <c r="F24973" t="s">
        <v>10804</v>
      </c>
      <c r="G24973" s="10">
        <v>248.676994573787</v>
      </c>
      <c r="H24973" s="11">
        <v>1.8046618908523901E-3</v>
      </c>
    </row>
    <row r="24974" spans="1:8" x14ac:dyDescent="0.3">
      <c r="A24974" s="9" t="s">
        <v>10207</v>
      </c>
      <c r="B24974" s="9">
        <v>27</v>
      </c>
      <c r="C24974">
        <v>6258</v>
      </c>
      <c r="D24974">
        <v>2769070</v>
      </c>
      <c r="E24974" t="s">
        <v>10459</v>
      </c>
      <c r="F24974" t="s">
        <v>10443</v>
      </c>
      <c r="G24974" s="10">
        <v>32.981606545625098</v>
      </c>
      <c r="H24974" s="11">
        <v>3.0997750512805601E-2</v>
      </c>
    </row>
    <row r="24975" spans="1:8" x14ac:dyDescent="0.3">
      <c r="A24975" s="9" t="s">
        <v>10207</v>
      </c>
      <c r="B24975" s="9">
        <v>27</v>
      </c>
      <c r="C24975">
        <v>17550</v>
      </c>
      <c r="D24975">
        <v>2769070</v>
      </c>
      <c r="E24975" t="s">
        <v>10459</v>
      </c>
      <c r="F24975" t="s">
        <v>11053</v>
      </c>
      <c r="G24975" s="10">
        <v>14.9666015687321</v>
      </c>
      <c r="H24975" s="11">
        <v>1.49516499188132E-2</v>
      </c>
    </row>
    <row r="24976" spans="1:8" x14ac:dyDescent="0.3">
      <c r="A24976" s="9" t="s">
        <v>10207</v>
      </c>
      <c r="B24976" s="9">
        <v>27</v>
      </c>
      <c r="C24976">
        <v>1884</v>
      </c>
      <c r="D24976">
        <v>2769106</v>
      </c>
      <c r="E24976" t="s">
        <v>10306</v>
      </c>
      <c r="F24976" t="s">
        <v>10292</v>
      </c>
      <c r="G24976" s="10">
        <v>239.10211660003901</v>
      </c>
      <c r="H24976" s="11">
        <v>0.196791865514435</v>
      </c>
    </row>
    <row r="24977" spans="1:8" x14ac:dyDescent="0.3">
      <c r="A24977" s="9" t="s">
        <v>10207</v>
      </c>
      <c r="B24977" s="9">
        <v>27</v>
      </c>
      <c r="C24977">
        <v>14232</v>
      </c>
      <c r="D24977">
        <v>2769142</v>
      </c>
      <c r="E24977" t="s">
        <v>5152</v>
      </c>
      <c r="F24977" t="s">
        <v>10974</v>
      </c>
      <c r="G24977" s="10">
        <v>6.4812678867578999</v>
      </c>
      <c r="H24977" s="11">
        <v>4.8782687691990801E-4</v>
      </c>
    </row>
    <row r="24978" spans="1:8" x14ac:dyDescent="0.3">
      <c r="A24978" s="9" t="s">
        <v>10207</v>
      </c>
      <c r="B24978" s="9">
        <v>27</v>
      </c>
      <c r="C24978">
        <v>10618</v>
      </c>
      <c r="D24978">
        <v>2769142</v>
      </c>
      <c r="E24978" t="s">
        <v>5152</v>
      </c>
      <c r="F24978" t="s">
        <v>10554</v>
      </c>
      <c r="G24978" s="10">
        <v>3.2944871698415499</v>
      </c>
      <c r="H24978" s="11">
        <v>1.7598756249153601E-3</v>
      </c>
    </row>
    <row r="24979" spans="1:8" x14ac:dyDescent="0.3">
      <c r="A24979" s="9" t="s">
        <v>10207</v>
      </c>
      <c r="B24979" s="9">
        <v>27</v>
      </c>
      <c r="C24979">
        <v>13781</v>
      </c>
      <c r="D24979">
        <v>2769304</v>
      </c>
      <c r="E24979" t="s">
        <v>10834</v>
      </c>
      <c r="F24979" t="s">
        <v>10804</v>
      </c>
      <c r="G24979" s="10">
        <v>39.592650413502803</v>
      </c>
      <c r="H24979" s="11">
        <v>2.8732592446499398E-4</v>
      </c>
    </row>
    <row r="24980" spans="1:8" x14ac:dyDescent="0.3">
      <c r="A24980" s="9" t="s">
        <v>10207</v>
      </c>
      <c r="B24980" s="9">
        <v>27</v>
      </c>
      <c r="C24980">
        <v>18047</v>
      </c>
      <c r="D24980">
        <v>2769304</v>
      </c>
      <c r="E24980" t="s">
        <v>10834</v>
      </c>
      <c r="F24980" t="s">
        <v>11068</v>
      </c>
      <c r="G24980" s="10">
        <v>12.1333886451498</v>
      </c>
      <c r="H24980" s="11">
        <v>9.8246061904047298E-3</v>
      </c>
    </row>
    <row r="24981" spans="1:8" x14ac:dyDescent="0.3">
      <c r="A24981" s="9" t="s">
        <v>10207</v>
      </c>
      <c r="B24981" s="9">
        <v>27</v>
      </c>
      <c r="C24981">
        <v>14232</v>
      </c>
      <c r="D24981">
        <v>2769690</v>
      </c>
      <c r="E24981" t="s">
        <v>11003</v>
      </c>
      <c r="F24981" t="s">
        <v>10974</v>
      </c>
      <c r="G24981" s="10">
        <v>0.65243166816924603</v>
      </c>
      <c r="H24981" s="11">
        <v>4.9106703911579497E-5</v>
      </c>
    </row>
    <row r="24982" spans="1:8" x14ac:dyDescent="0.3">
      <c r="A24982" s="9" t="s">
        <v>10207</v>
      </c>
      <c r="B24982" s="9">
        <v>27</v>
      </c>
      <c r="C24982">
        <v>13781</v>
      </c>
      <c r="D24982">
        <v>2769700</v>
      </c>
      <c r="E24982" t="s">
        <v>10828</v>
      </c>
      <c r="F24982" t="s">
        <v>10804</v>
      </c>
      <c r="G24982" s="10">
        <v>881.05980312245197</v>
      </c>
      <c r="H24982" s="11">
        <v>6.3938968418938901E-3</v>
      </c>
    </row>
    <row r="24983" spans="1:8" x14ac:dyDescent="0.3">
      <c r="A24983" s="9" t="s">
        <v>10207</v>
      </c>
      <c r="B24983" s="9">
        <v>27</v>
      </c>
      <c r="C24983">
        <v>12647</v>
      </c>
      <c r="D24983">
        <v>2769736</v>
      </c>
      <c r="E24983" t="s">
        <v>4073</v>
      </c>
      <c r="F24983" t="s">
        <v>10712</v>
      </c>
      <c r="G24983" s="10">
        <v>2.0377923896674699</v>
      </c>
      <c r="H24983" s="11">
        <v>8.7122376642474096E-5</v>
      </c>
    </row>
    <row r="24984" spans="1:8" x14ac:dyDescent="0.3">
      <c r="A24984" s="9" t="s">
        <v>10207</v>
      </c>
      <c r="B24984" s="9">
        <v>27</v>
      </c>
      <c r="C24984">
        <v>17550</v>
      </c>
      <c r="D24984">
        <v>2769250</v>
      </c>
      <c r="E24984" t="s">
        <v>9294</v>
      </c>
      <c r="F24984" t="s">
        <v>11053</v>
      </c>
      <c r="G24984" s="10">
        <v>62.710221292955502</v>
      </c>
      <c r="H24984" s="11">
        <v>6.2647573719236196E-2</v>
      </c>
    </row>
    <row r="24985" spans="1:8" x14ac:dyDescent="0.3">
      <c r="A24985" s="9" t="s">
        <v>10207</v>
      </c>
      <c r="B24985" s="9">
        <v>27</v>
      </c>
      <c r="C24985">
        <v>16368</v>
      </c>
      <c r="D24985">
        <v>2769628</v>
      </c>
      <c r="E24985" t="s">
        <v>11047</v>
      </c>
      <c r="F24985" t="s">
        <v>11044</v>
      </c>
      <c r="G24985" s="10">
        <v>1.98802531895871</v>
      </c>
      <c r="H24985" s="11">
        <v>2.7084813609791702E-3</v>
      </c>
    </row>
    <row r="24986" spans="1:8" x14ac:dyDescent="0.3">
      <c r="A24986" s="9" t="s">
        <v>10207</v>
      </c>
      <c r="B24986" s="9">
        <v>27</v>
      </c>
      <c r="C24986">
        <v>19157</v>
      </c>
      <c r="D24986">
        <v>2769808</v>
      </c>
      <c r="E24986" t="s">
        <v>11077</v>
      </c>
      <c r="F24986" t="s">
        <v>5015</v>
      </c>
      <c r="G24986" s="10">
        <v>4.3735894119183598</v>
      </c>
      <c r="H24986" s="11">
        <v>4.5275252711370201E-3</v>
      </c>
    </row>
    <row r="24987" spans="1:8" x14ac:dyDescent="0.3">
      <c r="A24987" s="9" t="s">
        <v>10207</v>
      </c>
      <c r="B24987" s="9">
        <v>27</v>
      </c>
      <c r="C24987">
        <v>14232</v>
      </c>
      <c r="D24987">
        <v>2769844</v>
      </c>
      <c r="E24987" t="s">
        <v>5548</v>
      </c>
      <c r="F24987" t="s">
        <v>10974</v>
      </c>
      <c r="G24987" s="10">
        <v>115.774940172813</v>
      </c>
      <c r="H24987" s="11">
        <v>8.7140554096653295E-3</v>
      </c>
    </row>
    <row r="24988" spans="1:8" x14ac:dyDescent="0.3">
      <c r="A24988" s="9" t="s">
        <v>10207</v>
      </c>
      <c r="B24988" s="9">
        <v>27</v>
      </c>
      <c r="C24988">
        <v>10618</v>
      </c>
      <c r="D24988">
        <v>2769844</v>
      </c>
      <c r="E24988" t="s">
        <v>5548</v>
      </c>
      <c r="F24988" t="s">
        <v>10554</v>
      </c>
      <c r="G24988" s="10">
        <v>58.8494507020459</v>
      </c>
      <c r="H24988" s="11">
        <v>3.14366723835715E-2</v>
      </c>
    </row>
    <row r="24989" spans="1:8" x14ac:dyDescent="0.3">
      <c r="A24989" s="9" t="s">
        <v>10207</v>
      </c>
      <c r="B24989" s="9">
        <v>27</v>
      </c>
      <c r="C24989">
        <v>19060</v>
      </c>
      <c r="D24989">
        <v>2769844</v>
      </c>
      <c r="E24989" t="s">
        <v>5548</v>
      </c>
      <c r="F24989" t="s">
        <v>11072</v>
      </c>
      <c r="G24989" s="10">
        <v>12.2147030523238</v>
      </c>
      <c r="H24989" s="11">
        <v>0.15079880311510899</v>
      </c>
    </row>
    <row r="24990" spans="1:8" x14ac:dyDescent="0.3">
      <c r="A24990" s="9" t="s">
        <v>10207</v>
      </c>
      <c r="B24990" s="9">
        <v>27</v>
      </c>
      <c r="C24990">
        <v>12647</v>
      </c>
      <c r="D24990">
        <v>2769880</v>
      </c>
      <c r="E24990" t="s">
        <v>10369</v>
      </c>
      <c r="F24990" t="s">
        <v>10712</v>
      </c>
      <c r="G24990" s="10">
        <v>4.9567548241351496</v>
      </c>
      <c r="H24990" s="11">
        <v>2.1191769235293499E-4</v>
      </c>
    </row>
    <row r="24991" spans="1:8" x14ac:dyDescent="0.3">
      <c r="A24991" s="9" t="s">
        <v>10207</v>
      </c>
      <c r="B24991" s="9">
        <v>27</v>
      </c>
      <c r="C24991">
        <v>10697</v>
      </c>
      <c r="D24991">
        <v>2769880</v>
      </c>
      <c r="E24991" t="s">
        <v>10369</v>
      </c>
      <c r="F24991" t="s">
        <v>10587</v>
      </c>
      <c r="G24991" s="10">
        <v>2.6766602093952998</v>
      </c>
      <c r="H24991" s="11">
        <v>7.5611870321901098E-4</v>
      </c>
    </row>
    <row r="24992" spans="1:8" x14ac:dyDescent="0.3">
      <c r="A24992" s="9" t="s">
        <v>10207</v>
      </c>
      <c r="B24992" s="9">
        <v>27</v>
      </c>
      <c r="C24992">
        <v>9475</v>
      </c>
      <c r="D24992">
        <v>2769880</v>
      </c>
      <c r="E24992" t="s">
        <v>10369</v>
      </c>
      <c r="F24992" t="s">
        <v>10521</v>
      </c>
      <c r="G24992" s="10">
        <v>1.1585523939861899</v>
      </c>
      <c r="H24992" s="11">
        <v>1.2872804377624301E-3</v>
      </c>
    </row>
    <row r="24993" spans="1:8" x14ac:dyDescent="0.3">
      <c r="A24993" s="9" t="s">
        <v>10207</v>
      </c>
      <c r="B24993" s="9">
        <v>27</v>
      </c>
      <c r="C24993">
        <v>4577</v>
      </c>
      <c r="D24993">
        <v>2769880</v>
      </c>
      <c r="E24993" t="s">
        <v>10369</v>
      </c>
      <c r="F24993" t="s">
        <v>10354</v>
      </c>
      <c r="G24993" s="10">
        <v>1.1134756571226101</v>
      </c>
      <c r="H24993" s="11">
        <v>4.6414158279391903E-4</v>
      </c>
    </row>
    <row r="24994" spans="1:8" x14ac:dyDescent="0.3">
      <c r="A24994" s="9" t="s">
        <v>10207</v>
      </c>
      <c r="B24994" s="9">
        <v>27</v>
      </c>
      <c r="C24994">
        <v>13781</v>
      </c>
      <c r="D24994">
        <v>2769970</v>
      </c>
      <c r="E24994" t="s">
        <v>10885</v>
      </c>
      <c r="F24994" t="s">
        <v>10804</v>
      </c>
      <c r="G24994" s="10">
        <v>1045.59116179844</v>
      </c>
      <c r="H24994" s="11">
        <v>7.5879094740701801E-3</v>
      </c>
    </row>
    <row r="24995" spans="1:8" x14ac:dyDescent="0.3">
      <c r="A24995" s="9" t="s">
        <v>10207</v>
      </c>
      <c r="B24995" s="9">
        <v>27</v>
      </c>
      <c r="C24995">
        <v>9475</v>
      </c>
      <c r="D24995">
        <v>2770006</v>
      </c>
      <c r="E24995" t="s">
        <v>10526</v>
      </c>
      <c r="F24995" t="s">
        <v>10521</v>
      </c>
      <c r="G24995" s="10">
        <v>6.2614788083613204</v>
      </c>
      <c r="H24995" s="11">
        <v>6.9571986759570303E-3</v>
      </c>
    </row>
    <row r="24996" spans="1:8" x14ac:dyDescent="0.3">
      <c r="A24996" s="9" t="s">
        <v>10207</v>
      </c>
      <c r="B24996" s="9">
        <v>27</v>
      </c>
      <c r="C24996">
        <v>14232</v>
      </c>
      <c r="D24996">
        <v>2770006</v>
      </c>
      <c r="E24996" t="s">
        <v>10526</v>
      </c>
      <c r="F24996" t="s">
        <v>10974</v>
      </c>
      <c r="G24996" s="10">
        <v>5.3290094655053197</v>
      </c>
      <c r="H24996" s="11">
        <v>4.0109961354096898E-4</v>
      </c>
    </row>
    <row r="24997" spans="1:8" x14ac:dyDescent="0.3">
      <c r="A24997" s="9" t="s">
        <v>10207</v>
      </c>
      <c r="B24997" s="9">
        <v>27</v>
      </c>
      <c r="C24997">
        <v>20639</v>
      </c>
      <c r="D24997">
        <v>2770006</v>
      </c>
      <c r="E24997" t="s">
        <v>10526</v>
      </c>
      <c r="F24997" t="s">
        <v>11087</v>
      </c>
      <c r="G24997" s="10">
        <v>1.85655410823763</v>
      </c>
      <c r="H24997" s="11">
        <v>2.3062783953262502E-3</v>
      </c>
    </row>
    <row r="24998" spans="1:8" x14ac:dyDescent="0.3">
      <c r="A24998" s="9" t="s">
        <v>10207</v>
      </c>
      <c r="B24998" s="9">
        <v>27</v>
      </c>
      <c r="C24998">
        <v>9599</v>
      </c>
      <c r="D24998">
        <v>2770258</v>
      </c>
      <c r="E24998" t="s">
        <v>5141</v>
      </c>
      <c r="F24998" t="s">
        <v>10535</v>
      </c>
      <c r="G24998" s="10">
        <v>1.2903334398755399</v>
      </c>
      <c r="H24998" s="11">
        <v>4.6751211589693602E-3</v>
      </c>
    </row>
    <row r="24999" spans="1:8" x14ac:dyDescent="0.3">
      <c r="A24999" s="9" t="s">
        <v>10207</v>
      </c>
      <c r="B24999" s="9">
        <v>27</v>
      </c>
      <c r="C24999">
        <v>13781</v>
      </c>
      <c r="D24999">
        <v>2770366</v>
      </c>
      <c r="E24999" t="s">
        <v>10935</v>
      </c>
      <c r="F24999" t="s">
        <v>10804</v>
      </c>
      <c r="G24999" s="10">
        <v>30.5359565556235</v>
      </c>
      <c r="H24999" s="11">
        <v>2.2160102582511601E-4</v>
      </c>
    </row>
    <row r="25000" spans="1:8" x14ac:dyDescent="0.3">
      <c r="A25000" s="9" t="s">
        <v>10207</v>
      </c>
      <c r="B25000" s="9">
        <v>27</v>
      </c>
      <c r="C25000">
        <v>13731</v>
      </c>
      <c r="D25000">
        <v>2770402</v>
      </c>
      <c r="E25000" t="s">
        <v>1336</v>
      </c>
      <c r="F25000" t="s">
        <v>10795</v>
      </c>
      <c r="G25000" s="10">
        <v>5.5335939174838504</v>
      </c>
      <c r="H25000" s="11">
        <v>9.1767726658107101E-3</v>
      </c>
    </row>
    <row r="25001" spans="1:8" x14ac:dyDescent="0.3">
      <c r="A25001" s="9" t="s">
        <v>10207</v>
      </c>
      <c r="B25001" s="9">
        <v>27</v>
      </c>
      <c r="C25001">
        <v>20737</v>
      </c>
      <c r="D25001">
        <v>2770420</v>
      </c>
      <c r="E25001" t="s">
        <v>10985</v>
      </c>
      <c r="F25001" t="s">
        <v>11090</v>
      </c>
      <c r="G25001" s="10">
        <v>1492.8730594507899</v>
      </c>
      <c r="H25001" s="11">
        <v>0.98996887231484698</v>
      </c>
    </row>
    <row r="25002" spans="1:8" x14ac:dyDescent="0.3">
      <c r="A25002" s="9" t="s">
        <v>10207</v>
      </c>
      <c r="B25002" s="9">
        <v>27</v>
      </c>
      <c r="C25002">
        <v>14232</v>
      </c>
      <c r="D25002">
        <v>2770420</v>
      </c>
      <c r="E25002" t="s">
        <v>10985</v>
      </c>
      <c r="F25002" t="s">
        <v>10974</v>
      </c>
      <c r="G25002" s="10">
        <v>95.062036041488099</v>
      </c>
      <c r="H25002" s="11">
        <v>7.1550531417648696E-3</v>
      </c>
    </row>
    <row r="25003" spans="1:8" x14ac:dyDescent="0.3">
      <c r="A25003" s="9" t="s">
        <v>10207</v>
      </c>
      <c r="B25003" s="9">
        <v>27</v>
      </c>
      <c r="C25003">
        <v>12647</v>
      </c>
      <c r="D25003">
        <v>2770492</v>
      </c>
      <c r="E25003" t="s">
        <v>10630</v>
      </c>
      <c r="F25003" t="s">
        <v>10712</v>
      </c>
      <c r="G25003" s="10">
        <v>7.4790901970863004</v>
      </c>
      <c r="H25003" s="11">
        <v>3.1975588700668199E-4</v>
      </c>
    </row>
    <row r="25004" spans="1:8" x14ac:dyDescent="0.3">
      <c r="A25004" s="9" t="s">
        <v>10207</v>
      </c>
      <c r="B25004" s="9">
        <v>27</v>
      </c>
      <c r="C25004">
        <v>10697</v>
      </c>
      <c r="D25004">
        <v>2770492</v>
      </c>
      <c r="E25004" t="s">
        <v>10630</v>
      </c>
      <c r="F25004" t="s">
        <v>10587</v>
      </c>
      <c r="G25004" s="10">
        <v>2.1200500879454802</v>
      </c>
      <c r="H25004" s="11">
        <v>5.98884205634318E-4</v>
      </c>
    </row>
    <row r="25005" spans="1:8" x14ac:dyDescent="0.3">
      <c r="A25005" s="9" t="s">
        <v>10207</v>
      </c>
      <c r="B25005" s="9">
        <v>27</v>
      </c>
      <c r="C25005">
        <v>150</v>
      </c>
      <c r="D25005">
        <v>2770582</v>
      </c>
      <c r="E25005" t="s">
        <v>10212</v>
      </c>
      <c r="F25005" t="s">
        <v>10209</v>
      </c>
      <c r="G25005" s="10">
        <v>11.600570636</v>
      </c>
      <c r="H25005" s="11">
        <v>0.108416548</v>
      </c>
    </row>
    <row r="25006" spans="1:8" x14ac:dyDescent="0.3">
      <c r="A25006" s="9" t="s">
        <v>10207</v>
      </c>
      <c r="B25006" s="9">
        <v>27</v>
      </c>
      <c r="C25006">
        <v>13684</v>
      </c>
      <c r="D25006">
        <v>2770582</v>
      </c>
      <c r="E25006" t="s">
        <v>10212</v>
      </c>
      <c r="F25006" t="s">
        <v>4994</v>
      </c>
      <c r="G25006" s="10">
        <v>7.6290535763537601</v>
      </c>
      <c r="H25006" s="11">
        <v>1.1773230827706401E-2</v>
      </c>
    </row>
    <row r="25007" spans="1:8" x14ac:dyDescent="0.3">
      <c r="A25007" s="9" t="s">
        <v>10207</v>
      </c>
      <c r="B25007" s="9">
        <v>27</v>
      </c>
      <c r="C25007">
        <v>17267</v>
      </c>
      <c r="D25007">
        <v>2770582</v>
      </c>
      <c r="E25007" t="s">
        <v>10212</v>
      </c>
      <c r="F25007" t="s">
        <v>11050</v>
      </c>
      <c r="G25007" s="10">
        <v>7.5263875171286001</v>
      </c>
      <c r="H25007" s="11">
        <v>2.0676888783320298E-2</v>
      </c>
    </row>
    <row r="25008" spans="1:8" x14ac:dyDescent="0.3">
      <c r="A25008" s="9" t="s">
        <v>10207</v>
      </c>
      <c r="B25008" s="9">
        <v>27</v>
      </c>
      <c r="C25008">
        <v>1529</v>
      </c>
      <c r="D25008">
        <v>2770708</v>
      </c>
      <c r="E25008" t="s">
        <v>1313</v>
      </c>
      <c r="F25008" t="s">
        <v>10283</v>
      </c>
      <c r="G25008" s="10">
        <v>5.6890059179314996</v>
      </c>
      <c r="H25008" s="11">
        <v>4.0577788287671198E-3</v>
      </c>
    </row>
    <row r="25009" spans="1:8" x14ac:dyDescent="0.3">
      <c r="A25009" s="9" t="s">
        <v>10207</v>
      </c>
      <c r="B25009" s="9">
        <v>27</v>
      </c>
      <c r="C25009">
        <v>20806</v>
      </c>
      <c r="D25009">
        <v>2770798</v>
      </c>
      <c r="E25009" t="s">
        <v>7324</v>
      </c>
      <c r="F25009" t="s">
        <v>11091</v>
      </c>
      <c r="G25009" s="10">
        <v>281.589525616282</v>
      </c>
      <c r="H25009" s="11">
        <v>0.76105277193589704</v>
      </c>
    </row>
    <row r="25010" spans="1:8" x14ac:dyDescent="0.3">
      <c r="A25010" s="9" t="s">
        <v>10207</v>
      </c>
      <c r="B25010" s="9">
        <v>27</v>
      </c>
      <c r="C25010">
        <v>6258</v>
      </c>
      <c r="D25010">
        <v>2770798</v>
      </c>
      <c r="E25010" t="s">
        <v>7324</v>
      </c>
      <c r="F25010" t="s">
        <v>10443</v>
      </c>
      <c r="G25010" s="10">
        <v>104.460762685644</v>
      </c>
      <c r="H25010" s="11">
        <v>9.8177408539139102E-2</v>
      </c>
    </row>
    <row r="25011" spans="1:8" x14ac:dyDescent="0.3">
      <c r="A25011" s="9" t="s">
        <v>10207</v>
      </c>
      <c r="B25011" s="9">
        <v>27</v>
      </c>
      <c r="C25011">
        <v>17550</v>
      </c>
      <c r="D25011">
        <v>2770798</v>
      </c>
      <c r="E25011" t="s">
        <v>7324</v>
      </c>
      <c r="F25011" t="s">
        <v>11053</v>
      </c>
      <c r="G25011" s="10">
        <v>47.4028641545749</v>
      </c>
      <c r="H25011" s="11">
        <v>4.7355508645929002E-2</v>
      </c>
    </row>
    <row r="25012" spans="1:8" x14ac:dyDescent="0.3">
      <c r="A25012" s="9" t="s">
        <v>10207</v>
      </c>
      <c r="B25012" s="9">
        <v>27</v>
      </c>
      <c r="C25012">
        <v>14232</v>
      </c>
      <c r="D25012">
        <v>2770870</v>
      </c>
      <c r="E25012" t="s">
        <v>11016</v>
      </c>
      <c r="F25012" t="s">
        <v>10974</v>
      </c>
      <c r="G25012" s="10">
        <v>7.7395209351117202</v>
      </c>
      <c r="H25012" s="11">
        <v>5.8253205894262495E-4</v>
      </c>
    </row>
    <row r="25013" spans="1:8" x14ac:dyDescent="0.3">
      <c r="A25013" s="9" t="s">
        <v>10207</v>
      </c>
      <c r="B25013" s="9">
        <v>27</v>
      </c>
      <c r="C25013">
        <v>20639</v>
      </c>
      <c r="D25013">
        <v>2770870</v>
      </c>
      <c r="E25013" t="s">
        <v>11016</v>
      </c>
      <c r="F25013" t="s">
        <v>11087</v>
      </c>
      <c r="G25013" s="10">
        <v>2.6963433787990501</v>
      </c>
      <c r="H25013" s="11">
        <v>3.3494948804957199E-3</v>
      </c>
    </row>
    <row r="25014" spans="1:8" x14ac:dyDescent="0.3">
      <c r="A25014" s="9" t="s">
        <v>10207</v>
      </c>
      <c r="B25014" s="9">
        <v>27</v>
      </c>
      <c r="C25014">
        <v>1884</v>
      </c>
      <c r="D25014">
        <v>2770924</v>
      </c>
      <c r="E25014" t="s">
        <v>10307</v>
      </c>
      <c r="F25014" t="s">
        <v>10292</v>
      </c>
      <c r="G25014" s="10">
        <v>123.90511043643301</v>
      </c>
      <c r="H25014" s="11">
        <v>0.101979514762496</v>
      </c>
    </row>
    <row r="25015" spans="1:8" x14ac:dyDescent="0.3">
      <c r="A25015" s="9" t="s">
        <v>10207</v>
      </c>
      <c r="B25015" s="9">
        <v>27</v>
      </c>
      <c r="C25015">
        <v>13781</v>
      </c>
      <c r="D25015">
        <v>2771032</v>
      </c>
      <c r="E25015" t="s">
        <v>7525</v>
      </c>
      <c r="F25015" t="s">
        <v>10804</v>
      </c>
      <c r="G25015" s="10">
        <v>1695.4374618746499</v>
      </c>
      <c r="H25015" s="11">
        <v>1.2303877891932701E-2</v>
      </c>
    </row>
    <row r="25016" spans="1:8" x14ac:dyDescent="0.3">
      <c r="A25016" s="9" t="s">
        <v>10207</v>
      </c>
      <c r="B25016" s="9">
        <v>27</v>
      </c>
      <c r="C25016">
        <v>13781</v>
      </c>
      <c r="D25016">
        <v>2771086</v>
      </c>
      <c r="E25016" t="s">
        <v>10684</v>
      </c>
      <c r="F25016" t="s">
        <v>10804</v>
      </c>
      <c r="G25016" s="10">
        <v>119.58720573426</v>
      </c>
      <c r="H25016" s="11">
        <v>8.6785057537000596E-4</v>
      </c>
    </row>
    <row r="25017" spans="1:8" x14ac:dyDescent="0.3">
      <c r="A25017" s="9" t="s">
        <v>10207</v>
      </c>
      <c r="B25017" s="9">
        <v>27</v>
      </c>
      <c r="C25017">
        <v>11910</v>
      </c>
      <c r="D25017">
        <v>2771086</v>
      </c>
      <c r="E25017" t="s">
        <v>10684</v>
      </c>
      <c r="F25017" t="s">
        <v>10676</v>
      </c>
      <c r="G25017" s="10">
        <v>21.889860052829</v>
      </c>
      <c r="H25017" s="11">
        <v>5.4999648373942299E-2</v>
      </c>
    </row>
    <row r="25018" spans="1:8" x14ac:dyDescent="0.3">
      <c r="A25018" s="9" t="s">
        <v>10207</v>
      </c>
      <c r="B25018" s="9">
        <v>27</v>
      </c>
      <c r="C25018">
        <v>13781</v>
      </c>
      <c r="D25018">
        <v>2771122</v>
      </c>
      <c r="E25018" t="s">
        <v>1314</v>
      </c>
      <c r="F25018" t="s">
        <v>10804</v>
      </c>
      <c r="G25018" s="10">
        <v>57.542402825185498</v>
      </c>
      <c r="H25018" s="11">
        <v>4.1758821182743801E-4</v>
      </c>
    </row>
    <row r="25019" spans="1:8" x14ac:dyDescent="0.3">
      <c r="A25019" s="9" t="s">
        <v>10207</v>
      </c>
      <c r="B25019" s="9">
        <v>27</v>
      </c>
      <c r="C25019">
        <v>20837</v>
      </c>
      <c r="D25019">
        <v>2771122</v>
      </c>
      <c r="E25019" t="s">
        <v>1314</v>
      </c>
      <c r="F25019" t="s">
        <v>11092</v>
      </c>
      <c r="G25019" s="10">
        <v>37.669902954999998</v>
      </c>
      <c r="H25019" s="11">
        <v>0.38834951499999998</v>
      </c>
    </row>
    <row r="25020" spans="1:8" x14ac:dyDescent="0.3">
      <c r="A25020" s="9" t="s">
        <v>10207</v>
      </c>
      <c r="B25020" s="9">
        <v>27</v>
      </c>
      <c r="C25020">
        <v>15845</v>
      </c>
      <c r="D25020">
        <v>2771122</v>
      </c>
      <c r="E25020" t="s">
        <v>1314</v>
      </c>
      <c r="F25020" t="s">
        <v>11040</v>
      </c>
      <c r="G25020" s="10">
        <v>23.236294122328999</v>
      </c>
      <c r="H25020" s="11">
        <v>9.8877847329059701E-2</v>
      </c>
    </row>
    <row r="25021" spans="1:8" x14ac:dyDescent="0.3">
      <c r="A25021" s="9" t="s">
        <v>10207</v>
      </c>
      <c r="B25021" s="9">
        <v>27</v>
      </c>
      <c r="C25021">
        <v>11910</v>
      </c>
      <c r="D25021">
        <v>2771122</v>
      </c>
      <c r="E25021" t="s">
        <v>1314</v>
      </c>
      <c r="F25021" t="s">
        <v>10676</v>
      </c>
      <c r="G25021" s="10">
        <v>10.532858738632999</v>
      </c>
      <c r="H25021" s="11">
        <v>2.6464469192545199E-2</v>
      </c>
    </row>
    <row r="25022" spans="1:8" x14ac:dyDescent="0.3">
      <c r="A25022" s="9" t="s">
        <v>10207</v>
      </c>
      <c r="B25022" s="9">
        <v>27</v>
      </c>
      <c r="C25022">
        <v>12647</v>
      </c>
      <c r="D25022">
        <v>2771140</v>
      </c>
      <c r="E25022" t="s">
        <v>10435</v>
      </c>
      <c r="F25022" t="s">
        <v>10712</v>
      </c>
      <c r="G25022" s="10">
        <v>4.8837743647806002</v>
      </c>
      <c r="H25022" s="11">
        <v>2.0879753590340299E-4</v>
      </c>
    </row>
    <row r="25023" spans="1:8" x14ac:dyDescent="0.3">
      <c r="A25023" s="9" t="s">
        <v>10207</v>
      </c>
      <c r="B25023" s="9">
        <v>27</v>
      </c>
      <c r="C25023">
        <v>5841</v>
      </c>
      <c r="D25023">
        <v>2771140</v>
      </c>
      <c r="E25023" t="s">
        <v>10435</v>
      </c>
      <c r="F25023" t="s">
        <v>10432</v>
      </c>
      <c r="G25023" s="10">
        <v>2.1067323552659198</v>
      </c>
      <c r="H25023" s="11">
        <v>6.6249445134148504E-3</v>
      </c>
    </row>
    <row r="25024" spans="1:8" x14ac:dyDescent="0.3">
      <c r="A25024" s="9" t="s">
        <v>10207</v>
      </c>
      <c r="B25024" s="9">
        <v>27</v>
      </c>
      <c r="C25024">
        <v>10697</v>
      </c>
      <c r="D25024">
        <v>2771140</v>
      </c>
      <c r="E25024" t="s">
        <v>10435</v>
      </c>
      <c r="F25024" t="s">
        <v>10587</v>
      </c>
      <c r="G25024" s="10">
        <v>1.3843724301643801</v>
      </c>
      <c r="H25024" s="11">
        <v>3.9106565823852598E-4</v>
      </c>
    </row>
    <row r="25025" spans="1:8" x14ac:dyDescent="0.3">
      <c r="A25025" s="9" t="s">
        <v>10207</v>
      </c>
      <c r="B25025" s="9">
        <v>27</v>
      </c>
      <c r="C25025">
        <v>9475</v>
      </c>
      <c r="D25025">
        <v>2771338</v>
      </c>
      <c r="E25025" t="s">
        <v>10527</v>
      </c>
      <c r="F25025" t="s">
        <v>10521</v>
      </c>
      <c r="G25025" s="10">
        <v>1.04819395134583</v>
      </c>
      <c r="H25025" s="11">
        <v>1.1646599459398199E-3</v>
      </c>
    </row>
    <row r="25026" spans="1:8" x14ac:dyDescent="0.3">
      <c r="A25026" s="9" t="s">
        <v>10207</v>
      </c>
      <c r="B25026" s="9">
        <v>27</v>
      </c>
      <c r="C25026">
        <v>14232</v>
      </c>
      <c r="D25026">
        <v>2771392</v>
      </c>
      <c r="E25026" t="s">
        <v>10586</v>
      </c>
      <c r="F25026" t="s">
        <v>10974</v>
      </c>
      <c r="G25026" s="10">
        <v>4.0067658571840896</v>
      </c>
      <c r="H25026" s="11">
        <v>3.0157804133554799E-4</v>
      </c>
    </row>
    <row r="25027" spans="1:8" x14ac:dyDescent="0.3">
      <c r="A25027" s="9" t="s">
        <v>10207</v>
      </c>
      <c r="B25027" s="9">
        <v>27</v>
      </c>
      <c r="C25027">
        <v>10618</v>
      </c>
      <c r="D25027">
        <v>2771392</v>
      </c>
      <c r="E25027" t="s">
        <v>10586</v>
      </c>
      <c r="F25027" t="s">
        <v>10554</v>
      </c>
      <c r="G25027" s="10">
        <v>2.0366753758199199</v>
      </c>
      <c r="H25027" s="11">
        <v>1.0879676152884201E-3</v>
      </c>
    </row>
    <row r="25028" spans="1:8" x14ac:dyDescent="0.3">
      <c r="A25028" s="9" t="s">
        <v>10207</v>
      </c>
      <c r="B25028" s="9">
        <v>27</v>
      </c>
      <c r="C25028">
        <v>13781</v>
      </c>
      <c r="D25028">
        <v>2771446</v>
      </c>
      <c r="E25028" t="s">
        <v>10951</v>
      </c>
      <c r="F25028" t="s">
        <v>10804</v>
      </c>
      <c r="G25028" s="10">
        <v>12.948273594935401</v>
      </c>
      <c r="H25028" s="11">
        <v>9.3966295310750003E-5</v>
      </c>
    </row>
    <row r="25029" spans="1:8" x14ac:dyDescent="0.3">
      <c r="A25029" s="9" t="s">
        <v>10207</v>
      </c>
      <c r="B25029" s="9">
        <v>27</v>
      </c>
      <c r="C25029">
        <v>40304</v>
      </c>
      <c r="D25029">
        <v>2771446</v>
      </c>
      <c r="E25029" t="s">
        <v>10951</v>
      </c>
      <c r="F25029" t="s">
        <v>11099</v>
      </c>
      <c r="G25029" s="10">
        <v>4.1507318702272498</v>
      </c>
      <c r="H25029" s="11">
        <v>1.5663139132933001E-2</v>
      </c>
    </row>
    <row r="25030" spans="1:8" x14ac:dyDescent="0.3">
      <c r="A25030" s="9" t="s">
        <v>10207</v>
      </c>
      <c r="B25030" s="9">
        <v>27</v>
      </c>
      <c r="C25030">
        <v>13781</v>
      </c>
      <c r="D25030">
        <v>2771428</v>
      </c>
      <c r="E25030" t="s">
        <v>3801</v>
      </c>
      <c r="F25030" t="s">
        <v>10804</v>
      </c>
      <c r="G25030" s="10">
        <v>1845.29430691328</v>
      </c>
      <c r="H25030" s="11">
        <v>1.3391396814976199E-2</v>
      </c>
    </row>
    <row r="25031" spans="1:8" x14ac:dyDescent="0.3">
      <c r="A25031" s="9" t="s">
        <v>10207</v>
      </c>
      <c r="B25031" s="9">
        <v>27</v>
      </c>
      <c r="C25031">
        <v>20996</v>
      </c>
      <c r="D25031">
        <v>2771500</v>
      </c>
      <c r="E25031" t="s">
        <v>1843</v>
      </c>
      <c r="F25031" t="s">
        <v>11093</v>
      </c>
      <c r="G25031" s="10">
        <v>16.663803451411599</v>
      </c>
      <c r="H25031" s="11">
        <v>2.9353185575852802E-3</v>
      </c>
    </row>
    <row r="25032" spans="1:8" x14ac:dyDescent="0.3">
      <c r="A25032" s="9" t="s">
        <v>10207</v>
      </c>
      <c r="B25032" s="9">
        <v>27</v>
      </c>
      <c r="C25032">
        <v>13781</v>
      </c>
      <c r="D25032">
        <v>2771500</v>
      </c>
      <c r="E25032" t="s">
        <v>1843</v>
      </c>
      <c r="F25032" t="s">
        <v>10804</v>
      </c>
      <c r="G25032" s="10">
        <v>14.704915441560299</v>
      </c>
      <c r="H25032" s="11">
        <v>1.06714336607911E-4</v>
      </c>
    </row>
    <row r="25033" spans="1:8" x14ac:dyDescent="0.3">
      <c r="A25033" s="9" t="s">
        <v>10207</v>
      </c>
      <c r="B25033" s="9">
        <v>27</v>
      </c>
      <c r="C25033">
        <v>13781</v>
      </c>
      <c r="D25033">
        <v>2771680</v>
      </c>
      <c r="E25033" t="s">
        <v>3305</v>
      </c>
      <c r="F25033" t="s">
        <v>10804</v>
      </c>
      <c r="G25033" s="10">
        <v>7.5371310261955902</v>
      </c>
      <c r="H25033" s="11">
        <v>5.4697352091813199E-5</v>
      </c>
    </row>
    <row r="25034" spans="1:8" x14ac:dyDescent="0.3">
      <c r="A25034" s="9" t="s">
        <v>10207</v>
      </c>
      <c r="B25034" s="9">
        <v>27</v>
      </c>
      <c r="C25034">
        <v>17267</v>
      </c>
      <c r="D25034">
        <v>2771680</v>
      </c>
      <c r="E25034" t="s">
        <v>3305</v>
      </c>
      <c r="F25034" t="s">
        <v>11050</v>
      </c>
      <c r="G25034" s="10">
        <v>6.1582132770399998</v>
      </c>
      <c r="H25034" s="11">
        <v>1.69181683435164E-2</v>
      </c>
    </row>
    <row r="25035" spans="1:8" x14ac:dyDescent="0.3">
      <c r="A25035" s="9" t="s">
        <v>10207</v>
      </c>
      <c r="B25035" s="9">
        <v>27</v>
      </c>
      <c r="C25035">
        <v>21013</v>
      </c>
      <c r="D25035">
        <v>2771734</v>
      </c>
      <c r="E25035" t="s">
        <v>4652</v>
      </c>
      <c r="F25035" t="s">
        <v>11094</v>
      </c>
      <c r="G25035" s="10">
        <v>797.50984663875704</v>
      </c>
      <c r="H25035" s="11">
        <v>0.97974182633753903</v>
      </c>
    </row>
    <row r="25036" spans="1:8" x14ac:dyDescent="0.3">
      <c r="A25036" s="9" t="s">
        <v>10207</v>
      </c>
      <c r="B25036" s="9">
        <v>27</v>
      </c>
      <c r="C25036">
        <v>12647</v>
      </c>
      <c r="D25036">
        <v>2771788</v>
      </c>
      <c r="E25036" t="s">
        <v>10598</v>
      </c>
      <c r="F25036" t="s">
        <v>10712</v>
      </c>
      <c r="G25036" s="10">
        <v>18.216883256779301</v>
      </c>
      <c r="H25036" s="11">
        <v>7.7883211871651896E-4</v>
      </c>
    </row>
    <row r="25037" spans="1:8" x14ac:dyDescent="0.3">
      <c r="A25037" s="9" t="s">
        <v>10207</v>
      </c>
      <c r="B25037" s="9">
        <v>27</v>
      </c>
      <c r="C25037">
        <v>10697</v>
      </c>
      <c r="D25037">
        <v>2771788</v>
      </c>
      <c r="E25037" t="s">
        <v>10598</v>
      </c>
      <c r="F25037" t="s">
        <v>10587</v>
      </c>
      <c r="G25037" s="10">
        <v>5.1638239321774604</v>
      </c>
      <c r="H25037" s="11">
        <v>1.4587073254738599E-3</v>
      </c>
    </row>
    <row r="25038" spans="1:8" x14ac:dyDescent="0.3">
      <c r="A25038" s="9" t="s">
        <v>10207</v>
      </c>
      <c r="B25038" s="9">
        <v>27</v>
      </c>
      <c r="C25038">
        <v>12647</v>
      </c>
      <c r="D25038">
        <v>2771824</v>
      </c>
      <c r="E25038" t="s">
        <v>10599</v>
      </c>
      <c r="F25038" t="s">
        <v>10712</v>
      </c>
      <c r="G25038" s="10">
        <v>3.9730947610940301</v>
      </c>
      <c r="H25038" s="11">
        <v>1.6986296541658899E-4</v>
      </c>
    </row>
    <row r="25039" spans="1:8" x14ac:dyDescent="0.3">
      <c r="A25039" s="9" t="s">
        <v>10207</v>
      </c>
      <c r="B25039" s="9">
        <v>27</v>
      </c>
      <c r="C25039">
        <v>10697</v>
      </c>
      <c r="D25039">
        <v>2771824</v>
      </c>
      <c r="E25039" t="s">
        <v>10599</v>
      </c>
      <c r="F25039" t="s">
        <v>10587</v>
      </c>
      <c r="G25039" s="10">
        <v>1.1262278800909</v>
      </c>
      <c r="H25039" s="11">
        <v>3.1814346895223301E-4</v>
      </c>
    </row>
    <row r="25040" spans="1:8" x14ac:dyDescent="0.3">
      <c r="A25040" s="9" t="s">
        <v>10207</v>
      </c>
      <c r="B25040" s="9">
        <v>27</v>
      </c>
      <c r="C25040">
        <v>19157</v>
      </c>
      <c r="D25040">
        <v>2771950</v>
      </c>
      <c r="E25040" t="s">
        <v>11078</v>
      </c>
      <c r="F25040" t="s">
        <v>5015</v>
      </c>
      <c r="G25040" s="10">
        <v>15.933254709367301</v>
      </c>
      <c r="H25040" s="11">
        <v>1.6494052494168999E-2</v>
      </c>
    </row>
    <row r="25041" spans="1:8" x14ac:dyDescent="0.3">
      <c r="A25041" s="9" t="s">
        <v>10207</v>
      </c>
      <c r="B25041" s="9">
        <v>27</v>
      </c>
      <c r="C25041">
        <v>5574</v>
      </c>
      <c r="D25041">
        <v>2772022</v>
      </c>
      <c r="E25041" t="s">
        <v>4352</v>
      </c>
      <c r="F25041" t="s">
        <v>10401</v>
      </c>
      <c r="G25041" s="10">
        <v>257.62119142103899</v>
      </c>
      <c r="H25041" s="11">
        <v>4.8216580838674798E-2</v>
      </c>
    </row>
    <row r="25042" spans="1:8" x14ac:dyDescent="0.3">
      <c r="A25042" s="9" t="s">
        <v>10207</v>
      </c>
      <c r="B25042" s="9">
        <v>27</v>
      </c>
      <c r="C25042">
        <v>13781</v>
      </c>
      <c r="D25042">
        <v>2772022</v>
      </c>
      <c r="E25042" t="s">
        <v>4352</v>
      </c>
      <c r="F25042" t="s">
        <v>10804</v>
      </c>
      <c r="G25042" s="10">
        <v>112.087884012251</v>
      </c>
      <c r="H25042" s="11">
        <v>8.1342760736628403E-4</v>
      </c>
    </row>
    <row r="25043" spans="1:8" x14ac:dyDescent="0.3">
      <c r="A25043" s="9" t="s">
        <v>10207</v>
      </c>
      <c r="B25043" s="9">
        <v>27</v>
      </c>
      <c r="C25043">
        <v>12647</v>
      </c>
      <c r="D25043">
        <v>2772184</v>
      </c>
      <c r="E25043" t="s">
        <v>10615</v>
      </c>
      <c r="F25043" t="s">
        <v>10712</v>
      </c>
      <c r="G25043" s="10">
        <v>2.12309885871885</v>
      </c>
      <c r="H25043" s="11">
        <v>9.07695108473215E-5</v>
      </c>
    </row>
    <row r="25044" spans="1:8" x14ac:dyDescent="0.3">
      <c r="A25044" s="9" t="s">
        <v>10207</v>
      </c>
      <c r="B25044" s="9">
        <v>27</v>
      </c>
      <c r="C25044">
        <v>10697</v>
      </c>
      <c r="D25044">
        <v>2772184</v>
      </c>
      <c r="E25044" t="s">
        <v>10615</v>
      </c>
      <c r="F25044" t="s">
        <v>10587</v>
      </c>
      <c r="G25044" s="10">
        <v>0.60182131830652097</v>
      </c>
      <c r="H25044" s="11">
        <v>1.70006022120486E-4</v>
      </c>
    </row>
    <row r="25045" spans="1:8" x14ac:dyDescent="0.3">
      <c r="A25045" s="9" t="s">
        <v>10207</v>
      </c>
      <c r="B25045" s="9">
        <v>27</v>
      </c>
      <c r="C25045">
        <v>689</v>
      </c>
      <c r="D25045">
        <v>2772238</v>
      </c>
      <c r="E25045" t="s">
        <v>10255</v>
      </c>
      <c r="F25045" t="s">
        <v>10234</v>
      </c>
      <c r="G25045" s="10">
        <v>206.27822724356901</v>
      </c>
      <c r="H25045" s="11">
        <v>1.82305105827281E-2</v>
      </c>
    </row>
    <row r="25046" spans="1:8" x14ac:dyDescent="0.3">
      <c r="A25046" s="9" t="s">
        <v>10207</v>
      </c>
      <c r="B25046" s="9">
        <v>27</v>
      </c>
      <c r="C25046">
        <v>13781</v>
      </c>
      <c r="D25046">
        <v>2772310</v>
      </c>
      <c r="E25046" t="s">
        <v>10917</v>
      </c>
      <c r="F25046" t="s">
        <v>10804</v>
      </c>
      <c r="G25046" s="10">
        <v>5.7240975113074501</v>
      </c>
      <c r="H25046" s="11">
        <v>4.1540073523425397E-5</v>
      </c>
    </row>
    <row r="25047" spans="1:8" x14ac:dyDescent="0.3">
      <c r="A25047" s="9" t="s">
        <v>10207</v>
      </c>
      <c r="B25047" s="9">
        <v>27</v>
      </c>
      <c r="C25047">
        <v>13781</v>
      </c>
      <c r="D25047">
        <v>2772328</v>
      </c>
      <c r="E25047" t="s">
        <v>10498</v>
      </c>
      <c r="F25047" t="s">
        <v>10804</v>
      </c>
      <c r="G25047" s="10">
        <v>181.59662793982901</v>
      </c>
      <c r="H25047" s="11">
        <v>1.317856179306E-3</v>
      </c>
    </row>
    <row r="25048" spans="1:8" x14ac:dyDescent="0.3">
      <c r="A25048" s="9" t="s">
        <v>10207</v>
      </c>
      <c r="B25048" s="9">
        <v>27</v>
      </c>
      <c r="C25048">
        <v>7460</v>
      </c>
      <c r="D25048">
        <v>2772328</v>
      </c>
      <c r="E25048" t="s">
        <v>10498</v>
      </c>
      <c r="F25048" t="s">
        <v>10489</v>
      </c>
      <c r="G25048" s="10">
        <v>43.367454728740498</v>
      </c>
      <c r="H25048" s="11">
        <v>0.14552837157295401</v>
      </c>
    </row>
    <row r="25049" spans="1:8" x14ac:dyDescent="0.3">
      <c r="A25049" s="9" t="s">
        <v>10207</v>
      </c>
      <c r="B25049" s="9">
        <v>27</v>
      </c>
      <c r="C25049">
        <v>12546</v>
      </c>
      <c r="D25049">
        <v>27001</v>
      </c>
      <c r="E25049" t="s">
        <v>10353</v>
      </c>
      <c r="F25049" t="s">
        <v>10708</v>
      </c>
      <c r="G25049" s="10">
        <v>535.22768100321798</v>
      </c>
      <c r="H25049" s="11">
        <v>0.46299972405122702</v>
      </c>
    </row>
    <row r="25050" spans="1:8" x14ac:dyDescent="0.3">
      <c r="A25050" s="9" t="s">
        <v>10207</v>
      </c>
      <c r="B25050" s="9">
        <v>27</v>
      </c>
      <c r="C25050">
        <v>10697</v>
      </c>
      <c r="D25050">
        <v>27001</v>
      </c>
      <c r="E25050" t="s">
        <v>10353</v>
      </c>
      <c r="F25050" t="s">
        <v>10587</v>
      </c>
      <c r="G25050" s="10">
        <v>234.31384701398301</v>
      </c>
      <c r="H25050" s="11">
        <v>6.6190352263837002E-2</v>
      </c>
    </row>
    <row r="25051" spans="1:8" x14ac:dyDescent="0.3">
      <c r="A25051" s="9" t="s">
        <v>10207</v>
      </c>
      <c r="B25051" s="9">
        <v>27</v>
      </c>
      <c r="C25051">
        <v>4577</v>
      </c>
      <c r="D25051">
        <v>27001</v>
      </c>
      <c r="E25051" t="s">
        <v>10353</v>
      </c>
      <c r="F25051" t="s">
        <v>10354</v>
      </c>
      <c r="G25051" s="10">
        <v>34.841811838012703</v>
      </c>
      <c r="H25051" s="11">
        <v>1.4523473046274601E-2</v>
      </c>
    </row>
    <row r="25052" spans="1:8" x14ac:dyDescent="0.3">
      <c r="A25052" s="9" t="s">
        <v>10207</v>
      </c>
      <c r="B25052" s="9">
        <v>27</v>
      </c>
      <c r="C25052">
        <v>13781</v>
      </c>
      <c r="D25052">
        <v>27003</v>
      </c>
      <c r="E25052" t="s">
        <v>10233</v>
      </c>
      <c r="F25052" t="s">
        <v>10804</v>
      </c>
      <c r="G25052" s="10">
        <v>6642.2302273270998</v>
      </c>
      <c r="H25052" s="11">
        <v>4.8203010423500503E-2</v>
      </c>
    </row>
    <row r="25053" spans="1:8" x14ac:dyDescent="0.3">
      <c r="A25053" s="9" t="s">
        <v>10207</v>
      </c>
      <c r="B25053" s="9">
        <v>27</v>
      </c>
      <c r="C25053">
        <v>689</v>
      </c>
      <c r="D25053">
        <v>27003</v>
      </c>
      <c r="E25053" t="s">
        <v>10233</v>
      </c>
      <c r="F25053" t="s">
        <v>10234</v>
      </c>
      <c r="G25053" s="10">
        <v>6034.9585755921998</v>
      </c>
      <c r="H25053" s="11">
        <v>0.53335913173594396</v>
      </c>
    </row>
    <row r="25054" spans="1:8" x14ac:dyDescent="0.3">
      <c r="A25054" s="9" t="s">
        <v>10207</v>
      </c>
      <c r="B25054" s="9">
        <v>27</v>
      </c>
      <c r="C25054">
        <v>691</v>
      </c>
      <c r="D25054">
        <v>27003</v>
      </c>
      <c r="E25054" t="s">
        <v>10233</v>
      </c>
      <c r="F25054" t="s">
        <v>10265</v>
      </c>
      <c r="G25054" s="10">
        <v>1162.39336910415</v>
      </c>
      <c r="H25054" s="11">
        <v>0.87529621167481597</v>
      </c>
    </row>
    <row r="25055" spans="1:8" x14ac:dyDescent="0.3">
      <c r="A25055" s="9" t="s">
        <v>10207</v>
      </c>
      <c r="B25055" s="9">
        <v>27</v>
      </c>
      <c r="C25055">
        <v>20996</v>
      </c>
      <c r="D25055">
        <v>27003</v>
      </c>
      <c r="E25055" t="s">
        <v>10233</v>
      </c>
      <c r="F25055" t="s">
        <v>11093</v>
      </c>
      <c r="G25055" s="10">
        <v>100.53680722287299</v>
      </c>
      <c r="H25055" s="11">
        <v>1.7709495723599301E-2</v>
      </c>
    </row>
    <row r="25056" spans="1:8" x14ac:dyDescent="0.3">
      <c r="A25056" s="9" t="s">
        <v>10207</v>
      </c>
      <c r="B25056" s="9">
        <v>27</v>
      </c>
      <c r="C25056">
        <v>5111</v>
      </c>
      <c r="D25056">
        <v>27005</v>
      </c>
      <c r="E25056" t="s">
        <v>10398</v>
      </c>
      <c r="F25056" t="s">
        <v>10399</v>
      </c>
      <c r="G25056" s="10">
        <v>1242</v>
      </c>
      <c r="H25056" s="11">
        <v>1</v>
      </c>
    </row>
    <row r="25057" spans="1:8" x14ac:dyDescent="0.3">
      <c r="A25057" s="9" t="s">
        <v>10207</v>
      </c>
      <c r="B25057" s="9">
        <v>27</v>
      </c>
      <c r="C25057">
        <v>10618</v>
      </c>
      <c r="D25057">
        <v>27005</v>
      </c>
      <c r="E25057" t="s">
        <v>10398</v>
      </c>
      <c r="F25057" t="s">
        <v>10554</v>
      </c>
      <c r="G25057" s="10">
        <v>328.232917499461</v>
      </c>
      <c r="H25057" s="11">
        <v>0.17533809695484001</v>
      </c>
    </row>
    <row r="25058" spans="1:8" x14ac:dyDescent="0.3">
      <c r="A25058" s="9" t="s">
        <v>10207</v>
      </c>
      <c r="B25058" s="9">
        <v>27</v>
      </c>
      <c r="C25058">
        <v>14232</v>
      </c>
      <c r="D25058">
        <v>27005</v>
      </c>
      <c r="E25058" t="s">
        <v>10398</v>
      </c>
      <c r="F25058" t="s">
        <v>10974</v>
      </c>
      <c r="G25058" s="10">
        <v>251.37505132892301</v>
      </c>
      <c r="H25058" s="11">
        <v>1.8920295900114601E-2</v>
      </c>
    </row>
    <row r="25059" spans="1:8" x14ac:dyDescent="0.3">
      <c r="A25059" s="9" t="s">
        <v>10207</v>
      </c>
      <c r="B25059" s="9">
        <v>27</v>
      </c>
      <c r="C25059">
        <v>20639</v>
      </c>
      <c r="D25059">
        <v>27005</v>
      </c>
      <c r="E25059" t="s">
        <v>10398</v>
      </c>
      <c r="F25059" t="s">
        <v>11087</v>
      </c>
      <c r="G25059" s="10">
        <v>230.12821793072101</v>
      </c>
      <c r="H25059" s="11">
        <v>0.28587356264685798</v>
      </c>
    </row>
    <row r="25060" spans="1:8" x14ac:dyDescent="0.3">
      <c r="A25060" s="9" t="s">
        <v>10207</v>
      </c>
      <c r="B25060" s="9">
        <v>27</v>
      </c>
      <c r="C25060">
        <v>9475</v>
      </c>
      <c r="D25060">
        <v>27005</v>
      </c>
      <c r="E25060" t="s">
        <v>10398</v>
      </c>
      <c r="F25060" t="s">
        <v>10521</v>
      </c>
      <c r="G25060" s="10">
        <v>165.951535290621</v>
      </c>
      <c r="H25060" s="11">
        <v>0.184390594767357</v>
      </c>
    </row>
    <row r="25061" spans="1:8" x14ac:dyDescent="0.3">
      <c r="A25061" s="9" t="s">
        <v>10207</v>
      </c>
      <c r="B25061" s="9">
        <v>27</v>
      </c>
      <c r="C25061">
        <v>27422</v>
      </c>
      <c r="D25061">
        <v>27005</v>
      </c>
      <c r="E25061" t="s">
        <v>10398</v>
      </c>
      <c r="F25061" t="s">
        <v>11098</v>
      </c>
      <c r="G25061" s="10">
        <v>19.281217635375398</v>
      </c>
      <c r="H25061" s="11">
        <v>4.0169203407032103E-2</v>
      </c>
    </row>
    <row r="25062" spans="1:8" x14ac:dyDescent="0.3">
      <c r="A25062" s="9" t="s">
        <v>10207</v>
      </c>
      <c r="B25062" s="9">
        <v>27</v>
      </c>
      <c r="C25062">
        <v>1529</v>
      </c>
      <c r="D25062">
        <v>27007</v>
      </c>
      <c r="E25062" t="s">
        <v>10282</v>
      </c>
      <c r="F25062" t="s">
        <v>10283</v>
      </c>
      <c r="G25062" s="10">
        <v>1401.99999999999</v>
      </c>
      <c r="H25062" s="11">
        <v>0.999999999999999</v>
      </c>
    </row>
    <row r="25063" spans="1:8" x14ac:dyDescent="0.3">
      <c r="A25063" s="9" t="s">
        <v>10207</v>
      </c>
      <c r="B25063" s="9">
        <v>27</v>
      </c>
      <c r="C25063">
        <v>14232</v>
      </c>
      <c r="D25063">
        <v>27007</v>
      </c>
      <c r="E25063" t="s">
        <v>10282</v>
      </c>
      <c r="F25063" t="s">
        <v>10974</v>
      </c>
      <c r="G25063" s="10">
        <v>334.72530512734602</v>
      </c>
      <c r="H25063" s="11">
        <v>2.5193836002359301E-2</v>
      </c>
    </row>
    <row r="25064" spans="1:8" x14ac:dyDescent="0.3">
      <c r="A25064" s="9" t="s">
        <v>10207</v>
      </c>
      <c r="B25064" s="9">
        <v>27</v>
      </c>
      <c r="C25064">
        <v>13700</v>
      </c>
      <c r="D25064">
        <v>27007</v>
      </c>
      <c r="E25064" t="s">
        <v>10282</v>
      </c>
      <c r="F25064" t="s">
        <v>10785</v>
      </c>
      <c r="G25064" s="10">
        <v>168.51211350342999</v>
      </c>
      <c r="H25064" s="11">
        <v>0.41100515488641398</v>
      </c>
    </row>
    <row r="25065" spans="1:8" x14ac:dyDescent="0.3">
      <c r="A25065" s="9" t="s">
        <v>10207</v>
      </c>
      <c r="B25065" s="9">
        <v>27</v>
      </c>
      <c r="C25065">
        <v>13731</v>
      </c>
      <c r="D25065">
        <v>27007</v>
      </c>
      <c r="E25065" t="s">
        <v>10282</v>
      </c>
      <c r="F25065" t="s">
        <v>10795</v>
      </c>
      <c r="G25065" s="10">
        <v>4.0566040653694397</v>
      </c>
      <c r="H25065" s="11">
        <v>6.7273699259858101E-3</v>
      </c>
    </row>
    <row r="25066" spans="1:8" x14ac:dyDescent="0.3">
      <c r="A25066" s="9" t="s">
        <v>10207</v>
      </c>
      <c r="B25066" s="9">
        <v>27</v>
      </c>
      <c r="C25066">
        <v>13781</v>
      </c>
      <c r="D25066">
        <v>27009</v>
      </c>
      <c r="E25066" t="s">
        <v>1238</v>
      </c>
      <c r="F25066" t="s">
        <v>10804</v>
      </c>
      <c r="G25066" s="10">
        <v>1176.9546239625899</v>
      </c>
      <c r="H25066" s="11">
        <v>8.5412209551920196E-3</v>
      </c>
    </row>
    <row r="25067" spans="1:8" x14ac:dyDescent="0.3">
      <c r="A25067" s="9" t="s">
        <v>10207</v>
      </c>
      <c r="B25067" s="9">
        <v>27</v>
      </c>
      <c r="C25067">
        <v>5574</v>
      </c>
      <c r="D25067">
        <v>27009</v>
      </c>
      <c r="E25067" t="s">
        <v>1238</v>
      </c>
      <c r="F25067" t="s">
        <v>10401</v>
      </c>
      <c r="G25067" s="10">
        <v>468.03694602560302</v>
      </c>
      <c r="H25067" s="11">
        <v>8.7598155722553597E-2</v>
      </c>
    </row>
    <row r="25068" spans="1:8" x14ac:dyDescent="0.3">
      <c r="A25068" s="9" t="s">
        <v>10207</v>
      </c>
      <c r="B25068" s="9">
        <v>27</v>
      </c>
      <c r="C25068">
        <v>12647</v>
      </c>
      <c r="D25068">
        <v>27009</v>
      </c>
      <c r="E25068" t="s">
        <v>1238</v>
      </c>
      <c r="F25068" t="s">
        <v>10712</v>
      </c>
      <c r="G25068" s="10">
        <v>193.388328900722</v>
      </c>
      <c r="H25068" s="11">
        <v>8.2679918298727006E-3</v>
      </c>
    </row>
    <row r="25069" spans="1:8" x14ac:dyDescent="0.3">
      <c r="A25069" s="9" t="s">
        <v>10207</v>
      </c>
      <c r="B25069" s="9">
        <v>27</v>
      </c>
      <c r="C25069">
        <v>689</v>
      </c>
      <c r="D25069">
        <v>27009</v>
      </c>
      <c r="E25069" t="s">
        <v>1238</v>
      </c>
      <c r="F25069" t="s">
        <v>10234</v>
      </c>
      <c r="G25069" s="10">
        <v>146.03355942087799</v>
      </c>
      <c r="H25069" s="11">
        <v>1.2906191729640099E-2</v>
      </c>
    </row>
    <row r="25070" spans="1:8" x14ac:dyDescent="0.3">
      <c r="A25070" s="9" t="s">
        <v>10207</v>
      </c>
      <c r="B25070" s="9">
        <v>27</v>
      </c>
      <c r="C25070">
        <v>18019</v>
      </c>
      <c r="D25070">
        <v>27009</v>
      </c>
      <c r="E25070" t="s">
        <v>1238</v>
      </c>
      <c r="F25070" t="s">
        <v>11067</v>
      </c>
      <c r="G25070" s="10">
        <v>26.449019627201</v>
      </c>
      <c r="H25070" s="11">
        <v>1.6911137869054401E-2</v>
      </c>
    </row>
    <row r="25071" spans="1:8" x14ac:dyDescent="0.3">
      <c r="A25071" s="9" t="s">
        <v>10207</v>
      </c>
      <c r="B25071" s="9">
        <v>27</v>
      </c>
      <c r="C25071">
        <v>14232</v>
      </c>
      <c r="D25071">
        <v>27011</v>
      </c>
      <c r="E25071" t="s">
        <v>10214</v>
      </c>
      <c r="F25071" t="s">
        <v>10974</v>
      </c>
      <c r="G25071" s="10">
        <v>390.977304383724</v>
      </c>
      <c r="H25071" s="11">
        <v>2.9427766399497499E-2</v>
      </c>
    </row>
    <row r="25072" spans="1:8" x14ac:dyDescent="0.3">
      <c r="A25072" s="9" t="s">
        <v>10207</v>
      </c>
      <c r="B25072" s="9">
        <v>27</v>
      </c>
      <c r="C25072">
        <v>155</v>
      </c>
      <c r="D25072">
        <v>27011</v>
      </c>
      <c r="E25072" t="s">
        <v>10214</v>
      </c>
      <c r="F25072" t="s">
        <v>10215</v>
      </c>
      <c r="G25072" s="10">
        <v>65.975851539018606</v>
      </c>
      <c r="H25072" s="11">
        <v>0.24345332671224601</v>
      </c>
    </row>
    <row r="25073" spans="1:8" x14ac:dyDescent="0.3">
      <c r="A25073" s="9" t="s">
        <v>10207</v>
      </c>
      <c r="B25073" s="9">
        <v>27</v>
      </c>
      <c r="C25073">
        <v>19060</v>
      </c>
      <c r="D25073">
        <v>27011</v>
      </c>
      <c r="E25073" t="s">
        <v>10214</v>
      </c>
      <c r="F25073" t="s">
        <v>11072</v>
      </c>
      <c r="G25073" s="10">
        <v>16.708113789374501</v>
      </c>
      <c r="H25073" s="11">
        <v>0.206273009745365</v>
      </c>
    </row>
    <row r="25074" spans="1:8" x14ac:dyDescent="0.3">
      <c r="A25074" s="9" t="s">
        <v>10207</v>
      </c>
      <c r="B25074" s="9">
        <v>27</v>
      </c>
      <c r="C25074">
        <v>13781</v>
      </c>
      <c r="D25074">
        <v>27013</v>
      </c>
      <c r="E25074" t="s">
        <v>10291</v>
      </c>
      <c r="F25074" t="s">
        <v>10804</v>
      </c>
      <c r="G25074" s="10">
        <v>2274.94166995555</v>
      </c>
      <c r="H25074" s="11">
        <v>1.6509370087560302E-2</v>
      </c>
    </row>
    <row r="25075" spans="1:8" x14ac:dyDescent="0.3">
      <c r="A25075" s="9" t="s">
        <v>10207</v>
      </c>
      <c r="B25075" s="9">
        <v>27</v>
      </c>
      <c r="C25075">
        <v>12651</v>
      </c>
      <c r="D25075">
        <v>27013</v>
      </c>
      <c r="E25075" t="s">
        <v>10291</v>
      </c>
      <c r="F25075" t="s">
        <v>10741</v>
      </c>
      <c r="G25075" s="10">
        <v>717.63283670429496</v>
      </c>
      <c r="H25075" s="11">
        <v>0.18003834337789601</v>
      </c>
    </row>
    <row r="25076" spans="1:8" x14ac:dyDescent="0.3">
      <c r="A25076" s="9" t="s">
        <v>10207</v>
      </c>
      <c r="B25076" s="9">
        <v>27</v>
      </c>
      <c r="C25076">
        <v>10596</v>
      </c>
      <c r="D25076">
        <v>27013</v>
      </c>
      <c r="E25076" t="s">
        <v>10291</v>
      </c>
      <c r="F25076" t="s">
        <v>10552</v>
      </c>
      <c r="G25076" s="10">
        <v>175</v>
      </c>
      <c r="H25076" s="11">
        <v>1</v>
      </c>
    </row>
    <row r="25077" spans="1:8" x14ac:dyDescent="0.3">
      <c r="A25077" s="9" t="s">
        <v>10207</v>
      </c>
      <c r="B25077" s="9">
        <v>27</v>
      </c>
      <c r="C25077">
        <v>1884</v>
      </c>
      <c r="D25077">
        <v>27013</v>
      </c>
      <c r="E25077" t="s">
        <v>10291</v>
      </c>
      <c r="F25077" t="s">
        <v>10292</v>
      </c>
      <c r="G25077" s="10">
        <v>171.86017869740601</v>
      </c>
      <c r="H25077" s="11">
        <v>0.14144870674683599</v>
      </c>
    </row>
    <row r="25078" spans="1:8" x14ac:dyDescent="0.3">
      <c r="A25078" s="9" t="s">
        <v>10207</v>
      </c>
      <c r="B25078" s="9">
        <v>27</v>
      </c>
      <c r="C25078">
        <v>13488</v>
      </c>
      <c r="D25078">
        <v>27015</v>
      </c>
      <c r="E25078" t="s">
        <v>5287</v>
      </c>
      <c r="F25078" t="s">
        <v>10774</v>
      </c>
      <c r="G25078" s="10">
        <v>1104</v>
      </c>
      <c r="H25078" s="11">
        <v>1</v>
      </c>
    </row>
    <row r="25079" spans="1:8" x14ac:dyDescent="0.3">
      <c r="A25079" s="9" t="s">
        <v>10207</v>
      </c>
      <c r="B25079" s="9">
        <v>27</v>
      </c>
      <c r="C25079">
        <v>17320</v>
      </c>
      <c r="D25079">
        <v>27015</v>
      </c>
      <c r="E25079" t="s">
        <v>5287</v>
      </c>
      <c r="F25079" t="s">
        <v>11051</v>
      </c>
      <c r="G25079" s="10">
        <v>348</v>
      </c>
      <c r="H25079" s="11">
        <v>1</v>
      </c>
    </row>
    <row r="25080" spans="1:8" x14ac:dyDescent="0.3">
      <c r="A25080" s="9" t="s">
        <v>10207</v>
      </c>
      <c r="B25080" s="9">
        <v>27</v>
      </c>
      <c r="C25080">
        <v>2316</v>
      </c>
      <c r="D25080">
        <v>27015</v>
      </c>
      <c r="E25080" t="s">
        <v>5287</v>
      </c>
      <c r="F25080" t="s">
        <v>10326</v>
      </c>
      <c r="G25080" s="10">
        <v>307.75907998397702</v>
      </c>
      <c r="H25080" s="11">
        <v>0.41701772355552502</v>
      </c>
    </row>
    <row r="25081" spans="1:8" x14ac:dyDescent="0.3">
      <c r="A25081" s="9" t="s">
        <v>10207</v>
      </c>
      <c r="B25081" s="9">
        <v>27</v>
      </c>
      <c r="C25081">
        <v>15750</v>
      </c>
      <c r="D25081">
        <v>27015</v>
      </c>
      <c r="E25081" t="s">
        <v>5287</v>
      </c>
      <c r="F25081" t="s">
        <v>11037</v>
      </c>
      <c r="G25081" s="10">
        <v>120.669302902128</v>
      </c>
      <c r="H25081" s="11">
        <v>0.169479358008607</v>
      </c>
    </row>
    <row r="25082" spans="1:8" x14ac:dyDescent="0.3">
      <c r="A25082" s="9" t="s">
        <v>10207</v>
      </c>
      <c r="B25082" s="9">
        <v>27</v>
      </c>
      <c r="C25082">
        <v>13781</v>
      </c>
      <c r="D25082">
        <v>27015</v>
      </c>
      <c r="E25082" t="s">
        <v>5287</v>
      </c>
      <c r="F25082" t="s">
        <v>10804</v>
      </c>
      <c r="G25082" s="10">
        <v>8.2242432147635203</v>
      </c>
      <c r="H25082" s="11">
        <v>5.9683761001789001E-5</v>
      </c>
    </row>
    <row r="25083" spans="1:8" x14ac:dyDescent="0.3">
      <c r="A25083" s="9" t="s">
        <v>10207</v>
      </c>
      <c r="B25083" s="9">
        <v>27</v>
      </c>
      <c r="C25083">
        <v>1884</v>
      </c>
      <c r="D25083">
        <v>27015</v>
      </c>
      <c r="E25083" t="s">
        <v>5287</v>
      </c>
      <c r="F25083" t="s">
        <v>10292</v>
      </c>
      <c r="G25083" s="10">
        <v>3.8772754603574899</v>
      </c>
      <c r="H25083" s="11">
        <v>3.1911732184012201E-3</v>
      </c>
    </row>
    <row r="25084" spans="1:8" x14ac:dyDescent="0.3">
      <c r="A25084" s="9" t="s">
        <v>10207</v>
      </c>
      <c r="B25084" s="9">
        <v>27</v>
      </c>
      <c r="C25084">
        <v>12647</v>
      </c>
      <c r="D25084">
        <v>27017</v>
      </c>
      <c r="E25084" t="s">
        <v>10590</v>
      </c>
      <c r="F25084" t="s">
        <v>10712</v>
      </c>
      <c r="G25084" s="10">
        <v>1647.9483545396299</v>
      </c>
      <c r="H25084" s="11">
        <v>7.0455252438633306E-2</v>
      </c>
    </row>
    <row r="25085" spans="1:8" x14ac:dyDescent="0.3">
      <c r="A25085" s="9" t="s">
        <v>10207</v>
      </c>
      <c r="B25085" s="9">
        <v>27</v>
      </c>
      <c r="C25085">
        <v>10697</v>
      </c>
      <c r="D25085">
        <v>27017</v>
      </c>
      <c r="E25085" t="s">
        <v>10590</v>
      </c>
      <c r="F25085" t="s">
        <v>10587</v>
      </c>
      <c r="G25085" s="10">
        <v>467.13342958913103</v>
      </c>
      <c r="H25085" s="11">
        <v>0.131958595929133</v>
      </c>
    </row>
    <row r="25086" spans="1:8" x14ac:dyDescent="0.3">
      <c r="A25086" s="9" t="s">
        <v>10207</v>
      </c>
      <c r="B25086" s="9">
        <v>27</v>
      </c>
      <c r="C25086">
        <v>12897</v>
      </c>
      <c r="D25086">
        <v>27017</v>
      </c>
      <c r="E25086" t="s">
        <v>10590</v>
      </c>
      <c r="F25086" t="s">
        <v>10770</v>
      </c>
      <c r="G25086" s="10">
        <v>228</v>
      </c>
      <c r="H25086" s="11">
        <v>1</v>
      </c>
    </row>
    <row r="25087" spans="1:8" x14ac:dyDescent="0.3">
      <c r="A25087" s="9" t="s">
        <v>10207</v>
      </c>
      <c r="B25087" s="9">
        <v>27</v>
      </c>
      <c r="C25087">
        <v>13781</v>
      </c>
      <c r="D25087">
        <v>27019</v>
      </c>
      <c r="E25087" t="s">
        <v>10330</v>
      </c>
      <c r="F25087" t="s">
        <v>10804</v>
      </c>
      <c r="G25087" s="10">
        <v>2038.91928615041</v>
      </c>
      <c r="H25087" s="11">
        <v>1.4796543365605999E-2</v>
      </c>
    </row>
    <row r="25088" spans="1:8" x14ac:dyDescent="0.3">
      <c r="A25088" s="9" t="s">
        <v>10207</v>
      </c>
      <c r="B25088" s="9">
        <v>27</v>
      </c>
      <c r="C25088">
        <v>20996</v>
      </c>
      <c r="D25088">
        <v>27019</v>
      </c>
      <c r="E25088" t="s">
        <v>10330</v>
      </c>
      <c r="F25088" t="s">
        <v>11093</v>
      </c>
      <c r="G25088" s="10">
        <v>904.24019338648702</v>
      </c>
      <c r="H25088" s="11">
        <v>0.15928134461625601</v>
      </c>
    </row>
    <row r="25089" spans="1:8" x14ac:dyDescent="0.3">
      <c r="A25089" s="9" t="s">
        <v>10207</v>
      </c>
      <c r="B25089" s="9">
        <v>27</v>
      </c>
      <c r="C25089">
        <v>3400</v>
      </c>
      <c r="D25089">
        <v>27019</v>
      </c>
      <c r="E25089" t="s">
        <v>10330</v>
      </c>
      <c r="F25089" t="s">
        <v>10331</v>
      </c>
      <c r="G25089" s="10">
        <v>821</v>
      </c>
      <c r="H25089" s="11">
        <v>1</v>
      </c>
    </row>
    <row r="25090" spans="1:8" x14ac:dyDescent="0.3">
      <c r="A25090" s="9" t="s">
        <v>10207</v>
      </c>
      <c r="B25090" s="9">
        <v>27</v>
      </c>
      <c r="C25090">
        <v>12651</v>
      </c>
      <c r="D25090">
        <v>27019</v>
      </c>
      <c r="E25090" t="s">
        <v>10330</v>
      </c>
      <c r="F25090" t="s">
        <v>10741</v>
      </c>
      <c r="G25090" s="10">
        <v>768.24220608081202</v>
      </c>
      <c r="H25090" s="11">
        <v>0.19273512445579799</v>
      </c>
    </row>
    <row r="25091" spans="1:8" x14ac:dyDescent="0.3">
      <c r="A25091" s="9" t="s">
        <v>10207</v>
      </c>
      <c r="B25091" s="9">
        <v>27</v>
      </c>
      <c r="C25091">
        <v>16971</v>
      </c>
      <c r="D25091">
        <v>27019</v>
      </c>
      <c r="E25091" t="s">
        <v>10330</v>
      </c>
      <c r="F25091" t="s">
        <v>11049</v>
      </c>
      <c r="G25091" s="10">
        <v>90.606234916565199</v>
      </c>
      <c r="H25091" s="11">
        <v>7.9409495982966899E-2</v>
      </c>
    </row>
    <row r="25092" spans="1:8" x14ac:dyDescent="0.3">
      <c r="A25092" s="9" t="s">
        <v>10207</v>
      </c>
      <c r="B25092" s="9">
        <v>27</v>
      </c>
      <c r="C25092">
        <v>11910</v>
      </c>
      <c r="D25092">
        <v>27019</v>
      </c>
      <c r="E25092" t="s">
        <v>10330</v>
      </c>
      <c r="F25092" t="s">
        <v>10676</v>
      </c>
      <c r="G25092" s="10">
        <v>35.907033535860897</v>
      </c>
      <c r="H25092" s="11">
        <v>9.0218677225781294E-2</v>
      </c>
    </row>
    <row r="25093" spans="1:8" x14ac:dyDescent="0.3">
      <c r="A25093" s="9" t="s">
        <v>10207</v>
      </c>
      <c r="B25093" s="9">
        <v>27</v>
      </c>
      <c r="C25093">
        <v>12647</v>
      </c>
      <c r="D25093">
        <v>27021</v>
      </c>
      <c r="E25093" t="s">
        <v>4115</v>
      </c>
      <c r="F25093" t="s">
        <v>10712</v>
      </c>
      <c r="G25093" s="10">
        <v>1057.4971672133099</v>
      </c>
      <c r="H25093" s="11">
        <v>4.5211507790222802E-2</v>
      </c>
    </row>
    <row r="25094" spans="1:8" x14ac:dyDescent="0.3">
      <c r="A25094" s="9" t="s">
        <v>10207</v>
      </c>
      <c r="B25094" s="9">
        <v>27</v>
      </c>
      <c r="C25094">
        <v>10697</v>
      </c>
      <c r="D25094">
        <v>27021</v>
      </c>
      <c r="E25094" t="s">
        <v>4115</v>
      </c>
      <c r="F25094" t="s">
        <v>10587</v>
      </c>
      <c r="G25094" s="10">
        <v>427.81106185627698</v>
      </c>
      <c r="H25094" s="11">
        <v>0.12085058244527599</v>
      </c>
    </row>
    <row r="25095" spans="1:8" x14ac:dyDescent="0.3">
      <c r="A25095" s="9" t="s">
        <v>10207</v>
      </c>
      <c r="B25095" s="9">
        <v>27</v>
      </c>
      <c r="C25095">
        <v>4577</v>
      </c>
      <c r="D25095">
        <v>27021</v>
      </c>
      <c r="E25095" t="s">
        <v>4115</v>
      </c>
      <c r="F25095" t="s">
        <v>10354</v>
      </c>
      <c r="G25095" s="10">
        <v>374.40831259234199</v>
      </c>
      <c r="H25095" s="11">
        <v>0.156068492118525</v>
      </c>
    </row>
    <row r="25096" spans="1:8" x14ac:dyDescent="0.3">
      <c r="A25096" s="9" t="s">
        <v>10207</v>
      </c>
      <c r="B25096" s="9">
        <v>27</v>
      </c>
      <c r="C25096">
        <v>9475</v>
      </c>
      <c r="D25096">
        <v>27021</v>
      </c>
      <c r="E25096" t="s">
        <v>4115</v>
      </c>
      <c r="F25096" t="s">
        <v>10521</v>
      </c>
      <c r="G25096" s="10">
        <v>90.042551727874894</v>
      </c>
      <c r="H25096" s="11">
        <v>0.10004727969763801</v>
      </c>
    </row>
    <row r="25097" spans="1:8" x14ac:dyDescent="0.3">
      <c r="A25097" s="9" t="s">
        <v>10207</v>
      </c>
      <c r="B25097" s="9">
        <v>27</v>
      </c>
      <c r="C25097">
        <v>14232</v>
      </c>
      <c r="D25097">
        <v>27021</v>
      </c>
      <c r="E25097" t="s">
        <v>4115</v>
      </c>
      <c r="F25097" t="s">
        <v>10974</v>
      </c>
      <c r="G25097" s="10">
        <v>62.4117442106227</v>
      </c>
      <c r="H25097" s="11">
        <v>4.6975571436566801E-3</v>
      </c>
    </row>
    <row r="25098" spans="1:8" x14ac:dyDescent="0.3">
      <c r="A25098" s="9" t="s">
        <v>10207</v>
      </c>
      <c r="B25098" s="9">
        <v>27</v>
      </c>
      <c r="C25098">
        <v>27422</v>
      </c>
      <c r="D25098">
        <v>27021</v>
      </c>
      <c r="E25098" t="s">
        <v>4115</v>
      </c>
      <c r="F25098" t="s">
        <v>11098</v>
      </c>
      <c r="G25098" s="10">
        <v>50.638006047662998</v>
      </c>
      <c r="H25098" s="11">
        <v>0.105495845932631</v>
      </c>
    </row>
    <row r="25099" spans="1:8" x14ac:dyDescent="0.3">
      <c r="A25099" s="9" t="s">
        <v>10207</v>
      </c>
      <c r="B25099" s="9">
        <v>27</v>
      </c>
      <c r="C25099">
        <v>13781</v>
      </c>
      <c r="D25099">
        <v>27023</v>
      </c>
      <c r="E25099" t="s">
        <v>9584</v>
      </c>
      <c r="F25099" t="s">
        <v>10804</v>
      </c>
      <c r="G25099" s="10">
        <v>511.04225756748201</v>
      </c>
      <c r="H25099" s="11">
        <v>3.70866025796993E-3</v>
      </c>
    </row>
    <row r="25100" spans="1:8" x14ac:dyDescent="0.3">
      <c r="A25100" s="9" t="s">
        <v>10207</v>
      </c>
      <c r="B25100" s="9">
        <v>27</v>
      </c>
      <c r="C25100">
        <v>14232</v>
      </c>
      <c r="D25100">
        <v>27023</v>
      </c>
      <c r="E25100" t="s">
        <v>9584</v>
      </c>
      <c r="F25100" t="s">
        <v>10974</v>
      </c>
      <c r="G25100" s="10">
        <v>257.851105458814</v>
      </c>
      <c r="H25100" s="11">
        <v>1.9407730352161201E-2</v>
      </c>
    </row>
    <row r="25101" spans="1:8" x14ac:dyDescent="0.3">
      <c r="A25101" s="9" t="s">
        <v>10207</v>
      </c>
      <c r="B25101" s="9">
        <v>27</v>
      </c>
      <c r="C25101">
        <v>40304</v>
      </c>
      <c r="D25101">
        <v>27023</v>
      </c>
      <c r="E25101" t="s">
        <v>9584</v>
      </c>
      <c r="F25101" t="s">
        <v>11099</v>
      </c>
      <c r="G25101" s="10">
        <v>163.82101984220401</v>
      </c>
      <c r="H25101" s="11">
        <v>0.61819252770643196</v>
      </c>
    </row>
    <row r="25102" spans="1:8" x14ac:dyDescent="0.3">
      <c r="A25102" s="9" t="s">
        <v>10207</v>
      </c>
      <c r="B25102" s="9">
        <v>27</v>
      </c>
      <c r="C25102">
        <v>9991</v>
      </c>
      <c r="D25102">
        <v>27023</v>
      </c>
      <c r="E25102" t="s">
        <v>9584</v>
      </c>
      <c r="F25102" t="s">
        <v>10537</v>
      </c>
      <c r="G25102" s="10">
        <v>107.019637043367</v>
      </c>
      <c r="H25102" s="11">
        <v>0.116073359049204</v>
      </c>
    </row>
    <row r="25103" spans="1:8" x14ac:dyDescent="0.3">
      <c r="A25103" s="9" t="s">
        <v>10207</v>
      </c>
      <c r="B25103" s="9">
        <v>27</v>
      </c>
      <c r="C25103">
        <v>5574</v>
      </c>
      <c r="D25103">
        <v>27025</v>
      </c>
      <c r="E25103" t="s">
        <v>10404</v>
      </c>
      <c r="F25103" t="s">
        <v>10401</v>
      </c>
      <c r="G25103" s="10">
        <v>1785.8886063197899</v>
      </c>
      <c r="H25103" s="11">
        <v>0.33424828866176098</v>
      </c>
    </row>
    <row r="25104" spans="1:8" x14ac:dyDescent="0.3">
      <c r="A25104" s="9" t="s">
        <v>10207</v>
      </c>
      <c r="B25104" s="9">
        <v>27</v>
      </c>
      <c r="C25104">
        <v>13781</v>
      </c>
      <c r="D25104">
        <v>27025</v>
      </c>
      <c r="E25104" t="s">
        <v>10404</v>
      </c>
      <c r="F25104" t="s">
        <v>10804</v>
      </c>
      <c r="G25104" s="10">
        <v>702.75937129387296</v>
      </c>
      <c r="H25104" s="11">
        <v>5.0999613293023303E-3</v>
      </c>
    </row>
    <row r="25105" spans="1:8" x14ac:dyDescent="0.3">
      <c r="A25105" s="9" t="s">
        <v>10207</v>
      </c>
      <c r="B25105" s="9">
        <v>27</v>
      </c>
      <c r="C25105">
        <v>12894</v>
      </c>
      <c r="D25105">
        <v>27027</v>
      </c>
      <c r="E25105" t="s">
        <v>142</v>
      </c>
      <c r="F25105" t="s">
        <v>10764</v>
      </c>
      <c r="G25105" s="10">
        <v>1712.99999985504</v>
      </c>
      <c r="H25105" s="11">
        <v>0.99999999991538002</v>
      </c>
    </row>
    <row r="25106" spans="1:8" x14ac:dyDescent="0.3">
      <c r="A25106" s="9" t="s">
        <v>10207</v>
      </c>
      <c r="B25106" s="9">
        <v>27</v>
      </c>
      <c r="C25106">
        <v>26939</v>
      </c>
      <c r="D25106">
        <v>27027</v>
      </c>
      <c r="E25106" t="s">
        <v>142</v>
      </c>
      <c r="F25106" t="s">
        <v>11097</v>
      </c>
      <c r="G25106" s="10">
        <v>611.99999967686699</v>
      </c>
      <c r="H25106" s="11">
        <v>0.99999999947200502</v>
      </c>
    </row>
    <row r="25107" spans="1:8" x14ac:dyDescent="0.3">
      <c r="A25107" s="9" t="s">
        <v>10207</v>
      </c>
      <c r="B25107" s="9">
        <v>27</v>
      </c>
      <c r="C25107">
        <v>8307</v>
      </c>
      <c r="D25107">
        <v>27027</v>
      </c>
      <c r="E25107" t="s">
        <v>142</v>
      </c>
      <c r="F25107" t="s">
        <v>10514</v>
      </c>
      <c r="G25107" s="10">
        <v>213.99999978599999</v>
      </c>
      <c r="H25107" s="11">
        <v>0.99999999900000003</v>
      </c>
    </row>
    <row r="25108" spans="1:8" x14ac:dyDescent="0.3">
      <c r="A25108" s="9" t="s">
        <v>10207</v>
      </c>
      <c r="B25108" s="9">
        <v>27</v>
      </c>
      <c r="C25108">
        <v>1233</v>
      </c>
      <c r="D25108">
        <v>27027</v>
      </c>
      <c r="E25108" t="s">
        <v>142</v>
      </c>
      <c r="F25108" t="s">
        <v>10280</v>
      </c>
      <c r="G25108" s="10">
        <v>135</v>
      </c>
      <c r="H25108" s="11">
        <v>1</v>
      </c>
    </row>
    <row r="25109" spans="1:8" x14ac:dyDescent="0.3">
      <c r="A25109" s="9" t="s">
        <v>10207</v>
      </c>
      <c r="B25109" s="9">
        <v>27</v>
      </c>
      <c r="C25109">
        <v>10618</v>
      </c>
      <c r="D25109">
        <v>27027</v>
      </c>
      <c r="E25109" t="s">
        <v>142</v>
      </c>
      <c r="F25109" t="s">
        <v>10554</v>
      </c>
      <c r="G25109" s="10">
        <v>39.632843622578498</v>
      </c>
      <c r="H25109" s="11">
        <v>2.1171390824027001E-2</v>
      </c>
    </row>
    <row r="25110" spans="1:8" x14ac:dyDescent="0.3">
      <c r="A25110" s="9" t="s">
        <v>10207</v>
      </c>
      <c r="B25110" s="9">
        <v>27</v>
      </c>
      <c r="C25110">
        <v>20639</v>
      </c>
      <c r="D25110">
        <v>27027</v>
      </c>
      <c r="E25110" t="s">
        <v>142</v>
      </c>
      <c r="F25110" t="s">
        <v>11087</v>
      </c>
      <c r="G25110" s="10">
        <v>36.321159096044703</v>
      </c>
      <c r="H25110" s="11">
        <v>4.51194522932232E-2</v>
      </c>
    </row>
    <row r="25111" spans="1:8" x14ac:dyDescent="0.3">
      <c r="A25111" s="9" t="s">
        <v>10207</v>
      </c>
      <c r="B25111" s="9">
        <v>27</v>
      </c>
      <c r="C25111">
        <v>14232</v>
      </c>
      <c r="D25111">
        <v>27027</v>
      </c>
      <c r="E25111" t="s">
        <v>142</v>
      </c>
      <c r="F25111" t="s">
        <v>10974</v>
      </c>
      <c r="G25111" s="10">
        <v>26.285431798858799</v>
      </c>
      <c r="H25111" s="11">
        <v>1.9784308143051899E-3</v>
      </c>
    </row>
    <row r="25112" spans="1:8" x14ac:dyDescent="0.3">
      <c r="A25112" s="9" t="s">
        <v>10207</v>
      </c>
      <c r="B25112" s="9">
        <v>27</v>
      </c>
      <c r="C25112">
        <v>3764</v>
      </c>
      <c r="D25112">
        <v>27029</v>
      </c>
      <c r="E25112" t="s">
        <v>5042</v>
      </c>
      <c r="F25112" t="s">
        <v>10334</v>
      </c>
      <c r="G25112" s="10">
        <v>198.01451384222199</v>
      </c>
      <c r="H25112" s="11">
        <v>0.76453480247962202</v>
      </c>
    </row>
    <row r="25113" spans="1:8" x14ac:dyDescent="0.3">
      <c r="A25113" s="9" t="s">
        <v>10207</v>
      </c>
      <c r="B25113" s="9">
        <v>27</v>
      </c>
      <c r="C25113">
        <v>1101</v>
      </c>
      <c r="D25113">
        <v>27029</v>
      </c>
      <c r="E25113" t="s">
        <v>5042</v>
      </c>
      <c r="F25113" t="s">
        <v>10279</v>
      </c>
      <c r="G25113" s="10">
        <v>139</v>
      </c>
      <c r="H25113" s="11">
        <v>1</v>
      </c>
    </row>
    <row r="25114" spans="1:8" x14ac:dyDescent="0.3">
      <c r="A25114" s="9" t="s">
        <v>10207</v>
      </c>
      <c r="B25114" s="9">
        <v>27</v>
      </c>
      <c r="C25114">
        <v>14232</v>
      </c>
      <c r="D25114">
        <v>27029</v>
      </c>
      <c r="E25114" t="s">
        <v>5042</v>
      </c>
      <c r="F25114" t="s">
        <v>10974</v>
      </c>
      <c r="G25114" s="10">
        <v>87.863885688202402</v>
      </c>
      <c r="H25114" s="11">
        <v>6.6132685298963103E-3</v>
      </c>
    </row>
    <row r="25115" spans="1:8" x14ac:dyDescent="0.3">
      <c r="A25115" s="9" t="s">
        <v>10207</v>
      </c>
      <c r="B25115" s="9">
        <v>27</v>
      </c>
      <c r="C25115">
        <v>887</v>
      </c>
      <c r="D25115">
        <v>27031</v>
      </c>
      <c r="E25115" t="s">
        <v>3246</v>
      </c>
      <c r="F25115" t="s">
        <v>10270</v>
      </c>
      <c r="G25115" s="10">
        <v>514</v>
      </c>
      <c r="H25115" s="11">
        <v>1</v>
      </c>
    </row>
    <row r="25116" spans="1:8" x14ac:dyDescent="0.3">
      <c r="A25116" s="9" t="s">
        <v>10207</v>
      </c>
      <c r="B25116" s="9">
        <v>27</v>
      </c>
      <c r="C25116">
        <v>17550</v>
      </c>
      <c r="D25116">
        <v>27033</v>
      </c>
      <c r="E25116" t="s">
        <v>10442</v>
      </c>
      <c r="F25116" t="s">
        <v>11053</v>
      </c>
      <c r="G25116" s="10">
        <v>395.73697051842299</v>
      </c>
      <c r="H25116" s="11">
        <v>0.395341628889533</v>
      </c>
    </row>
    <row r="25117" spans="1:8" x14ac:dyDescent="0.3">
      <c r="A25117" s="9" t="s">
        <v>10207</v>
      </c>
      <c r="B25117" s="9">
        <v>27</v>
      </c>
      <c r="C25117">
        <v>20806</v>
      </c>
      <c r="D25117">
        <v>27033</v>
      </c>
      <c r="E25117" t="s">
        <v>10442</v>
      </c>
      <c r="F25117" t="s">
        <v>11091</v>
      </c>
      <c r="G25117" s="10">
        <v>370</v>
      </c>
      <c r="H25117" s="11">
        <v>1</v>
      </c>
    </row>
    <row r="25118" spans="1:8" x14ac:dyDescent="0.3">
      <c r="A25118" s="9" t="s">
        <v>10207</v>
      </c>
      <c r="B25118" s="9">
        <v>27</v>
      </c>
      <c r="C25118">
        <v>6258</v>
      </c>
      <c r="D25118">
        <v>27033</v>
      </c>
      <c r="E25118" t="s">
        <v>10442</v>
      </c>
      <c r="F25118" t="s">
        <v>10443</v>
      </c>
      <c r="G25118" s="10">
        <v>137.25823824269901</v>
      </c>
      <c r="H25118" s="11">
        <v>0.129002103611559</v>
      </c>
    </row>
    <row r="25119" spans="1:8" x14ac:dyDescent="0.3">
      <c r="A25119" s="9" t="s">
        <v>10207</v>
      </c>
      <c r="B25119" s="9">
        <v>27</v>
      </c>
      <c r="C25119">
        <v>12647</v>
      </c>
      <c r="D25119">
        <v>27035</v>
      </c>
      <c r="E25119" t="s">
        <v>10314</v>
      </c>
      <c r="F25119" t="s">
        <v>10712</v>
      </c>
      <c r="G25119" s="10">
        <v>1908.45522984335</v>
      </c>
      <c r="H25119" s="11">
        <v>8.1592784516603206E-2</v>
      </c>
    </row>
    <row r="25120" spans="1:8" x14ac:dyDescent="0.3">
      <c r="A25120" s="9" t="s">
        <v>10207</v>
      </c>
      <c r="B25120" s="9">
        <v>27</v>
      </c>
      <c r="C25120">
        <v>4577</v>
      </c>
      <c r="D25120">
        <v>27035</v>
      </c>
      <c r="E25120" t="s">
        <v>10314</v>
      </c>
      <c r="F25120" t="s">
        <v>10354</v>
      </c>
      <c r="G25120" s="10">
        <v>1464.55265559741</v>
      </c>
      <c r="H25120" s="11">
        <v>0.610484641766327</v>
      </c>
    </row>
    <row r="25121" spans="1:8" x14ac:dyDescent="0.3">
      <c r="A25121" s="9" t="s">
        <v>10207</v>
      </c>
      <c r="B25121" s="9">
        <v>27</v>
      </c>
      <c r="C25121">
        <v>2138</v>
      </c>
      <c r="D25121">
        <v>27035</v>
      </c>
      <c r="E25121" t="s">
        <v>10314</v>
      </c>
      <c r="F25121" t="s">
        <v>10315</v>
      </c>
      <c r="G25121" s="10">
        <v>1309.0000003006901</v>
      </c>
      <c r="H25121" s="11">
        <v>1.00000000022971</v>
      </c>
    </row>
    <row r="25122" spans="1:8" x14ac:dyDescent="0.3">
      <c r="A25122" s="9" t="s">
        <v>10207</v>
      </c>
      <c r="B25122" s="9">
        <v>27</v>
      </c>
      <c r="C25122">
        <v>12546</v>
      </c>
      <c r="D25122">
        <v>27035</v>
      </c>
      <c r="E25122" t="s">
        <v>10314</v>
      </c>
      <c r="F25122" t="s">
        <v>10708</v>
      </c>
      <c r="G25122" s="10">
        <v>197.544011697066</v>
      </c>
      <c r="H25122" s="11">
        <v>0.17088582326735799</v>
      </c>
    </row>
    <row r="25123" spans="1:8" x14ac:dyDescent="0.3">
      <c r="A25123" s="9" t="s">
        <v>10207</v>
      </c>
      <c r="B25123" s="9">
        <v>27</v>
      </c>
      <c r="C25123">
        <v>13781</v>
      </c>
      <c r="D25123">
        <v>27037</v>
      </c>
      <c r="E25123" t="s">
        <v>10815</v>
      </c>
      <c r="F25123" t="s">
        <v>10804</v>
      </c>
      <c r="G25123" s="10">
        <v>10810.2808828139</v>
      </c>
      <c r="H25123" s="11">
        <v>7.8450770937059294E-2</v>
      </c>
    </row>
    <row r="25124" spans="1:8" x14ac:dyDescent="0.3">
      <c r="A25124" s="9" t="s">
        <v>10207</v>
      </c>
      <c r="B25124" s="9">
        <v>27</v>
      </c>
      <c r="C25124">
        <v>25177</v>
      </c>
      <c r="D25124">
        <v>27037</v>
      </c>
      <c r="E25124" t="s">
        <v>10815</v>
      </c>
      <c r="F25124" t="s">
        <v>11095</v>
      </c>
      <c r="G25124" s="10">
        <v>5594.3736741378198</v>
      </c>
      <c r="H25124" s="11">
        <v>0.74422956952744801</v>
      </c>
    </row>
    <row r="25125" spans="1:8" x14ac:dyDescent="0.3">
      <c r="A25125" s="9" t="s">
        <v>10207</v>
      </c>
      <c r="B25125" s="9">
        <v>27</v>
      </c>
      <c r="C25125">
        <v>13781</v>
      </c>
      <c r="D25125">
        <v>27039</v>
      </c>
      <c r="E25125" t="s">
        <v>3703</v>
      </c>
      <c r="F25125" t="s">
        <v>10804</v>
      </c>
      <c r="G25125" s="10">
        <v>870.43804749155595</v>
      </c>
      <c r="H25125" s="11">
        <v>6.3168142085209102E-3</v>
      </c>
    </row>
    <row r="25126" spans="1:8" x14ac:dyDescent="0.3">
      <c r="A25126" s="9" t="s">
        <v>10207</v>
      </c>
      <c r="B25126" s="9">
        <v>27</v>
      </c>
      <c r="C25126">
        <v>18047</v>
      </c>
      <c r="D25126">
        <v>27039</v>
      </c>
      <c r="E25126" t="s">
        <v>3703</v>
      </c>
      <c r="F25126" t="s">
        <v>11068</v>
      </c>
      <c r="G25126" s="10">
        <v>75.202055336206996</v>
      </c>
      <c r="H25126" s="11">
        <v>6.0892352498953001E-2</v>
      </c>
    </row>
    <row r="25127" spans="1:8" x14ac:dyDescent="0.3">
      <c r="A25127" s="9" t="s">
        <v>10207</v>
      </c>
      <c r="B25127" s="9">
        <v>27</v>
      </c>
      <c r="C25127">
        <v>295</v>
      </c>
      <c r="D25127">
        <v>27041</v>
      </c>
      <c r="E25127" t="s">
        <v>2196</v>
      </c>
      <c r="F25127" t="s">
        <v>10232</v>
      </c>
      <c r="G25127" s="10">
        <v>1667.99999999999</v>
      </c>
      <c r="H25127" s="11">
        <v>0.999999999999999</v>
      </c>
    </row>
    <row r="25128" spans="1:8" x14ac:dyDescent="0.3">
      <c r="A25128" s="9" t="s">
        <v>10207</v>
      </c>
      <c r="B25128" s="9">
        <v>27</v>
      </c>
      <c r="C25128">
        <v>14232</v>
      </c>
      <c r="D25128">
        <v>27041</v>
      </c>
      <c r="E25128" t="s">
        <v>2196</v>
      </c>
      <c r="F25128" t="s">
        <v>10974</v>
      </c>
      <c r="G25128" s="10">
        <v>1479.6902158221501</v>
      </c>
      <c r="H25128" s="11">
        <v>0.111372137273984</v>
      </c>
    </row>
    <row r="25129" spans="1:8" x14ac:dyDescent="0.3">
      <c r="A25129" s="9" t="s">
        <v>10207</v>
      </c>
      <c r="B25129" s="9">
        <v>27</v>
      </c>
      <c r="C25129">
        <v>16368</v>
      </c>
      <c r="D25129">
        <v>27041</v>
      </c>
      <c r="E25129" t="s">
        <v>2196</v>
      </c>
      <c r="F25129" t="s">
        <v>11044</v>
      </c>
      <c r="G25129" s="10">
        <v>22.572746987907902</v>
      </c>
      <c r="H25129" s="11">
        <v>3.07530612914277E-2</v>
      </c>
    </row>
    <row r="25130" spans="1:8" x14ac:dyDescent="0.3">
      <c r="A25130" s="9" t="s">
        <v>10207</v>
      </c>
      <c r="B25130" s="9">
        <v>27</v>
      </c>
      <c r="C25130">
        <v>1884</v>
      </c>
      <c r="D25130">
        <v>27043</v>
      </c>
      <c r="E25130" t="s">
        <v>10288</v>
      </c>
      <c r="F25130" t="s">
        <v>10292</v>
      </c>
      <c r="G25130" s="10">
        <v>974.110909623765</v>
      </c>
      <c r="H25130" s="11">
        <v>0.80173737417593804</v>
      </c>
    </row>
    <row r="25131" spans="1:8" x14ac:dyDescent="0.3">
      <c r="A25131" s="9" t="s">
        <v>10207</v>
      </c>
      <c r="B25131" s="9">
        <v>27</v>
      </c>
      <c r="C25131">
        <v>1883</v>
      </c>
      <c r="D25131">
        <v>27043</v>
      </c>
      <c r="E25131" t="s">
        <v>10288</v>
      </c>
      <c r="F25131" t="s">
        <v>10289</v>
      </c>
      <c r="G25131" s="10">
        <v>333.99999999999898</v>
      </c>
      <c r="H25131" s="11">
        <v>0.999999999999999</v>
      </c>
    </row>
    <row r="25132" spans="1:8" x14ac:dyDescent="0.3">
      <c r="A25132" s="9" t="s">
        <v>10207</v>
      </c>
      <c r="B25132" s="9">
        <v>27</v>
      </c>
      <c r="C25132">
        <v>13781</v>
      </c>
      <c r="D25132">
        <v>27043</v>
      </c>
      <c r="E25132" t="s">
        <v>10288</v>
      </c>
      <c r="F25132" t="s">
        <v>10804</v>
      </c>
      <c r="G25132" s="10">
        <v>142.63939462737301</v>
      </c>
      <c r="H25132" s="11">
        <v>1.03514150981061E-3</v>
      </c>
    </row>
    <row r="25133" spans="1:8" x14ac:dyDescent="0.3">
      <c r="A25133" s="9" t="s">
        <v>10207</v>
      </c>
      <c r="B25133" s="9">
        <v>27</v>
      </c>
      <c r="C25133">
        <v>19157</v>
      </c>
      <c r="D25133">
        <v>27045</v>
      </c>
      <c r="E25133" t="s">
        <v>10460</v>
      </c>
      <c r="F25133" t="s">
        <v>5015</v>
      </c>
      <c r="G25133" s="10">
        <v>615.36734692750997</v>
      </c>
      <c r="H25133" s="11">
        <v>0.63702623905539302</v>
      </c>
    </row>
    <row r="25134" spans="1:8" x14ac:dyDescent="0.3">
      <c r="A25134" s="9" t="s">
        <v>10207</v>
      </c>
      <c r="B25134" s="9">
        <v>27</v>
      </c>
      <c r="C25134">
        <v>6782</v>
      </c>
      <c r="D25134">
        <v>27045</v>
      </c>
      <c r="E25134" t="s">
        <v>10460</v>
      </c>
      <c r="F25134" t="s">
        <v>10461</v>
      </c>
      <c r="G25134" s="10">
        <v>208.75990249847601</v>
      </c>
      <c r="H25134" s="11">
        <v>6.7190184260855004E-2</v>
      </c>
    </row>
    <row r="25135" spans="1:8" x14ac:dyDescent="0.3">
      <c r="A25135" s="9" t="s">
        <v>10207</v>
      </c>
      <c r="B25135" s="9">
        <v>27</v>
      </c>
      <c r="C25135">
        <v>6782</v>
      </c>
      <c r="D25135">
        <v>27047</v>
      </c>
      <c r="E25135" t="s">
        <v>10465</v>
      </c>
      <c r="F25135" t="s">
        <v>10461</v>
      </c>
      <c r="G25135" s="10">
        <v>1725.94454626727</v>
      </c>
      <c r="H25135" s="11">
        <v>0.55550194601457203</v>
      </c>
    </row>
    <row r="25136" spans="1:8" x14ac:dyDescent="0.3">
      <c r="A25136" s="9" t="s">
        <v>10207</v>
      </c>
      <c r="B25136" s="9">
        <v>27</v>
      </c>
      <c r="C25136">
        <v>13781</v>
      </c>
      <c r="D25136">
        <v>27049</v>
      </c>
      <c r="E25136" t="s">
        <v>10488</v>
      </c>
      <c r="F25136" t="s">
        <v>10804</v>
      </c>
      <c r="G25136" s="10">
        <v>1478.48739647152</v>
      </c>
      <c r="H25136" s="11">
        <v>1.0729459977151299E-2</v>
      </c>
    </row>
    <row r="25137" spans="1:8" x14ac:dyDescent="0.3">
      <c r="A25137" s="9" t="s">
        <v>10207</v>
      </c>
      <c r="B25137" s="9">
        <v>27</v>
      </c>
      <c r="C25137">
        <v>25177</v>
      </c>
      <c r="D25137">
        <v>27049</v>
      </c>
      <c r="E25137" t="s">
        <v>10488</v>
      </c>
      <c r="F25137" t="s">
        <v>11095</v>
      </c>
      <c r="G25137" s="10">
        <v>766.70586400498996</v>
      </c>
      <c r="H25137" s="11">
        <v>0.10199625701809099</v>
      </c>
    </row>
    <row r="25138" spans="1:8" x14ac:dyDescent="0.3">
      <c r="A25138" s="9" t="s">
        <v>10207</v>
      </c>
      <c r="B25138" s="9">
        <v>27</v>
      </c>
      <c r="C25138">
        <v>7460</v>
      </c>
      <c r="D25138">
        <v>27049</v>
      </c>
      <c r="E25138" t="s">
        <v>10488</v>
      </c>
      <c r="F25138" t="s">
        <v>10489</v>
      </c>
      <c r="G25138" s="10">
        <v>298.00000012271602</v>
      </c>
      <c r="H25138" s="11">
        <v>1.0000000004117899</v>
      </c>
    </row>
    <row r="25139" spans="1:8" x14ac:dyDescent="0.3">
      <c r="A25139" s="9" t="s">
        <v>10207</v>
      </c>
      <c r="B25139" s="9">
        <v>27</v>
      </c>
      <c r="C25139">
        <v>10595</v>
      </c>
      <c r="D25139">
        <v>27049</v>
      </c>
      <c r="E25139" t="s">
        <v>10488</v>
      </c>
      <c r="F25139" t="s">
        <v>10548</v>
      </c>
      <c r="G25139" s="10">
        <v>134.76302875356001</v>
      </c>
      <c r="H25139" s="11">
        <v>0.37538448120768803</v>
      </c>
    </row>
    <row r="25140" spans="1:8" x14ac:dyDescent="0.3">
      <c r="A25140" s="9" t="s">
        <v>10207</v>
      </c>
      <c r="B25140" s="9">
        <v>27</v>
      </c>
      <c r="C25140">
        <v>10179</v>
      </c>
      <c r="D25140">
        <v>27049</v>
      </c>
      <c r="E25140" t="s">
        <v>10488</v>
      </c>
      <c r="F25140" t="s">
        <v>10547</v>
      </c>
      <c r="G25140" s="10">
        <v>132</v>
      </c>
      <c r="H25140" s="11">
        <v>1</v>
      </c>
    </row>
    <row r="25141" spans="1:8" x14ac:dyDescent="0.3">
      <c r="A25141" s="9" t="s">
        <v>10207</v>
      </c>
      <c r="B25141" s="9">
        <v>27</v>
      </c>
      <c r="C25141">
        <v>18047</v>
      </c>
      <c r="D25141">
        <v>27049</v>
      </c>
      <c r="E25141" t="s">
        <v>10488</v>
      </c>
      <c r="F25141" t="s">
        <v>11068</v>
      </c>
      <c r="G25141" s="10">
        <v>11.786969482766301</v>
      </c>
      <c r="H25141" s="11">
        <v>9.54410484434518E-3</v>
      </c>
    </row>
    <row r="25142" spans="1:8" x14ac:dyDescent="0.3">
      <c r="A25142" s="9" t="s">
        <v>10207</v>
      </c>
      <c r="B25142" s="9">
        <v>27</v>
      </c>
      <c r="C25142">
        <v>14232</v>
      </c>
      <c r="D25142">
        <v>27051</v>
      </c>
      <c r="E25142" t="s">
        <v>882</v>
      </c>
      <c r="F25142" t="s">
        <v>10974</v>
      </c>
      <c r="G25142" s="10">
        <v>270.443681301749</v>
      </c>
      <c r="H25142" s="11">
        <v>2.0355538258448699E-2</v>
      </c>
    </row>
    <row r="25143" spans="1:8" x14ac:dyDescent="0.3">
      <c r="A25143" s="9" t="s">
        <v>10207</v>
      </c>
      <c r="B25143" s="9">
        <v>27</v>
      </c>
      <c r="C25143">
        <v>10618</v>
      </c>
      <c r="D25143">
        <v>27051</v>
      </c>
      <c r="E25143" t="s">
        <v>882</v>
      </c>
      <c r="F25143" t="s">
        <v>10554</v>
      </c>
      <c r="G25143" s="10">
        <v>137.46897270420001</v>
      </c>
      <c r="H25143" s="11">
        <v>7.3434280290705603E-2</v>
      </c>
    </row>
    <row r="25144" spans="1:8" x14ac:dyDescent="0.3">
      <c r="A25144" s="9" t="s">
        <v>10207</v>
      </c>
      <c r="B25144" s="9">
        <v>27</v>
      </c>
      <c r="C25144">
        <v>19060</v>
      </c>
      <c r="D25144">
        <v>27051</v>
      </c>
      <c r="E25144" t="s">
        <v>882</v>
      </c>
      <c r="F25144" t="s">
        <v>11072</v>
      </c>
      <c r="G25144" s="10">
        <v>13.9765840127196</v>
      </c>
      <c r="H25144" s="11">
        <v>0.17255041991011899</v>
      </c>
    </row>
    <row r="25145" spans="1:8" x14ac:dyDescent="0.3">
      <c r="A25145" s="9" t="s">
        <v>10207</v>
      </c>
      <c r="B25145" s="9">
        <v>27</v>
      </c>
      <c r="C25145">
        <v>16368</v>
      </c>
      <c r="D25145">
        <v>27051</v>
      </c>
      <c r="E25145" t="s">
        <v>882</v>
      </c>
      <c r="F25145" t="s">
        <v>11044</v>
      </c>
      <c r="G25145" s="10">
        <v>4.1256316539951099</v>
      </c>
      <c r="H25145" s="11">
        <v>5.6207515722004201E-3</v>
      </c>
    </row>
    <row r="25146" spans="1:8" x14ac:dyDescent="0.3">
      <c r="A25146" s="9" t="s">
        <v>10207</v>
      </c>
      <c r="B25146" s="9">
        <v>27</v>
      </c>
      <c r="C25146">
        <v>13781</v>
      </c>
      <c r="D25146">
        <v>27053</v>
      </c>
      <c r="E25146" t="s">
        <v>10246</v>
      </c>
      <c r="F25146" t="s">
        <v>10804</v>
      </c>
      <c r="G25146" s="10">
        <v>56739.580352808698</v>
      </c>
      <c r="H25146" s="11">
        <v>0.41176208736626102</v>
      </c>
    </row>
    <row r="25147" spans="1:8" x14ac:dyDescent="0.3">
      <c r="A25147" s="9" t="s">
        <v>10207</v>
      </c>
      <c r="B25147" s="9">
        <v>27</v>
      </c>
      <c r="C25147">
        <v>20996</v>
      </c>
      <c r="D25147">
        <v>27053</v>
      </c>
      <c r="E25147" t="s">
        <v>10246</v>
      </c>
      <c r="F25147" t="s">
        <v>11093</v>
      </c>
      <c r="G25147" s="10">
        <v>2379.7673759131699</v>
      </c>
      <c r="H25147" s="11">
        <v>0.41919453512650601</v>
      </c>
    </row>
    <row r="25148" spans="1:8" x14ac:dyDescent="0.3">
      <c r="A25148" s="9" t="s">
        <v>10207</v>
      </c>
      <c r="B25148" s="9">
        <v>27</v>
      </c>
      <c r="C25148">
        <v>689</v>
      </c>
      <c r="D25148">
        <v>27053</v>
      </c>
      <c r="E25148" t="s">
        <v>10246</v>
      </c>
      <c r="F25148" t="s">
        <v>10234</v>
      </c>
      <c r="G25148" s="10">
        <v>364.12778821282501</v>
      </c>
      <c r="H25148" s="11">
        <v>3.21809799569443E-2</v>
      </c>
    </row>
    <row r="25149" spans="1:8" x14ac:dyDescent="0.3">
      <c r="A25149" s="9" t="s">
        <v>10207</v>
      </c>
      <c r="B25149" s="9">
        <v>27</v>
      </c>
      <c r="C25149">
        <v>691</v>
      </c>
      <c r="D25149">
        <v>27053</v>
      </c>
      <c r="E25149" t="s">
        <v>10246</v>
      </c>
      <c r="F25149" t="s">
        <v>10265</v>
      </c>
      <c r="G25149" s="10">
        <v>165.60663089584301</v>
      </c>
      <c r="H25149" s="11">
        <v>0.124703788325183</v>
      </c>
    </row>
    <row r="25150" spans="1:8" x14ac:dyDescent="0.3">
      <c r="A25150" s="9" t="s">
        <v>10207</v>
      </c>
      <c r="B25150" s="9">
        <v>27</v>
      </c>
      <c r="C25150">
        <v>16971</v>
      </c>
      <c r="D25150">
        <v>27053</v>
      </c>
      <c r="E25150" t="s">
        <v>10246</v>
      </c>
      <c r="F25150" t="s">
        <v>11049</v>
      </c>
      <c r="G25150" s="10">
        <v>149.968940551554</v>
      </c>
      <c r="H25150" s="11">
        <v>0.131436407144219</v>
      </c>
    </row>
    <row r="25151" spans="1:8" x14ac:dyDescent="0.3">
      <c r="A25151" s="9" t="s">
        <v>10207</v>
      </c>
      <c r="B25151" s="9">
        <v>27</v>
      </c>
      <c r="C25151">
        <v>13781</v>
      </c>
      <c r="D25151">
        <v>27055</v>
      </c>
      <c r="E25151" t="s">
        <v>257</v>
      </c>
      <c r="F25151" t="s">
        <v>10804</v>
      </c>
      <c r="G25151" s="10">
        <v>484.35224778983002</v>
      </c>
      <c r="H25151" s="11">
        <v>3.51496946805685E-3</v>
      </c>
    </row>
    <row r="25152" spans="1:8" x14ac:dyDescent="0.3">
      <c r="A25152" s="9" t="s">
        <v>10207</v>
      </c>
      <c r="B25152" s="9">
        <v>27</v>
      </c>
      <c r="C25152">
        <v>19157</v>
      </c>
      <c r="D25152">
        <v>27055</v>
      </c>
      <c r="E25152" t="s">
        <v>257</v>
      </c>
      <c r="F25152" t="s">
        <v>5015</v>
      </c>
      <c r="G25152" s="10">
        <v>350.63265319499999</v>
      </c>
      <c r="H25152" s="11">
        <v>0.36297376107142798</v>
      </c>
    </row>
    <row r="25153" spans="1:8" x14ac:dyDescent="0.3">
      <c r="A25153" s="9" t="s">
        <v>10207</v>
      </c>
      <c r="B25153" s="9">
        <v>27</v>
      </c>
      <c r="C25153">
        <v>12647</v>
      </c>
      <c r="D25153">
        <v>27057</v>
      </c>
      <c r="E25153" t="s">
        <v>10529</v>
      </c>
      <c r="F25153" t="s">
        <v>10712</v>
      </c>
      <c r="G25153" s="10">
        <v>860.70643393688204</v>
      </c>
      <c r="H25153" s="11">
        <v>3.6798051899823901E-2</v>
      </c>
    </row>
    <row r="25154" spans="1:8" x14ac:dyDescent="0.3">
      <c r="A25154" s="9" t="s">
        <v>10207</v>
      </c>
      <c r="B25154" s="9">
        <v>27</v>
      </c>
      <c r="C25154">
        <v>9475</v>
      </c>
      <c r="D25154">
        <v>27057</v>
      </c>
      <c r="E25154" t="s">
        <v>10529</v>
      </c>
      <c r="F25154" t="s">
        <v>10521</v>
      </c>
      <c r="G25154" s="10">
        <v>644.00591301084103</v>
      </c>
      <c r="H25154" s="11">
        <v>0.71556212556760201</v>
      </c>
    </row>
    <row r="25155" spans="1:8" x14ac:dyDescent="0.3">
      <c r="A25155" s="9" t="s">
        <v>10207</v>
      </c>
      <c r="B25155" s="9">
        <v>27</v>
      </c>
      <c r="C25155">
        <v>27422</v>
      </c>
      <c r="D25155">
        <v>27057</v>
      </c>
      <c r="E25155" t="s">
        <v>10529</v>
      </c>
      <c r="F25155" t="s">
        <v>11098</v>
      </c>
      <c r="G25155" s="10">
        <v>19.972450679601302</v>
      </c>
      <c r="H25155" s="11">
        <v>4.16092722491695E-2</v>
      </c>
    </row>
    <row r="25156" spans="1:8" x14ac:dyDescent="0.3">
      <c r="A25156" s="9" t="s">
        <v>10207</v>
      </c>
      <c r="B25156" s="9">
        <v>27</v>
      </c>
      <c r="C25156">
        <v>5574</v>
      </c>
      <c r="D25156">
        <v>27059</v>
      </c>
      <c r="E25156" t="s">
        <v>10247</v>
      </c>
      <c r="F25156" t="s">
        <v>10401</v>
      </c>
      <c r="G25156" s="10">
        <v>1380.2334672997599</v>
      </c>
      <c r="H25156" s="11">
        <v>0.25832556004113</v>
      </c>
    </row>
    <row r="25157" spans="1:8" x14ac:dyDescent="0.3">
      <c r="A25157" s="9" t="s">
        <v>10207</v>
      </c>
      <c r="B25157" s="9">
        <v>27</v>
      </c>
      <c r="C25157">
        <v>689</v>
      </c>
      <c r="D25157">
        <v>27059</v>
      </c>
      <c r="E25157" t="s">
        <v>10247</v>
      </c>
      <c r="F25157" t="s">
        <v>10234</v>
      </c>
      <c r="G25157" s="10">
        <v>594.59004360743904</v>
      </c>
      <c r="H25157" s="11">
        <v>5.25488328420185E-2</v>
      </c>
    </row>
    <row r="25158" spans="1:8" x14ac:dyDescent="0.3">
      <c r="A25158" s="9" t="s">
        <v>10207</v>
      </c>
      <c r="B25158" s="9">
        <v>27</v>
      </c>
      <c r="C25158">
        <v>13781</v>
      </c>
      <c r="D25158">
        <v>27059</v>
      </c>
      <c r="E25158" t="s">
        <v>10247</v>
      </c>
      <c r="F25158" t="s">
        <v>10804</v>
      </c>
      <c r="G25158" s="10">
        <v>38.6979763333783</v>
      </c>
      <c r="H25158" s="11">
        <v>2.8083322810640499E-4</v>
      </c>
    </row>
    <row r="25159" spans="1:8" x14ac:dyDescent="0.3">
      <c r="A25159" s="9" t="s">
        <v>10207</v>
      </c>
      <c r="B25159" s="9">
        <v>27</v>
      </c>
      <c r="C25159">
        <v>7489</v>
      </c>
      <c r="D25159">
        <v>27061</v>
      </c>
      <c r="E25159" t="s">
        <v>10501</v>
      </c>
      <c r="F25159" t="s">
        <v>10502</v>
      </c>
      <c r="G25159" s="10">
        <v>1393.9999993640899</v>
      </c>
      <c r="H25159" s="11">
        <v>0.99999999954382801</v>
      </c>
    </row>
    <row r="25160" spans="1:8" x14ac:dyDescent="0.3">
      <c r="A25160" s="9" t="s">
        <v>10207</v>
      </c>
      <c r="B25160" s="9">
        <v>27</v>
      </c>
      <c r="C25160">
        <v>12647</v>
      </c>
      <c r="D25160">
        <v>27061</v>
      </c>
      <c r="E25160" t="s">
        <v>10501</v>
      </c>
      <c r="F25160" t="s">
        <v>10712</v>
      </c>
      <c r="G25160" s="10">
        <v>1207.3990525772699</v>
      </c>
      <c r="H25160" s="11">
        <v>5.1620310071709002E-2</v>
      </c>
    </row>
    <row r="25161" spans="1:8" x14ac:dyDescent="0.3">
      <c r="A25161" s="9" t="s">
        <v>10207</v>
      </c>
      <c r="B25161" s="9">
        <v>27</v>
      </c>
      <c r="C25161">
        <v>10697</v>
      </c>
      <c r="D25161">
        <v>27061</v>
      </c>
      <c r="E25161" t="s">
        <v>10501</v>
      </c>
      <c r="F25161" t="s">
        <v>10587</v>
      </c>
      <c r="G25161" s="10">
        <v>599.44452878360801</v>
      </c>
      <c r="H25161" s="11">
        <v>0.16933461265073599</v>
      </c>
    </row>
    <row r="25162" spans="1:8" x14ac:dyDescent="0.3">
      <c r="A25162" s="9" t="s">
        <v>10207</v>
      </c>
      <c r="B25162" s="9">
        <v>27</v>
      </c>
      <c r="C25162">
        <v>13700</v>
      </c>
      <c r="D25162">
        <v>27061</v>
      </c>
      <c r="E25162" t="s">
        <v>10501</v>
      </c>
      <c r="F25162" t="s">
        <v>10785</v>
      </c>
      <c r="G25162" s="10">
        <v>182.050812485178</v>
      </c>
      <c r="H25162" s="11">
        <v>0.444026371915068</v>
      </c>
    </row>
    <row r="25163" spans="1:8" x14ac:dyDescent="0.3">
      <c r="A25163" s="9" t="s">
        <v>10207</v>
      </c>
      <c r="B25163" s="9">
        <v>27</v>
      </c>
      <c r="C25163">
        <v>6258</v>
      </c>
      <c r="D25163">
        <v>27063</v>
      </c>
      <c r="E25163" t="s">
        <v>647</v>
      </c>
      <c r="F25163" t="s">
        <v>10443</v>
      </c>
      <c r="G25163" s="10">
        <v>312.64976668606897</v>
      </c>
      <c r="H25163" s="11">
        <v>0.29384376568239601</v>
      </c>
    </row>
    <row r="25164" spans="1:8" x14ac:dyDescent="0.3">
      <c r="A25164" s="9" t="s">
        <v>10207</v>
      </c>
      <c r="B25164" s="9">
        <v>27</v>
      </c>
      <c r="C25164">
        <v>9599</v>
      </c>
      <c r="D25164">
        <v>27063</v>
      </c>
      <c r="E25164" t="s">
        <v>647</v>
      </c>
      <c r="F25164" t="s">
        <v>10535</v>
      </c>
      <c r="G25164" s="10">
        <v>275.99999999999898</v>
      </c>
      <c r="H25164" s="11">
        <v>0.999999999999999</v>
      </c>
    </row>
    <row r="25165" spans="1:8" x14ac:dyDescent="0.3">
      <c r="A25165" s="9" t="s">
        <v>10207</v>
      </c>
      <c r="B25165" s="9">
        <v>27</v>
      </c>
      <c r="C25165">
        <v>17550</v>
      </c>
      <c r="D25165">
        <v>27063</v>
      </c>
      <c r="E25165" t="s">
        <v>647</v>
      </c>
      <c r="F25165" t="s">
        <v>11053</v>
      </c>
      <c r="G25165" s="10">
        <v>5.2338746554775097</v>
      </c>
      <c r="H25165" s="11">
        <v>5.2286460094680496E-3</v>
      </c>
    </row>
    <row r="25166" spans="1:8" x14ac:dyDescent="0.3">
      <c r="A25166" s="9" t="s">
        <v>10207</v>
      </c>
      <c r="B25166" s="9">
        <v>27</v>
      </c>
      <c r="C25166">
        <v>5574</v>
      </c>
      <c r="D25166">
        <v>27065</v>
      </c>
      <c r="E25166" t="s">
        <v>10416</v>
      </c>
      <c r="F25166" t="s">
        <v>10401</v>
      </c>
      <c r="G25166" s="10">
        <v>601.83404626387005</v>
      </c>
      <c r="H25166" s="11">
        <v>0.112639724174409</v>
      </c>
    </row>
    <row r="25167" spans="1:8" x14ac:dyDescent="0.3">
      <c r="A25167" s="9" t="s">
        <v>10207</v>
      </c>
      <c r="B25167" s="9">
        <v>27</v>
      </c>
      <c r="C25167">
        <v>12900</v>
      </c>
      <c r="D25167">
        <v>27065</v>
      </c>
      <c r="E25167" t="s">
        <v>10416</v>
      </c>
      <c r="F25167" t="s">
        <v>10771</v>
      </c>
      <c r="G25167" s="10">
        <v>270</v>
      </c>
      <c r="H25167" s="11">
        <v>1</v>
      </c>
    </row>
    <row r="25168" spans="1:8" x14ac:dyDescent="0.3">
      <c r="A25168" s="9" t="s">
        <v>10207</v>
      </c>
      <c r="B25168" s="9">
        <v>27</v>
      </c>
      <c r="C25168">
        <v>20737</v>
      </c>
      <c r="D25168">
        <v>27067</v>
      </c>
      <c r="E25168" t="s">
        <v>10538</v>
      </c>
      <c r="F25168" t="s">
        <v>11090</v>
      </c>
      <c r="G25168" s="10">
        <v>1508</v>
      </c>
      <c r="H25168" s="11">
        <v>1</v>
      </c>
    </row>
    <row r="25169" spans="1:8" x14ac:dyDescent="0.3">
      <c r="A25169" s="9" t="s">
        <v>10207</v>
      </c>
      <c r="B25169" s="9">
        <v>27</v>
      </c>
      <c r="C25169">
        <v>9991</v>
      </c>
      <c r="D25169">
        <v>27067</v>
      </c>
      <c r="E25169" t="s">
        <v>10538</v>
      </c>
      <c r="F25169" t="s">
        <v>10537</v>
      </c>
      <c r="G25169" s="10">
        <v>727.41442817917402</v>
      </c>
      <c r="H25169" s="11">
        <v>0.788952742059842</v>
      </c>
    </row>
    <row r="25170" spans="1:8" x14ac:dyDescent="0.3">
      <c r="A25170" s="9" t="s">
        <v>10207</v>
      </c>
      <c r="B25170" s="9">
        <v>27</v>
      </c>
      <c r="C25170">
        <v>14232</v>
      </c>
      <c r="D25170">
        <v>27067</v>
      </c>
      <c r="E25170" t="s">
        <v>10538</v>
      </c>
      <c r="F25170" t="s">
        <v>10974</v>
      </c>
      <c r="G25170" s="10">
        <v>608.67877693884304</v>
      </c>
      <c r="H25170" s="11">
        <v>4.58135463599912E-2</v>
      </c>
    </row>
    <row r="25171" spans="1:8" x14ac:dyDescent="0.3">
      <c r="A25171" s="9" t="s">
        <v>10207</v>
      </c>
      <c r="B25171" s="9">
        <v>27</v>
      </c>
      <c r="C25171">
        <v>13781</v>
      </c>
      <c r="D25171">
        <v>27067</v>
      </c>
      <c r="E25171" t="s">
        <v>10538</v>
      </c>
      <c r="F25171" t="s">
        <v>10804</v>
      </c>
      <c r="G25171" s="10">
        <v>292.03173149386703</v>
      </c>
      <c r="H25171" s="11">
        <v>2.1192894728758E-3</v>
      </c>
    </row>
    <row r="25172" spans="1:8" x14ac:dyDescent="0.3">
      <c r="A25172" s="9" t="s">
        <v>10207</v>
      </c>
      <c r="B25172" s="9">
        <v>27</v>
      </c>
      <c r="C25172">
        <v>16368</v>
      </c>
      <c r="D25172">
        <v>27067</v>
      </c>
      <c r="E25172" t="s">
        <v>10538</v>
      </c>
      <c r="F25172" t="s">
        <v>11044</v>
      </c>
      <c r="G25172" s="10">
        <v>2.3162333654148899</v>
      </c>
      <c r="H25172" s="11">
        <v>3.15563128803118E-3</v>
      </c>
    </row>
    <row r="25173" spans="1:8" x14ac:dyDescent="0.3">
      <c r="A25173" s="9" t="s">
        <v>10207</v>
      </c>
      <c r="B25173" s="9">
        <v>27</v>
      </c>
      <c r="C25173">
        <v>14232</v>
      </c>
      <c r="D25173">
        <v>27069</v>
      </c>
      <c r="E25173" t="s">
        <v>10955</v>
      </c>
      <c r="F25173" t="s">
        <v>10974</v>
      </c>
      <c r="G25173" s="10">
        <v>353.143905302289</v>
      </c>
      <c r="H25173" s="11">
        <v>2.65801524388295E-2</v>
      </c>
    </row>
    <row r="25174" spans="1:8" x14ac:dyDescent="0.3">
      <c r="A25174" s="9" t="s">
        <v>10207</v>
      </c>
      <c r="B25174" s="9">
        <v>27</v>
      </c>
      <c r="C25174">
        <v>12647</v>
      </c>
      <c r="D25174">
        <v>27071</v>
      </c>
      <c r="E25174" t="s">
        <v>10617</v>
      </c>
      <c r="F25174" t="s">
        <v>10712</v>
      </c>
      <c r="G25174" s="10">
        <v>859.42575395884103</v>
      </c>
      <c r="H25174" s="11">
        <v>3.6743298587380901E-2</v>
      </c>
    </row>
    <row r="25175" spans="1:8" x14ac:dyDescent="0.3">
      <c r="A25175" s="9" t="s">
        <v>10207</v>
      </c>
      <c r="B25175" s="9">
        <v>27</v>
      </c>
      <c r="C25175">
        <v>10697</v>
      </c>
      <c r="D25175">
        <v>27071</v>
      </c>
      <c r="E25175" t="s">
        <v>10617</v>
      </c>
      <c r="F25175" t="s">
        <v>10587</v>
      </c>
      <c r="G25175" s="10">
        <v>193.01715103703</v>
      </c>
      <c r="H25175" s="11">
        <v>5.4524618937014303E-2</v>
      </c>
    </row>
    <row r="25176" spans="1:8" x14ac:dyDescent="0.3">
      <c r="A25176" s="9" t="s">
        <v>10207</v>
      </c>
      <c r="B25176" s="9">
        <v>27</v>
      </c>
      <c r="C25176">
        <v>13700</v>
      </c>
      <c r="D25176">
        <v>27071</v>
      </c>
      <c r="E25176" t="s">
        <v>10617</v>
      </c>
      <c r="F25176" t="s">
        <v>10785</v>
      </c>
      <c r="G25176" s="10">
        <v>59.437073976937299</v>
      </c>
      <c r="H25176" s="11">
        <v>0.14496847311448099</v>
      </c>
    </row>
    <row r="25177" spans="1:8" x14ac:dyDescent="0.3">
      <c r="A25177" s="9" t="s">
        <v>10207</v>
      </c>
      <c r="B25177" s="9">
        <v>27</v>
      </c>
      <c r="C25177">
        <v>13731</v>
      </c>
      <c r="D25177">
        <v>27071</v>
      </c>
      <c r="E25177" t="s">
        <v>10617</v>
      </c>
      <c r="F25177" t="s">
        <v>10795</v>
      </c>
      <c r="G25177" s="10">
        <v>12.014512499984001</v>
      </c>
      <c r="H25177" s="11">
        <v>1.9924564676590401E-2</v>
      </c>
    </row>
    <row r="25178" spans="1:8" x14ac:dyDescent="0.3">
      <c r="A25178" s="9" t="s">
        <v>10207</v>
      </c>
      <c r="B25178" s="9">
        <v>27</v>
      </c>
      <c r="C25178">
        <v>14232</v>
      </c>
      <c r="D25178">
        <v>27073</v>
      </c>
      <c r="E25178" t="s">
        <v>10987</v>
      </c>
      <c r="F25178" t="s">
        <v>10974</v>
      </c>
      <c r="G25178" s="10">
        <v>582.96771644285297</v>
      </c>
      <c r="H25178" s="11">
        <v>4.3878346864583202E-2</v>
      </c>
    </row>
    <row r="25179" spans="1:8" x14ac:dyDescent="0.3">
      <c r="A25179" s="9" t="s">
        <v>10207</v>
      </c>
      <c r="B25179" s="9">
        <v>27</v>
      </c>
      <c r="C25179">
        <v>12647</v>
      </c>
      <c r="D25179">
        <v>27075</v>
      </c>
      <c r="E25179" t="s">
        <v>1669</v>
      </c>
      <c r="F25179" t="s">
        <v>10712</v>
      </c>
      <c r="G25179" s="10">
        <v>510.87836024047999</v>
      </c>
      <c r="H25179" s="11">
        <v>2.1841742635334699E-2</v>
      </c>
    </row>
    <row r="25180" spans="1:8" x14ac:dyDescent="0.3">
      <c r="A25180" s="9" t="s">
        <v>10207</v>
      </c>
      <c r="B25180" s="9">
        <v>27</v>
      </c>
      <c r="C25180">
        <v>4346</v>
      </c>
      <c r="D25180">
        <v>27075</v>
      </c>
      <c r="E25180" t="s">
        <v>1669</v>
      </c>
      <c r="F25180" t="s">
        <v>10347</v>
      </c>
      <c r="G25180" s="10">
        <v>325.90074479656198</v>
      </c>
      <c r="H25180" s="11">
        <v>0.56579990416069803</v>
      </c>
    </row>
    <row r="25181" spans="1:8" x14ac:dyDescent="0.3">
      <c r="A25181" s="9" t="s">
        <v>10207</v>
      </c>
      <c r="B25181" s="9">
        <v>27</v>
      </c>
      <c r="C25181">
        <v>10697</v>
      </c>
      <c r="D25181">
        <v>27075</v>
      </c>
      <c r="E25181" t="s">
        <v>1669</v>
      </c>
      <c r="F25181" t="s">
        <v>10587</v>
      </c>
      <c r="G25181" s="10">
        <v>51.686117033001899</v>
      </c>
      <c r="H25181" s="11">
        <v>1.4600598031921401E-2</v>
      </c>
    </row>
    <row r="25182" spans="1:8" x14ac:dyDescent="0.3">
      <c r="A25182" s="9" t="s">
        <v>10207</v>
      </c>
      <c r="B25182" s="9">
        <v>27</v>
      </c>
      <c r="C25182">
        <v>13731</v>
      </c>
      <c r="D25182">
        <v>27077</v>
      </c>
      <c r="E25182" t="s">
        <v>10797</v>
      </c>
      <c r="F25182" t="s">
        <v>10795</v>
      </c>
      <c r="G25182" s="10">
        <v>364.35482293093298</v>
      </c>
      <c r="H25182" s="11">
        <v>0.60423685394848003</v>
      </c>
    </row>
    <row r="25183" spans="1:8" x14ac:dyDescent="0.3">
      <c r="A25183" s="9" t="s">
        <v>10207</v>
      </c>
      <c r="B25183" s="9">
        <v>27</v>
      </c>
      <c r="C25183">
        <v>12651</v>
      </c>
      <c r="D25183">
        <v>27079</v>
      </c>
      <c r="E25183" t="s">
        <v>10649</v>
      </c>
      <c r="F25183" t="s">
        <v>10741</v>
      </c>
      <c r="G25183" s="10">
        <v>705.77572754143102</v>
      </c>
      <c r="H25183" s="11">
        <v>0.177063654676726</v>
      </c>
    </row>
    <row r="25184" spans="1:8" x14ac:dyDescent="0.3">
      <c r="A25184" s="9" t="s">
        <v>10207</v>
      </c>
      <c r="B25184" s="9">
        <v>27</v>
      </c>
      <c r="C25184">
        <v>10814</v>
      </c>
      <c r="D25184">
        <v>27079</v>
      </c>
      <c r="E25184" t="s">
        <v>10649</v>
      </c>
      <c r="F25184" t="s">
        <v>10650</v>
      </c>
      <c r="G25184" s="10">
        <v>312</v>
      </c>
      <c r="H25184" s="11">
        <v>1</v>
      </c>
    </row>
    <row r="25185" spans="1:8" x14ac:dyDescent="0.3">
      <c r="A25185" s="9" t="s">
        <v>10207</v>
      </c>
      <c r="B25185" s="9">
        <v>27</v>
      </c>
      <c r="C25185">
        <v>13781</v>
      </c>
      <c r="D25185">
        <v>27079</v>
      </c>
      <c r="E25185" t="s">
        <v>10649</v>
      </c>
      <c r="F25185" t="s">
        <v>10804</v>
      </c>
      <c r="G25185" s="10">
        <v>159.46225514314199</v>
      </c>
      <c r="H25185" s="11">
        <v>1.1572258840405901E-3</v>
      </c>
    </row>
    <row r="25186" spans="1:8" x14ac:dyDescent="0.3">
      <c r="A25186" s="9" t="s">
        <v>10207</v>
      </c>
      <c r="B25186" s="9">
        <v>27</v>
      </c>
      <c r="C25186">
        <v>13480</v>
      </c>
      <c r="D25186">
        <v>27079</v>
      </c>
      <c r="E25186" t="s">
        <v>10649</v>
      </c>
      <c r="F25186" t="s">
        <v>10772</v>
      </c>
      <c r="G25186" s="10">
        <v>83.760683760684202</v>
      </c>
      <c r="H25186" s="11">
        <v>0.341880341880343</v>
      </c>
    </row>
    <row r="25187" spans="1:8" x14ac:dyDescent="0.3">
      <c r="A25187" s="9" t="s">
        <v>10207</v>
      </c>
      <c r="B25187" s="9">
        <v>27</v>
      </c>
      <c r="C25187">
        <v>17900</v>
      </c>
      <c r="D25187">
        <v>27079</v>
      </c>
      <c r="E25187" t="s">
        <v>10649</v>
      </c>
      <c r="F25187" t="s">
        <v>11065</v>
      </c>
      <c r="G25187" s="10">
        <v>42.7702221561523</v>
      </c>
      <c r="H25187" s="11">
        <v>9.4624385301222094E-2</v>
      </c>
    </row>
    <row r="25188" spans="1:8" x14ac:dyDescent="0.3">
      <c r="A25188" s="9" t="s">
        <v>10207</v>
      </c>
      <c r="B25188" s="9">
        <v>27</v>
      </c>
      <c r="C25188">
        <v>14232</v>
      </c>
      <c r="D25188">
        <v>27081</v>
      </c>
      <c r="E25188" t="s">
        <v>980</v>
      </c>
      <c r="F25188" t="s">
        <v>10974</v>
      </c>
      <c r="G25188" s="10">
        <v>458.75811169310299</v>
      </c>
      <c r="H25188" s="11">
        <v>3.45294378814619E-2</v>
      </c>
    </row>
    <row r="25189" spans="1:8" x14ac:dyDescent="0.3">
      <c r="A25189" s="9" t="s">
        <v>10207</v>
      </c>
      <c r="B25189" s="9">
        <v>27</v>
      </c>
      <c r="C25189">
        <v>11345</v>
      </c>
      <c r="D25189">
        <v>27081</v>
      </c>
      <c r="E25189" t="s">
        <v>980</v>
      </c>
      <c r="F25189" t="s">
        <v>10659</v>
      </c>
      <c r="G25189" s="10">
        <v>26.114075745754</v>
      </c>
      <c r="H25189" s="11">
        <v>8.1352260890199493E-2</v>
      </c>
    </row>
    <row r="25190" spans="1:8" x14ac:dyDescent="0.3">
      <c r="A25190" s="9" t="s">
        <v>10207</v>
      </c>
      <c r="B25190" s="9">
        <v>27</v>
      </c>
      <c r="C25190">
        <v>14232</v>
      </c>
      <c r="D25190">
        <v>27083</v>
      </c>
      <c r="E25190" t="s">
        <v>4733</v>
      </c>
      <c r="F25190" t="s">
        <v>10974</v>
      </c>
      <c r="G25190" s="10">
        <v>1100.5622396646299</v>
      </c>
      <c r="H25190" s="11">
        <v>8.28362366148305E-2</v>
      </c>
    </row>
    <row r="25191" spans="1:8" x14ac:dyDescent="0.3">
      <c r="A25191" s="9" t="s">
        <v>10207</v>
      </c>
      <c r="B25191" s="9">
        <v>27</v>
      </c>
      <c r="C25191">
        <v>11731</v>
      </c>
      <c r="D25191">
        <v>27083</v>
      </c>
      <c r="E25191" t="s">
        <v>4733</v>
      </c>
      <c r="F25191" t="s">
        <v>10675</v>
      </c>
      <c r="G25191" s="10">
        <v>932.99999989924095</v>
      </c>
      <c r="H25191" s="11">
        <v>0.99999999989200605</v>
      </c>
    </row>
    <row r="25192" spans="1:8" x14ac:dyDescent="0.3">
      <c r="A25192" s="9" t="s">
        <v>10207</v>
      </c>
      <c r="B25192" s="9">
        <v>27</v>
      </c>
      <c r="C25192">
        <v>11345</v>
      </c>
      <c r="D25192">
        <v>27083</v>
      </c>
      <c r="E25192" t="s">
        <v>4733</v>
      </c>
      <c r="F25192" t="s">
        <v>10659</v>
      </c>
      <c r="G25192" s="10">
        <v>270.28133263480601</v>
      </c>
      <c r="H25192" s="11">
        <v>0.84199792098070603</v>
      </c>
    </row>
    <row r="25193" spans="1:8" x14ac:dyDescent="0.3">
      <c r="A25193" s="9" t="s">
        <v>10207</v>
      </c>
      <c r="B25193" s="9">
        <v>27</v>
      </c>
      <c r="C25193">
        <v>14232</v>
      </c>
      <c r="D25193">
        <v>27087</v>
      </c>
      <c r="E25193" t="s">
        <v>10993</v>
      </c>
      <c r="F25193" t="s">
        <v>10974</v>
      </c>
      <c r="G25193" s="10">
        <v>218.25094101620701</v>
      </c>
      <c r="H25193" s="11">
        <v>1.6427136912254E-2</v>
      </c>
    </row>
    <row r="25194" spans="1:8" x14ac:dyDescent="0.3">
      <c r="A25194" s="9" t="s">
        <v>10207</v>
      </c>
      <c r="B25194" s="9">
        <v>27</v>
      </c>
      <c r="C25194">
        <v>20639</v>
      </c>
      <c r="D25194">
        <v>27087</v>
      </c>
      <c r="E25194" t="s">
        <v>10993</v>
      </c>
      <c r="F25194" t="s">
        <v>11087</v>
      </c>
      <c r="G25194" s="10">
        <v>76.0356467356997</v>
      </c>
      <c r="H25194" s="11">
        <v>9.4454219547453103E-2</v>
      </c>
    </row>
    <row r="25195" spans="1:8" x14ac:dyDescent="0.3">
      <c r="A25195" s="9" t="s">
        <v>10207</v>
      </c>
      <c r="B25195" s="9">
        <v>27</v>
      </c>
      <c r="C25195">
        <v>14232</v>
      </c>
      <c r="D25195">
        <v>27089</v>
      </c>
      <c r="E25195" t="s">
        <v>496</v>
      </c>
      <c r="F25195" t="s">
        <v>10974</v>
      </c>
      <c r="G25195" s="10">
        <v>512.89948151046701</v>
      </c>
      <c r="H25195" s="11">
        <v>3.8604507113538099E-2</v>
      </c>
    </row>
    <row r="25196" spans="1:8" x14ac:dyDescent="0.3">
      <c r="A25196" s="9" t="s">
        <v>10207</v>
      </c>
      <c r="B25196" s="9">
        <v>27</v>
      </c>
      <c r="C25196">
        <v>6151</v>
      </c>
      <c r="D25196">
        <v>27091</v>
      </c>
      <c r="E25196" t="s">
        <v>2894</v>
      </c>
      <c r="F25196" t="s">
        <v>10440</v>
      </c>
      <c r="G25196" s="10">
        <v>845</v>
      </c>
      <c r="H25196" s="11">
        <v>1</v>
      </c>
    </row>
    <row r="25197" spans="1:8" x14ac:dyDescent="0.3">
      <c r="A25197" s="9" t="s">
        <v>10207</v>
      </c>
      <c r="B25197" s="9">
        <v>27</v>
      </c>
      <c r="C25197">
        <v>6258</v>
      </c>
      <c r="D25197">
        <v>27091</v>
      </c>
      <c r="E25197" t="s">
        <v>2894</v>
      </c>
      <c r="F25197" t="s">
        <v>10443</v>
      </c>
      <c r="G25197" s="10">
        <v>614.09199519009996</v>
      </c>
      <c r="H25197" s="11">
        <v>0.57715413081776301</v>
      </c>
    </row>
    <row r="25198" spans="1:8" x14ac:dyDescent="0.3">
      <c r="A25198" s="9" t="s">
        <v>10207</v>
      </c>
      <c r="B25198" s="9">
        <v>27</v>
      </c>
      <c r="C25198">
        <v>17550</v>
      </c>
      <c r="D25198">
        <v>27091</v>
      </c>
      <c r="E25198" t="s">
        <v>2894</v>
      </c>
      <c r="F25198" t="s">
        <v>11053</v>
      </c>
      <c r="G25198" s="10">
        <v>230.06885371645299</v>
      </c>
      <c r="H25198" s="11">
        <v>0.229839014701752</v>
      </c>
    </row>
    <row r="25199" spans="1:8" x14ac:dyDescent="0.3">
      <c r="A25199" s="9" t="s">
        <v>10207</v>
      </c>
      <c r="B25199" s="9">
        <v>27</v>
      </c>
      <c r="C25199">
        <v>9130</v>
      </c>
      <c r="D25199">
        <v>27085</v>
      </c>
      <c r="E25199" t="s">
        <v>10482</v>
      </c>
      <c r="F25199" t="s">
        <v>10520</v>
      </c>
      <c r="G25199" s="10">
        <v>942</v>
      </c>
      <c r="H25199" s="11">
        <v>1</v>
      </c>
    </row>
    <row r="25200" spans="1:8" x14ac:dyDescent="0.3">
      <c r="A25200" s="9" t="s">
        <v>10207</v>
      </c>
      <c r="B25200" s="9">
        <v>27</v>
      </c>
      <c r="C25200">
        <v>13781</v>
      </c>
      <c r="D25200">
        <v>27085</v>
      </c>
      <c r="E25200" t="s">
        <v>10482</v>
      </c>
      <c r="F25200" t="s">
        <v>10804</v>
      </c>
      <c r="G25200" s="10">
        <v>914.89590826621202</v>
      </c>
      <c r="H25200" s="11">
        <v>6.6394472177639004E-3</v>
      </c>
    </row>
    <row r="25201" spans="1:8" x14ac:dyDescent="0.3">
      <c r="A25201" s="9" t="s">
        <v>10207</v>
      </c>
      <c r="B25201" s="9">
        <v>27</v>
      </c>
      <c r="C25201">
        <v>7292</v>
      </c>
      <c r="D25201">
        <v>27085</v>
      </c>
      <c r="E25201" t="s">
        <v>10482</v>
      </c>
      <c r="F25201" t="s">
        <v>10483</v>
      </c>
      <c r="G25201" s="10">
        <v>372.99999999999898</v>
      </c>
      <c r="H25201" s="11">
        <v>0.999999999999999</v>
      </c>
    </row>
    <row r="25202" spans="1:8" x14ac:dyDescent="0.3">
      <c r="A25202" s="9" t="s">
        <v>10207</v>
      </c>
      <c r="B25202" s="9">
        <v>27</v>
      </c>
      <c r="C25202">
        <v>11910</v>
      </c>
      <c r="D25202">
        <v>27085</v>
      </c>
      <c r="E25202" t="s">
        <v>10482</v>
      </c>
      <c r="F25202" t="s">
        <v>10676</v>
      </c>
      <c r="G25202" s="10">
        <v>256.44563038824799</v>
      </c>
      <c r="H25202" s="11">
        <v>0.64433575474434202</v>
      </c>
    </row>
    <row r="25203" spans="1:8" x14ac:dyDescent="0.3">
      <c r="A25203" s="9" t="s">
        <v>10207</v>
      </c>
      <c r="B25203" s="9">
        <v>27</v>
      </c>
      <c r="C25203">
        <v>13781</v>
      </c>
      <c r="D25203">
        <v>27093</v>
      </c>
      <c r="E25203" t="s">
        <v>10652</v>
      </c>
      <c r="F25203" t="s">
        <v>10804</v>
      </c>
      <c r="G25203" s="10">
        <v>547.25610603003895</v>
      </c>
      <c r="H25203" s="11">
        <v>3.9714660408429704E-3</v>
      </c>
    </row>
    <row r="25204" spans="1:8" x14ac:dyDescent="0.3">
      <c r="A25204" s="9" t="s">
        <v>10207</v>
      </c>
      <c r="B25204" s="9">
        <v>27</v>
      </c>
      <c r="C25204">
        <v>11064</v>
      </c>
      <c r="D25204">
        <v>27093</v>
      </c>
      <c r="E25204" t="s">
        <v>10652</v>
      </c>
      <c r="F25204" t="s">
        <v>10653</v>
      </c>
      <c r="G25204" s="10">
        <v>464</v>
      </c>
      <c r="H25204" s="11">
        <v>1</v>
      </c>
    </row>
    <row r="25205" spans="1:8" x14ac:dyDescent="0.3">
      <c r="A25205" s="9" t="s">
        <v>10207</v>
      </c>
      <c r="B25205" s="9">
        <v>27</v>
      </c>
      <c r="C25205">
        <v>12227</v>
      </c>
      <c r="D25205">
        <v>27093</v>
      </c>
      <c r="E25205" t="s">
        <v>10652</v>
      </c>
      <c r="F25205" t="s">
        <v>10693</v>
      </c>
      <c r="G25205" s="10">
        <v>370.30101956408799</v>
      </c>
      <c r="H25205" s="11">
        <v>0.62131043551021503</v>
      </c>
    </row>
    <row r="25206" spans="1:8" x14ac:dyDescent="0.3">
      <c r="A25206" s="9" t="s">
        <v>10207</v>
      </c>
      <c r="B25206" s="9">
        <v>27</v>
      </c>
      <c r="C25206">
        <v>5574</v>
      </c>
      <c r="D25206">
        <v>27095</v>
      </c>
      <c r="E25206" t="s">
        <v>10250</v>
      </c>
      <c r="F25206" t="s">
        <v>10401</v>
      </c>
      <c r="G25206" s="10">
        <v>705.68650055893499</v>
      </c>
      <c r="H25206" s="11">
        <v>0.132076829601148</v>
      </c>
    </row>
    <row r="25207" spans="1:8" x14ac:dyDescent="0.3">
      <c r="A25207" s="9" t="s">
        <v>10207</v>
      </c>
      <c r="B25207" s="9">
        <v>27</v>
      </c>
      <c r="C25207">
        <v>12546</v>
      </c>
      <c r="D25207">
        <v>27095</v>
      </c>
      <c r="E25207" t="s">
        <v>10250</v>
      </c>
      <c r="F25207" t="s">
        <v>10708</v>
      </c>
      <c r="G25207" s="10">
        <v>423.22830729971503</v>
      </c>
      <c r="H25207" s="11">
        <v>0.36611445268141501</v>
      </c>
    </row>
    <row r="25208" spans="1:8" x14ac:dyDescent="0.3">
      <c r="A25208" s="9" t="s">
        <v>10207</v>
      </c>
      <c r="B25208" s="9">
        <v>27</v>
      </c>
      <c r="C25208">
        <v>4577</v>
      </c>
      <c r="D25208">
        <v>27095</v>
      </c>
      <c r="E25208" t="s">
        <v>10250</v>
      </c>
      <c r="F25208" t="s">
        <v>10354</v>
      </c>
      <c r="G25208" s="10">
        <v>229.807644568803</v>
      </c>
      <c r="H25208" s="11">
        <v>9.5793099028263107E-2</v>
      </c>
    </row>
    <row r="25209" spans="1:8" x14ac:dyDescent="0.3">
      <c r="A25209" s="9" t="s">
        <v>10207</v>
      </c>
      <c r="B25209" s="9">
        <v>27</v>
      </c>
      <c r="C25209">
        <v>15387</v>
      </c>
      <c r="D25209">
        <v>27095</v>
      </c>
      <c r="E25209" t="s">
        <v>10250</v>
      </c>
      <c r="F25209" t="s">
        <v>11036</v>
      </c>
      <c r="G25209" s="10">
        <v>226</v>
      </c>
      <c r="H25209" s="11">
        <v>1</v>
      </c>
    </row>
    <row r="25210" spans="1:8" x14ac:dyDescent="0.3">
      <c r="A25210" s="9" t="s">
        <v>10207</v>
      </c>
      <c r="B25210" s="9">
        <v>27</v>
      </c>
      <c r="C25210">
        <v>689</v>
      </c>
      <c r="D25210">
        <v>27095</v>
      </c>
      <c r="E25210" t="s">
        <v>10250</v>
      </c>
      <c r="F25210" t="s">
        <v>10234</v>
      </c>
      <c r="G25210" s="10">
        <v>122.35624844491799</v>
      </c>
      <c r="H25210" s="11">
        <v>1.0813632209007299E-2</v>
      </c>
    </row>
    <row r="25211" spans="1:8" x14ac:dyDescent="0.3">
      <c r="A25211" s="9" t="s">
        <v>10207</v>
      </c>
      <c r="B25211" s="9">
        <v>27</v>
      </c>
      <c r="C25211">
        <v>12647</v>
      </c>
      <c r="D25211">
        <v>27097</v>
      </c>
      <c r="E25211" t="s">
        <v>10386</v>
      </c>
      <c r="F25211" t="s">
        <v>10712</v>
      </c>
      <c r="G25211" s="10">
        <v>1952.39940890913</v>
      </c>
      <c r="H25211" s="11">
        <v>8.3471543775508195E-2</v>
      </c>
    </row>
    <row r="25212" spans="1:8" x14ac:dyDescent="0.3">
      <c r="A25212" s="9" t="s">
        <v>10207</v>
      </c>
      <c r="B25212" s="9">
        <v>27</v>
      </c>
      <c r="C25212">
        <v>4577</v>
      </c>
      <c r="D25212">
        <v>27097</v>
      </c>
      <c r="E25212" t="s">
        <v>10386</v>
      </c>
      <c r="F25212" t="s">
        <v>10354</v>
      </c>
      <c r="G25212" s="10">
        <v>295.38957500339001</v>
      </c>
      <c r="H25212" s="11">
        <v>0.12313029387386</v>
      </c>
    </row>
    <row r="25213" spans="1:8" x14ac:dyDescent="0.3">
      <c r="A25213" s="9" t="s">
        <v>10207</v>
      </c>
      <c r="B25213" s="9">
        <v>27</v>
      </c>
      <c r="C25213">
        <v>1009</v>
      </c>
      <c r="D25213">
        <v>27099</v>
      </c>
      <c r="E25213" t="s">
        <v>10272</v>
      </c>
      <c r="F25213" t="s">
        <v>10273</v>
      </c>
      <c r="G25213" s="10">
        <v>1717.99999970931</v>
      </c>
      <c r="H25213" s="11">
        <v>0.99999999983080101</v>
      </c>
    </row>
    <row r="25214" spans="1:8" x14ac:dyDescent="0.3">
      <c r="A25214" s="9" t="s">
        <v>10207</v>
      </c>
      <c r="B25214" s="9">
        <v>27</v>
      </c>
      <c r="C25214">
        <v>6782</v>
      </c>
      <c r="D25214">
        <v>27099</v>
      </c>
      <c r="E25214" t="s">
        <v>10272</v>
      </c>
      <c r="F25214" t="s">
        <v>10461</v>
      </c>
      <c r="G25214" s="10">
        <v>1172.2955514573</v>
      </c>
      <c r="H25214" s="11">
        <v>0.37730786979636399</v>
      </c>
    </row>
    <row r="25215" spans="1:8" x14ac:dyDescent="0.3">
      <c r="A25215" s="9" t="s">
        <v>10207</v>
      </c>
      <c r="B25215" s="9">
        <v>27</v>
      </c>
      <c r="C25215">
        <v>13781</v>
      </c>
      <c r="D25215">
        <v>27101</v>
      </c>
      <c r="E25215" t="s">
        <v>3946</v>
      </c>
      <c r="F25215" t="s">
        <v>10804</v>
      </c>
      <c r="G25215" s="10">
        <v>423.89541551494</v>
      </c>
      <c r="H25215" s="11">
        <v>3.0762310900450699E-3</v>
      </c>
    </row>
    <row r="25216" spans="1:8" x14ac:dyDescent="0.3">
      <c r="A25216" s="9" t="s">
        <v>10207</v>
      </c>
      <c r="B25216" s="9">
        <v>27</v>
      </c>
      <c r="C25216">
        <v>13684</v>
      </c>
      <c r="D25216">
        <v>27101</v>
      </c>
      <c r="E25216" t="s">
        <v>3946</v>
      </c>
      <c r="F25216" t="s">
        <v>4994</v>
      </c>
      <c r="G25216" s="10">
        <v>351.06818144467098</v>
      </c>
      <c r="H25216" s="11">
        <v>0.54177188494548001</v>
      </c>
    </row>
    <row r="25217" spans="1:8" x14ac:dyDescent="0.3">
      <c r="A25217" s="9" t="s">
        <v>10207</v>
      </c>
      <c r="B25217" s="9">
        <v>27</v>
      </c>
      <c r="C25217">
        <v>13781</v>
      </c>
      <c r="D25217">
        <v>27103</v>
      </c>
      <c r="E25217" t="s">
        <v>10308</v>
      </c>
      <c r="F25217" t="s">
        <v>10804</v>
      </c>
      <c r="G25217" s="10">
        <v>641.82963245796304</v>
      </c>
      <c r="H25217" s="11">
        <v>4.6577910437670096E-3</v>
      </c>
    </row>
    <row r="25218" spans="1:8" x14ac:dyDescent="0.3">
      <c r="A25218" s="9" t="s">
        <v>10207</v>
      </c>
      <c r="B25218" s="9">
        <v>27</v>
      </c>
      <c r="C25218">
        <v>17900</v>
      </c>
      <c r="D25218">
        <v>27103</v>
      </c>
      <c r="E25218" t="s">
        <v>10308</v>
      </c>
      <c r="F25218" t="s">
        <v>11065</v>
      </c>
      <c r="G25218" s="10">
        <v>409.22977784384699</v>
      </c>
      <c r="H25218" s="11">
        <v>0.90537561469877803</v>
      </c>
    </row>
    <row r="25219" spans="1:8" x14ac:dyDescent="0.3">
      <c r="A25219" s="9" t="s">
        <v>10207</v>
      </c>
      <c r="B25219" s="9">
        <v>27</v>
      </c>
      <c r="C25219">
        <v>2316</v>
      </c>
      <c r="D25219">
        <v>27103</v>
      </c>
      <c r="E25219" t="s">
        <v>10308</v>
      </c>
      <c r="F25219" t="s">
        <v>10326</v>
      </c>
      <c r="G25219" s="10">
        <v>231.629089612683</v>
      </c>
      <c r="H25219" s="11">
        <v>0.31386055503073601</v>
      </c>
    </row>
    <row r="25220" spans="1:8" x14ac:dyDescent="0.3">
      <c r="A25220" s="9" t="s">
        <v>10207</v>
      </c>
      <c r="B25220" s="9">
        <v>27</v>
      </c>
      <c r="C25220">
        <v>1884</v>
      </c>
      <c r="D25220">
        <v>27103</v>
      </c>
      <c r="E25220" t="s">
        <v>10308</v>
      </c>
      <c r="F25220" t="s">
        <v>10292</v>
      </c>
      <c r="G25220" s="10">
        <v>60.6246507550781</v>
      </c>
      <c r="H25220" s="11">
        <v>4.9896831897183601E-2</v>
      </c>
    </row>
    <row r="25221" spans="1:8" x14ac:dyDescent="0.3">
      <c r="A25221" s="9" t="s">
        <v>10207</v>
      </c>
      <c r="B25221" s="9">
        <v>27</v>
      </c>
      <c r="C25221">
        <v>12651</v>
      </c>
      <c r="D25221">
        <v>27103</v>
      </c>
      <c r="E25221" t="s">
        <v>10308</v>
      </c>
      <c r="F25221" t="s">
        <v>10741</v>
      </c>
      <c r="G25221" s="10">
        <v>20.199742148917199</v>
      </c>
      <c r="H25221" s="11">
        <v>5.0676723905964099E-3</v>
      </c>
    </row>
    <row r="25222" spans="1:8" x14ac:dyDescent="0.3">
      <c r="A25222" s="9" t="s">
        <v>10207</v>
      </c>
      <c r="B25222" s="9">
        <v>27</v>
      </c>
      <c r="C25222">
        <v>15845</v>
      </c>
      <c r="D25222">
        <v>27103</v>
      </c>
      <c r="E25222" t="s">
        <v>10308</v>
      </c>
      <c r="F25222" t="s">
        <v>11040</v>
      </c>
      <c r="G25222" s="10">
        <v>1.89915809379293</v>
      </c>
      <c r="H25222" s="11">
        <v>8.0815238033741903E-3</v>
      </c>
    </row>
    <row r="25223" spans="1:8" x14ac:dyDescent="0.3">
      <c r="A25223" s="9" t="s">
        <v>10207</v>
      </c>
      <c r="B25223" s="9">
        <v>27</v>
      </c>
      <c r="C25223">
        <v>21013</v>
      </c>
      <c r="D25223">
        <v>27105</v>
      </c>
      <c r="E25223" t="s">
        <v>10208</v>
      </c>
      <c r="F25223" t="s">
        <v>11094</v>
      </c>
      <c r="G25223" s="10">
        <v>814</v>
      </c>
      <c r="H25223" s="11">
        <v>1</v>
      </c>
    </row>
    <row r="25224" spans="1:8" x14ac:dyDescent="0.3">
      <c r="A25224" s="9" t="s">
        <v>10207</v>
      </c>
      <c r="B25224" s="9">
        <v>27</v>
      </c>
      <c r="C25224">
        <v>13684</v>
      </c>
      <c r="D25224">
        <v>27105</v>
      </c>
      <c r="E25224" t="s">
        <v>10208</v>
      </c>
      <c r="F25224" t="s">
        <v>4994</v>
      </c>
      <c r="G25224" s="10">
        <v>296.931818850338</v>
      </c>
      <c r="H25224" s="11">
        <v>0.45822811550978099</v>
      </c>
    </row>
    <row r="25225" spans="1:8" x14ac:dyDescent="0.3">
      <c r="A25225" s="9" t="s">
        <v>10207</v>
      </c>
      <c r="B25225" s="9">
        <v>27</v>
      </c>
      <c r="C25225">
        <v>17267</v>
      </c>
      <c r="D25225">
        <v>27105</v>
      </c>
      <c r="E25225" t="s">
        <v>10208</v>
      </c>
      <c r="F25225" t="s">
        <v>11050</v>
      </c>
      <c r="G25225" s="10">
        <v>139.29087863724601</v>
      </c>
      <c r="H25225" s="11">
        <v>0.38266724900342403</v>
      </c>
    </row>
    <row r="25226" spans="1:8" x14ac:dyDescent="0.3">
      <c r="A25226" s="9" t="s">
        <v>10207</v>
      </c>
      <c r="B25226" s="9">
        <v>27</v>
      </c>
      <c r="C25226">
        <v>150</v>
      </c>
      <c r="D25226">
        <v>27105</v>
      </c>
      <c r="E25226" t="s">
        <v>10208</v>
      </c>
      <c r="F25226" t="s">
        <v>10209</v>
      </c>
      <c r="G25226" s="10">
        <v>107.00000010700001</v>
      </c>
      <c r="H25226" s="11">
        <v>1.0000000010000001</v>
      </c>
    </row>
    <row r="25227" spans="1:8" x14ac:dyDescent="0.3">
      <c r="A25227" s="9" t="s">
        <v>10207</v>
      </c>
      <c r="B25227" s="9">
        <v>27</v>
      </c>
      <c r="C25227">
        <v>2206</v>
      </c>
      <c r="D25227">
        <v>27105</v>
      </c>
      <c r="E25227" t="s">
        <v>10208</v>
      </c>
      <c r="F25227" t="s">
        <v>10322</v>
      </c>
      <c r="G25227" s="10">
        <v>38</v>
      </c>
      <c r="H25227" s="11">
        <v>1</v>
      </c>
    </row>
    <row r="25228" spans="1:8" x14ac:dyDescent="0.3">
      <c r="A25228" s="9" t="s">
        <v>10207</v>
      </c>
      <c r="B25228" s="9">
        <v>27</v>
      </c>
      <c r="C25228">
        <v>20639</v>
      </c>
      <c r="D25228">
        <v>27107</v>
      </c>
      <c r="E25228" t="s">
        <v>10507</v>
      </c>
      <c r="F25228" t="s">
        <v>11087</v>
      </c>
      <c r="G25228" s="10">
        <v>318.23503404652701</v>
      </c>
      <c r="H25228" s="11">
        <v>0.39532302366028199</v>
      </c>
    </row>
    <row r="25229" spans="1:8" x14ac:dyDescent="0.3">
      <c r="A25229" s="9" t="s">
        <v>10207</v>
      </c>
      <c r="B25229" s="9">
        <v>27</v>
      </c>
      <c r="C25229">
        <v>14232</v>
      </c>
      <c r="D25229">
        <v>27107</v>
      </c>
      <c r="E25229" t="s">
        <v>10507</v>
      </c>
      <c r="F25229" t="s">
        <v>10974</v>
      </c>
      <c r="G25229" s="10">
        <v>213.54905932976899</v>
      </c>
      <c r="H25229" s="11">
        <v>1.6073239449779401E-2</v>
      </c>
    </row>
    <row r="25230" spans="1:8" x14ac:dyDescent="0.3">
      <c r="A25230" s="9" t="s">
        <v>10207</v>
      </c>
      <c r="B25230" s="9">
        <v>27</v>
      </c>
      <c r="C25230">
        <v>7969</v>
      </c>
      <c r="D25230">
        <v>27107</v>
      </c>
      <c r="E25230" t="s">
        <v>10507</v>
      </c>
      <c r="F25230" t="s">
        <v>10508</v>
      </c>
      <c r="G25230" s="10">
        <v>67.999999999999901</v>
      </c>
      <c r="H25230" s="11">
        <v>0.999999999999999</v>
      </c>
    </row>
    <row r="25231" spans="1:8" x14ac:dyDescent="0.3">
      <c r="A25231" s="9" t="s">
        <v>10207</v>
      </c>
      <c r="B25231" s="9">
        <v>27</v>
      </c>
      <c r="C25231">
        <v>16181</v>
      </c>
      <c r="D25231">
        <v>27109</v>
      </c>
      <c r="E25231" t="s">
        <v>10865</v>
      </c>
      <c r="F25231" t="s">
        <v>11041</v>
      </c>
      <c r="G25231" s="10">
        <v>4835</v>
      </c>
      <c r="H25231" s="11">
        <v>1</v>
      </c>
    </row>
    <row r="25232" spans="1:8" x14ac:dyDescent="0.3">
      <c r="A25232" s="9" t="s">
        <v>10207</v>
      </c>
      <c r="B25232" s="9">
        <v>27</v>
      </c>
      <c r="C25232">
        <v>14468</v>
      </c>
      <c r="D25232">
        <v>27109</v>
      </c>
      <c r="E25232" t="s">
        <v>10865</v>
      </c>
      <c r="F25232" t="s">
        <v>11033</v>
      </c>
      <c r="G25232" s="10">
        <v>1082.26206896551</v>
      </c>
      <c r="H25232" s="11">
        <v>0.88275862068965505</v>
      </c>
    </row>
    <row r="25233" spans="1:8" x14ac:dyDescent="0.3">
      <c r="A25233" s="9" t="s">
        <v>10207</v>
      </c>
      <c r="B25233" s="9">
        <v>27</v>
      </c>
      <c r="C25233">
        <v>13781</v>
      </c>
      <c r="D25233">
        <v>27109</v>
      </c>
      <c r="E25233" t="s">
        <v>10865</v>
      </c>
      <c r="F25233" t="s">
        <v>10804</v>
      </c>
      <c r="G25233" s="10">
        <v>733.447689192025</v>
      </c>
      <c r="H25233" s="11">
        <v>5.3226680493191096E-3</v>
      </c>
    </row>
    <row r="25234" spans="1:8" x14ac:dyDescent="0.3">
      <c r="A25234" s="9" t="s">
        <v>10207</v>
      </c>
      <c r="B25234" s="9">
        <v>27</v>
      </c>
      <c r="C25234">
        <v>14232</v>
      </c>
      <c r="D25234">
        <v>27111</v>
      </c>
      <c r="E25234" t="s">
        <v>10562</v>
      </c>
      <c r="F25234" t="s">
        <v>10974</v>
      </c>
      <c r="G25234" s="10">
        <v>2389.6865679785801</v>
      </c>
      <c r="H25234" s="11">
        <v>0.17986501339594901</v>
      </c>
    </row>
    <row r="25235" spans="1:8" x14ac:dyDescent="0.3">
      <c r="A25235" s="9" t="s">
        <v>10207</v>
      </c>
      <c r="B25235" s="9">
        <v>27</v>
      </c>
      <c r="C25235">
        <v>10618</v>
      </c>
      <c r="D25235">
        <v>27111</v>
      </c>
      <c r="E25235" t="s">
        <v>10562</v>
      </c>
      <c r="F25235" t="s">
        <v>10554</v>
      </c>
      <c r="G25235" s="10">
        <v>1214.6993266909001</v>
      </c>
      <c r="H25235" s="11">
        <v>0.64887784545454097</v>
      </c>
    </row>
    <row r="25236" spans="1:8" x14ac:dyDescent="0.3">
      <c r="A25236" s="9" t="s">
        <v>10207</v>
      </c>
      <c r="B25236" s="9">
        <v>27</v>
      </c>
      <c r="C25236">
        <v>12647</v>
      </c>
      <c r="D25236">
        <v>27111</v>
      </c>
      <c r="E25236" t="s">
        <v>10562</v>
      </c>
      <c r="F25236" t="s">
        <v>10712</v>
      </c>
      <c r="G25236" s="10">
        <v>278.24003664430001</v>
      </c>
      <c r="H25236" s="11">
        <v>1.18956834820136E-2</v>
      </c>
    </row>
    <row r="25237" spans="1:8" x14ac:dyDescent="0.3">
      <c r="A25237" s="9" t="s">
        <v>10207</v>
      </c>
      <c r="B25237" s="9">
        <v>27</v>
      </c>
      <c r="C25237">
        <v>27422</v>
      </c>
      <c r="D25237">
        <v>27111</v>
      </c>
      <c r="E25237" t="s">
        <v>10562</v>
      </c>
      <c r="F25237" t="s">
        <v>11098</v>
      </c>
      <c r="G25237" s="10">
        <v>251.86095172853601</v>
      </c>
      <c r="H25237" s="11">
        <v>0.52471031610111696</v>
      </c>
    </row>
    <row r="25238" spans="1:8" x14ac:dyDescent="0.3">
      <c r="A25238" s="9" t="s">
        <v>10207</v>
      </c>
      <c r="B25238" s="9">
        <v>27</v>
      </c>
      <c r="C25238">
        <v>19947</v>
      </c>
      <c r="D25238">
        <v>27111</v>
      </c>
      <c r="E25238" t="s">
        <v>10562</v>
      </c>
      <c r="F25238" t="s">
        <v>11084</v>
      </c>
      <c r="G25238" s="10">
        <v>89.226334098674897</v>
      </c>
      <c r="H25238" s="11">
        <v>0.26013508483578601</v>
      </c>
    </row>
    <row r="25239" spans="1:8" x14ac:dyDescent="0.3">
      <c r="A25239" s="9" t="s">
        <v>10207</v>
      </c>
      <c r="B25239" s="9">
        <v>27</v>
      </c>
      <c r="C25239">
        <v>18820</v>
      </c>
      <c r="D25239">
        <v>27113</v>
      </c>
      <c r="E25239" t="s">
        <v>11010</v>
      </c>
      <c r="F25239" t="s">
        <v>11071</v>
      </c>
      <c r="G25239" s="10">
        <v>720.99999999999898</v>
      </c>
      <c r="H25239" s="11">
        <v>0.999999999999999</v>
      </c>
    </row>
    <row r="25240" spans="1:8" x14ac:dyDescent="0.3">
      <c r="A25240" s="9" t="s">
        <v>10207</v>
      </c>
      <c r="B25240" s="9">
        <v>27</v>
      </c>
      <c r="C25240">
        <v>14232</v>
      </c>
      <c r="D25240">
        <v>27113</v>
      </c>
      <c r="E25240" t="s">
        <v>11010</v>
      </c>
      <c r="F25240" t="s">
        <v>10974</v>
      </c>
      <c r="G25240" s="10">
        <v>358.74936411661099</v>
      </c>
      <c r="H25240" s="11">
        <v>2.70020596203982E-2</v>
      </c>
    </row>
    <row r="25241" spans="1:8" x14ac:dyDescent="0.3">
      <c r="A25241" s="9" t="s">
        <v>10207</v>
      </c>
      <c r="B25241" s="9">
        <v>27</v>
      </c>
      <c r="C25241">
        <v>26934</v>
      </c>
      <c r="D25241">
        <v>27113</v>
      </c>
      <c r="E25241" t="s">
        <v>11010</v>
      </c>
      <c r="F25241" t="s">
        <v>11096</v>
      </c>
      <c r="G25241" s="10">
        <v>29.8333333333333</v>
      </c>
      <c r="H25241" s="11">
        <v>8.1511839708560893E-2</v>
      </c>
    </row>
    <row r="25242" spans="1:8" x14ac:dyDescent="0.3">
      <c r="A25242" s="9" t="s">
        <v>10207</v>
      </c>
      <c r="B25242" s="9">
        <v>27</v>
      </c>
      <c r="C25242">
        <v>12647</v>
      </c>
      <c r="D25242">
        <v>27115</v>
      </c>
      <c r="E25242" t="s">
        <v>10426</v>
      </c>
      <c r="F25242" t="s">
        <v>10712</v>
      </c>
      <c r="G25242" s="10">
        <v>753.02678677450297</v>
      </c>
      <c r="H25242" s="11">
        <v>3.2194390199850501E-2</v>
      </c>
    </row>
    <row r="25243" spans="1:8" x14ac:dyDescent="0.3">
      <c r="A25243" s="9" t="s">
        <v>10207</v>
      </c>
      <c r="B25243" s="9">
        <v>27</v>
      </c>
      <c r="C25243">
        <v>5574</v>
      </c>
      <c r="D25243">
        <v>27115</v>
      </c>
      <c r="E25243" t="s">
        <v>10426</v>
      </c>
      <c r="F25243" t="s">
        <v>10401</v>
      </c>
      <c r="G25243" s="10">
        <v>401.32043388300099</v>
      </c>
      <c r="H25243" s="11">
        <v>7.5111441864683104E-2</v>
      </c>
    </row>
    <row r="25244" spans="1:8" x14ac:dyDescent="0.3">
      <c r="A25244" s="9" t="s">
        <v>10207</v>
      </c>
      <c r="B25244" s="9">
        <v>27</v>
      </c>
      <c r="C25244">
        <v>10697</v>
      </c>
      <c r="D25244">
        <v>27115</v>
      </c>
      <c r="E25244" t="s">
        <v>10426</v>
      </c>
      <c r="F25244" t="s">
        <v>10587</v>
      </c>
      <c r="G25244" s="10">
        <v>58.186576679999703</v>
      </c>
      <c r="H25244" s="11">
        <v>1.6436886067796499E-2</v>
      </c>
    </row>
    <row r="25245" spans="1:8" x14ac:dyDescent="0.3">
      <c r="A25245" s="9" t="s">
        <v>10207</v>
      </c>
      <c r="B25245" s="9">
        <v>27</v>
      </c>
      <c r="C25245">
        <v>13815</v>
      </c>
      <c r="D25245">
        <v>27115</v>
      </c>
      <c r="E25245" t="s">
        <v>10426</v>
      </c>
      <c r="F25245" t="s">
        <v>10952</v>
      </c>
      <c r="G25245" s="10">
        <v>24</v>
      </c>
      <c r="H25245" s="11">
        <v>1</v>
      </c>
    </row>
    <row r="25246" spans="1:8" x14ac:dyDescent="0.3">
      <c r="A25246" s="9" t="s">
        <v>10207</v>
      </c>
      <c r="B25246" s="9">
        <v>27</v>
      </c>
      <c r="C25246">
        <v>13781</v>
      </c>
      <c r="D25246">
        <v>27117</v>
      </c>
      <c r="E25246" t="s">
        <v>10868</v>
      </c>
      <c r="F25246" t="s">
        <v>10804</v>
      </c>
      <c r="G25246" s="10">
        <v>578.34600551533197</v>
      </c>
      <c r="H25246" s="11">
        <v>4.1970870593360703E-3</v>
      </c>
    </row>
    <row r="25247" spans="1:8" x14ac:dyDescent="0.3">
      <c r="A25247" s="9" t="s">
        <v>10207</v>
      </c>
      <c r="B25247" s="9">
        <v>27</v>
      </c>
      <c r="C25247">
        <v>17267</v>
      </c>
      <c r="D25247">
        <v>27117</v>
      </c>
      <c r="E25247" t="s">
        <v>10868</v>
      </c>
      <c r="F25247" t="s">
        <v>11050</v>
      </c>
      <c r="G25247" s="10">
        <v>159.714562630698</v>
      </c>
      <c r="H25247" s="11">
        <v>0.438776270963458</v>
      </c>
    </row>
    <row r="25248" spans="1:8" x14ac:dyDescent="0.3">
      <c r="A25248" s="9" t="s">
        <v>10207</v>
      </c>
      <c r="B25248" s="9">
        <v>27</v>
      </c>
      <c r="C25248">
        <v>5575</v>
      </c>
      <c r="D25248">
        <v>27119</v>
      </c>
      <c r="E25248" t="s">
        <v>1224</v>
      </c>
      <c r="F25248" t="s">
        <v>10430</v>
      </c>
      <c r="G25248" s="10">
        <v>565</v>
      </c>
      <c r="H25248" s="11">
        <v>1</v>
      </c>
    </row>
    <row r="25249" spans="1:8" x14ac:dyDescent="0.3">
      <c r="A25249" s="9" t="s">
        <v>10207</v>
      </c>
      <c r="B25249" s="9">
        <v>27</v>
      </c>
      <c r="C25249">
        <v>14232</v>
      </c>
      <c r="D25249">
        <v>27119</v>
      </c>
      <c r="E25249" t="s">
        <v>1224</v>
      </c>
      <c r="F25249" t="s">
        <v>10974</v>
      </c>
      <c r="G25249" s="10">
        <v>436.55960552185201</v>
      </c>
      <c r="H25249" s="11">
        <v>3.2858618509848898E-2</v>
      </c>
    </row>
    <row r="25250" spans="1:8" x14ac:dyDescent="0.3">
      <c r="A25250" s="9" t="s">
        <v>10207</v>
      </c>
      <c r="B25250" s="9">
        <v>27</v>
      </c>
      <c r="C25250">
        <v>26934</v>
      </c>
      <c r="D25250">
        <v>27119</v>
      </c>
      <c r="E25250" t="s">
        <v>1224</v>
      </c>
      <c r="F25250" t="s">
        <v>11096</v>
      </c>
      <c r="G25250" s="10">
        <v>336.166666666666</v>
      </c>
      <c r="H25250" s="11">
        <v>0.91848816029143798</v>
      </c>
    </row>
    <row r="25251" spans="1:8" x14ac:dyDescent="0.3">
      <c r="A25251" s="9" t="s">
        <v>10207</v>
      </c>
      <c r="B25251" s="9">
        <v>27</v>
      </c>
      <c r="C25251">
        <v>14178</v>
      </c>
      <c r="D25251">
        <v>27119</v>
      </c>
      <c r="E25251" t="s">
        <v>1224</v>
      </c>
      <c r="F25251" t="s">
        <v>10956</v>
      </c>
      <c r="G25251" s="10">
        <v>237.99999999999901</v>
      </c>
      <c r="H25251" s="11">
        <v>0.999999999999999</v>
      </c>
    </row>
    <row r="25252" spans="1:8" x14ac:dyDescent="0.3">
      <c r="A25252" s="9" t="s">
        <v>10207</v>
      </c>
      <c r="B25252" s="9">
        <v>27</v>
      </c>
      <c r="C25252">
        <v>20639</v>
      </c>
      <c r="D25252">
        <v>27119</v>
      </c>
      <c r="E25252" t="s">
        <v>1224</v>
      </c>
      <c r="F25252" t="s">
        <v>11087</v>
      </c>
      <c r="G25252" s="10">
        <v>144.27994240541901</v>
      </c>
      <c r="H25252" s="11">
        <v>0.17922974211853299</v>
      </c>
    </row>
    <row r="25253" spans="1:8" x14ac:dyDescent="0.3">
      <c r="A25253" s="9" t="s">
        <v>10207</v>
      </c>
      <c r="B25253" s="9">
        <v>27</v>
      </c>
      <c r="C25253">
        <v>3764</v>
      </c>
      <c r="D25253">
        <v>27119</v>
      </c>
      <c r="E25253" t="s">
        <v>1224</v>
      </c>
      <c r="F25253" t="s">
        <v>10334</v>
      </c>
      <c r="G25253" s="10">
        <v>60.9854860967924</v>
      </c>
      <c r="H25253" s="11">
        <v>0.235465197284912</v>
      </c>
    </row>
    <row r="25254" spans="1:8" x14ac:dyDescent="0.3">
      <c r="A25254" s="9" t="s">
        <v>10207</v>
      </c>
      <c r="B25254" s="9">
        <v>27</v>
      </c>
      <c r="C25254">
        <v>16368</v>
      </c>
      <c r="D25254">
        <v>27121</v>
      </c>
      <c r="E25254" t="s">
        <v>1086</v>
      </c>
      <c r="F25254" t="s">
        <v>11044</v>
      </c>
      <c r="G25254" s="10">
        <v>694.169263928546</v>
      </c>
      <c r="H25254" s="11">
        <v>0.945734692000744</v>
      </c>
    </row>
    <row r="25255" spans="1:8" x14ac:dyDescent="0.3">
      <c r="A25255" s="9" t="s">
        <v>10207</v>
      </c>
      <c r="B25255" s="9">
        <v>27</v>
      </c>
      <c r="C25255">
        <v>14232</v>
      </c>
      <c r="D25255">
        <v>27121</v>
      </c>
      <c r="E25255" t="s">
        <v>1086</v>
      </c>
      <c r="F25255" t="s">
        <v>10974</v>
      </c>
      <c r="G25255" s="10">
        <v>124.227723295997</v>
      </c>
      <c r="H25255" s="11">
        <v>9.3502727153392702E-3</v>
      </c>
    </row>
    <row r="25256" spans="1:8" x14ac:dyDescent="0.3">
      <c r="A25256" s="9" t="s">
        <v>10207</v>
      </c>
      <c r="B25256" s="9">
        <v>27</v>
      </c>
      <c r="C25256">
        <v>13781</v>
      </c>
      <c r="D25256">
        <v>27123</v>
      </c>
      <c r="E25256" t="s">
        <v>10792</v>
      </c>
      <c r="F25256" t="s">
        <v>10804</v>
      </c>
      <c r="G25256" s="10">
        <v>22999.526949540599</v>
      </c>
      <c r="H25256" s="11">
        <v>0.16690876397556201</v>
      </c>
    </row>
    <row r="25257" spans="1:8" x14ac:dyDescent="0.3">
      <c r="A25257" s="9" t="s">
        <v>10207</v>
      </c>
      <c r="B25257" s="9">
        <v>27</v>
      </c>
      <c r="C25257">
        <v>13730</v>
      </c>
      <c r="D25257">
        <v>27123</v>
      </c>
      <c r="E25257" t="s">
        <v>10792</v>
      </c>
      <c r="F25257" t="s">
        <v>10793</v>
      </c>
      <c r="G25257" s="10">
        <v>650.70137825421</v>
      </c>
      <c r="H25257" s="11">
        <v>0.79938744257273897</v>
      </c>
    </row>
    <row r="25258" spans="1:8" x14ac:dyDescent="0.3">
      <c r="A25258" s="9" t="s">
        <v>10207</v>
      </c>
      <c r="B25258" s="9">
        <v>27</v>
      </c>
      <c r="C25258">
        <v>14232</v>
      </c>
      <c r="D25258">
        <v>27125</v>
      </c>
      <c r="E25258" t="s">
        <v>11021</v>
      </c>
      <c r="F25258" t="s">
        <v>10974</v>
      </c>
      <c r="G25258" s="10">
        <v>224.218352463575</v>
      </c>
      <c r="H25258" s="11">
        <v>1.6876287254521699E-2</v>
      </c>
    </row>
    <row r="25259" spans="1:8" x14ac:dyDescent="0.3">
      <c r="A25259" s="9" t="s">
        <v>10207</v>
      </c>
      <c r="B25259" s="9">
        <v>27</v>
      </c>
      <c r="C25259">
        <v>15750</v>
      </c>
      <c r="D25259">
        <v>27127</v>
      </c>
      <c r="E25259" t="s">
        <v>10668</v>
      </c>
      <c r="F25259" t="s">
        <v>11037</v>
      </c>
      <c r="G25259" s="10">
        <v>591.33069709787105</v>
      </c>
      <c r="H25259" s="11">
        <v>0.83052064199139197</v>
      </c>
    </row>
    <row r="25260" spans="1:8" x14ac:dyDescent="0.3">
      <c r="A25260" s="9" t="s">
        <v>10207</v>
      </c>
      <c r="B25260" s="9">
        <v>27</v>
      </c>
      <c r="C25260">
        <v>15793</v>
      </c>
      <c r="D25260">
        <v>27127</v>
      </c>
      <c r="E25260" t="s">
        <v>10668</v>
      </c>
      <c r="F25260" t="s">
        <v>11039</v>
      </c>
      <c r="G25260" s="10">
        <v>541</v>
      </c>
      <c r="H25260" s="11">
        <v>1</v>
      </c>
    </row>
    <row r="25261" spans="1:8" x14ac:dyDescent="0.3">
      <c r="A25261" s="9" t="s">
        <v>10207</v>
      </c>
      <c r="B25261" s="9">
        <v>27</v>
      </c>
      <c r="C25261">
        <v>14232</v>
      </c>
      <c r="D25261">
        <v>27127</v>
      </c>
      <c r="E25261" t="s">
        <v>10668</v>
      </c>
      <c r="F25261" t="s">
        <v>10974</v>
      </c>
      <c r="G25261" s="10">
        <v>190.92823145608901</v>
      </c>
      <c r="H25261" s="11">
        <v>1.43706331067356E-2</v>
      </c>
    </row>
    <row r="25262" spans="1:8" x14ac:dyDescent="0.3">
      <c r="A25262" s="9" t="s">
        <v>10207</v>
      </c>
      <c r="B25262" s="9">
        <v>27</v>
      </c>
      <c r="C25262">
        <v>13781</v>
      </c>
      <c r="D25262">
        <v>27127</v>
      </c>
      <c r="E25262" t="s">
        <v>10668</v>
      </c>
      <c r="F25262" t="s">
        <v>10804</v>
      </c>
      <c r="G25262" s="10">
        <v>22.1821501026424</v>
      </c>
      <c r="H25262" s="11">
        <v>1.6097701766106901E-4</v>
      </c>
    </row>
    <row r="25263" spans="1:8" x14ac:dyDescent="0.3">
      <c r="A25263" s="9" t="s">
        <v>10207</v>
      </c>
      <c r="B25263" s="9">
        <v>27</v>
      </c>
      <c r="C25263">
        <v>11345</v>
      </c>
      <c r="D25263">
        <v>27127</v>
      </c>
      <c r="E25263" t="s">
        <v>10668</v>
      </c>
      <c r="F25263" t="s">
        <v>10659</v>
      </c>
      <c r="G25263" s="10">
        <v>10.868285859504599</v>
      </c>
      <c r="H25263" s="11">
        <v>3.3857588347366303E-2</v>
      </c>
    </row>
    <row r="25264" spans="1:8" x14ac:dyDescent="0.3">
      <c r="A25264" s="9" t="s">
        <v>10207</v>
      </c>
      <c r="B25264" s="9">
        <v>27</v>
      </c>
      <c r="C25264">
        <v>13781</v>
      </c>
      <c r="D25264">
        <v>27129</v>
      </c>
      <c r="E25264" t="s">
        <v>10436</v>
      </c>
      <c r="F25264" t="s">
        <v>10804</v>
      </c>
      <c r="G25264" s="10">
        <v>567.71436462271902</v>
      </c>
      <c r="H25264" s="11">
        <v>4.1199326881043701E-3</v>
      </c>
    </row>
    <row r="25265" spans="1:8" x14ac:dyDescent="0.3">
      <c r="A25265" s="9" t="s">
        <v>10207</v>
      </c>
      <c r="B25265" s="9">
        <v>27</v>
      </c>
      <c r="C25265">
        <v>15845</v>
      </c>
      <c r="D25265">
        <v>27129</v>
      </c>
      <c r="E25265" t="s">
        <v>10436</v>
      </c>
      <c r="F25265" t="s">
        <v>11040</v>
      </c>
      <c r="G25265" s="10">
        <v>173.26738460852201</v>
      </c>
      <c r="H25265" s="11">
        <v>0.737308019610733</v>
      </c>
    </row>
    <row r="25266" spans="1:8" x14ac:dyDescent="0.3">
      <c r="A25266" s="9" t="s">
        <v>10207</v>
      </c>
      <c r="B25266" s="9">
        <v>27</v>
      </c>
      <c r="C25266">
        <v>14107</v>
      </c>
      <c r="D25266">
        <v>27129</v>
      </c>
      <c r="E25266" t="s">
        <v>10436</v>
      </c>
      <c r="F25266" t="s">
        <v>10953</v>
      </c>
      <c r="G25266" s="10">
        <v>148</v>
      </c>
      <c r="H25266" s="11">
        <v>1</v>
      </c>
    </row>
    <row r="25267" spans="1:8" x14ac:dyDescent="0.3">
      <c r="A25267" s="9" t="s">
        <v>10207</v>
      </c>
      <c r="B25267" s="9">
        <v>27</v>
      </c>
      <c r="C25267">
        <v>6138</v>
      </c>
      <c r="D25267">
        <v>27129</v>
      </c>
      <c r="E25267" t="s">
        <v>10436</v>
      </c>
      <c r="F25267" t="s">
        <v>10437</v>
      </c>
      <c r="G25267" s="10">
        <v>140</v>
      </c>
      <c r="H25267" s="11">
        <v>1</v>
      </c>
    </row>
    <row r="25268" spans="1:8" x14ac:dyDescent="0.3">
      <c r="A25268" s="9" t="s">
        <v>10207</v>
      </c>
      <c r="B25268" s="9">
        <v>27</v>
      </c>
      <c r="C25268">
        <v>12227</v>
      </c>
      <c r="D25268">
        <v>27129</v>
      </c>
      <c r="E25268" t="s">
        <v>10436</v>
      </c>
      <c r="F25268" t="s">
        <v>10693</v>
      </c>
      <c r="G25268" s="10">
        <v>100.877256449537</v>
      </c>
      <c r="H25268" s="11">
        <v>0.169257141693854</v>
      </c>
    </row>
    <row r="25269" spans="1:8" x14ac:dyDescent="0.3">
      <c r="A25269" s="9" t="s">
        <v>10207</v>
      </c>
      <c r="B25269" s="9">
        <v>27</v>
      </c>
      <c r="C25269">
        <v>9991</v>
      </c>
      <c r="D25269">
        <v>27129</v>
      </c>
      <c r="E25269" t="s">
        <v>10436</v>
      </c>
      <c r="F25269" t="s">
        <v>10537</v>
      </c>
      <c r="G25269" s="10">
        <v>87.5659348054362</v>
      </c>
      <c r="H25269" s="11">
        <v>9.4973898921297401E-2</v>
      </c>
    </row>
    <row r="25270" spans="1:8" x14ac:dyDescent="0.3">
      <c r="A25270" s="9" t="s">
        <v>10207</v>
      </c>
      <c r="B25270" s="9">
        <v>27</v>
      </c>
      <c r="C25270">
        <v>11910</v>
      </c>
      <c r="D25270">
        <v>27129</v>
      </c>
      <c r="E25270" t="s">
        <v>10436</v>
      </c>
      <c r="F25270" t="s">
        <v>10676</v>
      </c>
      <c r="G25270" s="10">
        <v>66.477662998076298</v>
      </c>
      <c r="H25270" s="11">
        <v>0.167029304015267</v>
      </c>
    </row>
    <row r="25271" spans="1:8" x14ac:dyDescent="0.3">
      <c r="A25271" s="9" t="s">
        <v>10207</v>
      </c>
      <c r="B25271" s="9">
        <v>27</v>
      </c>
      <c r="C25271">
        <v>40304</v>
      </c>
      <c r="D25271">
        <v>27129</v>
      </c>
      <c r="E25271" t="s">
        <v>10436</v>
      </c>
      <c r="F25271" t="s">
        <v>11099</v>
      </c>
      <c r="G25271" s="10">
        <v>26.154904823439299</v>
      </c>
      <c r="H25271" s="11">
        <v>9.8697754050714598E-2</v>
      </c>
    </row>
    <row r="25272" spans="1:8" x14ac:dyDescent="0.3">
      <c r="A25272" s="9" t="s">
        <v>10207</v>
      </c>
      <c r="B25272" s="9">
        <v>27</v>
      </c>
      <c r="C25272">
        <v>13781</v>
      </c>
      <c r="D25272">
        <v>27131</v>
      </c>
      <c r="E25272" t="s">
        <v>7608</v>
      </c>
      <c r="F25272" t="s">
        <v>10804</v>
      </c>
      <c r="G25272" s="10">
        <v>1798.0800250295799</v>
      </c>
      <c r="H25272" s="11">
        <v>1.30487603142999E-2</v>
      </c>
    </row>
    <row r="25273" spans="1:8" x14ac:dyDescent="0.3">
      <c r="A25273" s="9" t="s">
        <v>10207</v>
      </c>
      <c r="B25273" s="9">
        <v>27</v>
      </c>
      <c r="C25273">
        <v>18047</v>
      </c>
      <c r="D25273">
        <v>27131</v>
      </c>
      <c r="E25273" t="s">
        <v>7608</v>
      </c>
      <c r="F25273" t="s">
        <v>11068</v>
      </c>
      <c r="G25273" s="10">
        <v>669.25166505538903</v>
      </c>
      <c r="H25273" s="11">
        <v>0.54190418223108405</v>
      </c>
    </row>
    <row r="25274" spans="1:8" x14ac:dyDescent="0.3">
      <c r="A25274" s="9" t="s">
        <v>10207</v>
      </c>
      <c r="B25274" s="9">
        <v>27</v>
      </c>
      <c r="C25274">
        <v>25177</v>
      </c>
      <c r="D25274">
        <v>27131</v>
      </c>
      <c r="E25274" t="s">
        <v>7608</v>
      </c>
      <c r="F25274" t="s">
        <v>11095</v>
      </c>
      <c r="G25274" s="10">
        <v>349.35527136618799</v>
      </c>
      <c r="H25274" s="11">
        <v>4.6475358702432898E-2</v>
      </c>
    </row>
    <row r="25275" spans="1:8" x14ac:dyDescent="0.3">
      <c r="A25275" s="9" t="s">
        <v>10207</v>
      </c>
      <c r="B25275" s="9">
        <v>27</v>
      </c>
      <c r="C25275">
        <v>12651</v>
      </c>
      <c r="D25275">
        <v>27131</v>
      </c>
      <c r="E25275" t="s">
        <v>7608</v>
      </c>
      <c r="F25275" t="s">
        <v>10741</v>
      </c>
      <c r="G25275" s="10">
        <v>328.07271148641598</v>
      </c>
      <c r="H25275" s="11">
        <v>8.23062497457141E-2</v>
      </c>
    </row>
    <row r="25276" spans="1:8" x14ac:dyDescent="0.3">
      <c r="A25276" s="9" t="s">
        <v>10207</v>
      </c>
      <c r="B25276" s="9">
        <v>27</v>
      </c>
      <c r="C25276">
        <v>11332</v>
      </c>
      <c r="D25276">
        <v>27133</v>
      </c>
      <c r="E25276" t="s">
        <v>10655</v>
      </c>
      <c r="F25276" t="s">
        <v>10656</v>
      </c>
      <c r="G25276" s="10">
        <v>459</v>
      </c>
      <c r="H25276" s="11">
        <v>1</v>
      </c>
    </row>
    <row r="25277" spans="1:8" x14ac:dyDescent="0.3">
      <c r="A25277" s="9" t="s">
        <v>10207</v>
      </c>
      <c r="B25277" s="9">
        <v>27</v>
      </c>
      <c r="C25277">
        <v>17267</v>
      </c>
      <c r="D25277">
        <v>27133</v>
      </c>
      <c r="E25277" t="s">
        <v>10655</v>
      </c>
      <c r="F25277" t="s">
        <v>11050</v>
      </c>
      <c r="G25277" s="10">
        <v>64.994558839848693</v>
      </c>
      <c r="H25277" s="11">
        <v>0.178556480329254</v>
      </c>
    </row>
    <row r="25278" spans="1:8" x14ac:dyDescent="0.3">
      <c r="A25278" s="9" t="s">
        <v>10207</v>
      </c>
      <c r="B25278" s="9">
        <v>27</v>
      </c>
      <c r="C25278">
        <v>13781</v>
      </c>
      <c r="D25278">
        <v>27133</v>
      </c>
      <c r="E25278" t="s">
        <v>10655</v>
      </c>
      <c r="F25278" t="s">
        <v>10804</v>
      </c>
      <c r="G25278" s="10">
        <v>45.695942131998798</v>
      </c>
      <c r="H25278" s="11">
        <v>3.3161783008337398E-4</v>
      </c>
    </row>
    <row r="25279" spans="1:8" x14ac:dyDescent="0.3">
      <c r="A25279" s="9" t="s">
        <v>10207</v>
      </c>
      <c r="B25279" s="9">
        <v>27</v>
      </c>
      <c r="C25279">
        <v>16284</v>
      </c>
      <c r="D25279">
        <v>27135</v>
      </c>
      <c r="E25279" t="s">
        <v>10801</v>
      </c>
      <c r="F25279" t="s">
        <v>11043</v>
      </c>
      <c r="G25279" s="10">
        <v>303</v>
      </c>
      <c r="H25279" s="11">
        <v>1</v>
      </c>
    </row>
    <row r="25280" spans="1:8" x14ac:dyDescent="0.3">
      <c r="A25280" s="9" t="s">
        <v>10207</v>
      </c>
      <c r="B25280" s="9">
        <v>27</v>
      </c>
      <c r="C25280">
        <v>14232</v>
      </c>
      <c r="D25280">
        <v>27135</v>
      </c>
      <c r="E25280" t="s">
        <v>10801</v>
      </c>
      <c r="F25280" t="s">
        <v>10974</v>
      </c>
      <c r="G25280" s="10">
        <v>252.24564664449201</v>
      </c>
      <c r="H25280" s="11">
        <v>1.8985823170592501E-2</v>
      </c>
    </row>
    <row r="25281" spans="1:8" x14ac:dyDescent="0.3">
      <c r="A25281" s="9" t="s">
        <v>10207</v>
      </c>
      <c r="B25281" s="9">
        <v>27</v>
      </c>
      <c r="C25281">
        <v>13731</v>
      </c>
      <c r="D25281">
        <v>27135</v>
      </c>
      <c r="E25281" t="s">
        <v>10801</v>
      </c>
      <c r="F25281" t="s">
        <v>10795</v>
      </c>
      <c r="G25281" s="10">
        <v>219.74936411661099</v>
      </c>
      <c r="H25281" s="11">
        <v>0.36442680616353401</v>
      </c>
    </row>
    <row r="25282" spans="1:8" x14ac:dyDescent="0.3">
      <c r="A25282" s="9" t="s">
        <v>10207</v>
      </c>
      <c r="B25282" s="9">
        <v>27</v>
      </c>
      <c r="C25282">
        <v>20134</v>
      </c>
      <c r="D25282">
        <v>27135</v>
      </c>
      <c r="E25282" t="s">
        <v>10801</v>
      </c>
      <c r="F25282" t="s">
        <v>11085</v>
      </c>
      <c r="G25282" s="10">
        <v>139</v>
      </c>
      <c r="H25282" s="11">
        <v>1</v>
      </c>
    </row>
    <row r="25283" spans="1:8" x14ac:dyDescent="0.3">
      <c r="A25283" s="9" t="s">
        <v>10207</v>
      </c>
      <c r="B25283" s="9">
        <v>27</v>
      </c>
      <c r="C25283">
        <v>13781</v>
      </c>
      <c r="D25283">
        <v>27139</v>
      </c>
      <c r="E25283" t="s">
        <v>1132</v>
      </c>
      <c r="F25283" t="s">
        <v>10804</v>
      </c>
      <c r="G25283" s="10">
        <v>2611.9077529905398</v>
      </c>
      <c r="H25283" s="11">
        <v>1.8954750487968099E-2</v>
      </c>
    </row>
    <row r="25284" spans="1:8" x14ac:dyDescent="0.3">
      <c r="A25284" s="9" t="s">
        <v>10207</v>
      </c>
      <c r="B25284" s="9">
        <v>27</v>
      </c>
      <c r="C25284">
        <v>12651</v>
      </c>
      <c r="D25284">
        <v>27139</v>
      </c>
      <c r="E25284" t="s">
        <v>1132</v>
      </c>
      <c r="F25284" t="s">
        <v>10741</v>
      </c>
      <c r="G25284" s="10">
        <v>1144.5797521094601</v>
      </c>
      <c r="H25284" s="11">
        <v>0.28714996289750799</v>
      </c>
    </row>
    <row r="25285" spans="1:8" x14ac:dyDescent="0.3">
      <c r="A25285" s="9" t="s">
        <v>10207</v>
      </c>
      <c r="B25285" s="9">
        <v>27</v>
      </c>
      <c r="C25285">
        <v>16971</v>
      </c>
      <c r="D25285">
        <v>27139</v>
      </c>
      <c r="E25285" t="s">
        <v>1132</v>
      </c>
      <c r="F25285" t="s">
        <v>11049</v>
      </c>
      <c r="G25285" s="10">
        <v>900.42482453187995</v>
      </c>
      <c r="H25285" s="11">
        <v>0.78915409687281302</v>
      </c>
    </row>
    <row r="25286" spans="1:8" x14ac:dyDescent="0.3">
      <c r="A25286" s="9" t="s">
        <v>10207</v>
      </c>
      <c r="B25286" s="9">
        <v>27</v>
      </c>
      <c r="C25286">
        <v>25177</v>
      </c>
      <c r="D25286">
        <v>27139</v>
      </c>
      <c r="E25286" t="s">
        <v>1132</v>
      </c>
      <c r="F25286" t="s">
        <v>11095</v>
      </c>
      <c r="G25286" s="10">
        <v>806.56519026824697</v>
      </c>
      <c r="H25286" s="11">
        <v>0.107298814722395</v>
      </c>
    </row>
    <row r="25287" spans="1:8" x14ac:dyDescent="0.3">
      <c r="A25287" s="9" t="s">
        <v>10207</v>
      </c>
      <c r="B25287" s="9">
        <v>27</v>
      </c>
      <c r="C25287">
        <v>13480</v>
      </c>
      <c r="D25287">
        <v>27139</v>
      </c>
      <c r="E25287" t="s">
        <v>1132</v>
      </c>
      <c r="F25287" t="s">
        <v>10772</v>
      </c>
      <c r="G25287" s="10">
        <v>161.239316239315</v>
      </c>
      <c r="H25287" s="11">
        <v>0.658119658119656</v>
      </c>
    </row>
    <row r="25288" spans="1:8" x14ac:dyDescent="0.3">
      <c r="A25288" s="9" t="s">
        <v>10207</v>
      </c>
      <c r="B25288" s="9">
        <v>27</v>
      </c>
      <c r="C25288">
        <v>689</v>
      </c>
      <c r="D25288">
        <v>27141</v>
      </c>
      <c r="E25288" t="s">
        <v>10253</v>
      </c>
      <c r="F25288" t="s">
        <v>10234</v>
      </c>
      <c r="G25288" s="10">
        <v>2264.4218047355298</v>
      </c>
      <c r="H25288" s="11">
        <v>0.20012565662709</v>
      </c>
    </row>
    <row r="25289" spans="1:8" x14ac:dyDescent="0.3">
      <c r="A25289" s="9" t="s">
        <v>10207</v>
      </c>
      <c r="B25289" s="9">
        <v>27</v>
      </c>
      <c r="C25289">
        <v>5773</v>
      </c>
      <c r="D25289">
        <v>27141</v>
      </c>
      <c r="E25289" t="s">
        <v>10253</v>
      </c>
      <c r="F25289" t="s">
        <v>10431</v>
      </c>
      <c r="G25289" s="10">
        <v>1235</v>
      </c>
      <c r="H25289" s="11">
        <v>1</v>
      </c>
    </row>
    <row r="25290" spans="1:8" x14ac:dyDescent="0.3">
      <c r="A25290" s="9" t="s">
        <v>10207</v>
      </c>
      <c r="B25290" s="9">
        <v>27</v>
      </c>
      <c r="C25290">
        <v>13781</v>
      </c>
      <c r="D25290">
        <v>27141</v>
      </c>
      <c r="E25290" t="s">
        <v>10253</v>
      </c>
      <c r="F25290" t="s">
        <v>10804</v>
      </c>
      <c r="G25290" s="10">
        <v>300.50526597267799</v>
      </c>
      <c r="H25290" s="11">
        <v>2.18078235355398E-3</v>
      </c>
    </row>
    <row r="25291" spans="1:8" x14ac:dyDescent="0.3">
      <c r="A25291" s="9" t="s">
        <v>10207</v>
      </c>
      <c r="B25291" s="9">
        <v>27</v>
      </c>
      <c r="C25291">
        <v>20996</v>
      </c>
      <c r="D25291">
        <v>27141</v>
      </c>
      <c r="E25291" t="s">
        <v>10253</v>
      </c>
      <c r="F25291" t="s">
        <v>11093</v>
      </c>
      <c r="G25291" s="10">
        <v>145.139077639649</v>
      </c>
      <c r="H25291" s="11">
        <v>2.55661577663641E-2</v>
      </c>
    </row>
    <row r="25292" spans="1:8" x14ac:dyDescent="0.3">
      <c r="A25292" s="9" t="s">
        <v>10207</v>
      </c>
      <c r="B25292" s="9">
        <v>27</v>
      </c>
      <c r="C25292">
        <v>13781</v>
      </c>
      <c r="D25292">
        <v>27143</v>
      </c>
      <c r="E25292" t="s">
        <v>10266</v>
      </c>
      <c r="F25292" t="s">
        <v>10804</v>
      </c>
      <c r="G25292" s="10">
        <v>213.98911392412501</v>
      </c>
      <c r="H25292" s="11">
        <v>1.5529301358093799E-3</v>
      </c>
    </row>
    <row r="25293" spans="1:8" x14ac:dyDescent="0.3">
      <c r="A25293" s="9" t="s">
        <v>10207</v>
      </c>
      <c r="B25293" s="9">
        <v>27</v>
      </c>
      <c r="C25293">
        <v>2316</v>
      </c>
      <c r="D25293">
        <v>27143</v>
      </c>
      <c r="E25293" t="s">
        <v>10266</v>
      </c>
      <c r="F25293" t="s">
        <v>10326</v>
      </c>
      <c r="G25293" s="10">
        <v>198.61183040333799</v>
      </c>
      <c r="H25293" s="11">
        <v>0.26912172141373802</v>
      </c>
    </row>
    <row r="25294" spans="1:8" x14ac:dyDescent="0.3">
      <c r="A25294" s="9" t="s">
        <v>10207</v>
      </c>
      <c r="B25294" s="9">
        <v>27</v>
      </c>
      <c r="C25294">
        <v>12651</v>
      </c>
      <c r="D25294">
        <v>27143</v>
      </c>
      <c r="E25294" t="s">
        <v>10266</v>
      </c>
      <c r="F25294" t="s">
        <v>10741</v>
      </c>
      <c r="G25294" s="10">
        <v>174.81548173244599</v>
      </c>
      <c r="H25294" s="11">
        <v>4.3857371232425203E-2</v>
      </c>
    </row>
    <row r="25295" spans="1:8" x14ac:dyDescent="0.3">
      <c r="A25295" s="9" t="s">
        <v>10207</v>
      </c>
      <c r="B25295" s="9">
        <v>27</v>
      </c>
      <c r="C25295">
        <v>828</v>
      </c>
      <c r="D25295">
        <v>27143</v>
      </c>
      <c r="E25295" t="s">
        <v>10266</v>
      </c>
      <c r="F25295" t="s">
        <v>10267</v>
      </c>
      <c r="G25295" s="10">
        <v>160</v>
      </c>
      <c r="H25295" s="11">
        <v>1</v>
      </c>
    </row>
    <row r="25296" spans="1:8" x14ac:dyDescent="0.3">
      <c r="A25296" s="9" t="s">
        <v>10207</v>
      </c>
      <c r="B25296" s="9">
        <v>27</v>
      </c>
      <c r="C25296">
        <v>20837</v>
      </c>
      <c r="D25296">
        <v>27143</v>
      </c>
      <c r="E25296" t="s">
        <v>10266</v>
      </c>
      <c r="F25296" t="s">
        <v>11092</v>
      </c>
      <c r="G25296" s="10">
        <v>97.000000096999997</v>
      </c>
      <c r="H25296" s="11">
        <v>1.0000000010000001</v>
      </c>
    </row>
    <row r="25297" spans="1:8" x14ac:dyDescent="0.3">
      <c r="A25297" s="9" t="s">
        <v>10207</v>
      </c>
      <c r="B25297" s="9">
        <v>27</v>
      </c>
      <c r="C25297">
        <v>15845</v>
      </c>
      <c r="D25297">
        <v>27143</v>
      </c>
      <c r="E25297" t="s">
        <v>10266</v>
      </c>
      <c r="F25297" t="s">
        <v>11040</v>
      </c>
      <c r="G25297" s="10">
        <v>59.8334573575181</v>
      </c>
      <c r="H25297" s="11">
        <v>0.25461045684050199</v>
      </c>
    </row>
    <row r="25298" spans="1:8" x14ac:dyDescent="0.3">
      <c r="A25298" s="9" t="s">
        <v>10207</v>
      </c>
      <c r="B25298" s="9">
        <v>27</v>
      </c>
      <c r="C25298">
        <v>11910</v>
      </c>
      <c r="D25298">
        <v>27143</v>
      </c>
      <c r="E25298" t="s">
        <v>10266</v>
      </c>
      <c r="F25298" t="s">
        <v>10676</v>
      </c>
      <c r="G25298" s="10">
        <v>39.169673108985997</v>
      </c>
      <c r="H25298" s="11">
        <v>9.8416264092929598E-2</v>
      </c>
    </row>
    <row r="25299" spans="1:8" x14ac:dyDescent="0.3">
      <c r="A25299" s="9" t="s">
        <v>10207</v>
      </c>
      <c r="B25299" s="9">
        <v>27</v>
      </c>
      <c r="C25299">
        <v>1884</v>
      </c>
      <c r="D25299">
        <v>27143</v>
      </c>
      <c r="E25299" t="s">
        <v>10266</v>
      </c>
      <c r="F25299" t="s">
        <v>10292</v>
      </c>
      <c r="G25299" s="10">
        <v>4.5269856202306196</v>
      </c>
      <c r="H25299" s="11">
        <v>3.72591409072479E-3</v>
      </c>
    </row>
    <row r="25300" spans="1:8" x14ac:dyDescent="0.3">
      <c r="A25300" s="9" t="s">
        <v>10207</v>
      </c>
      <c r="B25300" s="9">
        <v>27</v>
      </c>
      <c r="C25300">
        <v>12647</v>
      </c>
      <c r="D25300">
        <v>27137</v>
      </c>
      <c r="E25300" t="s">
        <v>10352</v>
      </c>
      <c r="F25300" t="s">
        <v>10712</v>
      </c>
      <c r="G25300" s="10">
        <v>10185.4126465396</v>
      </c>
      <c r="H25300" s="11">
        <v>0.43546013880032602</v>
      </c>
    </row>
    <row r="25301" spans="1:8" x14ac:dyDescent="0.3">
      <c r="A25301" s="9" t="s">
        <v>10207</v>
      </c>
      <c r="B25301" s="9">
        <v>27</v>
      </c>
      <c r="C25301">
        <v>10697</v>
      </c>
      <c r="D25301">
        <v>27137</v>
      </c>
      <c r="E25301" t="s">
        <v>10352</v>
      </c>
      <c r="F25301" t="s">
        <v>10587</v>
      </c>
      <c r="G25301" s="10">
        <v>1508.40728798297</v>
      </c>
      <c r="H25301" s="11">
        <v>0.42610375366750802</v>
      </c>
    </row>
    <row r="25302" spans="1:8" x14ac:dyDescent="0.3">
      <c r="A25302" s="9" t="s">
        <v>10207</v>
      </c>
      <c r="B25302" s="9">
        <v>27</v>
      </c>
      <c r="C25302">
        <v>19883</v>
      </c>
      <c r="D25302">
        <v>27137</v>
      </c>
      <c r="E25302" t="s">
        <v>10352</v>
      </c>
      <c r="F25302" t="s">
        <v>11083</v>
      </c>
      <c r="G25302" s="10">
        <v>1085</v>
      </c>
      <c r="H25302" s="11">
        <v>1</v>
      </c>
    </row>
    <row r="25303" spans="1:8" x14ac:dyDescent="0.3">
      <c r="A25303" s="9" t="s">
        <v>10207</v>
      </c>
      <c r="B25303" s="9">
        <v>27</v>
      </c>
      <c r="C25303">
        <v>8543</v>
      </c>
      <c r="D25303">
        <v>27137</v>
      </c>
      <c r="E25303" t="s">
        <v>10352</v>
      </c>
      <c r="F25303" t="s">
        <v>10519</v>
      </c>
      <c r="G25303" s="10">
        <v>901</v>
      </c>
      <c r="H25303" s="11">
        <v>1</v>
      </c>
    </row>
    <row r="25304" spans="1:8" x14ac:dyDescent="0.3">
      <c r="A25304" s="9" t="s">
        <v>10207</v>
      </c>
      <c r="B25304" s="9">
        <v>27</v>
      </c>
      <c r="C25304">
        <v>5841</v>
      </c>
      <c r="D25304">
        <v>27137</v>
      </c>
      <c r="E25304" t="s">
        <v>10352</v>
      </c>
      <c r="F25304" t="s">
        <v>10432</v>
      </c>
      <c r="G25304" s="10">
        <v>318</v>
      </c>
      <c r="H25304" s="11">
        <v>1</v>
      </c>
    </row>
    <row r="25305" spans="1:8" x14ac:dyDescent="0.3">
      <c r="A25305" s="9" t="s">
        <v>10207</v>
      </c>
      <c r="B25305" s="9">
        <v>27</v>
      </c>
      <c r="C25305">
        <v>4346</v>
      </c>
      <c r="D25305">
        <v>27137</v>
      </c>
      <c r="E25305" t="s">
        <v>10352</v>
      </c>
      <c r="F25305" t="s">
        <v>10347</v>
      </c>
      <c r="G25305" s="10">
        <v>250.099255203437</v>
      </c>
      <c r="H25305" s="11">
        <v>0.43420009583930103</v>
      </c>
    </row>
    <row r="25306" spans="1:8" x14ac:dyDescent="0.3">
      <c r="A25306" s="9" t="s">
        <v>10207</v>
      </c>
      <c r="B25306" s="9">
        <v>27</v>
      </c>
      <c r="C25306">
        <v>13731</v>
      </c>
      <c r="D25306">
        <v>27137</v>
      </c>
      <c r="E25306" t="s">
        <v>10352</v>
      </c>
      <c r="F25306" t="s">
        <v>10795</v>
      </c>
      <c r="G25306" s="10">
        <v>2.8246963805454901</v>
      </c>
      <c r="H25306" s="11">
        <v>4.6844052745364699E-3</v>
      </c>
    </row>
    <row r="25307" spans="1:8" x14ac:dyDescent="0.3">
      <c r="A25307" s="9" t="s">
        <v>10207</v>
      </c>
      <c r="B25307" s="9">
        <v>27</v>
      </c>
      <c r="C25307">
        <v>13781</v>
      </c>
      <c r="D25307">
        <v>27145</v>
      </c>
      <c r="E25307" t="s">
        <v>10258</v>
      </c>
      <c r="F25307" t="s">
        <v>10804</v>
      </c>
      <c r="G25307" s="10">
        <v>5971.06377431695</v>
      </c>
      <c r="H25307" s="11">
        <v>4.3332320546288702E-2</v>
      </c>
    </row>
    <row r="25308" spans="1:8" x14ac:dyDescent="0.3">
      <c r="A25308" s="9" t="s">
        <v>10207</v>
      </c>
      <c r="B25308" s="9">
        <v>27</v>
      </c>
      <c r="C25308">
        <v>18019</v>
      </c>
      <c r="D25308">
        <v>27145</v>
      </c>
      <c r="E25308" t="s">
        <v>10258</v>
      </c>
      <c r="F25308" t="s">
        <v>11067</v>
      </c>
      <c r="G25308" s="10">
        <v>1537.55098039884</v>
      </c>
      <c r="H25308" s="11">
        <v>0.98308886214759605</v>
      </c>
    </row>
    <row r="25309" spans="1:8" x14ac:dyDescent="0.3">
      <c r="A25309" s="9" t="s">
        <v>10207</v>
      </c>
      <c r="B25309" s="9">
        <v>27</v>
      </c>
      <c r="C25309">
        <v>12647</v>
      </c>
      <c r="D25309">
        <v>27145</v>
      </c>
      <c r="E25309" t="s">
        <v>10258</v>
      </c>
      <c r="F25309" t="s">
        <v>10712</v>
      </c>
      <c r="G25309" s="10">
        <v>397.55331677399602</v>
      </c>
      <c r="H25309" s="11">
        <v>1.6996721538007499E-2</v>
      </c>
    </row>
    <row r="25310" spans="1:8" x14ac:dyDescent="0.3">
      <c r="A25310" s="9" t="s">
        <v>10207</v>
      </c>
      <c r="B25310" s="9">
        <v>27</v>
      </c>
      <c r="C25310">
        <v>16679</v>
      </c>
      <c r="D25310">
        <v>27145</v>
      </c>
      <c r="E25310" t="s">
        <v>10258</v>
      </c>
      <c r="F25310" t="s">
        <v>11048</v>
      </c>
      <c r="G25310" s="10">
        <v>385</v>
      </c>
      <c r="H25310" s="11">
        <v>1</v>
      </c>
    </row>
    <row r="25311" spans="1:8" x14ac:dyDescent="0.3">
      <c r="A25311" s="9" t="s">
        <v>10207</v>
      </c>
      <c r="B25311" s="9">
        <v>27</v>
      </c>
      <c r="C25311">
        <v>12286</v>
      </c>
      <c r="D25311">
        <v>27145</v>
      </c>
      <c r="E25311" t="s">
        <v>10258</v>
      </c>
      <c r="F25311" t="s">
        <v>10702</v>
      </c>
      <c r="G25311" s="10">
        <v>376.00000009572699</v>
      </c>
      <c r="H25311" s="11">
        <v>1.0000000002545899</v>
      </c>
    </row>
    <row r="25312" spans="1:8" x14ac:dyDescent="0.3">
      <c r="A25312" s="9" t="s">
        <v>10207</v>
      </c>
      <c r="B25312" s="9">
        <v>27</v>
      </c>
      <c r="C25312">
        <v>12227</v>
      </c>
      <c r="D25312">
        <v>27145</v>
      </c>
      <c r="E25312" t="s">
        <v>10258</v>
      </c>
      <c r="F25312" t="s">
        <v>10693</v>
      </c>
      <c r="G25312" s="10">
        <v>124.821723987494</v>
      </c>
      <c r="H25312" s="11">
        <v>0.20943242279780999</v>
      </c>
    </row>
    <row r="25313" spans="1:8" x14ac:dyDescent="0.3">
      <c r="A25313" s="9" t="s">
        <v>10207</v>
      </c>
      <c r="B25313" s="9">
        <v>27</v>
      </c>
      <c r="C25313">
        <v>689</v>
      </c>
      <c r="D25313">
        <v>27145</v>
      </c>
      <c r="E25313" t="s">
        <v>10258</v>
      </c>
      <c r="F25313" t="s">
        <v>10234</v>
      </c>
      <c r="G25313" s="10">
        <v>96.302964720293403</v>
      </c>
      <c r="H25313" s="11">
        <v>8.5110883535389707E-3</v>
      </c>
    </row>
    <row r="25314" spans="1:8" x14ac:dyDescent="0.3">
      <c r="A25314" s="9" t="s">
        <v>10207</v>
      </c>
      <c r="B25314" s="9">
        <v>27</v>
      </c>
      <c r="C25314">
        <v>20996</v>
      </c>
      <c r="D25314">
        <v>27145</v>
      </c>
      <c r="E25314" t="s">
        <v>10258</v>
      </c>
      <c r="F25314" t="s">
        <v>11093</v>
      </c>
      <c r="G25314" s="10">
        <v>66.200665120623199</v>
      </c>
      <c r="H25314" s="11">
        <v>1.16612057637173E-2</v>
      </c>
    </row>
    <row r="25315" spans="1:8" x14ac:dyDescent="0.3">
      <c r="A25315" s="9" t="s">
        <v>10207</v>
      </c>
      <c r="B25315" s="9">
        <v>27</v>
      </c>
      <c r="C25315">
        <v>14246</v>
      </c>
      <c r="D25315">
        <v>27147</v>
      </c>
      <c r="E25315" t="s">
        <v>10911</v>
      </c>
      <c r="F25315" t="s">
        <v>11031</v>
      </c>
      <c r="G25315" s="10">
        <v>1140.99999999999</v>
      </c>
      <c r="H25315" s="11">
        <v>0.999999999999999</v>
      </c>
    </row>
    <row r="25316" spans="1:8" x14ac:dyDescent="0.3">
      <c r="A25316" s="9" t="s">
        <v>10207</v>
      </c>
      <c r="B25316" s="9">
        <v>27</v>
      </c>
      <c r="C25316">
        <v>13781</v>
      </c>
      <c r="D25316">
        <v>27147</v>
      </c>
      <c r="E25316" t="s">
        <v>10911</v>
      </c>
      <c r="F25316" t="s">
        <v>10804</v>
      </c>
      <c r="G25316" s="10">
        <v>464.83190431096398</v>
      </c>
      <c r="H25316" s="11">
        <v>3.3733093195857898E-3</v>
      </c>
    </row>
    <row r="25317" spans="1:8" x14ac:dyDescent="0.3">
      <c r="A25317" s="9" t="s">
        <v>10207</v>
      </c>
      <c r="B25317" s="9">
        <v>27</v>
      </c>
      <c r="C25317">
        <v>18047</v>
      </c>
      <c r="D25317">
        <v>27147</v>
      </c>
      <c r="E25317" t="s">
        <v>10911</v>
      </c>
      <c r="F25317" t="s">
        <v>11068</v>
      </c>
      <c r="G25317" s="10">
        <v>356.94791887544102</v>
      </c>
      <c r="H25317" s="11">
        <v>0.28902665495987201</v>
      </c>
    </row>
    <row r="25318" spans="1:8" x14ac:dyDescent="0.3">
      <c r="A25318" s="9" t="s">
        <v>10207</v>
      </c>
      <c r="B25318" s="9">
        <v>27</v>
      </c>
      <c r="C25318">
        <v>14232</v>
      </c>
      <c r="D25318">
        <v>27149</v>
      </c>
      <c r="E25318" t="s">
        <v>7398</v>
      </c>
      <c r="F25318" t="s">
        <v>10974</v>
      </c>
      <c r="G25318" s="10">
        <v>568.95336270969199</v>
      </c>
      <c r="H25318" s="11">
        <v>4.28235257195312E-2</v>
      </c>
    </row>
    <row r="25319" spans="1:8" x14ac:dyDescent="0.3">
      <c r="A25319" s="9" t="s">
        <v>10207</v>
      </c>
      <c r="B25319" s="9">
        <v>27</v>
      </c>
      <c r="C25319">
        <v>155</v>
      </c>
      <c r="D25319">
        <v>27149</v>
      </c>
      <c r="E25319" t="s">
        <v>7398</v>
      </c>
      <c r="F25319" t="s">
        <v>10215</v>
      </c>
      <c r="G25319" s="10">
        <v>96.008597353055293</v>
      </c>
      <c r="H25319" s="11">
        <v>0.35427526698544398</v>
      </c>
    </row>
    <row r="25320" spans="1:8" x14ac:dyDescent="0.3">
      <c r="A25320" s="9" t="s">
        <v>10207</v>
      </c>
      <c r="B25320" s="9">
        <v>27</v>
      </c>
      <c r="C25320">
        <v>19060</v>
      </c>
      <c r="D25320">
        <v>27149</v>
      </c>
      <c r="E25320" t="s">
        <v>7398</v>
      </c>
      <c r="F25320" t="s">
        <v>11072</v>
      </c>
      <c r="G25320" s="10">
        <v>11.006969415082301</v>
      </c>
      <c r="H25320" s="11">
        <v>0.135888511297313</v>
      </c>
    </row>
    <row r="25321" spans="1:8" x14ac:dyDescent="0.3">
      <c r="A25321" s="9" t="s">
        <v>10207</v>
      </c>
      <c r="B25321" s="9">
        <v>27</v>
      </c>
      <c r="C25321">
        <v>16368</v>
      </c>
      <c r="D25321">
        <v>27149</v>
      </c>
      <c r="E25321" t="s">
        <v>7398</v>
      </c>
      <c r="F25321" t="s">
        <v>11044</v>
      </c>
      <c r="G25321" s="10">
        <v>5.0943160559030796</v>
      </c>
      <c r="H25321" s="11">
        <v>6.9404850897862103E-3</v>
      </c>
    </row>
    <row r="25322" spans="1:8" x14ac:dyDescent="0.3">
      <c r="A25322" s="9" t="s">
        <v>10207</v>
      </c>
      <c r="B25322" s="9">
        <v>27</v>
      </c>
      <c r="C25322">
        <v>14232</v>
      </c>
      <c r="D25322">
        <v>27151</v>
      </c>
      <c r="E25322" t="s">
        <v>10224</v>
      </c>
      <c r="F25322" t="s">
        <v>10974</v>
      </c>
      <c r="G25322" s="10">
        <v>646.03343911543504</v>
      </c>
      <c r="H25322" s="11">
        <v>4.8625127134986797E-2</v>
      </c>
    </row>
    <row r="25323" spans="1:8" x14ac:dyDescent="0.3">
      <c r="A25323" s="9" t="s">
        <v>10207</v>
      </c>
      <c r="B25323" s="9">
        <v>27</v>
      </c>
      <c r="C25323">
        <v>1573</v>
      </c>
      <c r="D25323">
        <v>27151</v>
      </c>
      <c r="E25323" t="s">
        <v>10224</v>
      </c>
      <c r="F25323" t="s">
        <v>10286</v>
      </c>
      <c r="G25323" s="10">
        <v>263</v>
      </c>
      <c r="H25323" s="11">
        <v>1</v>
      </c>
    </row>
    <row r="25324" spans="1:8" x14ac:dyDescent="0.3">
      <c r="A25324" s="9" t="s">
        <v>10207</v>
      </c>
      <c r="B25324" s="9">
        <v>27</v>
      </c>
      <c r="C25324">
        <v>155</v>
      </c>
      <c r="D25324">
        <v>27151</v>
      </c>
      <c r="E25324" t="s">
        <v>10224</v>
      </c>
      <c r="F25324" t="s">
        <v>10215</v>
      </c>
      <c r="G25324" s="10">
        <v>109.01555100622799</v>
      </c>
      <c r="H25324" s="11">
        <v>0.40227140592704103</v>
      </c>
    </row>
    <row r="25325" spans="1:8" x14ac:dyDescent="0.3">
      <c r="A25325" s="9" t="s">
        <v>10207</v>
      </c>
      <c r="B25325" s="9">
        <v>27</v>
      </c>
      <c r="C25325">
        <v>16368</v>
      </c>
      <c r="D25325">
        <v>27151</v>
      </c>
      <c r="E25325" t="s">
        <v>10224</v>
      </c>
      <c r="F25325" t="s">
        <v>11044</v>
      </c>
      <c r="G25325" s="10">
        <v>4.94724326508888</v>
      </c>
      <c r="H25325" s="11">
        <v>6.7401134401755798E-3</v>
      </c>
    </row>
    <row r="25326" spans="1:8" x14ac:dyDescent="0.3">
      <c r="A25326" s="9" t="s">
        <v>10207</v>
      </c>
      <c r="B25326" s="9">
        <v>27</v>
      </c>
      <c r="C25326">
        <v>12647</v>
      </c>
      <c r="D25326">
        <v>27153</v>
      </c>
      <c r="E25326" t="s">
        <v>8185</v>
      </c>
      <c r="F25326" t="s">
        <v>10712</v>
      </c>
      <c r="G25326" s="10">
        <v>811.44407421868505</v>
      </c>
      <c r="H25326" s="11">
        <v>3.4691922796865497E-2</v>
      </c>
    </row>
    <row r="25327" spans="1:8" x14ac:dyDescent="0.3">
      <c r="A25327" s="9" t="s">
        <v>10207</v>
      </c>
      <c r="B25327" s="9">
        <v>27</v>
      </c>
      <c r="C25327">
        <v>17983</v>
      </c>
      <c r="D25327">
        <v>27153</v>
      </c>
      <c r="E25327" t="s">
        <v>8185</v>
      </c>
      <c r="F25327" t="s">
        <v>11066</v>
      </c>
      <c r="G25327" s="10">
        <v>198</v>
      </c>
      <c r="H25327" s="11">
        <v>1</v>
      </c>
    </row>
    <row r="25328" spans="1:8" x14ac:dyDescent="0.3">
      <c r="A25328" s="9" t="s">
        <v>10207</v>
      </c>
      <c r="B25328" s="9">
        <v>27</v>
      </c>
      <c r="C25328">
        <v>27422</v>
      </c>
      <c r="D25328">
        <v>27153</v>
      </c>
      <c r="E25328" t="s">
        <v>8185</v>
      </c>
      <c r="F25328" t="s">
        <v>11098</v>
      </c>
      <c r="G25328" s="10">
        <v>67.984347729222804</v>
      </c>
      <c r="H25328" s="11">
        <v>0.14163405776921401</v>
      </c>
    </row>
    <row r="25329" spans="1:8" x14ac:dyDescent="0.3">
      <c r="A25329" s="9" t="s">
        <v>10207</v>
      </c>
      <c r="B25329" s="9">
        <v>27</v>
      </c>
      <c r="C25329">
        <v>14232</v>
      </c>
      <c r="D25329">
        <v>27153</v>
      </c>
      <c r="E25329" t="s">
        <v>8185</v>
      </c>
      <c r="F25329" t="s">
        <v>10974</v>
      </c>
      <c r="G25329" s="10">
        <v>28.875128805477299</v>
      </c>
      <c r="H25329" s="11">
        <v>2.1733500530992998E-3</v>
      </c>
    </row>
    <row r="25330" spans="1:8" x14ac:dyDescent="0.3">
      <c r="A25330" s="9" t="s">
        <v>10207</v>
      </c>
      <c r="B25330" s="9">
        <v>27</v>
      </c>
      <c r="C25330">
        <v>16368</v>
      </c>
      <c r="D25330">
        <v>27153</v>
      </c>
      <c r="E25330" t="s">
        <v>8185</v>
      </c>
      <c r="F25330" t="s">
        <v>11044</v>
      </c>
      <c r="G25330" s="10">
        <v>0.77456507521908202</v>
      </c>
      <c r="H25330" s="11">
        <v>1.05526577005324E-3</v>
      </c>
    </row>
    <row r="25331" spans="1:8" x14ac:dyDescent="0.3">
      <c r="A25331" s="9" t="s">
        <v>10207</v>
      </c>
      <c r="B25331" s="9">
        <v>27</v>
      </c>
      <c r="C25331">
        <v>14232</v>
      </c>
      <c r="D25331">
        <v>27155</v>
      </c>
      <c r="E25331" t="s">
        <v>10581</v>
      </c>
      <c r="F25331" t="s">
        <v>10974</v>
      </c>
      <c r="G25331" s="10">
        <v>287.47827798020398</v>
      </c>
      <c r="H25331" s="11">
        <v>2.1637684628948099E-2</v>
      </c>
    </row>
    <row r="25332" spans="1:8" x14ac:dyDescent="0.3">
      <c r="A25332" s="9" t="s">
        <v>10207</v>
      </c>
      <c r="B25332" s="9">
        <v>27</v>
      </c>
      <c r="C25332">
        <v>10618</v>
      </c>
      <c r="D25332">
        <v>27155</v>
      </c>
      <c r="E25332" t="s">
        <v>10581</v>
      </c>
      <c r="F25332" t="s">
        <v>10554</v>
      </c>
      <c r="G25332" s="10">
        <v>82.981959318239802</v>
      </c>
      <c r="H25332" s="11">
        <v>4.4327969721281897E-2</v>
      </c>
    </row>
    <row r="25333" spans="1:8" x14ac:dyDescent="0.3">
      <c r="A25333" s="9" t="s">
        <v>10207</v>
      </c>
      <c r="B25333" s="9">
        <v>27</v>
      </c>
      <c r="C25333">
        <v>19060</v>
      </c>
      <c r="D25333">
        <v>27155</v>
      </c>
      <c r="E25333" t="s">
        <v>10581</v>
      </c>
      <c r="F25333" t="s">
        <v>11072</v>
      </c>
      <c r="G25333" s="10">
        <v>30.330067925581801</v>
      </c>
      <c r="H25333" s="11">
        <v>0.37444528303187402</v>
      </c>
    </row>
    <row r="25334" spans="1:8" x14ac:dyDescent="0.3">
      <c r="A25334" s="9" t="s">
        <v>10207</v>
      </c>
      <c r="B25334" s="9">
        <v>27</v>
      </c>
      <c r="C25334">
        <v>13781</v>
      </c>
      <c r="D25334">
        <v>27157</v>
      </c>
      <c r="E25334" t="s">
        <v>10549</v>
      </c>
      <c r="F25334" t="s">
        <v>10804</v>
      </c>
      <c r="G25334" s="10">
        <v>813.66070259582898</v>
      </c>
      <c r="H25334" s="11">
        <v>5.9047780619014096E-3</v>
      </c>
    </row>
    <row r="25335" spans="1:8" x14ac:dyDescent="0.3">
      <c r="A25335" s="9" t="s">
        <v>10207</v>
      </c>
      <c r="B25335" s="9">
        <v>27</v>
      </c>
      <c r="C25335">
        <v>10595</v>
      </c>
      <c r="D25335">
        <v>27157</v>
      </c>
      <c r="E25335" t="s">
        <v>10549</v>
      </c>
      <c r="F25335" t="s">
        <v>10548</v>
      </c>
      <c r="G25335" s="10">
        <v>224.236971246439</v>
      </c>
      <c r="H25335" s="11">
        <v>0.62461551879231103</v>
      </c>
    </row>
    <row r="25336" spans="1:8" x14ac:dyDescent="0.3">
      <c r="A25336" s="9" t="s">
        <v>10207</v>
      </c>
      <c r="B25336" s="9">
        <v>27</v>
      </c>
      <c r="C25336">
        <v>14468</v>
      </c>
      <c r="D25336">
        <v>27157</v>
      </c>
      <c r="E25336" t="s">
        <v>10549</v>
      </c>
      <c r="F25336" t="s">
        <v>11033</v>
      </c>
      <c r="G25336" s="10">
        <v>143.73793103448199</v>
      </c>
      <c r="H25336" s="11">
        <v>0.11724137931034399</v>
      </c>
    </row>
    <row r="25337" spans="1:8" x14ac:dyDescent="0.3">
      <c r="A25337" s="9" t="s">
        <v>10207</v>
      </c>
      <c r="B25337" s="9">
        <v>27</v>
      </c>
      <c r="C25337">
        <v>12647</v>
      </c>
      <c r="D25337">
        <v>27159</v>
      </c>
      <c r="E25337" t="s">
        <v>10735</v>
      </c>
      <c r="F25337" t="s">
        <v>10712</v>
      </c>
      <c r="G25337" s="10">
        <v>766.22504690561198</v>
      </c>
      <c r="H25337" s="11">
        <v>3.2758659551330102E-2</v>
      </c>
    </row>
    <row r="25338" spans="1:8" x14ac:dyDescent="0.3">
      <c r="A25338" s="9" t="s">
        <v>10207</v>
      </c>
      <c r="B25338" s="9">
        <v>27</v>
      </c>
      <c r="C25338">
        <v>19947</v>
      </c>
      <c r="D25338">
        <v>27159</v>
      </c>
      <c r="E25338" t="s">
        <v>10735</v>
      </c>
      <c r="F25338" t="s">
        <v>11084</v>
      </c>
      <c r="G25338" s="10">
        <v>253.77366590132499</v>
      </c>
      <c r="H25338" s="11">
        <v>0.73986491516421204</v>
      </c>
    </row>
    <row r="25339" spans="1:8" x14ac:dyDescent="0.3">
      <c r="A25339" s="9" t="s">
        <v>10207</v>
      </c>
      <c r="B25339" s="9">
        <v>27</v>
      </c>
      <c r="C25339">
        <v>27422</v>
      </c>
      <c r="D25339">
        <v>27159</v>
      </c>
      <c r="E25339" t="s">
        <v>10735</v>
      </c>
      <c r="F25339" t="s">
        <v>11098</v>
      </c>
      <c r="G25339" s="10">
        <v>70.263026233965505</v>
      </c>
      <c r="H25339" s="11">
        <v>0.14638130465409399</v>
      </c>
    </row>
    <row r="25340" spans="1:8" x14ac:dyDescent="0.3">
      <c r="A25340" s="9" t="s">
        <v>10207</v>
      </c>
      <c r="B25340" s="9">
        <v>27</v>
      </c>
      <c r="C25340">
        <v>20136</v>
      </c>
      <c r="D25340">
        <v>27161</v>
      </c>
      <c r="E25340" t="s">
        <v>10761</v>
      </c>
      <c r="F25340" t="s">
        <v>11086</v>
      </c>
      <c r="G25340" s="10">
        <v>528</v>
      </c>
      <c r="H25340" s="11">
        <v>1</v>
      </c>
    </row>
    <row r="25341" spans="1:8" x14ac:dyDescent="0.3">
      <c r="A25341" s="9" t="s">
        <v>10207</v>
      </c>
      <c r="B25341" s="9">
        <v>27</v>
      </c>
      <c r="C25341">
        <v>13781</v>
      </c>
      <c r="D25341">
        <v>27161</v>
      </c>
      <c r="E25341" t="s">
        <v>10761</v>
      </c>
      <c r="F25341" t="s">
        <v>10804</v>
      </c>
      <c r="G25341" s="10">
        <v>397.48465770250198</v>
      </c>
      <c r="H25341" s="11">
        <v>2.88456684617591E-3</v>
      </c>
    </row>
    <row r="25342" spans="1:8" x14ac:dyDescent="0.3">
      <c r="A25342" s="9" t="s">
        <v>10207</v>
      </c>
      <c r="B25342" s="9">
        <v>27</v>
      </c>
      <c r="C25342">
        <v>12651</v>
      </c>
      <c r="D25342">
        <v>27161</v>
      </c>
      <c r="E25342" t="s">
        <v>10761</v>
      </c>
      <c r="F25342" t="s">
        <v>10741</v>
      </c>
      <c r="G25342" s="10">
        <v>126.681542242235</v>
      </c>
      <c r="H25342" s="11">
        <v>3.1781621234881E-2</v>
      </c>
    </row>
    <row r="25343" spans="1:8" x14ac:dyDescent="0.3">
      <c r="A25343" s="9" t="s">
        <v>10207</v>
      </c>
      <c r="B25343" s="9">
        <v>27</v>
      </c>
      <c r="C25343">
        <v>18047</v>
      </c>
      <c r="D25343">
        <v>27161</v>
      </c>
      <c r="E25343" t="s">
        <v>10761</v>
      </c>
      <c r="F25343" t="s">
        <v>11068</v>
      </c>
      <c r="G25343" s="10">
        <v>121.811391306704</v>
      </c>
      <c r="H25343" s="11">
        <v>9.86327055115018E-2</v>
      </c>
    </row>
    <row r="25344" spans="1:8" x14ac:dyDescent="0.3">
      <c r="A25344" s="9" t="s">
        <v>10207</v>
      </c>
      <c r="B25344" s="9">
        <v>27</v>
      </c>
      <c r="C25344">
        <v>13781</v>
      </c>
      <c r="D25344">
        <v>27163</v>
      </c>
      <c r="E25344" t="s">
        <v>481</v>
      </c>
      <c r="F25344" t="s">
        <v>10804</v>
      </c>
      <c r="G25344" s="10">
        <v>8394.9391951840898</v>
      </c>
      <c r="H25344" s="11">
        <v>6.0922510614774598E-2</v>
      </c>
    </row>
    <row r="25345" spans="1:8" x14ac:dyDescent="0.3">
      <c r="A25345" s="9" t="s">
        <v>10207</v>
      </c>
      <c r="B25345" s="9">
        <v>27</v>
      </c>
      <c r="C25345">
        <v>689</v>
      </c>
      <c r="D25345">
        <v>27163</v>
      </c>
      <c r="E25345" t="s">
        <v>481</v>
      </c>
      <c r="F25345" t="s">
        <v>10234</v>
      </c>
      <c r="G25345" s="10">
        <v>1022.71093254934</v>
      </c>
      <c r="H25345" s="11">
        <v>9.0385411626101697E-2</v>
      </c>
    </row>
    <row r="25346" spans="1:8" x14ac:dyDescent="0.3">
      <c r="A25346" s="9" t="s">
        <v>10207</v>
      </c>
      <c r="B25346" s="9">
        <v>27</v>
      </c>
      <c r="C25346">
        <v>13730</v>
      </c>
      <c r="D25346">
        <v>27163</v>
      </c>
      <c r="E25346" t="s">
        <v>481</v>
      </c>
      <c r="F25346" t="s">
        <v>10793</v>
      </c>
      <c r="G25346" s="10">
        <v>163.29862174579</v>
      </c>
      <c r="H25346" s="11">
        <v>0.20061255742726</v>
      </c>
    </row>
    <row r="25347" spans="1:8" x14ac:dyDescent="0.3">
      <c r="A25347" s="9" t="s">
        <v>10207</v>
      </c>
      <c r="B25347" s="9">
        <v>27</v>
      </c>
      <c r="C25347">
        <v>17550</v>
      </c>
      <c r="D25347">
        <v>27165</v>
      </c>
      <c r="E25347" t="s">
        <v>11057</v>
      </c>
      <c r="F25347" t="s">
        <v>11053</v>
      </c>
      <c r="G25347" s="10">
        <v>369.96030153354599</v>
      </c>
      <c r="H25347" s="11">
        <v>0.36959071082272399</v>
      </c>
    </row>
    <row r="25348" spans="1:8" x14ac:dyDescent="0.3">
      <c r="A25348" s="9" t="s">
        <v>10207</v>
      </c>
      <c r="B25348" s="9">
        <v>27</v>
      </c>
      <c r="C25348">
        <v>17876</v>
      </c>
      <c r="D25348">
        <v>27165</v>
      </c>
      <c r="E25348" t="s">
        <v>11057</v>
      </c>
      <c r="F25348" t="s">
        <v>11064</v>
      </c>
      <c r="G25348" s="10">
        <v>359.99999999999898</v>
      </c>
      <c r="H25348" s="11">
        <v>0.999999999999999</v>
      </c>
    </row>
    <row r="25349" spans="1:8" x14ac:dyDescent="0.3">
      <c r="A25349" s="9" t="s">
        <v>10207</v>
      </c>
      <c r="B25349" s="9">
        <v>27</v>
      </c>
      <c r="C25349">
        <v>2182</v>
      </c>
      <c r="D25349">
        <v>27167</v>
      </c>
      <c r="E25349" t="s">
        <v>10319</v>
      </c>
      <c r="F25349" t="s">
        <v>10320</v>
      </c>
      <c r="G25349" s="10">
        <v>274</v>
      </c>
      <c r="H25349" s="11">
        <v>1</v>
      </c>
    </row>
    <row r="25350" spans="1:8" x14ac:dyDescent="0.3">
      <c r="A25350" s="9" t="s">
        <v>10207</v>
      </c>
      <c r="B25350" s="9">
        <v>27</v>
      </c>
      <c r="C25350">
        <v>14232</v>
      </c>
      <c r="D25350">
        <v>27167</v>
      </c>
      <c r="E25350" t="s">
        <v>10319</v>
      </c>
      <c r="F25350" t="s">
        <v>10974</v>
      </c>
      <c r="G25350" s="10">
        <v>135.71267176755299</v>
      </c>
      <c r="H25350" s="11">
        <v>1.0214712612340301E-2</v>
      </c>
    </row>
    <row r="25351" spans="1:8" x14ac:dyDescent="0.3">
      <c r="A25351" s="9" t="s">
        <v>10207</v>
      </c>
      <c r="B25351" s="9">
        <v>27</v>
      </c>
      <c r="C25351">
        <v>10618</v>
      </c>
      <c r="D25351">
        <v>27167</v>
      </c>
      <c r="E25351" t="s">
        <v>10319</v>
      </c>
      <c r="F25351" t="s">
        <v>10554</v>
      </c>
      <c r="G25351" s="10">
        <v>68.983980254328998</v>
      </c>
      <c r="H25351" s="11">
        <v>3.6850416802526202E-2</v>
      </c>
    </row>
    <row r="25352" spans="1:8" x14ac:dyDescent="0.3">
      <c r="A25352" s="9" t="s">
        <v>10207</v>
      </c>
      <c r="B25352" s="9">
        <v>27</v>
      </c>
      <c r="C25352">
        <v>19060</v>
      </c>
      <c r="D25352">
        <v>27167</v>
      </c>
      <c r="E25352" t="s">
        <v>10319</v>
      </c>
      <c r="F25352" t="s">
        <v>11072</v>
      </c>
      <c r="G25352" s="10">
        <v>8.9782648241360405</v>
      </c>
      <c r="H25352" s="11">
        <v>0.110842775606617</v>
      </c>
    </row>
    <row r="25353" spans="1:8" x14ac:dyDescent="0.3">
      <c r="A25353" s="9" t="s">
        <v>10207</v>
      </c>
      <c r="B25353" s="9">
        <v>27</v>
      </c>
      <c r="C25353">
        <v>13781</v>
      </c>
      <c r="D25353">
        <v>27169</v>
      </c>
      <c r="E25353" t="s">
        <v>10937</v>
      </c>
      <c r="F25353" t="s">
        <v>10804</v>
      </c>
      <c r="G25353" s="10">
        <v>2781.5657653274902</v>
      </c>
      <c r="H25353" s="11">
        <v>2.0185967512554599E-2</v>
      </c>
    </row>
    <row r="25354" spans="1:8" x14ac:dyDescent="0.3">
      <c r="A25354" s="9" t="s">
        <v>10207</v>
      </c>
      <c r="B25354" s="9">
        <v>27</v>
      </c>
      <c r="C25354">
        <v>20996</v>
      </c>
      <c r="D25354">
        <v>27171</v>
      </c>
      <c r="E25354" t="s">
        <v>4435</v>
      </c>
      <c r="F25354" t="s">
        <v>11093</v>
      </c>
      <c r="G25354" s="10">
        <v>2081.1158808503701</v>
      </c>
      <c r="H25354" s="11">
        <v>0.366587261027017</v>
      </c>
    </row>
    <row r="25355" spans="1:8" x14ac:dyDescent="0.3">
      <c r="A25355" s="9" t="s">
        <v>10207</v>
      </c>
      <c r="B25355" s="9">
        <v>27</v>
      </c>
      <c r="C25355">
        <v>13781</v>
      </c>
      <c r="D25355">
        <v>27171</v>
      </c>
      <c r="E25355" t="s">
        <v>4435</v>
      </c>
      <c r="F25355" t="s">
        <v>10804</v>
      </c>
      <c r="G25355" s="10">
        <v>1964.4880486048601</v>
      </c>
      <c r="H25355" s="11">
        <v>1.42563920013125E-2</v>
      </c>
    </row>
    <row r="25356" spans="1:8" x14ac:dyDescent="0.3">
      <c r="A25356" s="9" t="s">
        <v>10207</v>
      </c>
      <c r="B25356" s="9">
        <v>27</v>
      </c>
      <c r="C25356">
        <v>2485</v>
      </c>
      <c r="D25356">
        <v>27171</v>
      </c>
      <c r="E25356" t="s">
        <v>4435</v>
      </c>
      <c r="F25356" t="s">
        <v>10327</v>
      </c>
      <c r="G25356" s="10">
        <v>807</v>
      </c>
      <c r="H25356" s="11">
        <v>1</v>
      </c>
    </row>
    <row r="25357" spans="1:8" x14ac:dyDescent="0.3">
      <c r="A25357" s="9" t="s">
        <v>10207</v>
      </c>
      <c r="B25357" s="9">
        <v>27</v>
      </c>
      <c r="C25357">
        <v>689</v>
      </c>
      <c r="D25357">
        <v>27171</v>
      </c>
      <c r="E25357" t="s">
        <v>4435</v>
      </c>
      <c r="F25357" t="s">
        <v>10234</v>
      </c>
      <c r="G25357" s="10">
        <v>669.498082778823</v>
      </c>
      <c r="H25357" s="11">
        <v>5.9169074925216301E-2</v>
      </c>
    </row>
    <row r="25358" spans="1:8" x14ac:dyDescent="0.3">
      <c r="A25358" s="9" t="s">
        <v>10207</v>
      </c>
      <c r="B25358" s="9">
        <v>27</v>
      </c>
      <c r="C25358">
        <v>5015</v>
      </c>
      <c r="D25358">
        <v>27171</v>
      </c>
      <c r="E25358" t="s">
        <v>4435</v>
      </c>
      <c r="F25358" t="s">
        <v>10396</v>
      </c>
      <c r="G25358" s="10">
        <v>336</v>
      </c>
      <c r="H25358" s="11">
        <v>1</v>
      </c>
    </row>
    <row r="25359" spans="1:8" x14ac:dyDescent="0.3">
      <c r="A25359" s="9" t="s">
        <v>10207</v>
      </c>
      <c r="B25359" s="9">
        <v>27</v>
      </c>
      <c r="C25359">
        <v>14232</v>
      </c>
      <c r="D25359">
        <v>27173</v>
      </c>
      <c r="E25359" t="s">
        <v>10673</v>
      </c>
      <c r="F25359" t="s">
        <v>10974</v>
      </c>
      <c r="G25359" s="10">
        <v>431.897669999507</v>
      </c>
      <c r="H25359" s="11">
        <v>3.2507727683238501E-2</v>
      </c>
    </row>
    <row r="25360" spans="1:8" x14ac:dyDescent="0.3">
      <c r="A25360" s="9" t="s">
        <v>10207</v>
      </c>
      <c r="B25360" s="9">
        <v>27</v>
      </c>
      <c r="C25360">
        <v>13781</v>
      </c>
      <c r="D25360">
        <v>27173</v>
      </c>
      <c r="E25360" t="s">
        <v>10673</v>
      </c>
      <c r="F25360" t="s">
        <v>10804</v>
      </c>
      <c r="G25360" s="10">
        <v>234.03878750130701</v>
      </c>
      <c r="H25360" s="11">
        <v>1.69843166035042E-3</v>
      </c>
    </row>
    <row r="25361" spans="1:8" x14ac:dyDescent="0.3">
      <c r="A25361" s="9" t="s">
        <v>10207</v>
      </c>
      <c r="B25361" s="9">
        <v>27</v>
      </c>
      <c r="C25361">
        <v>40304</v>
      </c>
      <c r="D25361">
        <v>27173</v>
      </c>
      <c r="E25361" t="s">
        <v>10673</v>
      </c>
      <c r="F25361" t="s">
        <v>11099</v>
      </c>
      <c r="G25361" s="10">
        <v>75.024075374107596</v>
      </c>
      <c r="H25361" s="11">
        <v>0.28310971839285898</v>
      </c>
    </row>
    <row r="25362" spans="1:8" x14ac:dyDescent="0.3">
      <c r="A25362" s="9" t="s">
        <v>10207</v>
      </c>
      <c r="B25362" s="9">
        <v>27</v>
      </c>
      <c r="C25362">
        <v>11345</v>
      </c>
      <c r="D25362">
        <v>27173</v>
      </c>
      <c r="E25362" t="s">
        <v>10673</v>
      </c>
      <c r="F25362" t="s">
        <v>10659</v>
      </c>
      <c r="G25362" s="10">
        <v>13.736305739096</v>
      </c>
      <c r="H25362" s="11">
        <v>4.2792229716810001E-2</v>
      </c>
    </row>
    <row r="25363" spans="1:8" x14ac:dyDescent="0.3">
      <c r="A25363" s="9" t="s">
        <v>11100</v>
      </c>
      <c r="B25363" s="9">
        <v>29</v>
      </c>
      <c r="C25363">
        <v>12698</v>
      </c>
      <c r="D25363">
        <v>2900244</v>
      </c>
      <c r="E25363" t="s">
        <v>3261</v>
      </c>
      <c r="F25363" t="s">
        <v>11578</v>
      </c>
      <c r="G25363" s="10">
        <v>53.849943304541</v>
      </c>
      <c r="H25363" s="11">
        <v>1.36886914523859E-3</v>
      </c>
    </row>
    <row r="25364" spans="1:8" x14ac:dyDescent="0.3">
      <c r="A25364" s="9" t="s">
        <v>11100</v>
      </c>
      <c r="B25364" s="9">
        <v>29</v>
      </c>
      <c r="C25364">
        <v>14192</v>
      </c>
      <c r="D25364">
        <v>2900244</v>
      </c>
      <c r="E25364" t="s">
        <v>3261</v>
      </c>
      <c r="F25364" t="s">
        <v>11688</v>
      </c>
      <c r="G25364" s="10">
        <v>4.6392670682890698</v>
      </c>
      <c r="H25364" s="11">
        <v>4.5172999691227601E-3</v>
      </c>
    </row>
    <row r="25365" spans="1:8" x14ac:dyDescent="0.3">
      <c r="A25365" s="9" t="s">
        <v>11100</v>
      </c>
      <c r="B25365" s="9">
        <v>29</v>
      </c>
      <c r="C25365">
        <v>16805</v>
      </c>
      <c r="D25365">
        <v>2900262</v>
      </c>
      <c r="E25365" t="s">
        <v>11786</v>
      </c>
      <c r="F25365" t="s">
        <v>11759</v>
      </c>
      <c r="G25365" s="10">
        <v>122.205594939402</v>
      </c>
      <c r="H25365" s="11">
        <v>2.3206531511470199E-2</v>
      </c>
    </row>
    <row r="25366" spans="1:8" x14ac:dyDescent="0.3">
      <c r="A25366" s="9" t="s">
        <v>11100</v>
      </c>
      <c r="B25366" s="9">
        <v>29</v>
      </c>
      <c r="C25366">
        <v>12698</v>
      </c>
      <c r="D25366">
        <v>2900298</v>
      </c>
      <c r="E25366" t="s">
        <v>11595</v>
      </c>
      <c r="F25366" t="s">
        <v>11578</v>
      </c>
      <c r="G25366" s="10">
        <v>12.5080209393165</v>
      </c>
      <c r="H25366" s="11">
        <v>3.1795472531880698E-4</v>
      </c>
    </row>
    <row r="25367" spans="1:8" x14ac:dyDescent="0.3">
      <c r="A25367" s="9" t="s">
        <v>11100</v>
      </c>
      <c r="B25367" s="9">
        <v>29</v>
      </c>
      <c r="C25367">
        <v>15138</v>
      </c>
      <c r="D25367">
        <v>2900298</v>
      </c>
      <c r="E25367" t="s">
        <v>11595</v>
      </c>
      <c r="F25367" t="s">
        <v>11729</v>
      </c>
      <c r="G25367" s="10">
        <v>12.251815860091201</v>
      </c>
      <c r="H25367" s="11">
        <v>4.4698343159763803E-3</v>
      </c>
    </row>
    <row r="25368" spans="1:8" x14ac:dyDescent="0.3">
      <c r="A25368" s="9" t="s">
        <v>11100</v>
      </c>
      <c r="B25368" s="9">
        <v>29</v>
      </c>
      <c r="C25368">
        <v>22646</v>
      </c>
      <c r="D25368">
        <v>2900298</v>
      </c>
      <c r="E25368" t="s">
        <v>11595</v>
      </c>
      <c r="F25368" t="s">
        <v>5024</v>
      </c>
      <c r="G25368" s="10">
        <v>0.61730190428018505</v>
      </c>
      <c r="H25368" s="11">
        <v>3.74122366230415E-3</v>
      </c>
    </row>
    <row r="25369" spans="1:8" x14ac:dyDescent="0.3">
      <c r="A25369" s="9" t="s">
        <v>11100</v>
      </c>
      <c r="B25369" s="9">
        <v>29</v>
      </c>
      <c r="C25369">
        <v>5860</v>
      </c>
      <c r="D25369">
        <v>2900424</v>
      </c>
      <c r="E25369" t="s">
        <v>11135</v>
      </c>
      <c r="F25369" t="s">
        <v>1271</v>
      </c>
      <c r="G25369" s="10">
        <v>51.951506882058197</v>
      </c>
      <c r="H25369" s="11">
        <v>2.2064772513084802E-3</v>
      </c>
    </row>
    <row r="25370" spans="1:8" x14ac:dyDescent="0.3">
      <c r="A25370" s="9" t="s">
        <v>11100</v>
      </c>
      <c r="B25370" s="9">
        <v>29</v>
      </c>
      <c r="C25370">
        <v>1301</v>
      </c>
      <c r="D25370">
        <v>2900424</v>
      </c>
      <c r="E25370" t="s">
        <v>11135</v>
      </c>
      <c r="F25370" t="s">
        <v>11128</v>
      </c>
      <c r="G25370" s="10">
        <v>10.3883533241086</v>
      </c>
      <c r="H25370" s="11">
        <v>7.2443189149990397E-3</v>
      </c>
    </row>
    <row r="25371" spans="1:8" x14ac:dyDescent="0.3">
      <c r="A25371" s="9" t="s">
        <v>11100</v>
      </c>
      <c r="B25371" s="9">
        <v>29</v>
      </c>
      <c r="C25371">
        <v>5860</v>
      </c>
      <c r="D25371">
        <v>2900496</v>
      </c>
      <c r="E25371" t="s">
        <v>11136</v>
      </c>
      <c r="F25371" t="s">
        <v>1271</v>
      </c>
      <c r="G25371" s="10">
        <v>24.377136185291299</v>
      </c>
      <c r="H25371" s="11">
        <v>1.0353423735524E-3</v>
      </c>
    </row>
    <row r="25372" spans="1:8" x14ac:dyDescent="0.3">
      <c r="A25372" s="9" t="s">
        <v>11100</v>
      </c>
      <c r="B25372" s="9">
        <v>29</v>
      </c>
      <c r="C25372">
        <v>1301</v>
      </c>
      <c r="D25372">
        <v>2900496</v>
      </c>
      <c r="E25372" t="s">
        <v>11136</v>
      </c>
      <c r="F25372" t="s">
        <v>11128</v>
      </c>
      <c r="G25372" s="10">
        <v>4.9037407538287496</v>
      </c>
      <c r="H25372" s="11">
        <v>3.4196239566448702E-3</v>
      </c>
    </row>
    <row r="25373" spans="1:8" x14ac:dyDescent="0.3">
      <c r="A25373" s="9" t="s">
        <v>11100</v>
      </c>
      <c r="B25373" s="9">
        <v>29</v>
      </c>
      <c r="C25373">
        <v>19436</v>
      </c>
      <c r="D25373">
        <v>2900514</v>
      </c>
      <c r="E25373" t="s">
        <v>1569</v>
      </c>
      <c r="F25373" t="s">
        <v>11821</v>
      </c>
      <c r="G25373" s="10">
        <v>92.922981649023299</v>
      </c>
      <c r="H25373" s="11">
        <v>5.9348403066335795E-4</v>
      </c>
    </row>
    <row r="25374" spans="1:8" x14ac:dyDescent="0.3">
      <c r="A25374" s="9" t="s">
        <v>11100</v>
      </c>
      <c r="B25374" s="9">
        <v>29</v>
      </c>
      <c r="C25374">
        <v>12698</v>
      </c>
      <c r="D25374">
        <v>2900514</v>
      </c>
      <c r="E25374" t="s">
        <v>1569</v>
      </c>
      <c r="F25374" t="s">
        <v>11578</v>
      </c>
      <c r="G25374" s="10">
        <v>44.1477616328484</v>
      </c>
      <c r="H25374" s="11">
        <v>1.12223904097329E-3</v>
      </c>
    </row>
    <row r="25375" spans="1:8" x14ac:dyDescent="0.3">
      <c r="A25375" s="9" t="s">
        <v>11100</v>
      </c>
      <c r="B25375" s="9">
        <v>29</v>
      </c>
      <c r="C25375">
        <v>22646</v>
      </c>
      <c r="D25375">
        <v>2900514</v>
      </c>
      <c r="E25375" t="s">
        <v>1569</v>
      </c>
      <c r="F25375" t="s">
        <v>5024</v>
      </c>
      <c r="G25375" s="10">
        <v>2.1788017031537099</v>
      </c>
      <c r="H25375" s="11">
        <v>1.32048588069921E-2</v>
      </c>
    </row>
    <row r="25376" spans="1:8" x14ac:dyDescent="0.3">
      <c r="A25376" s="9" t="s">
        <v>11100</v>
      </c>
      <c r="B25376" s="9">
        <v>29</v>
      </c>
      <c r="C25376">
        <v>5860</v>
      </c>
      <c r="D25376">
        <v>2900568</v>
      </c>
      <c r="E25376" t="s">
        <v>11392</v>
      </c>
      <c r="F25376" t="s">
        <v>1271</v>
      </c>
      <c r="G25376" s="10">
        <v>5.8722246215767697</v>
      </c>
      <c r="H25376" s="11">
        <v>2.4940431605762397E-4</v>
      </c>
    </row>
    <row r="25377" spans="1:8" x14ac:dyDescent="0.3">
      <c r="A25377" s="9" t="s">
        <v>11100</v>
      </c>
      <c r="B25377" s="9">
        <v>29</v>
      </c>
      <c r="C25377">
        <v>19436</v>
      </c>
      <c r="D25377">
        <v>2900604</v>
      </c>
      <c r="E25377" t="s">
        <v>6820</v>
      </c>
      <c r="F25377" t="s">
        <v>11821</v>
      </c>
      <c r="G25377" s="10">
        <v>3.3601634717920299</v>
      </c>
      <c r="H25377" s="11">
        <v>2.14608197621033E-5</v>
      </c>
    </row>
    <row r="25378" spans="1:8" x14ac:dyDescent="0.3">
      <c r="A25378" s="9" t="s">
        <v>11100</v>
      </c>
      <c r="B25378" s="9">
        <v>29</v>
      </c>
      <c r="C25378">
        <v>10962</v>
      </c>
      <c r="D25378">
        <v>2900604</v>
      </c>
      <c r="E25378" t="s">
        <v>6820</v>
      </c>
      <c r="F25378" t="s">
        <v>11552</v>
      </c>
      <c r="G25378" s="10">
        <v>1.2192708909443799</v>
      </c>
      <c r="H25378" s="11">
        <v>1.7877872301237201E-3</v>
      </c>
    </row>
    <row r="25379" spans="1:8" x14ac:dyDescent="0.3">
      <c r="A25379" s="9" t="s">
        <v>11100</v>
      </c>
      <c r="B25379" s="9">
        <v>29</v>
      </c>
      <c r="C25379">
        <v>12698</v>
      </c>
      <c r="D25379">
        <v>2900712</v>
      </c>
      <c r="E25379" t="s">
        <v>6226</v>
      </c>
      <c r="F25379" t="s">
        <v>11578</v>
      </c>
      <c r="G25379" s="10">
        <v>3.7727735383773302</v>
      </c>
      <c r="H25379" s="11">
        <v>9.5904154614436795E-5</v>
      </c>
    </row>
    <row r="25380" spans="1:8" x14ac:dyDescent="0.3">
      <c r="A25380" s="9" t="s">
        <v>11100</v>
      </c>
      <c r="B25380" s="9">
        <v>29</v>
      </c>
      <c r="C25380">
        <v>16805</v>
      </c>
      <c r="D25380">
        <v>2900748</v>
      </c>
      <c r="E25380" t="s">
        <v>5363</v>
      </c>
      <c r="F25380" t="s">
        <v>11759</v>
      </c>
      <c r="G25380" s="10">
        <v>6.5067741018446403</v>
      </c>
      <c r="H25380" s="11">
        <v>1.2356198446343801E-3</v>
      </c>
    </row>
    <row r="25381" spans="1:8" x14ac:dyDescent="0.3">
      <c r="A25381" s="9" t="s">
        <v>11100</v>
      </c>
      <c r="B25381" s="9">
        <v>29</v>
      </c>
      <c r="C25381">
        <v>12698</v>
      </c>
      <c r="D25381">
        <v>2900802</v>
      </c>
      <c r="E25381" t="s">
        <v>1199</v>
      </c>
      <c r="F25381" t="s">
        <v>11578</v>
      </c>
      <c r="G25381" s="10">
        <v>34.221482484252803</v>
      </c>
      <c r="H25381" s="11">
        <v>8.6991236392010003E-4</v>
      </c>
    </row>
    <row r="25382" spans="1:8" x14ac:dyDescent="0.3">
      <c r="A25382" s="9" t="s">
        <v>11100</v>
      </c>
      <c r="B25382" s="9">
        <v>29</v>
      </c>
      <c r="C25382">
        <v>19436</v>
      </c>
      <c r="D25382">
        <v>2900910</v>
      </c>
      <c r="E25382" t="s">
        <v>11424</v>
      </c>
      <c r="F25382" t="s">
        <v>11821</v>
      </c>
      <c r="G25382" s="10">
        <v>9.7638560188028301</v>
      </c>
      <c r="H25382" s="11">
        <v>6.2360166688825794E-5</v>
      </c>
    </row>
    <row r="25383" spans="1:8" x14ac:dyDescent="0.3">
      <c r="A25383" s="9" t="s">
        <v>11100</v>
      </c>
      <c r="B25383" s="9">
        <v>29</v>
      </c>
      <c r="C25383">
        <v>12698</v>
      </c>
      <c r="D25383">
        <v>2900910</v>
      </c>
      <c r="E25383" t="s">
        <v>11424</v>
      </c>
      <c r="F25383" t="s">
        <v>11578</v>
      </c>
      <c r="G25383" s="10">
        <v>4.63881356889397</v>
      </c>
      <c r="H25383" s="11">
        <v>1.17918949868933E-4</v>
      </c>
    </row>
    <row r="25384" spans="1:8" x14ac:dyDescent="0.3">
      <c r="A25384" s="9" t="s">
        <v>11100</v>
      </c>
      <c r="B25384" s="9">
        <v>29</v>
      </c>
      <c r="C25384">
        <v>6181</v>
      </c>
      <c r="D25384">
        <v>2900910</v>
      </c>
      <c r="E25384" t="s">
        <v>11424</v>
      </c>
      <c r="F25384" t="s">
        <v>11410</v>
      </c>
      <c r="G25384" s="10">
        <v>3.8811619038818899</v>
      </c>
      <c r="H25384" s="11">
        <v>3.4225413614478702E-3</v>
      </c>
    </row>
    <row r="25385" spans="1:8" x14ac:dyDescent="0.3">
      <c r="A25385" s="9" t="s">
        <v>11100</v>
      </c>
      <c r="B25385" s="9">
        <v>29</v>
      </c>
      <c r="C25385">
        <v>3600</v>
      </c>
      <c r="D25385">
        <v>2900928</v>
      </c>
      <c r="E25385" t="s">
        <v>11222</v>
      </c>
      <c r="F25385" t="s">
        <v>11219</v>
      </c>
      <c r="G25385" s="10">
        <v>14.1755073800419</v>
      </c>
      <c r="H25385" s="11">
        <v>5.2638348978989698E-3</v>
      </c>
    </row>
    <row r="25386" spans="1:8" x14ac:dyDescent="0.3">
      <c r="A25386" s="9" t="s">
        <v>11100</v>
      </c>
      <c r="B25386" s="9">
        <v>29</v>
      </c>
      <c r="C25386">
        <v>8934</v>
      </c>
      <c r="D25386">
        <v>2900964</v>
      </c>
      <c r="E25386" t="s">
        <v>4950</v>
      </c>
      <c r="F25386" t="s">
        <v>11490</v>
      </c>
      <c r="G25386" s="10">
        <v>19.051685492420301</v>
      </c>
      <c r="H25386" s="11">
        <v>8.4262209165945796E-3</v>
      </c>
    </row>
    <row r="25387" spans="1:8" x14ac:dyDescent="0.3">
      <c r="A25387" s="9" t="s">
        <v>11100</v>
      </c>
      <c r="B25387" s="9">
        <v>29</v>
      </c>
      <c r="C25387">
        <v>12698</v>
      </c>
      <c r="D25387">
        <v>2901018</v>
      </c>
      <c r="E25387" t="s">
        <v>11576</v>
      </c>
      <c r="F25387" t="s">
        <v>11578</v>
      </c>
      <c r="G25387" s="10">
        <v>7.5916552855975201</v>
      </c>
      <c r="H25387" s="11">
        <v>1.92980382968492E-4</v>
      </c>
    </row>
    <row r="25388" spans="1:8" x14ac:dyDescent="0.3">
      <c r="A25388" s="9" t="s">
        <v>11100</v>
      </c>
      <c r="B25388" s="9">
        <v>29</v>
      </c>
      <c r="C25388">
        <v>19436</v>
      </c>
      <c r="D25388">
        <v>2901054</v>
      </c>
      <c r="E25388" t="s">
        <v>9144</v>
      </c>
      <c r="F25388" t="s">
        <v>11821</v>
      </c>
      <c r="G25388" s="10">
        <v>1.9752658686114699</v>
      </c>
      <c r="H25388" s="11">
        <v>1.2615703118127599E-5</v>
      </c>
    </row>
    <row r="25389" spans="1:8" x14ac:dyDescent="0.3">
      <c r="A25389" s="9" t="s">
        <v>11100</v>
      </c>
      <c r="B25389" s="9">
        <v>29</v>
      </c>
      <c r="C25389">
        <v>12698</v>
      </c>
      <c r="D25389">
        <v>2901054</v>
      </c>
      <c r="E25389" t="s">
        <v>9144</v>
      </c>
      <c r="F25389" t="s">
        <v>11578</v>
      </c>
      <c r="G25389" s="10">
        <v>0.93844994189203901</v>
      </c>
      <c r="H25389" s="11">
        <v>2.38554600242009E-5</v>
      </c>
    </row>
    <row r="25390" spans="1:8" x14ac:dyDescent="0.3">
      <c r="A25390" s="9" t="s">
        <v>11100</v>
      </c>
      <c r="B25390" s="9">
        <v>29</v>
      </c>
      <c r="C25390">
        <v>12698</v>
      </c>
      <c r="D25390">
        <v>2901072</v>
      </c>
      <c r="E25390" t="s">
        <v>11586</v>
      </c>
      <c r="F25390" t="s">
        <v>11578</v>
      </c>
      <c r="G25390" s="10">
        <v>2.2092061176657398</v>
      </c>
      <c r="H25390" s="11">
        <v>5.6158166645459801E-5</v>
      </c>
    </row>
    <row r="25391" spans="1:8" x14ac:dyDescent="0.3">
      <c r="A25391" s="9" t="s">
        <v>11100</v>
      </c>
      <c r="B25391" s="9">
        <v>29</v>
      </c>
      <c r="C25391">
        <v>12698</v>
      </c>
      <c r="D25391">
        <v>2901090</v>
      </c>
      <c r="E25391" t="s">
        <v>11587</v>
      </c>
      <c r="F25391" t="s">
        <v>11578</v>
      </c>
      <c r="G25391" s="10">
        <v>2.43933177004185</v>
      </c>
      <c r="H25391" s="11">
        <v>6.2007976055360997E-5</v>
      </c>
    </row>
    <row r="25392" spans="1:8" x14ac:dyDescent="0.3">
      <c r="A25392" s="9" t="s">
        <v>11100</v>
      </c>
      <c r="B25392" s="9">
        <v>29</v>
      </c>
      <c r="C25392">
        <v>5860</v>
      </c>
      <c r="D25392">
        <v>2901198</v>
      </c>
      <c r="E25392" t="s">
        <v>36</v>
      </c>
      <c r="F25392" t="s">
        <v>1271</v>
      </c>
      <c r="G25392" s="10">
        <v>122.199279371343</v>
      </c>
      <c r="H25392" s="11">
        <v>5.19003097775935E-3</v>
      </c>
    </row>
    <row r="25393" spans="1:8" x14ac:dyDescent="0.3">
      <c r="A25393" s="9" t="s">
        <v>11100</v>
      </c>
      <c r="B25393" s="9">
        <v>29</v>
      </c>
      <c r="C25393">
        <v>13520</v>
      </c>
      <c r="D25393">
        <v>2901198</v>
      </c>
      <c r="E25393" t="s">
        <v>36</v>
      </c>
      <c r="F25393" t="s">
        <v>11683</v>
      </c>
      <c r="G25393" s="10">
        <v>2.78103284417681</v>
      </c>
      <c r="H25393" s="11">
        <v>1.9447782127110499E-2</v>
      </c>
    </row>
    <row r="25394" spans="1:8" x14ac:dyDescent="0.3">
      <c r="A25394" s="9" t="s">
        <v>11100</v>
      </c>
      <c r="B25394" s="9">
        <v>29</v>
      </c>
      <c r="C25394">
        <v>19436</v>
      </c>
      <c r="D25394">
        <v>2901252</v>
      </c>
      <c r="E25394" t="s">
        <v>11316</v>
      </c>
      <c r="F25394" t="s">
        <v>11821</v>
      </c>
      <c r="G25394" s="10">
        <v>3.6846299599155499</v>
      </c>
      <c r="H25394" s="11">
        <v>2.35331346595531E-5</v>
      </c>
    </row>
    <row r="25395" spans="1:8" x14ac:dyDescent="0.3">
      <c r="A25395" s="9" t="s">
        <v>11100</v>
      </c>
      <c r="B25395" s="9">
        <v>29</v>
      </c>
      <c r="C25395">
        <v>1775</v>
      </c>
      <c r="D25395">
        <v>2901270</v>
      </c>
      <c r="E25395" t="s">
        <v>8979</v>
      </c>
      <c r="F25395" t="s">
        <v>11157</v>
      </c>
      <c r="G25395" s="10">
        <v>8.0121602387620996</v>
      </c>
      <c r="H25395" s="11">
        <v>2.1486082699817902E-3</v>
      </c>
    </row>
    <row r="25396" spans="1:8" x14ac:dyDescent="0.3">
      <c r="A25396" s="9" t="s">
        <v>11100</v>
      </c>
      <c r="B25396" s="9">
        <v>29</v>
      </c>
      <c r="C25396">
        <v>16805</v>
      </c>
      <c r="D25396">
        <v>2901288</v>
      </c>
      <c r="E25396" t="s">
        <v>11766</v>
      </c>
      <c r="F25396" t="s">
        <v>11759</v>
      </c>
      <c r="G25396" s="10">
        <v>10.8008859834198</v>
      </c>
      <c r="H25396" s="11">
        <v>2.0510607640371898E-3</v>
      </c>
    </row>
    <row r="25397" spans="1:8" x14ac:dyDescent="0.3">
      <c r="A25397" s="9" t="s">
        <v>11100</v>
      </c>
      <c r="B25397" s="9">
        <v>29</v>
      </c>
      <c r="C25397">
        <v>16511</v>
      </c>
      <c r="D25397">
        <v>2901522</v>
      </c>
      <c r="E25397" t="s">
        <v>11669</v>
      </c>
      <c r="F25397" t="s">
        <v>11739</v>
      </c>
      <c r="G25397" s="10">
        <v>32.387701052272099</v>
      </c>
      <c r="H25397" s="11">
        <v>4.8924019716423198E-2</v>
      </c>
    </row>
    <row r="25398" spans="1:8" x14ac:dyDescent="0.3">
      <c r="A25398" s="9" t="s">
        <v>11100</v>
      </c>
      <c r="B25398" s="9">
        <v>29</v>
      </c>
      <c r="C25398">
        <v>12698</v>
      </c>
      <c r="D25398">
        <v>2901522</v>
      </c>
      <c r="E25398" t="s">
        <v>11669</v>
      </c>
      <c r="F25398" t="s">
        <v>11578</v>
      </c>
      <c r="G25398" s="10">
        <v>30.9365766650963</v>
      </c>
      <c r="H25398" s="11">
        <v>7.8640983922052604E-4</v>
      </c>
    </row>
    <row r="25399" spans="1:8" x14ac:dyDescent="0.3">
      <c r="A25399" s="9" t="s">
        <v>11100</v>
      </c>
      <c r="B25399" s="9">
        <v>29</v>
      </c>
      <c r="C25399">
        <v>14192</v>
      </c>
      <c r="D25399">
        <v>2901522</v>
      </c>
      <c r="E25399" t="s">
        <v>11669</v>
      </c>
      <c r="F25399" t="s">
        <v>11688</v>
      </c>
      <c r="G25399" s="10">
        <v>2.66524034233999</v>
      </c>
      <c r="H25399" s="11">
        <v>2.59517073256085E-3</v>
      </c>
    </row>
    <row r="25400" spans="1:8" x14ac:dyDescent="0.3">
      <c r="A25400" s="9" t="s">
        <v>11100</v>
      </c>
      <c r="B25400" s="9">
        <v>29</v>
      </c>
      <c r="C25400">
        <v>19436</v>
      </c>
      <c r="D25400">
        <v>2901576</v>
      </c>
      <c r="E25400" t="s">
        <v>11816</v>
      </c>
      <c r="F25400" t="s">
        <v>11821</v>
      </c>
      <c r="G25400" s="10">
        <v>2.1770772174656301</v>
      </c>
      <c r="H25400" s="11">
        <v>1.39046395106764E-5</v>
      </c>
    </row>
    <row r="25401" spans="1:8" x14ac:dyDescent="0.3">
      <c r="A25401" s="9" t="s">
        <v>11100</v>
      </c>
      <c r="B25401" s="9">
        <v>29</v>
      </c>
      <c r="C25401">
        <v>14712</v>
      </c>
      <c r="D25401">
        <v>2901630</v>
      </c>
      <c r="E25401" t="s">
        <v>11713</v>
      </c>
      <c r="F25401" t="s">
        <v>11714</v>
      </c>
      <c r="G25401" s="10">
        <v>25.2359588450175</v>
      </c>
      <c r="H25401" s="11">
        <v>1.9442187091693E-2</v>
      </c>
    </row>
    <row r="25402" spans="1:8" x14ac:dyDescent="0.3">
      <c r="A25402" s="9" t="s">
        <v>11100</v>
      </c>
      <c r="B25402" s="9">
        <v>29</v>
      </c>
      <c r="C25402">
        <v>19436</v>
      </c>
      <c r="D25402">
        <v>2901630</v>
      </c>
      <c r="E25402" t="s">
        <v>11713</v>
      </c>
      <c r="F25402" t="s">
        <v>11821</v>
      </c>
      <c r="G25402" s="10">
        <v>8.0892396466550807</v>
      </c>
      <c r="H25402" s="11">
        <v>5.1664663200668603E-5</v>
      </c>
    </row>
    <row r="25403" spans="1:8" x14ac:dyDescent="0.3">
      <c r="A25403" s="9" t="s">
        <v>11100</v>
      </c>
      <c r="B25403" s="9">
        <v>29</v>
      </c>
      <c r="C25403">
        <v>1775</v>
      </c>
      <c r="D25403">
        <v>2901648</v>
      </c>
      <c r="E25403" t="s">
        <v>1928</v>
      </c>
      <c r="F25403" t="s">
        <v>11157</v>
      </c>
      <c r="G25403" s="10">
        <v>11.5131485124354</v>
      </c>
      <c r="H25403" s="11">
        <v>3.0874627279258398E-3</v>
      </c>
    </row>
    <row r="25404" spans="1:8" x14ac:dyDescent="0.3">
      <c r="A25404" s="9" t="s">
        <v>11100</v>
      </c>
      <c r="B25404" s="9">
        <v>29</v>
      </c>
      <c r="C25404">
        <v>19436</v>
      </c>
      <c r="D25404">
        <v>2901648</v>
      </c>
      <c r="E25404" t="s">
        <v>1928</v>
      </c>
      <c r="F25404" t="s">
        <v>11821</v>
      </c>
      <c r="G25404" s="10">
        <v>3.4770627128940701</v>
      </c>
      <c r="H25404" s="11">
        <v>2.22074362778407E-5</v>
      </c>
    </row>
    <row r="25405" spans="1:8" x14ac:dyDescent="0.3">
      <c r="A25405" s="9" t="s">
        <v>11100</v>
      </c>
      <c r="B25405" s="9">
        <v>29</v>
      </c>
      <c r="C25405">
        <v>12698</v>
      </c>
      <c r="D25405">
        <v>2901702</v>
      </c>
      <c r="E25405" t="s">
        <v>11600</v>
      </c>
      <c r="F25405" t="s">
        <v>11578</v>
      </c>
      <c r="G25405" s="10">
        <v>63.5496777753199</v>
      </c>
      <c r="H25405" s="11">
        <v>1.61543704149368E-3</v>
      </c>
    </row>
    <row r="25406" spans="1:8" x14ac:dyDescent="0.3">
      <c r="A25406" s="9" t="s">
        <v>11100</v>
      </c>
      <c r="B25406" s="9">
        <v>29</v>
      </c>
      <c r="C25406">
        <v>14192</v>
      </c>
      <c r="D25406">
        <v>2901702</v>
      </c>
      <c r="E25406" t="s">
        <v>11600</v>
      </c>
      <c r="F25406" t="s">
        <v>11688</v>
      </c>
      <c r="G25406" s="10">
        <v>5.4749162062453998</v>
      </c>
      <c r="H25406" s="11">
        <v>5.3309797529166496E-3</v>
      </c>
    </row>
    <row r="25407" spans="1:8" x14ac:dyDescent="0.3">
      <c r="A25407" s="9" t="s">
        <v>11100</v>
      </c>
      <c r="B25407" s="9">
        <v>29</v>
      </c>
      <c r="C25407">
        <v>5860</v>
      </c>
      <c r="D25407">
        <v>2901720</v>
      </c>
      <c r="E25407" t="s">
        <v>11132</v>
      </c>
      <c r="F25407" t="s">
        <v>1271</v>
      </c>
      <c r="G25407" s="10">
        <v>4.7874396614520398</v>
      </c>
      <c r="H25407" s="11">
        <v>2.0333147850719999E-4</v>
      </c>
    </row>
    <row r="25408" spans="1:8" x14ac:dyDescent="0.3">
      <c r="A25408" s="9" t="s">
        <v>11100</v>
      </c>
      <c r="B25408" s="9">
        <v>29</v>
      </c>
      <c r="C25408">
        <v>1301</v>
      </c>
      <c r="D25408">
        <v>2901720</v>
      </c>
      <c r="E25408" t="s">
        <v>11132</v>
      </c>
      <c r="F25408" t="s">
        <v>11128</v>
      </c>
      <c r="G25408" s="10">
        <v>0.96304843997728096</v>
      </c>
      <c r="H25408" s="11">
        <v>6.7158189677634598E-4</v>
      </c>
    </row>
    <row r="25409" spans="1:8" x14ac:dyDescent="0.3">
      <c r="A25409" s="9" t="s">
        <v>11100</v>
      </c>
      <c r="B25409" s="9">
        <v>29</v>
      </c>
      <c r="C25409">
        <v>14288</v>
      </c>
      <c r="D25409">
        <v>2901720</v>
      </c>
      <c r="E25409" t="s">
        <v>11132</v>
      </c>
      <c r="F25409" t="s">
        <v>11711</v>
      </c>
      <c r="G25409" s="10">
        <v>0.61320316322147095</v>
      </c>
      <c r="H25409" s="11">
        <v>2.3139742008357401E-4</v>
      </c>
    </row>
    <row r="25410" spans="1:8" x14ac:dyDescent="0.3">
      <c r="A25410" s="9" t="s">
        <v>11100</v>
      </c>
      <c r="B25410" s="9">
        <v>29</v>
      </c>
      <c r="C25410">
        <v>19436</v>
      </c>
      <c r="D25410">
        <v>2901828</v>
      </c>
      <c r="E25410" t="s">
        <v>3666</v>
      </c>
      <c r="F25410" t="s">
        <v>11821</v>
      </c>
      <c r="G25410" s="10">
        <v>4.99052520229219</v>
      </c>
      <c r="H25410" s="11">
        <v>3.1873676023121601E-5</v>
      </c>
    </row>
    <row r="25411" spans="1:8" x14ac:dyDescent="0.3">
      <c r="A25411" s="9" t="s">
        <v>11100</v>
      </c>
      <c r="B25411" s="9">
        <v>29</v>
      </c>
      <c r="C25411">
        <v>16751</v>
      </c>
      <c r="D25411">
        <v>2901828</v>
      </c>
      <c r="E25411" t="s">
        <v>3666</v>
      </c>
      <c r="F25411" t="s">
        <v>11740</v>
      </c>
      <c r="G25411" s="10">
        <v>1.3177613302034401</v>
      </c>
      <c r="H25411" s="11">
        <v>7.8955142612549295E-4</v>
      </c>
    </row>
    <row r="25412" spans="1:8" x14ac:dyDescent="0.3">
      <c r="A25412" s="9" t="s">
        <v>11100</v>
      </c>
      <c r="B25412" s="9">
        <v>29</v>
      </c>
      <c r="C25412">
        <v>12698</v>
      </c>
      <c r="D25412">
        <v>2901864</v>
      </c>
      <c r="E25412" t="s">
        <v>11109</v>
      </c>
      <c r="F25412" t="s">
        <v>11578</v>
      </c>
      <c r="G25412" s="10">
        <v>2.7120207358714699</v>
      </c>
      <c r="H25412" s="11">
        <v>6.8939747727991894E-5</v>
      </c>
    </row>
    <row r="25413" spans="1:8" x14ac:dyDescent="0.3">
      <c r="A25413" s="9" t="s">
        <v>11100</v>
      </c>
      <c r="B25413" s="9">
        <v>29</v>
      </c>
      <c r="C25413">
        <v>942</v>
      </c>
      <c r="D25413">
        <v>2901864</v>
      </c>
      <c r="E25413" t="s">
        <v>11109</v>
      </c>
      <c r="F25413" t="s">
        <v>4090</v>
      </c>
      <c r="G25413" s="10">
        <v>0.51098201173768898</v>
      </c>
      <c r="H25413" s="11">
        <v>2.6339278955551E-3</v>
      </c>
    </row>
    <row r="25414" spans="1:8" x14ac:dyDescent="0.3">
      <c r="A25414" s="9" t="s">
        <v>11100</v>
      </c>
      <c r="B25414" s="9">
        <v>29</v>
      </c>
      <c r="C25414">
        <v>19436</v>
      </c>
      <c r="D25414">
        <v>2901954</v>
      </c>
      <c r="E25414" t="s">
        <v>4655</v>
      </c>
      <c r="F25414" t="s">
        <v>11821</v>
      </c>
      <c r="G25414" s="10">
        <v>20.635722323442302</v>
      </c>
      <c r="H25414" s="11">
        <v>1.3179701558032299E-4</v>
      </c>
    </row>
    <row r="25415" spans="1:8" x14ac:dyDescent="0.3">
      <c r="A25415" s="9" t="s">
        <v>11100</v>
      </c>
      <c r="B25415" s="9">
        <v>29</v>
      </c>
      <c r="C25415">
        <v>8911</v>
      </c>
      <c r="D25415">
        <v>2901954</v>
      </c>
      <c r="E25415" t="s">
        <v>4655</v>
      </c>
      <c r="F25415" t="s">
        <v>11482</v>
      </c>
      <c r="G25415" s="10">
        <v>3.75753424685516</v>
      </c>
      <c r="H25415" s="11">
        <v>2.8041300349665298E-2</v>
      </c>
    </row>
    <row r="25416" spans="1:8" x14ac:dyDescent="0.3">
      <c r="A25416" s="9" t="s">
        <v>11100</v>
      </c>
      <c r="B25416" s="9">
        <v>29</v>
      </c>
      <c r="C25416">
        <v>19436</v>
      </c>
      <c r="D25416">
        <v>2901972</v>
      </c>
      <c r="E25416" t="s">
        <v>11831</v>
      </c>
      <c r="F25416" t="s">
        <v>11821</v>
      </c>
      <c r="G25416" s="10">
        <v>989.863595186353</v>
      </c>
      <c r="H25416" s="11">
        <v>6.3220984287506799E-3</v>
      </c>
    </row>
    <row r="25417" spans="1:8" x14ac:dyDescent="0.3">
      <c r="A25417" s="9" t="s">
        <v>11100</v>
      </c>
      <c r="B25417" s="9">
        <v>29</v>
      </c>
      <c r="C25417">
        <v>3093</v>
      </c>
      <c r="D25417">
        <v>2902034</v>
      </c>
      <c r="E25417" t="s">
        <v>11187</v>
      </c>
      <c r="F25417" t="s">
        <v>1251</v>
      </c>
      <c r="G25417" s="10">
        <v>1.71693747520272</v>
      </c>
      <c r="H25417" s="11">
        <v>2.2240122735786498E-3</v>
      </c>
    </row>
    <row r="25418" spans="1:8" x14ac:dyDescent="0.3">
      <c r="A25418" s="9" t="s">
        <v>11100</v>
      </c>
      <c r="B25418" s="9">
        <v>29</v>
      </c>
      <c r="C25418">
        <v>19436</v>
      </c>
      <c r="D25418">
        <v>2902044</v>
      </c>
      <c r="E25418" t="s">
        <v>11903</v>
      </c>
      <c r="F25418" t="s">
        <v>11821</v>
      </c>
      <c r="G25418" s="10">
        <v>3.7676022738038699</v>
      </c>
      <c r="H25418" s="11">
        <v>2.4063065387194801E-5</v>
      </c>
    </row>
    <row r="25419" spans="1:8" x14ac:dyDescent="0.3">
      <c r="A25419" s="9" t="s">
        <v>11100</v>
      </c>
      <c r="B25419" s="9">
        <v>29</v>
      </c>
      <c r="C25419">
        <v>5860</v>
      </c>
      <c r="D25419">
        <v>2902098</v>
      </c>
      <c r="E25419" t="s">
        <v>4634</v>
      </c>
      <c r="F25419" t="s">
        <v>1271</v>
      </c>
      <c r="G25419" s="10">
        <v>10.003366638415899</v>
      </c>
      <c r="H25419" s="11">
        <v>4.2486161131517899E-4</v>
      </c>
    </row>
    <row r="25420" spans="1:8" x14ac:dyDescent="0.3">
      <c r="A25420" s="9" t="s">
        <v>11100</v>
      </c>
      <c r="B25420" s="9">
        <v>29</v>
      </c>
      <c r="C25420">
        <v>1301</v>
      </c>
      <c r="D25420">
        <v>2902098</v>
      </c>
      <c r="E25420" t="s">
        <v>4634</v>
      </c>
      <c r="F25420" t="s">
        <v>11128</v>
      </c>
      <c r="G25420" s="10">
        <v>2.0122920218121898</v>
      </c>
      <c r="H25420" s="11">
        <v>1.4032719817379199E-3</v>
      </c>
    </row>
    <row r="25421" spans="1:8" x14ac:dyDescent="0.3">
      <c r="A25421" s="9" t="s">
        <v>11100</v>
      </c>
      <c r="B25421" s="9">
        <v>29</v>
      </c>
      <c r="C25421">
        <v>5860</v>
      </c>
      <c r="D25421">
        <v>2902188</v>
      </c>
      <c r="E25421" t="s">
        <v>11356</v>
      </c>
      <c r="F25421" t="s">
        <v>1271</v>
      </c>
      <c r="G25421" s="10">
        <v>108.411672153148</v>
      </c>
      <c r="H25421" s="11">
        <v>4.6044456212847099E-3</v>
      </c>
    </row>
    <row r="25422" spans="1:8" x14ac:dyDescent="0.3">
      <c r="A25422" s="9" t="s">
        <v>11100</v>
      </c>
      <c r="B25422" s="9">
        <v>29</v>
      </c>
      <c r="C25422">
        <v>14288</v>
      </c>
      <c r="D25422">
        <v>2902188</v>
      </c>
      <c r="E25422" t="s">
        <v>11356</v>
      </c>
      <c r="F25422" t="s">
        <v>11711</v>
      </c>
      <c r="G25422" s="10">
        <v>13.8859985703251</v>
      </c>
      <c r="H25422" s="11">
        <v>5.2399994605000499E-3</v>
      </c>
    </row>
    <row r="25423" spans="1:8" x14ac:dyDescent="0.3">
      <c r="A25423" s="9" t="s">
        <v>11100</v>
      </c>
      <c r="B25423" s="9">
        <v>29</v>
      </c>
      <c r="C25423">
        <v>19436</v>
      </c>
      <c r="D25423">
        <v>2902242</v>
      </c>
      <c r="E25423" t="s">
        <v>7275</v>
      </c>
      <c r="F25423" t="s">
        <v>11821</v>
      </c>
      <c r="G25423" s="10">
        <v>120.330064832956</v>
      </c>
      <c r="H25423" s="11">
        <v>7.6852863112788995E-4</v>
      </c>
    </row>
    <row r="25424" spans="1:8" x14ac:dyDescent="0.3">
      <c r="A25424" s="9" t="s">
        <v>11100</v>
      </c>
      <c r="B25424" s="9">
        <v>29</v>
      </c>
      <c r="C25424">
        <v>4160</v>
      </c>
      <c r="D25424">
        <v>2902242</v>
      </c>
      <c r="E25424" t="s">
        <v>7275</v>
      </c>
      <c r="F25424" t="s">
        <v>11268</v>
      </c>
      <c r="G25424" s="10">
        <v>47.6966947885007</v>
      </c>
      <c r="H25424" s="11">
        <v>5.8812200725648203E-2</v>
      </c>
    </row>
    <row r="25425" spans="1:8" x14ac:dyDescent="0.3">
      <c r="A25425" s="9" t="s">
        <v>11100</v>
      </c>
      <c r="B25425" s="9">
        <v>29</v>
      </c>
      <c r="C25425">
        <v>16751</v>
      </c>
      <c r="D25425">
        <v>2902242</v>
      </c>
      <c r="E25425" t="s">
        <v>7275</v>
      </c>
      <c r="F25425" t="s">
        <v>11740</v>
      </c>
      <c r="G25425" s="10">
        <v>31.7734707010219</v>
      </c>
      <c r="H25425" s="11">
        <v>1.9037430018587102E-2</v>
      </c>
    </row>
    <row r="25426" spans="1:8" x14ac:dyDescent="0.3">
      <c r="A25426" s="9" t="s">
        <v>11100</v>
      </c>
      <c r="B25426" s="9">
        <v>29</v>
      </c>
      <c r="C25426">
        <v>11463</v>
      </c>
      <c r="D25426">
        <v>2902422</v>
      </c>
      <c r="E25426" t="s">
        <v>3523</v>
      </c>
      <c r="F25426" t="s">
        <v>11567</v>
      </c>
      <c r="G25426" s="10">
        <v>17.166469697703299</v>
      </c>
      <c r="H25426" s="11">
        <v>1.3144310641426699E-2</v>
      </c>
    </row>
    <row r="25427" spans="1:8" x14ac:dyDescent="0.3">
      <c r="A25427" s="9" t="s">
        <v>11100</v>
      </c>
      <c r="B25427" s="9">
        <v>29</v>
      </c>
      <c r="C25427">
        <v>10962</v>
      </c>
      <c r="D25427">
        <v>2902422</v>
      </c>
      <c r="E25427" t="s">
        <v>3523</v>
      </c>
      <c r="F25427" t="s">
        <v>11552</v>
      </c>
      <c r="G25427" s="10">
        <v>16.546203895439501</v>
      </c>
      <c r="H25427" s="11">
        <v>2.4261296034368801E-2</v>
      </c>
    </row>
    <row r="25428" spans="1:8" x14ac:dyDescent="0.3">
      <c r="A25428" s="9" t="s">
        <v>11100</v>
      </c>
      <c r="B25428" s="9">
        <v>29</v>
      </c>
      <c r="C25428">
        <v>19436</v>
      </c>
      <c r="D25428">
        <v>2902512</v>
      </c>
      <c r="E25428" t="s">
        <v>11321</v>
      </c>
      <c r="F25428" t="s">
        <v>11821</v>
      </c>
      <c r="G25428" s="10">
        <v>15.3660288947532</v>
      </c>
      <c r="H25428" s="11">
        <v>9.81403373192732E-5</v>
      </c>
    </row>
    <row r="25429" spans="1:8" x14ac:dyDescent="0.3">
      <c r="A25429" s="9" t="s">
        <v>11100</v>
      </c>
      <c r="B25429" s="9">
        <v>29</v>
      </c>
      <c r="C25429">
        <v>4675</v>
      </c>
      <c r="D25429">
        <v>2902512</v>
      </c>
      <c r="E25429" t="s">
        <v>11321</v>
      </c>
      <c r="F25429" t="s">
        <v>11305</v>
      </c>
      <c r="G25429" s="10">
        <v>0.84947190639360604</v>
      </c>
      <c r="H25429" s="11">
        <v>7.6117554336344604E-4</v>
      </c>
    </row>
    <row r="25430" spans="1:8" x14ac:dyDescent="0.3">
      <c r="A25430" s="9" t="s">
        <v>11100</v>
      </c>
      <c r="B25430" s="9">
        <v>29</v>
      </c>
      <c r="C25430">
        <v>12698</v>
      </c>
      <c r="D25430">
        <v>2902530</v>
      </c>
      <c r="E25430" t="s">
        <v>11645</v>
      </c>
      <c r="F25430" t="s">
        <v>11578</v>
      </c>
      <c r="G25430" s="10">
        <v>6.91522166752367</v>
      </c>
      <c r="H25430" s="11">
        <v>1.7578539534618699E-4</v>
      </c>
    </row>
    <row r="25431" spans="1:8" x14ac:dyDescent="0.3">
      <c r="A25431" s="9" t="s">
        <v>11100</v>
      </c>
      <c r="B25431" s="9">
        <v>29</v>
      </c>
      <c r="C25431">
        <v>5860</v>
      </c>
      <c r="D25431">
        <v>2902548</v>
      </c>
      <c r="E25431" t="s">
        <v>2190</v>
      </c>
      <c r="F25431" t="s">
        <v>1271</v>
      </c>
      <c r="G25431" s="10">
        <v>765.38392291836897</v>
      </c>
      <c r="H25431" s="11">
        <v>3.2507280650599601E-2</v>
      </c>
    </row>
    <row r="25432" spans="1:8" x14ac:dyDescent="0.3">
      <c r="A25432" s="9" t="s">
        <v>11100</v>
      </c>
      <c r="B25432" s="9">
        <v>29</v>
      </c>
      <c r="C25432">
        <v>19436</v>
      </c>
      <c r="D25432">
        <v>2902638</v>
      </c>
      <c r="E25432" t="s">
        <v>11278</v>
      </c>
      <c r="F25432" t="s">
        <v>11821</v>
      </c>
      <c r="G25432" s="10">
        <v>53.9284489401984</v>
      </c>
      <c r="H25432" s="11">
        <v>3.4443226720102198E-4</v>
      </c>
    </row>
    <row r="25433" spans="1:8" x14ac:dyDescent="0.3">
      <c r="A25433" s="9" t="s">
        <v>11100</v>
      </c>
      <c r="B25433" s="9">
        <v>29</v>
      </c>
      <c r="C25433">
        <v>4160</v>
      </c>
      <c r="D25433">
        <v>2902638</v>
      </c>
      <c r="E25433" t="s">
        <v>11278</v>
      </c>
      <c r="F25433" t="s">
        <v>11268</v>
      </c>
      <c r="G25433" s="10">
        <v>21.376276769140901</v>
      </c>
      <c r="H25433" s="11">
        <v>2.6357924499557199E-2</v>
      </c>
    </row>
    <row r="25434" spans="1:8" x14ac:dyDescent="0.3">
      <c r="A25434" s="9" t="s">
        <v>11100</v>
      </c>
      <c r="B25434" s="9">
        <v>29</v>
      </c>
      <c r="C25434">
        <v>1024</v>
      </c>
      <c r="D25434">
        <v>2902674</v>
      </c>
      <c r="E25434" t="s">
        <v>5893</v>
      </c>
      <c r="F25434" t="s">
        <v>11118</v>
      </c>
      <c r="G25434" s="10">
        <v>210.412623551</v>
      </c>
      <c r="H25434" s="11">
        <v>0.70372114900000005</v>
      </c>
    </row>
    <row r="25435" spans="1:8" x14ac:dyDescent="0.3">
      <c r="A25435" s="9" t="s">
        <v>11100</v>
      </c>
      <c r="B25435" s="9">
        <v>29</v>
      </c>
      <c r="C25435">
        <v>5860</v>
      </c>
      <c r="D25435">
        <v>2902746</v>
      </c>
      <c r="E25435" t="s">
        <v>6832</v>
      </c>
      <c r="F25435" t="s">
        <v>1271</v>
      </c>
      <c r="G25435" s="10">
        <v>4.9016962097872998</v>
      </c>
      <c r="H25435" s="11">
        <v>2.08184166905385E-4</v>
      </c>
    </row>
    <row r="25436" spans="1:8" x14ac:dyDescent="0.3">
      <c r="A25436" s="9" t="s">
        <v>11100</v>
      </c>
      <c r="B25436" s="9">
        <v>29</v>
      </c>
      <c r="C25436">
        <v>1301</v>
      </c>
      <c r="D25436">
        <v>2902746</v>
      </c>
      <c r="E25436" t="s">
        <v>6832</v>
      </c>
      <c r="F25436" t="s">
        <v>11128</v>
      </c>
      <c r="G25436" s="10">
        <v>0.98603245615558399</v>
      </c>
      <c r="H25436" s="11">
        <v>6.87609802061077E-4</v>
      </c>
    </row>
    <row r="25437" spans="1:8" x14ac:dyDescent="0.3">
      <c r="A25437" s="9" t="s">
        <v>11100</v>
      </c>
      <c r="B25437" s="9">
        <v>29</v>
      </c>
      <c r="C25437">
        <v>14288</v>
      </c>
      <c r="D25437">
        <v>2902746</v>
      </c>
      <c r="E25437" t="s">
        <v>6832</v>
      </c>
      <c r="F25437" t="s">
        <v>11711</v>
      </c>
      <c r="G25437" s="10">
        <v>0.62783780758515695</v>
      </c>
      <c r="H25437" s="11">
        <v>2.36919927390625E-4</v>
      </c>
    </row>
    <row r="25438" spans="1:8" x14ac:dyDescent="0.3">
      <c r="A25438" s="9" t="s">
        <v>11100</v>
      </c>
      <c r="B25438" s="9">
        <v>29</v>
      </c>
      <c r="C25438">
        <v>10000</v>
      </c>
      <c r="D25438">
        <v>2902800</v>
      </c>
      <c r="E25438" t="s">
        <v>1349</v>
      </c>
      <c r="F25438" t="s">
        <v>7407</v>
      </c>
      <c r="G25438" s="10">
        <v>14.414920319166599</v>
      </c>
      <c r="H25438" s="11">
        <v>4.5563486800792298E-4</v>
      </c>
    </row>
    <row r="25439" spans="1:8" x14ac:dyDescent="0.3">
      <c r="A25439" s="9" t="s">
        <v>11100</v>
      </c>
      <c r="B25439" s="9">
        <v>29</v>
      </c>
      <c r="C25439">
        <v>19436</v>
      </c>
      <c r="D25439">
        <v>2902962</v>
      </c>
      <c r="E25439" t="s">
        <v>11452</v>
      </c>
      <c r="F25439" t="s">
        <v>11821</v>
      </c>
      <c r="G25439" s="10">
        <v>6.6470931105498696</v>
      </c>
      <c r="H25439" s="11">
        <v>4.2453906896187502E-5</v>
      </c>
    </row>
    <row r="25440" spans="1:8" x14ac:dyDescent="0.3">
      <c r="A25440" s="9" t="s">
        <v>11100</v>
      </c>
      <c r="B25440" s="9">
        <v>29</v>
      </c>
      <c r="C25440">
        <v>16751</v>
      </c>
      <c r="D25440">
        <v>2902962</v>
      </c>
      <c r="E25440" t="s">
        <v>11452</v>
      </c>
      <c r="F25440" t="s">
        <v>11740</v>
      </c>
      <c r="G25440" s="10">
        <v>1.7551824516027299</v>
      </c>
      <c r="H25440" s="11">
        <v>1.05163717891116E-3</v>
      </c>
    </row>
    <row r="25441" spans="1:8" x14ac:dyDescent="0.3">
      <c r="A25441" s="9" t="s">
        <v>11100</v>
      </c>
      <c r="B25441" s="9">
        <v>29</v>
      </c>
      <c r="C25441">
        <v>7024</v>
      </c>
      <c r="D25441">
        <v>2902962</v>
      </c>
      <c r="E25441" t="s">
        <v>11452</v>
      </c>
      <c r="F25441" t="s">
        <v>11448</v>
      </c>
      <c r="G25441" s="10">
        <v>0.76740671893324697</v>
      </c>
      <c r="H25441" s="11">
        <v>8.3595503151769805E-4</v>
      </c>
    </row>
    <row r="25442" spans="1:8" x14ac:dyDescent="0.3">
      <c r="A25442" s="9" t="s">
        <v>11100</v>
      </c>
      <c r="B25442" s="9">
        <v>29</v>
      </c>
      <c r="C25442">
        <v>20574</v>
      </c>
      <c r="D25442">
        <v>2903052</v>
      </c>
      <c r="E25442" t="s">
        <v>11912</v>
      </c>
      <c r="F25442" t="s">
        <v>11910</v>
      </c>
      <c r="G25442" s="10">
        <v>6.5814079795333402</v>
      </c>
      <c r="H25442" s="11">
        <v>9.4276006009645402E-4</v>
      </c>
    </row>
    <row r="25443" spans="1:8" x14ac:dyDescent="0.3">
      <c r="A25443" s="9" t="s">
        <v>11100</v>
      </c>
      <c r="B25443" s="9">
        <v>29</v>
      </c>
      <c r="C25443">
        <v>12698</v>
      </c>
      <c r="D25443">
        <v>2903124</v>
      </c>
      <c r="E25443" t="s">
        <v>11601</v>
      </c>
      <c r="F25443" t="s">
        <v>11578</v>
      </c>
      <c r="G25443" s="10">
        <v>3.86862802977521</v>
      </c>
      <c r="H25443" s="11">
        <v>9.83407821697352E-5</v>
      </c>
    </row>
    <row r="25444" spans="1:8" x14ac:dyDescent="0.3">
      <c r="A25444" s="9" t="s">
        <v>11100</v>
      </c>
      <c r="B25444" s="9">
        <v>29</v>
      </c>
      <c r="C25444">
        <v>19436</v>
      </c>
      <c r="D25444">
        <v>2903160</v>
      </c>
      <c r="E25444" t="s">
        <v>11847</v>
      </c>
      <c r="F25444" t="s">
        <v>11821</v>
      </c>
      <c r="G25444" s="10">
        <v>1435.8010914326101</v>
      </c>
      <c r="H25444" s="11">
        <v>9.1702289772922999E-3</v>
      </c>
    </row>
    <row r="25445" spans="1:8" x14ac:dyDescent="0.3">
      <c r="A25445" s="9" t="s">
        <v>11100</v>
      </c>
      <c r="B25445" s="9">
        <v>29</v>
      </c>
      <c r="C25445">
        <v>19436</v>
      </c>
      <c r="D25445">
        <v>2903322</v>
      </c>
      <c r="E25445" t="s">
        <v>11557</v>
      </c>
      <c r="F25445" t="s">
        <v>11821</v>
      </c>
      <c r="G25445" s="10">
        <v>9.2595008910022205</v>
      </c>
      <c r="H25445" s="11">
        <v>5.9138932190955099E-5</v>
      </c>
    </row>
    <row r="25446" spans="1:8" x14ac:dyDescent="0.3">
      <c r="A25446" s="9" t="s">
        <v>11100</v>
      </c>
      <c r="B25446" s="9">
        <v>29</v>
      </c>
      <c r="C25446">
        <v>10962</v>
      </c>
      <c r="D25446">
        <v>2903322</v>
      </c>
      <c r="E25446" t="s">
        <v>11557</v>
      </c>
      <c r="F25446" t="s">
        <v>11552</v>
      </c>
      <c r="G25446" s="10">
        <v>3.3599079318160201</v>
      </c>
      <c r="H25446" s="11">
        <v>4.9265512196715799E-3</v>
      </c>
    </row>
    <row r="25447" spans="1:8" x14ac:dyDescent="0.3">
      <c r="A25447" s="9" t="s">
        <v>11100</v>
      </c>
      <c r="B25447" s="9">
        <v>29</v>
      </c>
      <c r="C25447">
        <v>12698</v>
      </c>
      <c r="D25447">
        <v>2903340</v>
      </c>
      <c r="E25447" t="s">
        <v>7690</v>
      </c>
      <c r="F25447" t="s">
        <v>11578</v>
      </c>
      <c r="G25447" s="10">
        <v>8.2005759463418606</v>
      </c>
      <c r="H25447" s="11">
        <v>2.08459186719079E-4</v>
      </c>
    </row>
    <row r="25448" spans="1:8" x14ac:dyDescent="0.3">
      <c r="A25448" s="9" t="s">
        <v>11100</v>
      </c>
      <c r="B25448" s="9">
        <v>29</v>
      </c>
      <c r="C25448">
        <v>19436</v>
      </c>
      <c r="D25448">
        <v>2903376</v>
      </c>
      <c r="E25448" t="s">
        <v>11263</v>
      </c>
      <c r="F25448" t="s">
        <v>11821</v>
      </c>
      <c r="G25448" s="10">
        <v>7.6336742405788804</v>
      </c>
      <c r="H25448" s="11">
        <v>4.87550407517236E-5</v>
      </c>
    </row>
    <row r="25449" spans="1:8" x14ac:dyDescent="0.3">
      <c r="A25449" s="9" t="s">
        <v>11100</v>
      </c>
      <c r="B25449" s="9">
        <v>29</v>
      </c>
      <c r="C25449">
        <v>4063</v>
      </c>
      <c r="D25449">
        <v>2903376</v>
      </c>
      <c r="E25449" t="s">
        <v>11263</v>
      </c>
      <c r="F25449" t="s">
        <v>11236</v>
      </c>
      <c r="G25449" s="10">
        <v>5.21834956431851</v>
      </c>
      <c r="H25449" s="11">
        <v>2.2234126818570501E-3</v>
      </c>
    </row>
    <row r="25450" spans="1:8" x14ac:dyDescent="0.3">
      <c r="A25450" s="9" t="s">
        <v>11100</v>
      </c>
      <c r="B25450" s="9">
        <v>29</v>
      </c>
      <c r="C25450">
        <v>16751</v>
      </c>
      <c r="D25450">
        <v>2903376</v>
      </c>
      <c r="E25450" t="s">
        <v>11263</v>
      </c>
      <c r="F25450" t="s">
        <v>11740</v>
      </c>
      <c r="G25450" s="10">
        <v>2.01569179872781</v>
      </c>
      <c r="H25450" s="11">
        <v>1.20772426526531E-3</v>
      </c>
    </row>
    <row r="25451" spans="1:8" x14ac:dyDescent="0.3">
      <c r="A25451" s="9" t="s">
        <v>11100</v>
      </c>
      <c r="B25451" s="9">
        <v>29</v>
      </c>
      <c r="C25451">
        <v>12698</v>
      </c>
      <c r="D25451">
        <v>2903556</v>
      </c>
      <c r="E25451" t="s">
        <v>11646</v>
      </c>
      <c r="F25451" t="s">
        <v>11578</v>
      </c>
      <c r="G25451" s="10">
        <v>12.2445571549812</v>
      </c>
      <c r="H25451" s="11">
        <v>3.1125745837416399E-4</v>
      </c>
    </row>
    <row r="25452" spans="1:8" x14ac:dyDescent="0.3">
      <c r="A25452" s="9" t="s">
        <v>11100</v>
      </c>
      <c r="B25452" s="9">
        <v>29</v>
      </c>
      <c r="C25452">
        <v>14288</v>
      </c>
      <c r="D25452">
        <v>2903592</v>
      </c>
      <c r="E25452" t="s">
        <v>11712</v>
      </c>
      <c r="F25452" t="s">
        <v>11711</v>
      </c>
      <c r="G25452" s="10">
        <v>141.988332389748</v>
      </c>
      <c r="H25452" s="11">
        <v>5.35805027885842E-2</v>
      </c>
    </row>
    <row r="25453" spans="1:8" x14ac:dyDescent="0.3">
      <c r="A25453" s="9" t="s">
        <v>11100</v>
      </c>
      <c r="B25453" s="9">
        <v>29</v>
      </c>
      <c r="C25453">
        <v>16805</v>
      </c>
      <c r="D25453">
        <v>2904132</v>
      </c>
      <c r="E25453" t="s">
        <v>11787</v>
      </c>
      <c r="F25453" t="s">
        <v>11759</v>
      </c>
      <c r="G25453" s="10">
        <v>40.799348026376897</v>
      </c>
      <c r="H25453" s="11">
        <v>7.7476923711312104E-3</v>
      </c>
    </row>
    <row r="25454" spans="1:8" x14ac:dyDescent="0.3">
      <c r="A25454" s="9" t="s">
        <v>11100</v>
      </c>
      <c r="B25454" s="9">
        <v>29</v>
      </c>
      <c r="C25454">
        <v>19436</v>
      </c>
      <c r="D25454">
        <v>2904114</v>
      </c>
      <c r="E25454" t="s">
        <v>11848</v>
      </c>
      <c r="F25454" t="s">
        <v>11821</v>
      </c>
      <c r="G25454" s="10">
        <v>51.083497619738097</v>
      </c>
      <c r="H25454" s="11">
        <v>3.2626202398728998E-4</v>
      </c>
    </row>
    <row r="25455" spans="1:8" x14ac:dyDescent="0.3">
      <c r="A25455" s="9" t="s">
        <v>11100</v>
      </c>
      <c r="B25455" s="9">
        <v>29</v>
      </c>
      <c r="C25455">
        <v>19436</v>
      </c>
      <c r="D25455">
        <v>2904150</v>
      </c>
      <c r="E25455" t="s">
        <v>11754</v>
      </c>
      <c r="F25455" t="s">
        <v>11821</v>
      </c>
      <c r="G25455" s="10">
        <v>66.1444443732709</v>
      </c>
      <c r="H25455" s="11">
        <v>4.2245385109260198E-4</v>
      </c>
    </row>
    <row r="25456" spans="1:8" x14ac:dyDescent="0.3">
      <c r="A25456" s="9" t="s">
        <v>11100</v>
      </c>
      <c r="B25456" s="9">
        <v>29</v>
      </c>
      <c r="C25456">
        <v>16751</v>
      </c>
      <c r="D25456">
        <v>2904150</v>
      </c>
      <c r="E25456" t="s">
        <v>11754</v>
      </c>
      <c r="F25456" t="s">
        <v>11740</v>
      </c>
      <c r="G25456" s="10">
        <v>17.4656148340569</v>
      </c>
      <c r="H25456" s="11">
        <v>1.0464718294821301E-2</v>
      </c>
    </row>
    <row r="25457" spans="1:8" x14ac:dyDescent="0.3">
      <c r="A25457" s="9" t="s">
        <v>11100</v>
      </c>
      <c r="B25457" s="9">
        <v>29</v>
      </c>
      <c r="C25457">
        <v>19436</v>
      </c>
      <c r="D25457">
        <v>2904222</v>
      </c>
      <c r="E25457" t="s">
        <v>11849</v>
      </c>
      <c r="F25457" t="s">
        <v>11821</v>
      </c>
      <c r="G25457" s="10">
        <v>362.39566374927</v>
      </c>
      <c r="H25457" s="11">
        <v>2.3145623978059302E-3</v>
      </c>
    </row>
    <row r="25458" spans="1:8" x14ac:dyDescent="0.3">
      <c r="A25458" s="9" t="s">
        <v>11100</v>
      </c>
      <c r="B25458" s="9">
        <v>29</v>
      </c>
      <c r="C25458">
        <v>19436</v>
      </c>
      <c r="D25458">
        <v>2904240</v>
      </c>
      <c r="E25458" t="s">
        <v>11850</v>
      </c>
      <c r="F25458" t="s">
        <v>11821</v>
      </c>
      <c r="G25458" s="10">
        <v>10.8255060086412</v>
      </c>
      <c r="H25458" s="11">
        <v>6.9140753191127894E-5</v>
      </c>
    </row>
    <row r="25459" spans="1:8" x14ac:dyDescent="0.3">
      <c r="A25459" s="9" t="s">
        <v>11100</v>
      </c>
      <c r="B25459" s="9">
        <v>29</v>
      </c>
      <c r="C25459">
        <v>19436</v>
      </c>
      <c r="D25459">
        <v>2904330</v>
      </c>
      <c r="E25459" t="s">
        <v>1932</v>
      </c>
      <c r="F25459" t="s">
        <v>11821</v>
      </c>
      <c r="G25459" s="10">
        <v>31.088521005455501</v>
      </c>
      <c r="H25459" s="11">
        <v>1.98557347453283E-4</v>
      </c>
    </row>
    <row r="25460" spans="1:8" x14ac:dyDescent="0.3">
      <c r="A25460" s="9" t="s">
        <v>11100</v>
      </c>
      <c r="B25460" s="9">
        <v>29</v>
      </c>
      <c r="C25460">
        <v>4237</v>
      </c>
      <c r="D25460">
        <v>2904330</v>
      </c>
      <c r="E25460" t="s">
        <v>1932</v>
      </c>
      <c r="F25460" t="s">
        <v>11290</v>
      </c>
      <c r="G25460" s="10">
        <v>3.50009481891871</v>
      </c>
      <c r="H25460" s="11">
        <v>6.6039524885258697E-3</v>
      </c>
    </row>
    <row r="25461" spans="1:8" x14ac:dyDescent="0.3">
      <c r="A25461" s="9" t="s">
        <v>11100</v>
      </c>
      <c r="B25461" s="9">
        <v>29</v>
      </c>
      <c r="C25461">
        <v>4675</v>
      </c>
      <c r="D25461">
        <v>2904330</v>
      </c>
      <c r="E25461" t="s">
        <v>1932</v>
      </c>
      <c r="F25461" t="s">
        <v>11305</v>
      </c>
      <c r="G25461" s="10">
        <v>1.71864997692923</v>
      </c>
      <c r="H25461" s="11">
        <v>1.54000893990074E-3</v>
      </c>
    </row>
    <row r="25462" spans="1:8" x14ac:dyDescent="0.3">
      <c r="A25462" s="9" t="s">
        <v>11100</v>
      </c>
      <c r="B25462" s="9">
        <v>29</v>
      </c>
      <c r="C25462">
        <v>19436</v>
      </c>
      <c r="D25462">
        <v>2904348</v>
      </c>
      <c r="E25462" t="s">
        <v>11851</v>
      </c>
      <c r="F25462" t="s">
        <v>11821</v>
      </c>
      <c r="G25462" s="10">
        <v>87.350636048362603</v>
      </c>
      <c r="H25462" s="11">
        <v>5.5789436200829397E-4</v>
      </c>
    </row>
    <row r="25463" spans="1:8" x14ac:dyDescent="0.3">
      <c r="A25463" s="9" t="s">
        <v>11100</v>
      </c>
      <c r="B25463" s="9">
        <v>29</v>
      </c>
      <c r="C25463">
        <v>19436</v>
      </c>
      <c r="D25463">
        <v>2904366</v>
      </c>
      <c r="E25463" t="s">
        <v>11852</v>
      </c>
      <c r="F25463" t="s">
        <v>11821</v>
      </c>
      <c r="G25463" s="10">
        <v>129.80477910501801</v>
      </c>
      <c r="H25463" s="11">
        <v>8.2904209632002205E-4</v>
      </c>
    </row>
    <row r="25464" spans="1:8" x14ac:dyDescent="0.3">
      <c r="A25464" s="9" t="s">
        <v>11100</v>
      </c>
      <c r="B25464" s="9">
        <v>29</v>
      </c>
      <c r="C25464">
        <v>12698</v>
      </c>
      <c r="D25464">
        <v>2904384</v>
      </c>
      <c r="E25464" t="s">
        <v>11602</v>
      </c>
      <c r="F25464" t="s">
        <v>11578</v>
      </c>
      <c r="G25464" s="10">
        <v>1001.72544212617</v>
      </c>
      <c r="H25464" s="11">
        <v>2.5463927454337201E-2</v>
      </c>
    </row>
    <row r="25465" spans="1:8" x14ac:dyDescent="0.3">
      <c r="A25465" s="9" t="s">
        <v>11100</v>
      </c>
      <c r="B25465" s="9">
        <v>29</v>
      </c>
      <c r="C25465">
        <v>14192</v>
      </c>
      <c r="D25465">
        <v>2904384</v>
      </c>
      <c r="E25465" t="s">
        <v>11602</v>
      </c>
      <c r="F25465" t="s">
        <v>11688</v>
      </c>
      <c r="G25465" s="10">
        <v>19.529366687384702</v>
      </c>
      <c r="H25465" s="11">
        <v>1.9015936404464098E-2</v>
      </c>
    </row>
    <row r="25466" spans="1:8" x14ac:dyDescent="0.3">
      <c r="A25466" s="9" t="s">
        <v>11100</v>
      </c>
      <c r="B25466" s="9">
        <v>29</v>
      </c>
      <c r="C25466">
        <v>16805</v>
      </c>
      <c r="D25466">
        <v>2904798</v>
      </c>
      <c r="E25466" t="s">
        <v>1125</v>
      </c>
      <c r="F25466" t="s">
        <v>11759</v>
      </c>
      <c r="G25466" s="10">
        <v>55.540928338934201</v>
      </c>
      <c r="H25466" s="11">
        <v>1.05470809606787E-2</v>
      </c>
    </row>
    <row r="25467" spans="1:8" x14ac:dyDescent="0.3">
      <c r="A25467" s="9" t="s">
        <v>11100</v>
      </c>
      <c r="B25467" s="9">
        <v>29</v>
      </c>
      <c r="C25467">
        <v>19436</v>
      </c>
      <c r="D25467">
        <v>2904834</v>
      </c>
      <c r="E25467" t="s">
        <v>11266</v>
      </c>
      <c r="F25467" t="s">
        <v>11821</v>
      </c>
      <c r="G25467" s="10">
        <v>5.2792936697114801</v>
      </c>
      <c r="H25467" s="11">
        <v>3.3717993445261502E-5</v>
      </c>
    </row>
    <row r="25468" spans="1:8" x14ac:dyDescent="0.3">
      <c r="A25468" s="9" t="s">
        <v>11100</v>
      </c>
      <c r="B25468" s="9">
        <v>29</v>
      </c>
      <c r="C25468">
        <v>4160</v>
      </c>
      <c r="D25468">
        <v>2904834</v>
      </c>
      <c r="E25468" t="s">
        <v>11266</v>
      </c>
      <c r="F25468" t="s">
        <v>11268</v>
      </c>
      <c r="G25468" s="10">
        <v>2.09261799378777</v>
      </c>
      <c r="H25468" s="11">
        <v>2.5802934571982402E-3</v>
      </c>
    </row>
    <row r="25469" spans="1:8" x14ac:dyDescent="0.3">
      <c r="A25469" s="9" t="s">
        <v>11100</v>
      </c>
      <c r="B25469" s="9">
        <v>29</v>
      </c>
      <c r="C25469">
        <v>4237</v>
      </c>
      <c r="D25469">
        <v>2904834</v>
      </c>
      <c r="E25469" t="s">
        <v>11266</v>
      </c>
      <c r="F25469" t="s">
        <v>11290</v>
      </c>
      <c r="G25469" s="10">
        <v>0.59436820483243702</v>
      </c>
      <c r="H25469" s="11">
        <v>1.1214494430800701E-3</v>
      </c>
    </row>
    <row r="25470" spans="1:8" x14ac:dyDescent="0.3">
      <c r="A25470" s="9" t="s">
        <v>11100</v>
      </c>
      <c r="B25470" s="9">
        <v>29</v>
      </c>
      <c r="C25470">
        <v>19436</v>
      </c>
      <c r="D25470">
        <v>2904888</v>
      </c>
      <c r="E25470" t="s">
        <v>11304</v>
      </c>
      <c r="F25470" t="s">
        <v>11821</v>
      </c>
      <c r="G25470" s="10">
        <v>11.375277034859099</v>
      </c>
      <c r="H25470" s="11">
        <v>7.2652051675006296E-5</v>
      </c>
    </row>
    <row r="25471" spans="1:8" x14ac:dyDescent="0.3">
      <c r="A25471" s="9" t="s">
        <v>11100</v>
      </c>
      <c r="B25471" s="9">
        <v>29</v>
      </c>
      <c r="C25471">
        <v>16751</v>
      </c>
      <c r="D25471">
        <v>2904888</v>
      </c>
      <c r="E25471" t="s">
        <v>11304</v>
      </c>
      <c r="F25471" t="s">
        <v>11740</v>
      </c>
      <c r="G25471" s="10">
        <v>3.00367187605899</v>
      </c>
      <c r="H25471" s="11">
        <v>1.7996835686393E-3</v>
      </c>
    </row>
    <row r="25472" spans="1:8" x14ac:dyDescent="0.3">
      <c r="A25472" s="9" t="s">
        <v>11100</v>
      </c>
      <c r="B25472" s="9">
        <v>29</v>
      </c>
      <c r="C25472">
        <v>4675</v>
      </c>
      <c r="D25472">
        <v>2904888</v>
      </c>
      <c r="E25472" t="s">
        <v>11304</v>
      </c>
      <c r="F25472" t="s">
        <v>11305</v>
      </c>
      <c r="G25472" s="10">
        <v>0.62885331888557205</v>
      </c>
      <c r="H25472" s="11">
        <v>5.6348863699424003E-4</v>
      </c>
    </row>
    <row r="25473" spans="1:8" x14ac:dyDescent="0.3">
      <c r="A25473" s="9" t="s">
        <v>11100</v>
      </c>
      <c r="B25473" s="9">
        <v>29</v>
      </c>
      <c r="C25473">
        <v>19436</v>
      </c>
      <c r="D25473">
        <v>2904906</v>
      </c>
      <c r="E25473" t="s">
        <v>1570</v>
      </c>
      <c r="F25473" t="s">
        <v>11821</v>
      </c>
      <c r="G25473" s="10">
        <v>808.36000348242806</v>
      </c>
      <c r="H25473" s="11">
        <v>5.1628643913498497E-3</v>
      </c>
    </row>
    <row r="25474" spans="1:8" x14ac:dyDescent="0.3">
      <c r="A25474" s="9" t="s">
        <v>11100</v>
      </c>
      <c r="B25474" s="9">
        <v>29</v>
      </c>
      <c r="C25474">
        <v>16805</v>
      </c>
      <c r="D25474">
        <v>2904960</v>
      </c>
      <c r="E25474" t="s">
        <v>11788</v>
      </c>
      <c r="F25474" t="s">
        <v>11759</v>
      </c>
      <c r="G25474" s="10">
        <v>176.421805597271</v>
      </c>
      <c r="H25474" s="11">
        <v>3.3502051955425501E-2</v>
      </c>
    </row>
    <row r="25475" spans="1:8" x14ac:dyDescent="0.3">
      <c r="A25475" s="9" t="s">
        <v>11100</v>
      </c>
      <c r="B25475" s="9">
        <v>29</v>
      </c>
      <c r="C25475">
        <v>16805</v>
      </c>
      <c r="D25475">
        <v>2904996</v>
      </c>
      <c r="E25475" t="s">
        <v>11767</v>
      </c>
      <c r="F25475" t="s">
        <v>11759</v>
      </c>
      <c r="G25475" s="10">
        <v>70.458584512425801</v>
      </c>
      <c r="H25475" s="11">
        <v>1.3379905908170399E-2</v>
      </c>
    </row>
    <row r="25476" spans="1:8" x14ac:dyDescent="0.3">
      <c r="A25476" s="9" t="s">
        <v>11100</v>
      </c>
      <c r="B25476" s="9">
        <v>29</v>
      </c>
      <c r="C25476">
        <v>7720</v>
      </c>
      <c r="D25476">
        <v>2905068</v>
      </c>
      <c r="E25476" t="s">
        <v>11467</v>
      </c>
      <c r="F25476" t="s">
        <v>4472</v>
      </c>
      <c r="G25476" s="10">
        <v>348.065555762705</v>
      </c>
      <c r="H25476" s="11">
        <v>0.44853808732307399</v>
      </c>
    </row>
    <row r="25477" spans="1:8" x14ac:dyDescent="0.3">
      <c r="A25477" s="9" t="s">
        <v>11100</v>
      </c>
      <c r="B25477" s="9">
        <v>29</v>
      </c>
      <c r="C25477">
        <v>12698</v>
      </c>
      <c r="D25477">
        <v>2905068</v>
      </c>
      <c r="E25477" t="s">
        <v>11467</v>
      </c>
      <c r="F25477" t="s">
        <v>11578</v>
      </c>
      <c r="G25477" s="10">
        <v>9.4154283353206107</v>
      </c>
      <c r="H25477" s="11">
        <v>2.3934081535678599E-4</v>
      </c>
    </row>
    <row r="25478" spans="1:8" x14ac:dyDescent="0.3">
      <c r="A25478" s="9" t="s">
        <v>11100</v>
      </c>
      <c r="B25478" s="9">
        <v>29</v>
      </c>
      <c r="C25478">
        <v>11463</v>
      </c>
      <c r="D25478">
        <v>2905104</v>
      </c>
      <c r="E25478" t="s">
        <v>11565</v>
      </c>
      <c r="F25478" t="s">
        <v>11567</v>
      </c>
      <c r="G25478" s="10">
        <v>5.8536953087073904</v>
      </c>
      <c r="H25478" s="11">
        <v>4.4821556728234201E-3</v>
      </c>
    </row>
    <row r="25479" spans="1:8" x14ac:dyDescent="0.3">
      <c r="A25479" s="9" t="s">
        <v>11100</v>
      </c>
      <c r="B25479" s="9">
        <v>29</v>
      </c>
      <c r="C25479">
        <v>10962</v>
      </c>
      <c r="D25479">
        <v>2905104</v>
      </c>
      <c r="E25479" t="s">
        <v>11565</v>
      </c>
      <c r="F25479" t="s">
        <v>11552</v>
      </c>
      <c r="G25479" s="10">
        <v>5.6421872304127403</v>
      </c>
      <c r="H25479" s="11">
        <v>8.2730018041242605E-3</v>
      </c>
    </row>
    <row r="25480" spans="1:8" x14ac:dyDescent="0.3">
      <c r="A25480" s="9" t="s">
        <v>11100</v>
      </c>
      <c r="B25480" s="9">
        <v>29</v>
      </c>
      <c r="C25480">
        <v>19436</v>
      </c>
      <c r="D25480">
        <v>2905248</v>
      </c>
      <c r="E25480" t="s">
        <v>1934</v>
      </c>
      <c r="F25480" t="s">
        <v>11821</v>
      </c>
      <c r="G25480" s="10">
        <v>24.765996481940199</v>
      </c>
      <c r="H25480" s="11">
        <v>1.58176407543751E-4</v>
      </c>
    </row>
    <row r="25481" spans="1:8" x14ac:dyDescent="0.3">
      <c r="A25481" s="9" t="s">
        <v>11100</v>
      </c>
      <c r="B25481" s="9">
        <v>29</v>
      </c>
      <c r="C25481">
        <v>11463</v>
      </c>
      <c r="D25481">
        <v>2905266</v>
      </c>
      <c r="E25481" t="s">
        <v>11568</v>
      </c>
      <c r="F25481" t="s">
        <v>11567</v>
      </c>
      <c r="G25481" s="10">
        <v>29.208066657178001</v>
      </c>
      <c r="H25481" s="11">
        <v>2.2364522708405801E-2</v>
      </c>
    </row>
    <row r="25482" spans="1:8" x14ac:dyDescent="0.3">
      <c r="A25482" s="9" t="s">
        <v>11100</v>
      </c>
      <c r="B25482" s="9">
        <v>29</v>
      </c>
      <c r="C25482">
        <v>12698</v>
      </c>
      <c r="D25482">
        <v>2905495</v>
      </c>
      <c r="E25482" t="s">
        <v>11106</v>
      </c>
      <c r="F25482" t="s">
        <v>11578</v>
      </c>
      <c r="G25482" s="10">
        <v>70.799106702857898</v>
      </c>
      <c r="H25482" s="11">
        <v>1.7997180076478199E-3</v>
      </c>
    </row>
    <row r="25483" spans="1:8" x14ac:dyDescent="0.3">
      <c r="A25483" s="9" t="s">
        <v>11100</v>
      </c>
      <c r="B25483" s="9">
        <v>29</v>
      </c>
      <c r="C25483">
        <v>942</v>
      </c>
      <c r="D25483">
        <v>2905495</v>
      </c>
      <c r="E25483" t="s">
        <v>11106</v>
      </c>
      <c r="F25483" t="s">
        <v>4090</v>
      </c>
      <c r="G25483" s="10">
        <v>13.3395255772749</v>
      </c>
      <c r="H25483" s="11">
        <v>6.8760441119974106E-2</v>
      </c>
    </row>
    <row r="25484" spans="1:8" x14ac:dyDescent="0.3">
      <c r="A25484" s="9" t="s">
        <v>11100</v>
      </c>
      <c r="B25484" s="9">
        <v>29</v>
      </c>
      <c r="C25484">
        <v>22646</v>
      </c>
      <c r="D25484">
        <v>2905495</v>
      </c>
      <c r="E25484" t="s">
        <v>11106</v>
      </c>
      <c r="F25484" t="s">
        <v>5024</v>
      </c>
      <c r="G25484" s="10">
        <v>3.4941117864325499</v>
      </c>
      <c r="H25484" s="11">
        <v>2.11764350692881E-2</v>
      </c>
    </row>
    <row r="25485" spans="1:8" x14ac:dyDescent="0.3">
      <c r="A25485" s="9" t="s">
        <v>11100</v>
      </c>
      <c r="B25485" s="9">
        <v>29</v>
      </c>
      <c r="C25485">
        <v>12698</v>
      </c>
      <c r="D25485">
        <v>2905464</v>
      </c>
      <c r="E25485" t="s">
        <v>11104</v>
      </c>
      <c r="F25485" t="s">
        <v>11578</v>
      </c>
      <c r="G25485" s="10">
        <v>4.0247553492838097</v>
      </c>
      <c r="H25485" s="11">
        <v>1.02309549029813E-4</v>
      </c>
    </row>
    <row r="25486" spans="1:8" x14ac:dyDescent="0.3">
      <c r="A25486" s="9" t="s">
        <v>11100</v>
      </c>
      <c r="B25486" s="9">
        <v>29</v>
      </c>
      <c r="C25486">
        <v>942</v>
      </c>
      <c r="D25486">
        <v>2905464</v>
      </c>
      <c r="E25486" t="s">
        <v>11104</v>
      </c>
      <c r="F25486" t="s">
        <v>4090</v>
      </c>
      <c r="G25486" s="10">
        <v>0.75831927017630796</v>
      </c>
      <c r="H25486" s="11">
        <v>3.9088622174036497E-3</v>
      </c>
    </row>
    <row r="25487" spans="1:8" x14ac:dyDescent="0.3">
      <c r="A25487" s="9" t="s">
        <v>11100</v>
      </c>
      <c r="B25487" s="9">
        <v>29</v>
      </c>
      <c r="C25487">
        <v>5860</v>
      </c>
      <c r="D25487">
        <v>2905626</v>
      </c>
      <c r="E25487" t="s">
        <v>11349</v>
      </c>
      <c r="F25487" t="s">
        <v>1271</v>
      </c>
      <c r="G25487" s="10">
        <v>75.834126958456807</v>
      </c>
      <c r="H25487" s="11">
        <v>3.22081660473378E-3</v>
      </c>
    </row>
    <row r="25488" spans="1:8" x14ac:dyDescent="0.3">
      <c r="A25488" s="9" t="s">
        <v>11100</v>
      </c>
      <c r="B25488" s="9">
        <v>29</v>
      </c>
      <c r="C25488">
        <v>14288</v>
      </c>
      <c r="D25488">
        <v>2905626</v>
      </c>
      <c r="E25488" t="s">
        <v>11349</v>
      </c>
      <c r="F25488" t="s">
        <v>11711</v>
      </c>
      <c r="G25488" s="10">
        <v>9.7132767866490592</v>
      </c>
      <c r="H25488" s="11">
        <v>3.6653874666600201E-3</v>
      </c>
    </row>
    <row r="25489" spans="1:8" x14ac:dyDescent="0.3">
      <c r="A25489" s="9" t="s">
        <v>11100</v>
      </c>
      <c r="B25489" s="9">
        <v>29</v>
      </c>
      <c r="C25489">
        <v>8934</v>
      </c>
      <c r="D25489">
        <v>2905734</v>
      </c>
      <c r="E25489" t="s">
        <v>11495</v>
      </c>
      <c r="F25489" t="s">
        <v>11490</v>
      </c>
      <c r="G25489" s="10">
        <v>19.102647739797799</v>
      </c>
      <c r="H25489" s="11">
        <v>8.4487606102599706E-3</v>
      </c>
    </row>
    <row r="25490" spans="1:8" x14ac:dyDescent="0.3">
      <c r="A25490" s="9" t="s">
        <v>11100</v>
      </c>
      <c r="B25490" s="9">
        <v>29</v>
      </c>
      <c r="C25490">
        <v>19436</v>
      </c>
      <c r="D25490">
        <v>2905824</v>
      </c>
      <c r="E25490" t="s">
        <v>11824</v>
      </c>
      <c r="F25490" t="s">
        <v>11821</v>
      </c>
      <c r="G25490" s="10">
        <v>23.2413863519517</v>
      </c>
      <c r="H25490" s="11">
        <v>1.4843896962389E-4</v>
      </c>
    </row>
    <row r="25491" spans="1:8" x14ac:dyDescent="0.3">
      <c r="A25491" s="9" t="s">
        <v>11100</v>
      </c>
      <c r="B25491" s="9">
        <v>29</v>
      </c>
      <c r="C25491">
        <v>1775</v>
      </c>
      <c r="D25491">
        <v>2905878</v>
      </c>
      <c r="E25491" t="s">
        <v>11174</v>
      </c>
      <c r="F25491" t="s">
        <v>11157</v>
      </c>
      <c r="G25491" s="10">
        <v>64.8218873515805</v>
      </c>
      <c r="H25491" s="11">
        <v>1.7383182448801399E-2</v>
      </c>
    </row>
    <row r="25492" spans="1:8" x14ac:dyDescent="0.3">
      <c r="A25492" s="9" t="s">
        <v>11100</v>
      </c>
      <c r="B25492" s="9">
        <v>29</v>
      </c>
      <c r="C25492">
        <v>19436</v>
      </c>
      <c r="D25492">
        <v>2905878</v>
      </c>
      <c r="E25492" t="s">
        <v>11174</v>
      </c>
      <c r="F25492" t="s">
        <v>11821</v>
      </c>
      <c r="G25492" s="10">
        <v>19.576727186846998</v>
      </c>
      <c r="H25492" s="11">
        <v>1.2503338519560901E-4</v>
      </c>
    </row>
    <row r="25493" spans="1:8" x14ac:dyDescent="0.3">
      <c r="A25493" s="9" t="s">
        <v>11100</v>
      </c>
      <c r="B25493" s="9">
        <v>29</v>
      </c>
      <c r="C25493">
        <v>19436</v>
      </c>
      <c r="D25493">
        <v>2906004</v>
      </c>
      <c r="E25493" t="s">
        <v>11853</v>
      </c>
      <c r="F25493" t="s">
        <v>11821</v>
      </c>
      <c r="G25493" s="10">
        <v>273.86975531816699</v>
      </c>
      <c r="H25493" s="11">
        <v>1.7491617614782201E-3</v>
      </c>
    </row>
    <row r="25494" spans="1:8" x14ac:dyDescent="0.3">
      <c r="A25494" s="9" t="s">
        <v>11100</v>
      </c>
      <c r="B25494" s="9">
        <v>29</v>
      </c>
      <c r="C25494">
        <v>12698</v>
      </c>
      <c r="D25494">
        <v>2905950</v>
      </c>
      <c r="E25494" t="s">
        <v>11647</v>
      </c>
      <c r="F25494" t="s">
        <v>11578</v>
      </c>
      <c r="G25494" s="10">
        <v>17.546256002652299</v>
      </c>
      <c r="H25494" s="11">
        <v>4.4602699617815302E-4</v>
      </c>
    </row>
    <row r="25495" spans="1:8" x14ac:dyDescent="0.3">
      <c r="A25495" s="9" t="s">
        <v>11100</v>
      </c>
      <c r="B25495" s="9">
        <v>29</v>
      </c>
      <c r="C25495">
        <v>19436</v>
      </c>
      <c r="D25495">
        <v>2906148</v>
      </c>
      <c r="E25495" t="s">
        <v>11249</v>
      </c>
      <c r="F25495" t="s">
        <v>11821</v>
      </c>
      <c r="G25495" s="10">
        <v>8.5591910324273499</v>
      </c>
      <c r="H25495" s="11">
        <v>5.4666166571464502E-5</v>
      </c>
    </row>
    <row r="25496" spans="1:8" x14ac:dyDescent="0.3">
      <c r="A25496" s="9" t="s">
        <v>11100</v>
      </c>
      <c r="B25496" s="9">
        <v>29</v>
      </c>
      <c r="C25496">
        <v>4063</v>
      </c>
      <c r="D25496">
        <v>2906148</v>
      </c>
      <c r="E25496" t="s">
        <v>11249</v>
      </c>
      <c r="F25496" t="s">
        <v>11236</v>
      </c>
      <c r="G25496" s="10">
        <v>5.85102918821958</v>
      </c>
      <c r="H25496" s="11">
        <v>2.49298218501047E-3</v>
      </c>
    </row>
    <row r="25497" spans="1:8" x14ac:dyDescent="0.3">
      <c r="A25497" s="9" t="s">
        <v>11100</v>
      </c>
      <c r="B25497" s="9">
        <v>29</v>
      </c>
      <c r="C25497">
        <v>12698</v>
      </c>
      <c r="D25497">
        <v>2906238</v>
      </c>
      <c r="E25497" t="s">
        <v>4256</v>
      </c>
      <c r="F25497" t="s">
        <v>11578</v>
      </c>
      <c r="G25497" s="10">
        <v>8.7455498744279794</v>
      </c>
      <c r="H25497" s="11">
        <v>2.22312460266605E-4</v>
      </c>
    </row>
    <row r="25498" spans="1:8" x14ac:dyDescent="0.3">
      <c r="A25498" s="9" t="s">
        <v>11100</v>
      </c>
      <c r="B25498" s="9">
        <v>29</v>
      </c>
      <c r="C25498">
        <v>14192</v>
      </c>
      <c r="D25498">
        <v>2906238</v>
      </c>
      <c r="E25498" t="s">
        <v>4256</v>
      </c>
      <c r="F25498" t="s">
        <v>11688</v>
      </c>
      <c r="G25498" s="10">
        <v>0.75344446134434895</v>
      </c>
      <c r="H25498" s="11">
        <v>7.3363628173743803E-4</v>
      </c>
    </row>
    <row r="25499" spans="1:8" x14ac:dyDescent="0.3">
      <c r="A25499" s="9" t="s">
        <v>11100</v>
      </c>
      <c r="B25499" s="9">
        <v>29</v>
      </c>
      <c r="C25499">
        <v>19436</v>
      </c>
      <c r="D25499">
        <v>2906256</v>
      </c>
      <c r="E25499" t="s">
        <v>11747</v>
      </c>
      <c r="F25499" t="s">
        <v>11821</v>
      </c>
      <c r="G25499" s="10">
        <v>24.123922567335999</v>
      </c>
      <c r="H25499" s="11">
        <v>1.5407558546442501E-4</v>
      </c>
    </row>
    <row r="25500" spans="1:8" x14ac:dyDescent="0.3">
      <c r="A25500" s="9" t="s">
        <v>11100</v>
      </c>
      <c r="B25500" s="9">
        <v>29</v>
      </c>
      <c r="C25500">
        <v>16751</v>
      </c>
      <c r="D25500">
        <v>2906256</v>
      </c>
      <c r="E25500" t="s">
        <v>11747</v>
      </c>
      <c r="F25500" t="s">
        <v>11740</v>
      </c>
      <c r="G25500" s="10">
        <v>6.3699853228787502</v>
      </c>
      <c r="H25500" s="11">
        <v>3.8166478866858899E-3</v>
      </c>
    </row>
    <row r="25501" spans="1:8" x14ac:dyDescent="0.3">
      <c r="A25501" s="9" t="s">
        <v>11100</v>
      </c>
      <c r="B25501" s="9">
        <v>29</v>
      </c>
      <c r="C25501">
        <v>16805</v>
      </c>
      <c r="D25501">
        <v>2906346</v>
      </c>
      <c r="E25501" t="s">
        <v>11777</v>
      </c>
      <c r="F25501" t="s">
        <v>11759</v>
      </c>
      <c r="G25501" s="10">
        <v>12.9631587801184</v>
      </c>
      <c r="H25501" s="11">
        <v>2.4616708659548799E-3</v>
      </c>
    </row>
    <row r="25502" spans="1:8" x14ac:dyDescent="0.3">
      <c r="A25502" s="9" t="s">
        <v>11100</v>
      </c>
      <c r="B25502" s="9">
        <v>29</v>
      </c>
      <c r="C25502">
        <v>14285</v>
      </c>
      <c r="D25502">
        <v>2906382</v>
      </c>
      <c r="E25502" t="s">
        <v>4128</v>
      </c>
      <c r="F25502" t="s">
        <v>11690</v>
      </c>
      <c r="G25502" s="10">
        <v>149.37469255754701</v>
      </c>
      <c r="H25502" s="11">
        <v>2.1394255594034298E-2</v>
      </c>
    </row>
    <row r="25503" spans="1:8" x14ac:dyDescent="0.3">
      <c r="A25503" s="9" t="s">
        <v>11100</v>
      </c>
      <c r="B25503" s="9">
        <v>29</v>
      </c>
      <c r="C25503">
        <v>16805</v>
      </c>
      <c r="D25503">
        <v>2906382</v>
      </c>
      <c r="E25503" t="s">
        <v>4128</v>
      </c>
      <c r="F25503" t="s">
        <v>11759</v>
      </c>
      <c r="G25503" s="10">
        <v>0.58656668623574104</v>
      </c>
      <c r="H25503" s="11">
        <v>1.11387521123384E-4</v>
      </c>
    </row>
    <row r="25504" spans="1:8" x14ac:dyDescent="0.3">
      <c r="A25504" s="9" t="s">
        <v>11100</v>
      </c>
      <c r="B25504" s="9">
        <v>29</v>
      </c>
      <c r="C25504">
        <v>3600</v>
      </c>
      <c r="D25504">
        <v>2906454</v>
      </c>
      <c r="E25504" t="s">
        <v>11225</v>
      </c>
      <c r="F25504" t="s">
        <v>11219</v>
      </c>
      <c r="G25504" s="10">
        <v>6.8054970338495497</v>
      </c>
      <c r="H25504" s="11">
        <v>2.5271062138319902E-3</v>
      </c>
    </row>
    <row r="25505" spans="1:8" x14ac:dyDescent="0.3">
      <c r="A25505" s="9" t="s">
        <v>11100</v>
      </c>
      <c r="B25505" s="9">
        <v>29</v>
      </c>
      <c r="C25505">
        <v>19436</v>
      </c>
      <c r="D25505">
        <v>2906454</v>
      </c>
      <c r="E25505" t="s">
        <v>11225</v>
      </c>
      <c r="F25505" t="s">
        <v>11821</v>
      </c>
      <c r="G25505" s="10">
        <v>5.7562307549997698</v>
      </c>
      <c r="H25505" s="11">
        <v>3.67641133472126E-5</v>
      </c>
    </row>
    <row r="25506" spans="1:8" x14ac:dyDescent="0.3">
      <c r="A25506" s="9" t="s">
        <v>11100</v>
      </c>
      <c r="B25506" s="9">
        <v>29</v>
      </c>
      <c r="C25506">
        <v>20574</v>
      </c>
      <c r="D25506">
        <v>2906526</v>
      </c>
      <c r="E25506" t="s">
        <v>751</v>
      </c>
      <c r="F25506" t="s">
        <v>11910</v>
      </c>
      <c r="G25506" s="10">
        <v>7.9539225523382902</v>
      </c>
      <c r="H25506" s="11">
        <v>1.1393672184985301E-3</v>
      </c>
    </row>
    <row r="25507" spans="1:8" x14ac:dyDescent="0.3">
      <c r="A25507" s="9" t="s">
        <v>11100</v>
      </c>
      <c r="B25507" s="9">
        <v>29</v>
      </c>
      <c r="C25507">
        <v>3093</v>
      </c>
      <c r="D25507">
        <v>2906526</v>
      </c>
      <c r="E25507" t="s">
        <v>751</v>
      </c>
      <c r="F25507" t="s">
        <v>1251</v>
      </c>
      <c r="G25507" s="10">
        <v>2.9985296870967</v>
      </c>
      <c r="H25507" s="11">
        <v>3.8841058123014298E-3</v>
      </c>
    </row>
    <row r="25508" spans="1:8" x14ac:dyDescent="0.3">
      <c r="A25508" s="9" t="s">
        <v>11100</v>
      </c>
      <c r="B25508" s="9">
        <v>29</v>
      </c>
      <c r="C25508">
        <v>12698</v>
      </c>
      <c r="D25508">
        <v>2906652</v>
      </c>
      <c r="E25508" t="s">
        <v>11631</v>
      </c>
      <c r="F25508" t="s">
        <v>11578</v>
      </c>
      <c r="G25508" s="10">
        <v>2882.7325984444001</v>
      </c>
      <c r="H25508" s="11">
        <v>7.3279254644103897E-2</v>
      </c>
    </row>
    <row r="25509" spans="1:8" x14ac:dyDescent="0.3">
      <c r="A25509" s="9" t="s">
        <v>11100</v>
      </c>
      <c r="B25509" s="9">
        <v>29</v>
      </c>
      <c r="C25509">
        <v>12698</v>
      </c>
      <c r="D25509">
        <v>2906742</v>
      </c>
      <c r="E25509" t="s">
        <v>11468</v>
      </c>
      <c r="F25509" t="s">
        <v>11578</v>
      </c>
      <c r="G25509" s="10">
        <v>8.6171704285089401</v>
      </c>
      <c r="H25509" s="11">
        <v>2.19049046201198E-4</v>
      </c>
    </row>
    <row r="25510" spans="1:8" x14ac:dyDescent="0.3">
      <c r="A25510" s="9" t="s">
        <v>11100</v>
      </c>
      <c r="B25510" s="9">
        <v>29</v>
      </c>
      <c r="C25510">
        <v>7720</v>
      </c>
      <c r="D25510">
        <v>2906742</v>
      </c>
      <c r="E25510" t="s">
        <v>11468</v>
      </c>
      <c r="F25510" t="s">
        <v>4472</v>
      </c>
      <c r="G25510" s="10">
        <v>4.2255300164957896</v>
      </c>
      <c r="H25510" s="11">
        <v>5.4452706398141698E-3</v>
      </c>
    </row>
    <row r="25511" spans="1:8" x14ac:dyDescent="0.3">
      <c r="A25511" s="9" t="s">
        <v>11100</v>
      </c>
      <c r="B25511" s="9">
        <v>29</v>
      </c>
      <c r="C25511">
        <v>19436</v>
      </c>
      <c r="D25511">
        <v>2906832</v>
      </c>
      <c r="E25511" t="s">
        <v>11413</v>
      </c>
      <c r="F25511" t="s">
        <v>11821</v>
      </c>
      <c r="G25511" s="10">
        <v>2.6152017923691599</v>
      </c>
      <c r="H25511" s="11">
        <v>1.6702870196262101E-5</v>
      </c>
    </row>
    <row r="25512" spans="1:8" x14ac:dyDescent="0.3">
      <c r="A25512" s="9" t="s">
        <v>11100</v>
      </c>
      <c r="B25512" s="9">
        <v>29</v>
      </c>
      <c r="C25512">
        <v>12698</v>
      </c>
      <c r="D25512">
        <v>2906832</v>
      </c>
      <c r="E25512" t="s">
        <v>11413</v>
      </c>
      <c r="F25512" t="s">
        <v>11578</v>
      </c>
      <c r="G25512" s="10">
        <v>1.2424838646201899</v>
      </c>
      <c r="H25512" s="11">
        <v>3.15840225887844E-5</v>
      </c>
    </row>
    <row r="25513" spans="1:8" x14ac:dyDescent="0.3">
      <c r="A25513" s="9" t="s">
        <v>11100</v>
      </c>
      <c r="B25513" s="9">
        <v>29</v>
      </c>
      <c r="C25513">
        <v>6181</v>
      </c>
      <c r="D25513">
        <v>2906832</v>
      </c>
      <c r="E25513" t="s">
        <v>11413</v>
      </c>
      <c r="F25513" t="s">
        <v>11410</v>
      </c>
      <c r="G25513" s="10">
        <v>1.03955051651316</v>
      </c>
      <c r="H25513" s="11">
        <v>9.1671121385640401E-4</v>
      </c>
    </row>
    <row r="25514" spans="1:8" x14ac:dyDescent="0.3">
      <c r="A25514" s="9" t="s">
        <v>11100</v>
      </c>
      <c r="B25514" s="9">
        <v>29</v>
      </c>
      <c r="C25514">
        <v>12698</v>
      </c>
      <c r="D25514">
        <v>2906922</v>
      </c>
      <c r="E25514" t="s">
        <v>11579</v>
      </c>
      <c r="F25514" t="s">
        <v>11578</v>
      </c>
      <c r="G25514" s="10">
        <v>6.71690887400724</v>
      </c>
      <c r="H25514" s="11">
        <v>1.7074427092725401E-4</v>
      </c>
    </row>
    <row r="25515" spans="1:8" x14ac:dyDescent="0.3">
      <c r="A25515" s="9" t="s">
        <v>11100</v>
      </c>
      <c r="B25515" s="9">
        <v>29</v>
      </c>
      <c r="C25515">
        <v>5860</v>
      </c>
      <c r="D25515">
        <v>2906976</v>
      </c>
      <c r="E25515" t="s">
        <v>11393</v>
      </c>
      <c r="F25515" t="s">
        <v>1271</v>
      </c>
      <c r="G25515" s="10">
        <v>726.22146176955005</v>
      </c>
      <c r="H25515" s="11">
        <v>3.0843977989787601E-2</v>
      </c>
    </row>
    <row r="25516" spans="1:8" x14ac:dyDescent="0.3">
      <c r="A25516" s="9" t="s">
        <v>11100</v>
      </c>
      <c r="B25516" s="9">
        <v>29</v>
      </c>
      <c r="C25516">
        <v>3600</v>
      </c>
      <c r="D25516">
        <v>2907102</v>
      </c>
      <c r="E25516" t="s">
        <v>11176</v>
      </c>
      <c r="F25516" t="s">
        <v>11219</v>
      </c>
      <c r="G25516" s="10">
        <v>135.86809532233599</v>
      </c>
      <c r="H25516" s="11">
        <v>5.0452319094814797E-2</v>
      </c>
    </row>
    <row r="25517" spans="1:8" x14ac:dyDescent="0.3">
      <c r="A25517" s="9" t="s">
        <v>11100</v>
      </c>
      <c r="B25517" s="9">
        <v>29</v>
      </c>
      <c r="C25517">
        <v>19436</v>
      </c>
      <c r="D25517">
        <v>2907102</v>
      </c>
      <c r="E25517" t="s">
        <v>11176</v>
      </c>
      <c r="F25517" t="s">
        <v>11821</v>
      </c>
      <c r="G25517" s="10">
        <v>114.920057275418</v>
      </c>
      <c r="H25517" s="11">
        <v>7.3397578925617896E-4</v>
      </c>
    </row>
    <row r="25518" spans="1:8" x14ac:dyDescent="0.3">
      <c r="A25518" s="9" t="s">
        <v>11100</v>
      </c>
      <c r="B25518" s="9">
        <v>29</v>
      </c>
      <c r="C25518">
        <v>1775</v>
      </c>
      <c r="D25518">
        <v>2907102</v>
      </c>
      <c r="E25518" t="s">
        <v>11176</v>
      </c>
      <c r="F25518" t="s">
        <v>11157</v>
      </c>
      <c r="G25518" s="10">
        <v>1.4453176076744301</v>
      </c>
      <c r="H25518" s="11">
        <v>3.8758852445010402E-4</v>
      </c>
    </row>
    <row r="25519" spans="1:8" x14ac:dyDescent="0.3">
      <c r="A25519" s="9" t="s">
        <v>11100</v>
      </c>
      <c r="B25519" s="9">
        <v>29</v>
      </c>
      <c r="C25519">
        <v>19436</v>
      </c>
      <c r="D25519">
        <v>2907318</v>
      </c>
      <c r="E25519" t="s">
        <v>7162</v>
      </c>
      <c r="F25519" t="s">
        <v>11821</v>
      </c>
      <c r="G25519" s="10">
        <v>506.020608202451</v>
      </c>
      <c r="H25519" s="11">
        <v>3.23187165139648E-3</v>
      </c>
    </row>
    <row r="25520" spans="1:8" x14ac:dyDescent="0.3">
      <c r="A25520" s="9" t="s">
        <v>11100</v>
      </c>
      <c r="B25520" s="9">
        <v>29</v>
      </c>
      <c r="C25520">
        <v>4063</v>
      </c>
      <c r="D25520">
        <v>2907318</v>
      </c>
      <c r="E25520" t="s">
        <v>7162</v>
      </c>
      <c r="F25520" t="s">
        <v>11236</v>
      </c>
      <c r="G25520" s="10">
        <v>218.273279265855</v>
      </c>
      <c r="H25520" s="11">
        <v>9.3000971140117197E-2</v>
      </c>
    </row>
    <row r="25521" spans="1:8" x14ac:dyDescent="0.3">
      <c r="A25521" s="9" t="s">
        <v>11100</v>
      </c>
      <c r="B25521" s="9">
        <v>29</v>
      </c>
      <c r="C25521">
        <v>6181</v>
      </c>
      <c r="D25521">
        <v>2907426</v>
      </c>
      <c r="E25521" t="s">
        <v>11414</v>
      </c>
      <c r="F25521" t="s">
        <v>11410</v>
      </c>
      <c r="G25521" s="10">
        <v>13.3713548563621</v>
      </c>
      <c r="H25521" s="11">
        <v>1.1791318215486899E-2</v>
      </c>
    </row>
    <row r="25522" spans="1:8" x14ac:dyDescent="0.3">
      <c r="A25522" s="9" t="s">
        <v>11100</v>
      </c>
      <c r="B25522" s="9">
        <v>29</v>
      </c>
      <c r="C25522">
        <v>18273</v>
      </c>
      <c r="D25522">
        <v>2907534</v>
      </c>
      <c r="E25522" t="s">
        <v>11796</v>
      </c>
      <c r="F25522" t="s">
        <v>11797</v>
      </c>
      <c r="G25522" s="10">
        <v>71.326484307780802</v>
      </c>
      <c r="H25522" s="11">
        <v>0.121303544741123</v>
      </c>
    </row>
    <row r="25523" spans="1:8" x14ac:dyDescent="0.3">
      <c r="A25523" s="9" t="s">
        <v>11100</v>
      </c>
      <c r="B25523" s="9">
        <v>29</v>
      </c>
      <c r="C25523">
        <v>19436</v>
      </c>
      <c r="D25523">
        <v>2907660</v>
      </c>
      <c r="E25523" t="s">
        <v>3211</v>
      </c>
      <c r="F25523" t="s">
        <v>11821</v>
      </c>
      <c r="G25523" s="10">
        <v>266.49964927443</v>
      </c>
      <c r="H25523" s="11">
        <v>1.7020900881027901E-3</v>
      </c>
    </row>
    <row r="25524" spans="1:8" x14ac:dyDescent="0.3">
      <c r="A25524" s="9" t="s">
        <v>11100</v>
      </c>
      <c r="B25524" s="9">
        <v>29</v>
      </c>
      <c r="C25524">
        <v>15672</v>
      </c>
      <c r="D25524">
        <v>2907660</v>
      </c>
      <c r="E25524" t="s">
        <v>3211</v>
      </c>
      <c r="F25524" t="s">
        <v>11736</v>
      </c>
      <c r="G25524" s="10">
        <v>66.308818790853394</v>
      </c>
      <c r="H25524" s="11">
        <v>8.7942730491848101E-2</v>
      </c>
    </row>
    <row r="25525" spans="1:8" x14ac:dyDescent="0.3">
      <c r="A25525" s="9" t="s">
        <v>11100</v>
      </c>
      <c r="B25525" s="9">
        <v>29</v>
      </c>
      <c r="C25525">
        <v>4675</v>
      </c>
      <c r="D25525">
        <v>2907660</v>
      </c>
      <c r="E25525" t="s">
        <v>3211</v>
      </c>
      <c r="F25525" t="s">
        <v>11305</v>
      </c>
      <c r="G25525" s="10">
        <v>14.732756698100101</v>
      </c>
      <c r="H25525" s="11">
        <v>1.32013948907707E-2</v>
      </c>
    </row>
    <row r="25526" spans="1:8" x14ac:dyDescent="0.3">
      <c r="A25526" s="9" t="s">
        <v>11100</v>
      </c>
      <c r="B25526" s="9">
        <v>29</v>
      </c>
      <c r="C25526">
        <v>14712</v>
      </c>
      <c r="D25526">
        <v>2907876</v>
      </c>
      <c r="E25526" t="s">
        <v>11719</v>
      </c>
      <c r="F25526" t="s">
        <v>11714</v>
      </c>
      <c r="G25526" s="10">
        <v>4.4043631890278503</v>
      </c>
      <c r="H25526" s="11">
        <v>3.3931919792202299E-3</v>
      </c>
    </row>
    <row r="25527" spans="1:8" x14ac:dyDescent="0.3">
      <c r="A25527" s="9" t="s">
        <v>11100</v>
      </c>
      <c r="B25527" s="9">
        <v>29</v>
      </c>
      <c r="C25527">
        <v>19436</v>
      </c>
      <c r="D25527">
        <v>2907876</v>
      </c>
      <c r="E25527" t="s">
        <v>11719</v>
      </c>
      <c r="F25527" t="s">
        <v>11821</v>
      </c>
      <c r="G25527" s="10">
        <v>1.4117929715195601</v>
      </c>
      <c r="H25527" s="11">
        <v>9.0168930046213093E-6</v>
      </c>
    </row>
    <row r="25528" spans="1:8" x14ac:dyDescent="0.3">
      <c r="A25528" s="9" t="s">
        <v>11100</v>
      </c>
      <c r="B25528" s="9">
        <v>29</v>
      </c>
      <c r="C25528">
        <v>8934</v>
      </c>
      <c r="D25528">
        <v>2907948</v>
      </c>
      <c r="E25528" t="s">
        <v>11488</v>
      </c>
      <c r="F25528" t="s">
        <v>11490</v>
      </c>
      <c r="G25528" s="10">
        <v>6.7441149087683803</v>
      </c>
      <c r="H25528" s="11">
        <v>2.9828018172350199E-3</v>
      </c>
    </row>
    <row r="25529" spans="1:8" x14ac:dyDescent="0.3">
      <c r="A25529" s="9" t="s">
        <v>11100</v>
      </c>
      <c r="B25529" s="9">
        <v>29</v>
      </c>
      <c r="C25529">
        <v>20574</v>
      </c>
      <c r="D25529">
        <v>2907966</v>
      </c>
      <c r="E25529" t="s">
        <v>11199</v>
      </c>
      <c r="F25529" t="s">
        <v>11910</v>
      </c>
      <c r="G25529" s="10">
        <v>1230.2873578543199</v>
      </c>
      <c r="H25529" s="11">
        <v>0.176233685411019</v>
      </c>
    </row>
    <row r="25530" spans="1:8" x14ac:dyDescent="0.3">
      <c r="A25530" s="9" t="s">
        <v>11100</v>
      </c>
      <c r="B25530" s="9">
        <v>29</v>
      </c>
      <c r="C25530">
        <v>5860</v>
      </c>
      <c r="D25530">
        <v>2907966</v>
      </c>
      <c r="E25530" t="s">
        <v>11199</v>
      </c>
      <c r="F25530" t="s">
        <v>1271</v>
      </c>
      <c r="G25530" s="10">
        <v>528.29863913126303</v>
      </c>
      <c r="H25530" s="11">
        <v>2.2437827102623199E-2</v>
      </c>
    </row>
    <row r="25531" spans="1:8" x14ac:dyDescent="0.3">
      <c r="A25531" s="9" t="s">
        <v>11100</v>
      </c>
      <c r="B25531" s="9">
        <v>29</v>
      </c>
      <c r="C25531">
        <v>3093</v>
      </c>
      <c r="D25531">
        <v>2907966</v>
      </c>
      <c r="E25531" t="s">
        <v>11199</v>
      </c>
      <c r="F25531" t="s">
        <v>1251</v>
      </c>
      <c r="G25531" s="10">
        <v>180.575046121767</v>
      </c>
      <c r="H25531" s="11">
        <v>0.23390550015773001</v>
      </c>
    </row>
    <row r="25532" spans="1:8" x14ac:dyDescent="0.3">
      <c r="A25532" s="9" t="s">
        <v>11100</v>
      </c>
      <c r="B25532" s="9">
        <v>29</v>
      </c>
      <c r="C25532">
        <v>20574</v>
      </c>
      <c r="D25532">
        <v>2907989</v>
      </c>
      <c r="E25532" t="s">
        <v>11194</v>
      </c>
      <c r="F25532" t="s">
        <v>11910</v>
      </c>
      <c r="G25532" s="10">
        <v>21.481391763926901</v>
      </c>
      <c r="H25532" s="11">
        <v>3.0771224414735698E-3</v>
      </c>
    </row>
    <row r="25533" spans="1:8" x14ac:dyDescent="0.3">
      <c r="A25533" s="9" t="s">
        <v>11100</v>
      </c>
      <c r="B25533" s="9">
        <v>29</v>
      </c>
      <c r="C25533">
        <v>5860</v>
      </c>
      <c r="D25533">
        <v>2907989</v>
      </c>
      <c r="E25533" t="s">
        <v>11194</v>
      </c>
      <c r="F25533" t="s">
        <v>1271</v>
      </c>
      <c r="G25533" s="10">
        <v>9.2243409339103994</v>
      </c>
      <c r="H25533" s="11">
        <v>3.9177493879424E-4</v>
      </c>
    </row>
    <row r="25534" spans="1:8" x14ac:dyDescent="0.3">
      <c r="A25534" s="9" t="s">
        <v>11100</v>
      </c>
      <c r="B25534" s="9">
        <v>29</v>
      </c>
      <c r="C25534">
        <v>19436</v>
      </c>
      <c r="D25534">
        <v>2908002</v>
      </c>
      <c r="E25534" t="s">
        <v>11803</v>
      </c>
      <c r="F25534" t="s">
        <v>11821</v>
      </c>
      <c r="G25534" s="10">
        <v>2.1294840413399498</v>
      </c>
      <c r="H25534" s="11">
        <v>1.36006696046544E-5</v>
      </c>
    </row>
    <row r="25535" spans="1:8" x14ac:dyDescent="0.3">
      <c r="A25535" s="9" t="s">
        <v>11100</v>
      </c>
      <c r="B25535" s="9">
        <v>29</v>
      </c>
      <c r="C25535">
        <v>19436</v>
      </c>
      <c r="D25535">
        <v>2908038</v>
      </c>
      <c r="E25535" t="s">
        <v>11409</v>
      </c>
      <c r="F25535" t="s">
        <v>11821</v>
      </c>
      <c r="G25535" s="10">
        <v>44.295740994664101</v>
      </c>
      <c r="H25535" s="11">
        <v>2.8290972201072998E-4</v>
      </c>
    </row>
    <row r="25536" spans="1:8" x14ac:dyDescent="0.3">
      <c r="A25536" s="9" t="s">
        <v>11100</v>
      </c>
      <c r="B25536" s="9">
        <v>29</v>
      </c>
      <c r="C25536">
        <v>6181</v>
      </c>
      <c r="D25536">
        <v>2908038</v>
      </c>
      <c r="E25536" t="s">
        <v>11409</v>
      </c>
      <c r="F25536" t="s">
        <v>11410</v>
      </c>
      <c r="G25536" s="10">
        <v>17.607689228685199</v>
      </c>
      <c r="H25536" s="11">
        <v>1.5527062811891699E-2</v>
      </c>
    </row>
    <row r="25537" spans="1:8" x14ac:dyDescent="0.3">
      <c r="A25537" s="9" t="s">
        <v>11100</v>
      </c>
      <c r="B25537" s="9">
        <v>29</v>
      </c>
      <c r="C25537">
        <v>19436</v>
      </c>
      <c r="D25537">
        <v>2908128</v>
      </c>
      <c r="E25537" t="s">
        <v>10318</v>
      </c>
      <c r="F25537" t="s">
        <v>11821</v>
      </c>
      <c r="G25537" s="10">
        <v>21.166962458737899</v>
      </c>
      <c r="H25537" s="11">
        <v>1.35189960265806E-4</v>
      </c>
    </row>
    <row r="25538" spans="1:8" x14ac:dyDescent="0.3">
      <c r="A25538" s="9" t="s">
        <v>11100</v>
      </c>
      <c r="B25538" s="9">
        <v>29</v>
      </c>
      <c r="C25538">
        <v>6181</v>
      </c>
      <c r="D25538">
        <v>2908128</v>
      </c>
      <c r="E25538" t="s">
        <v>10318</v>
      </c>
      <c r="F25538" t="s">
        <v>11410</v>
      </c>
      <c r="G25538" s="10">
        <v>8.4139307418652294</v>
      </c>
      <c r="H25538" s="11">
        <v>7.4196920122268396E-3</v>
      </c>
    </row>
    <row r="25539" spans="1:8" x14ac:dyDescent="0.3">
      <c r="A25539" s="9" t="s">
        <v>11100</v>
      </c>
      <c r="B25539" s="9">
        <v>29</v>
      </c>
      <c r="C25539">
        <v>19436</v>
      </c>
      <c r="D25539">
        <v>2908164</v>
      </c>
      <c r="E25539" t="s">
        <v>11854</v>
      </c>
      <c r="F25539" t="s">
        <v>11821</v>
      </c>
      <c r="G25539" s="10">
        <v>178.46424527047299</v>
      </c>
      <c r="H25539" s="11">
        <v>1.13982222409162E-3</v>
      </c>
    </row>
    <row r="25540" spans="1:8" x14ac:dyDescent="0.3">
      <c r="A25540" s="9" t="s">
        <v>11100</v>
      </c>
      <c r="B25540" s="9">
        <v>29</v>
      </c>
      <c r="C25540">
        <v>19436</v>
      </c>
      <c r="D25540">
        <v>2908236</v>
      </c>
      <c r="E25540" t="s">
        <v>1601</v>
      </c>
      <c r="F25540" t="s">
        <v>11821</v>
      </c>
      <c r="G25540" s="10">
        <v>975.73770694932898</v>
      </c>
      <c r="H25540" s="11">
        <v>6.2318786689148E-3</v>
      </c>
    </row>
    <row r="25541" spans="1:8" x14ac:dyDescent="0.3">
      <c r="A25541" s="9" t="s">
        <v>11100</v>
      </c>
      <c r="B25541" s="9">
        <v>29</v>
      </c>
      <c r="C25541">
        <v>19436</v>
      </c>
      <c r="D25541">
        <v>2908398</v>
      </c>
      <c r="E25541" t="s">
        <v>11855</v>
      </c>
      <c r="F25541" t="s">
        <v>11821</v>
      </c>
      <c r="G25541" s="10">
        <v>1853.75444863194</v>
      </c>
      <c r="H25541" s="11">
        <v>1.1839629363053E-2</v>
      </c>
    </row>
    <row r="25542" spans="1:8" x14ac:dyDescent="0.3">
      <c r="A25542" s="9" t="s">
        <v>11100</v>
      </c>
      <c r="B25542" s="9">
        <v>29</v>
      </c>
      <c r="C25542">
        <v>12698</v>
      </c>
      <c r="D25542">
        <v>2908470</v>
      </c>
      <c r="E25542" t="s">
        <v>11463</v>
      </c>
      <c r="F25542" t="s">
        <v>11578</v>
      </c>
      <c r="G25542" s="10">
        <v>2.4626255718422998</v>
      </c>
      <c r="H25542" s="11">
        <v>6.2600106048509198E-5</v>
      </c>
    </row>
    <row r="25543" spans="1:8" x14ac:dyDescent="0.3">
      <c r="A25543" s="9" t="s">
        <v>11100</v>
      </c>
      <c r="B25543" s="9">
        <v>29</v>
      </c>
      <c r="C25543">
        <v>7720</v>
      </c>
      <c r="D25543">
        <v>2908470</v>
      </c>
      <c r="E25543" t="s">
        <v>11463</v>
      </c>
      <c r="F25543" t="s">
        <v>4472</v>
      </c>
      <c r="G25543" s="10">
        <v>1.2075771692739199</v>
      </c>
      <c r="H25543" s="11">
        <v>1.5561561459715499E-3</v>
      </c>
    </row>
    <row r="25544" spans="1:8" x14ac:dyDescent="0.3">
      <c r="A25544" s="9" t="s">
        <v>11100</v>
      </c>
      <c r="B25544" s="9">
        <v>29</v>
      </c>
      <c r="C25544">
        <v>1301</v>
      </c>
      <c r="D25544">
        <v>2908614</v>
      </c>
      <c r="E25544" t="s">
        <v>11150</v>
      </c>
      <c r="F25544" t="s">
        <v>11128</v>
      </c>
      <c r="G25544" s="10">
        <v>7.5016558628804502</v>
      </c>
      <c r="H25544" s="11">
        <v>5.2312802391077098E-3</v>
      </c>
    </row>
    <row r="25545" spans="1:8" x14ac:dyDescent="0.3">
      <c r="A25545" s="9" t="s">
        <v>11100</v>
      </c>
      <c r="B25545" s="9">
        <v>29</v>
      </c>
      <c r="C25545">
        <v>19436</v>
      </c>
      <c r="D25545">
        <v>2908650</v>
      </c>
      <c r="E25545" t="s">
        <v>11432</v>
      </c>
      <c r="F25545" t="s">
        <v>11821</v>
      </c>
      <c r="G25545" s="10">
        <v>298.19614713902001</v>
      </c>
      <c r="H25545" s="11">
        <v>1.90453048526569E-3</v>
      </c>
    </row>
    <row r="25546" spans="1:8" x14ac:dyDescent="0.3">
      <c r="A25546" s="9" t="s">
        <v>11100</v>
      </c>
      <c r="B25546" s="9">
        <v>29</v>
      </c>
      <c r="C25546">
        <v>11463</v>
      </c>
      <c r="D25546">
        <v>2908650</v>
      </c>
      <c r="E25546" t="s">
        <v>11432</v>
      </c>
      <c r="F25546" t="s">
        <v>11567</v>
      </c>
      <c r="G25546" s="10">
        <v>112.259847138873</v>
      </c>
      <c r="H25546" s="11">
        <v>8.5957003934818796E-2</v>
      </c>
    </row>
    <row r="25547" spans="1:8" x14ac:dyDescent="0.3">
      <c r="A25547" s="9" t="s">
        <v>11100</v>
      </c>
      <c r="B25547" s="9">
        <v>29</v>
      </c>
      <c r="C25547">
        <v>6181</v>
      </c>
      <c r="D25547">
        <v>2908650</v>
      </c>
      <c r="E25547" t="s">
        <v>11432</v>
      </c>
      <c r="F25547" t="s">
        <v>11410</v>
      </c>
      <c r="G25547" s="10">
        <v>20.743327427567898</v>
      </c>
      <c r="H25547" s="11">
        <v>1.8292175862052801E-2</v>
      </c>
    </row>
    <row r="25548" spans="1:8" x14ac:dyDescent="0.3">
      <c r="A25548" s="9" t="s">
        <v>11100</v>
      </c>
      <c r="B25548" s="9">
        <v>29</v>
      </c>
      <c r="C25548">
        <v>5860</v>
      </c>
      <c r="D25548">
        <v>2908776</v>
      </c>
      <c r="E25548" t="s">
        <v>11137</v>
      </c>
      <c r="F25548" t="s">
        <v>1271</v>
      </c>
      <c r="G25548" s="10">
        <v>4.2886140187179</v>
      </c>
      <c r="H25548" s="11">
        <v>1.82145424451811E-4</v>
      </c>
    </row>
    <row r="25549" spans="1:8" x14ac:dyDescent="0.3">
      <c r="A25549" s="9" t="s">
        <v>11100</v>
      </c>
      <c r="B25549" s="9">
        <v>29</v>
      </c>
      <c r="C25549">
        <v>1301</v>
      </c>
      <c r="D25549">
        <v>2908776</v>
      </c>
      <c r="E25549" t="s">
        <v>11137</v>
      </c>
      <c r="F25549" t="s">
        <v>11128</v>
      </c>
      <c r="G25549" s="10">
        <v>0.86270393622846997</v>
      </c>
      <c r="H25549" s="11">
        <v>6.0160665008958804E-4</v>
      </c>
    </row>
    <row r="25550" spans="1:8" x14ac:dyDescent="0.3">
      <c r="A25550" s="9" t="s">
        <v>11100</v>
      </c>
      <c r="B25550" s="9">
        <v>29</v>
      </c>
      <c r="C25550">
        <v>19436</v>
      </c>
      <c r="D25550">
        <v>2908884</v>
      </c>
      <c r="E25550" t="s">
        <v>11433</v>
      </c>
      <c r="F25550" t="s">
        <v>11821</v>
      </c>
      <c r="G25550" s="10">
        <v>13.2369215312187</v>
      </c>
      <c r="H25550" s="11">
        <v>8.4542073494741995E-5</v>
      </c>
    </row>
    <row r="25551" spans="1:8" x14ac:dyDescent="0.3">
      <c r="A25551" s="9" t="s">
        <v>11100</v>
      </c>
      <c r="B25551" s="9">
        <v>29</v>
      </c>
      <c r="C25551">
        <v>6181</v>
      </c>
      <c r="D25551">
        <v>2908884</v>
      </c>
      <c r="E25551" t="s">
        <v>11433</v>
      </c>
      <c r="F25551" t="s">
        <v>11410</v>
      </c>
      <c r="G25551" s="10">
        <v>5.2617158090720402</v>
      </c>
      <c r="H25551" s="11">
        <v>4.6399610309277297E-3</v>
      </c>
    </row>
    <row r="25552" spans="1:8" x14ac:dyDescent="0.3">
      <c r="A25552" s="9" t="s">
        <v>11100</v>
      </c>
      <c r="B25552" s="9">
        <v>29</v>
      </c>
      <c r="C25552">
        <v>13690</v>
      </c>
      <c r="D25552">
        <v>2908884</v>
      </c>
      <c r="E25552" t="s">
        <v>11433</v>
      </c>
      <c r="F25552" t="s">
        <v>11684</v>
      </c>
      <c r="G25552" s="10">
        <v>1.7400568390625</v>
      </c>
      <c r="H25552" s="11">
        <v>4.4052071875000003E-3</v>
      </c>
    </row>
    <row r="25553" spans="1:8" x14ac:dyDescent="0.3">
      <c r="A25553" s="9" t="s">
        <v>11100</v>
      </c>
      <c r="B25553" s="9">
        <v>29</v>
      </c>
      <c r="C25553">
        <v>16511</v>
      </c>
      <c r="D25553">
        <v>2908902</v>
      </c>
      <c r="E25553" t="s">
        <v>11626</v>
      </c>
      <c r="F25553" t="s">
        <v>11739</v>
      </c>
      <c r="G25553" s="10">
        <v>3.0538122440844</v>
      </c>
      <c r="H25553" s="11">
        <v>4.6130094321516699E-3</v>
      </c>
    </row>
    <row r="25554" spans="1:8" x14ac:dyDescent="0.3">
      <c r="A25554" s="9" t="s">
        <v>11100</v>
      </c>
      <c r="B25554" s="9">
        <v>29</v>
      </c>
      <c r="C25554">
        <v>12698</v>
      </c>
      <c r="D25554">
        <v>2908902</v>
      </c>
      <c r="E25554" t="s">
        <v>11626</v>
      </c>
      <c r="F25554" t="s">
        <v>11578</v>
      </c>
      <c r="G25554" s="10">
        <v>2.9169868048815699</v>
      </c>
      <c r="H25554" s="11">
        <v>7.4149998853086706E-5</v>
      </c>
    </row>
    <row r="25555" spans="1:8" x14ac:dyDescent="0.3">
      <c r="A25555" s="9" t="s">
        <v>11100</v>
      </c>
      <c r="B25555" s="9">
        <v>29</v>
      </c>
      <c r="C25555">
        <v>19436</v>
      </c>
      <c r="D25555">
        <v>2908974</v>
      </c>
      <c r="E25555" t="s">
        <v>11453</v>
      </c>
      <c r="F25555" t="s">
        <v>11821</v>
      </c>
      <c r="G25555" s="10">
        <v>5.3176743548333301</v>
      </c>
      <c r="H25555" s="11">
        <v>3.3963124663626501E-5</v>
      </c>
    </row>
    <row r="25556" spans="1:8" x14ac:dyDescent="0.3">
      <c r="A25556" s="9" t="s">
        <v>11100</v>
      </c>
      <c r="B25556" s="9">
        <v>29</v>
      </c>
      <c r="C25556">
        <v>16751</v>
      </c>
      <c r="D25556">
        <v>2908974</v>
      </c>
      <c r="E25556" t="s">
        <v>11453</v>
      </c>
      <c r="F25556" t="s">
        <v>11740</v>
      </c>
      <c r="G25556" s="10">
        <v>1.40414592600302</v>
      </c>
      <c r="H25556" s="11">
        <v>8.4130972199102604E-4</v>
      </c>
    </row>
    <row r="25557" spans="1:8" x14ac:dyDescent="0.3">
      <c r="A25557" s="9" t="s">
        <v>11100</v>
      </c>
      <c r="B25557" s="9">
        <v>29</v>
      </c>
      <c r="C25557">
        <v>7024</v>
      </c>
      <c r="D25557">
        <v>2908974</v>
      </c>
      <c r="E25557" t="s">
        <v>11453</v>
      </c>
      <c r="F25557" t="s">
        <v>11448</v>
      </c>
      <c r="G25557" s="10">
        <v>0.61392535972172302</v>
      </c>
      <c r="H25557" s="11">
        <v>6.6876400841146301E-4</v>
      </c>
    </row>
    <row r="25558" spans="1:8" x14ac:dyDescent="0.3">
      <c r="A25558" s="9" t="s">
        <v>11100</v>
      </c>
      <c r="B25558" s="9">
        <v>29</v>
      </c>
      <c r="C25558">
        <v>10000</v>
      </c>
      <c r="D25558">
        <v>2909046</v>
      </c>
      <c r="E25558" t="s">
        <v>3727</v>
      </c>
      <c r="F25558" t="s">
        <v>7407</v>
      </c>
      <c r="G25558" s="10">
        <v>73.865195298698197</v>
      </c>
      <c r="H25558" s="11">
        <v>2.33477242781231E-3</v>
      </c>
    </row>
    <row r="25559" spans="1:8" x14ac:dyDescent="0.3">
      <c r="A25559" s="9" t="s">
        <v>11100</v>
      </c>
      <c r="B25559" s="9">
        <v>29</v>
      </c>
      <c r="C25559">
        <v>19436</v>
      </c>
      <c r="D25559">
        <v>2909388</v>
      </c>
      <c r="E25559" t="s">
        <v>7780</v>
      </c>
      <c r="F25559" t="s">
        <v>11821</v>
      </c>
      <c r="G25559" s="10">
        <v>17.696375386055301</v>
      </c>
      <c r="H25559" s="11">
        <v>1.1302388285297E-4</v>
      </c>
    </row>
    <row r="25560" spans="1:8" x14ac:dyDescent="0.3">
      <c r="A25560" s="9" t="s">
        <v>11100</v>
      </c>
      <c r="B25560" s="9">
        <v>29</v>
      </c>
      <c r="C25560">
        <v>11463</v>
      </c>
      <c r="D25560">
        <v>2909388</v>
      </c>
      <c r="E25560" t="s">
        <v>7780</v>
      </c>
      <c r="F25560" t="s">
        <v>11567</v>
      </c>
      <c r="G25560" s="10">
        <v>6.6620324065572802</v>
      </c>
      <c r="H25560" s="11">
        <v>5.1010967890943899E-3</v>
      </c>
    </row>
    <row r="25561" spans="1:8" x14ac:dyDescent="0.3">
      <c r="A25561" s="9" t="s">
        <v>11100</v>
      </c>
      <c r="B25561" s="9">
        <v>29</v>
      </c>
      <c r="C25561">
        <v>12698</v>
      </c>
      <c r="D25561">
        <v>2909424</v>
      </c>
      <c r="E25561" t="s">
        <v>956</v>
      </c>
      <c r="F25561" t="s">
        <v>11578</v>
      </c>
      <c r="G25561" s="10">
        <v>96.519169880266901</v>
      </c>
      <c r="H25561" s="11">
        <v>2.4535237265885402E-3</v>
      </c>
    </row>
    <row r="25562" spans="1:8" x14ac:dyDescent="0.3">
      <c r="A25562" s="9" t="s">
        <v>11100</v>
      </c>
      <c r="B25562" s="9">
        <v>29</v>
      </c>
      <c r="C25562">
        <v>19436</v>
      </c>
      <c r="D25562">
        <v>2909424</v>
      </c>
      <c r="E25562" t="s">
        <v>956</v>
      </c>
      <c r="F25562" t="s">
        <v>11821</v>
      </c>
      <c r="G25562" s="10">
        <v>28.416226357381099</v>
      </c>
      <c r="H25562" s="11">
        <v>1.8148983443643299E-4</v>
      </c>
    </row>
    <row r="25563" spans="1:8" x14ac:dyDescent="0.3">
      <c r="A25563" s="9" t="s">
        <v>11100</v>
      </c>
      <c r="B25563" s="9">
        <v>29</v>
      </c>
      <c r="C25563">
        <v>15138</v>
      </c>
      <c r="D25563">
        <v>2909424</v>
      </c>
      <c r="E25563" t="s">
        <v>956</v>
      </c>
      <c r="F25563" t="s">
        <v>11729</v>
      </c>
      <c r="G25563" s="10">
        <v>13.2240297382356</v>
      </c>
      <c r="H25563" s="11">
        <v>4.8245274491921196E-3</v>
      </c>
    </row>
    <row r="25564" spans="1:8" x14ac:dyDescent="0.3">
      <c r="A25564" s="9" t="s">
        <v>11100</v>
      </c>
      <c r="B25564" s="9">
        <v>29</v>
      </c>
      <c r="C25564">
        <v>5860</v>
      </c>
      <c r="D25564">
        <v>2909514</v>
      </c>
      <c r="E25564" t="s">
        <v>4374</v>
      </c>
      <c r="F25564" t="s">
        <v>1271</v>
      </c>
      <c r="G25564" s="10">
        <v>227.79567523121099</v>
      </c>
      <c r="H25564" s="11">
        <v>9.6749065717226992E-3</v>
      </c>
    </row>
    <row r="25565" spans="1:8" x14ac:dyDescent="0.3">
      <c r="A25565" s="9" t="s">
        <v>11100</v>
      </c>
      <c r="B25565" s="9">
        <v>29</v>
      </c>
      <c r="C25565">
        <v>20574</v>
      </c>
      <c r="D25565">
        <v>2909642</v>
      </c>
      <c r="E25565" t="s">
        <v>11916</v>
      </c>
      <c r="F25565" t="s">
        <v>11910</v>
      </c>
      <c r="G25565" s="10">
        <v>23.2515347874862</v>
      </c>
      <c r="H25565" s="11">
        <v>3.3306882663638798E-3</v>
      </c>
    </row>
    <row r="25566" spans="1:8" x14ac:dyDescent="0.3">
      <c r="A25566" s="9" t="s">
        <v>11100</v>
      </c>
      <c r="B25566" s="9">
        <v>29</v>
      </c>
      <c r="C25566">
        <v>19436</v>
      </c>
      <c r="D25566">
        <v>2909658</v>
      </c>
      <c r="E25566" t="s">
        <v>11251</v>
      </c>
      <c r="F25566" t="s">
        <v>11821</v>
      </c>
      <c r="G25566" s="10">
        <v>17.905434315442399</v>
      </c>
      <c r="H25566" s="11">
        <v>1.1435910836830599E-4</v>
      </c>
    </row>
    <row r="25567" spans="1:8" x14ac:dyDescent="0.3">
      <c r="A25567" s="9" t="s">
        <v>11100</v>
      </c>
      <c r="B25567" s="9">
        <v>29</v>
      </c>
      <c r="C25567">
        <v>4063</v>
      </c>
      <c r="D25567">
        <v>2909658</v>
      </c>
      <c r="E25567" t="s">
        <v>11251</v>
      </c>
      <c r="F25567" t="s">
        <v>11236</v>
      </c>
      <c r="G25567" s="10">
        <v>12.240084186751799</v>
      </c>
      <c r="H25567" s="11">
        <v>5.2152041698985399E-3</v>
      </c>
    </row>
    <row r="25568" spans="1:8" x14ac:dyDescent="0.3">
      <c r="A25568" s="9" t="s">
        <v>11100</v>
      </c>
      <c r="B25568" s="9">
        <v>29</v>
      </c>
      <c r="C25568">
        <v>1775</v>
      </c>
      <c r="D25568">
        <v>2909694</v>
      </c>
      <c r="E25568" t="s">
        <v>11162</v>
      </c>
      <c r="F25568" t="s">
        <v>11157</v>
      </c>
      <c r="G25568" s="10">
        <v>9.8155501432355106</v>
      </c>
      <c r="H25568" s="11">
        <v>2.6322204728440601E-3</v>
      </c>
    </row>
    <row r="25569" spans="1:8" x14ac:dyDescent="0.3">
      <c r="A25569" s="9" t="s">
        <v>11100</v>
      </c>
      <c r="B25569" s="9">
        <v>29</v>
      </c>
      <c r="C25569">
        <v>19436</v>
      </c>
      <c r="D25569">
        <v>2909694</v>
      </c>
      <c r="E25569" t="s">
        <v>11162</v>
      </c>
      <c r="F25569" t="s">
        <v>11821</v>
      </c>
      <c r="G25569" s="10">
        <v>1.40722075819728</v>
      </c>
      <c r="H25569" s="11">
        <v>8.9876910188110694E-6</v>
      </c>
    </row>
    <row r="25570" spans="1:8" x14ac:dyDescent="0.3">
      <c r="A25570" s="9" t="s">
        <v>11100</v>
      </c>
      <c r="B25570" s="9">
        <v>29</v>
      </c>
      <c r="C25570">
        <v>1301</v>
      </c>
      <c r="D25570">
        <v>2909802</v>
      </c>
      <c r="E25570" t="s">
        <v>11127</v>
      </c>
      <c r="F25570" t="s">
        <v>11128</v>
      </c>
      <c r="G25570" s="10">
        <v>3.9365241225843501</v>
      </c>
      <c r="H25570" s="11">
        <v>2.74513537139773E-3</v>
      </c>
    </row>
    <row r="25571" spans="1:8" x14ac:dyDescent="0.3">
      <c r="A25571" s="9" t="s">
        <v>11100</v>
      </c>
      <c r="B25571" s="9">
        <v>29</v>
      </c>
      <c r="C25571">
        <v>12698</v>
      </c>
      <c r="D25571">
        <v>2909838</v>
      </c>
      <c r="E25571" t="s">
        <v>11111</v>
      </c>
      <c r="F25571" t="s">
        <v>11578</v>
      </c>
      <c r="G25571" s="10">
        <v>32.471914725977904</v>
      </c>
      <c r="H25571" s="11">
        <v>8.2543823498253599E-4</v>
      </c>
    </row>
    <row r="25572" spans="1:8" x14ac:dyDescent="0.3">
      <c r="A25572" s="9" t="s">
        <v>11100</v>
      </c>
      <c r="B25572" s="9">
        <v>29</v>
      </c>
      <c r="C25572">
        <v>942</v>
      </c>
      <c r="D25572">
        <v>2909838</v>
      </c>
      <c r="E25572" t="s">
        <v>11111</v>
      </c>
      <c r="F25572" t="s">
        <v>4090</v>
      </c>
      <c r="G25572" s="10">
        <v>6.11815540057927</v>
      </c>
      <c r="H25572" s="11">
        <v>3.1536883508140601E-2</v>
      </c>
    </row>
    <row r="25573" spans="1:8" x14ac:dyDescent="0.3">
      <c r="A25573" s="9" t="s">
        <v>11100</v>
      </c>
      <c r="B25573" s="9">
        <v>29</v>
      </c>
      <c r="C25573">
        <v>22646</v>
      </c>
      <c r="D25573">
        <v>2909838</v>
      </c>
      <c r="E25573" t="s">
        <v>11111</v>
      </c>
      <c r="F25573" t="s">
        <v>5024</v>
      </c>
      <c r="G25573" s="10">
        <v>1.6025696545616299</v>
      </c>
      <c r="H25573" s="11">
        <v>9.71254336097962E-3</v>
      </c>
    </row>
    <row r="25574" spans="1:8" x14ac:dyDescent="0.3">
      <c r="A25574" s="9" t="s">
        <v>11100</v>
      </c>
      <c r="B25574" s="9">
        <v>29</v>
      </c>
      <c r="C25574">
        <v>14192</v>
      </c>
      <c r="D25574">
        <v>2910054</v>
      </c>
      <c r="E25574" t="s">
        <v>3575</v>
      </c>
      <c r="F25574" t="s">
        <v>11688</v>
      </c>
      <c r="G25574" s="10">
        <v>481.204391535029</v>
      </c>
      <c r="H25574" s="11">
        <v>0.46855344842748597</v>
      </c>
    </row>
    <row r="25575" spans="1:8" x14ac:dyDescent="0.3">
      <c r="A25575" s="9" t="s">
        <v>11100</v>
      </c>
      <c r="B25575" s="9">
        <v>29</v>
      </c>
      <c r="C25575">
        <v>1279</v>
      </c>
      <c r="D25575">
        <v>2910144</v>
      </c>
      <c r="E25575" t="s">
        <v>11119</v>
      </c>
      <c r="F25575" t="s">
        <v>11120</v>
      </c>
      <c r="G25575" s="10">
        <v>18.325831106990201</v>
      </c>
      <c r="H25575" s="11">
        <v>1.43844828155339E-2</v>
      </c>
    </row>
    <row r="25576" spans="1:8" x14ac:dyDescent="0.3">
      <c r="A25576" s="9" t="s">
        <v>11100</v>
      </c>
      <c r="B25576" s="9">
        <v>29</v>
      </c>
      <c r="C25576">
        <v>19436</v>
      </c>
      <c r="D25576">
        <v>2910240</v>
      </c>
      <c r="E25576" t="s">
        <v>11832</v>
      </c>
      <c r="F25576" t="s">
        <v>11821</v>
      </c>
      <c r="G25576" s="10">
        <v>91.785375072052503</v>
      </c>
      <c r="H25576" s="11">
        <v>5.8621832174368595E-4</v>
      </c>
    </row>
    <row r="25577" spans="1:8" x14ac:dyDescent="0.3">
      <c r="A25577" s="9" t="s">
        <v>11100</v>
      </c>
      <c r="B25577" s="9">
        <v>29</v>
      </c>
      <c r="C25577">
        <v>8934</v>
      </c>
      <c r="D25577">
        <v>2910288</v>
      </c>
      <c r="E25577" t="s">
        <v>11498</v>
      </c>
      <c r="F25577" t="s">
        <v>11490</v>
      </c>
      <c r="G25577" s="10">
        <v>83.512209896300703</v>
      </c>
      <c r="H25577" s="11">
        <v>3.69359619178685E-2</v>
      </c>
    </row>
    <row r="25578" spans="1:8" x14ac:dyDescent="0.3">
      <c r="A25578" s="9" t="s">
        <v>11100</v>
      </c>
      <c r="B25578" s="9">
        <v>29</v>
      </c>
      <c r="C25578">
        <v>9331</v>
      </c>
      <c r="D25578">
        <v>2910288</v>
      </c>
      <c r="E25578" t="s">
        <v>11498</v>
      </c>
      <c r="F25578" t="s">
        <v>11508</v>
      </c>
      <c r="G25578" s="10">
        <v>49.005842916180796</v>
      </c>
      <c r="H25578" s="11">
        <v>2.6881976366528101E-2</v>
      </c>
    </row>
    <row r="25579" spans="1:8" x14ac:dyDescent="0.3">
      <c r="A25579" s="9" t="s">
        <v>11100</v>
      </c>
      <c r="B25579" s="9">
        <v>29</v>
      </c>
      <c r="C25579">
        <v>12698</v>
      </c>
      <c r="D25579">
        <v>2910342</v>
      </c>
      <c r="E25579" t="s">
        <v>11469</v>
      </c>
      <c r="F25579" t="s">
        <v>11578</v>
      </c>
      <c r="G25579" s="10">
        <v>14.3619507141815</v>
      </c>
      <c r="H25579" s="11">
        <v>3.6508174366866399E-4</v>
      </c>
    </row>
    <row r="25580" spans="1:8" x14ac:dyDescent="0.3">
      <c r="A25580" s="9" t="s">
        <v>11100</v>
      </c>
      <c r="B25580" s="9">
        <v>29</v>
      </c>
      <c r="C25580">
        <v>7720</v>
      </c>
      <c r="D25580">
        <v>2910342</v>
      </c>
      <c r="E25580" t="s">
        <v>11469</v>
      </c>
      <c r="F25580" t="s">
        <v>4472</v>
      </c>
      <c r="G25580" s="10">
        <v>7.0425500274929904</v>
      </c>
      <c r="H25580" s="11">
        <v>9.0754510663569495E-3</v>
      </c>
    </row>
    <row r="25581" spans="1:8" x14ac:dyDescent="0.3">
      <c r="A25581" s="9" t="s">
        <v>11100</v>
      </c>
      <c r="B25581" s="9">
        <v>29</v>
      </c>
      <c r="C25581">
        <v>19436</v>
      </c>
      <c r="D25581">
        <v>2910360</v>
      </c>
      <c r="E25581" t="s">
        <v>11573</v>
      </c>
      <c r="F25581" t="s">
        <v>11821</v>
      </c>
      <c r="G25581" s="10">
        <v>7.76316758184214</v>
      </c>
      <c r="H25581" s="11">
        <v>4.9582093744999997E-5</v>
      </c>
    </row>
    <row r="25582" spans="1:8" x14ac:dyDescent="0.3">
      <c r="A25582" s="9" t="s">
        <v>11100</v>
      </c>
      <c r="B25582" s="9">
        <v>29</v>
      </c>
      <c r="C25582">
        <v>11463</v>
      </c>
      <c r="D25582">
        <v>2910360</v>
      </c>
      <c r="E25582" t="s">
        <v>11573</v>
      </c>
      <c r="F25582" t="s">
        <v>11567</v>
      </c>
      <c r="G25582" s="10">
        <v>2.92254616436996</v>
      </c>
      <c r="H25582" s="11">
        <v>2.2377841993644399E-3</v>
      </c>
    </row>
    <row r="25583" spans="1:8" x14ac:dyDescent="0.3">
      <c r="A25583" s="9" t="s">
        <v>11100</v>
      </c>
      <c r="B25583" s="9">
        <v>29</v>
      </c>
      <c r="C25583">
        <v>1775</v>
      </c>
      <c r="D25583">
        <v>2910432</v>
      </c>
      <c r="E25583" t="s">
        <v>5379</v>
      </c>
      <c r="F25583" t="s">
        <v>11157</v>
      </c>
      <c r="G25583" s="10">
        <v>1.71821474940389</v>
      </c>
      <c r="H25583" s="11">
        <v>4.6077091697610501E-4</v>
      </c>
    </row>
    <row r="25584" spans="1:8" x14ac:dyDescent="0.3">
      <c r="A25584" s="9" t="s">
        <v>11100</v>
      </c>
      <c r="B25584" s="9">
        <v>29</v>
      </c>
      <c r="C25584">
        <v>19436</v>
      </c>
      <c r="D25584">
        <v>2910432</v>
      </c>
      <c r="E25584" t="s">
        <v>5379</v>
      </c>
      <c r="F25584" t="s">
        <v>11821</v>
      </c>
      <c r="G25584" s="10">
        <v>0.518914563765416</v>
      </c>
      <c r="H25584" s="11">
        <v>3.3142232568110201E-6</v>
      </c>
    </row>
    <row r="25585" spans="1:8" x14ac:dyDescent="0.3">
      <c r="A25585" s="9" t="s">
        <v>11100</v>
      </c>
      <c r="B25585" s="9">
        <v>29</v>
      </c>
      <c r="C25585">
        <v>12698</v>
      </c>
      <c r="D25585">
        <v>2910450</v>
      </c>
      <c r="E25585" t="s">
        <v>3347</v>
      </c>
      <c r="F25585" t="s">
        <v>11578</v>
      </c>
      <c r="G25585" s="10">
        <v>23.005387462242901</v>
      </c>
      <c r="H25585" s="11">
        <v>5.8479848146223703E-4</v>
      </c>
    </row>
    <row r="25586" spans="1:8" x14ac:dyDescent="0.3">
      <c r="A25586" s="9" t="s">
        <v>11100</v>
      </c>
      <c r="B25586" s="9">
        <v>29</v>
      </c>
      <c r="C25586">
        <v>14192</v>
      </c>
      <c r="D25586">
        <v>2910450</v>
      </c>
      <c r="E25586" t="s">
        <v>3347</v>
      </c>
      <c r="F25586" t="s">
        <v>11688</v>
      </c>
      <c r="G25586" s="10">
        <v>1.98195448123736</v>
      </c>
      <c r="H25586" s="11">
        <v>1.9298485698513699E-3</v>
      </c>
    </row>
    <row r="25587" spans="1:8" x14ac:dyDescent="0.3">
      <c r="A25587" s="9" t="s">
        <v>11100</v>
      </c>
      <c r="B25587" s="9">
        <v>29</v>
      </c>
      <c r="C25587">
        <v>19436</v>
      </c>
      <c r="D25587">
        <v>2910468</v>
      </c>
      <c r="E25587" t="s">
        <v>8036</v>
      </c>
      <c r="F25587" t="s">
        <v>11821</v>
      </c>
      <c r="G25587" s="10">
        <v>214.76300588277701</v>
      </c>
      <c r="H25587" s="11">
        <v>1.37165652787712E-3</v>
      </c>
    </row>
    <row r="25588" spans="1:8" x14ac:dyDescent="0.3">
      <c r="A25588" s="9" t="s">
        <v>11100</v>
      </c>
      <c r="B25588" s="9">
        <v>29</v>
      </c>
      <c r="C25588">
        <v>4063</v>
      </c>
      <c r="D25588">
        <v>2910468</v>
      </c>
      <c r="E25588" t="s">
        <v>8036</v>
      </c>
      <c r="F25588" t="s">
        <v>11236</v>
      </c>
      <c r="G25588" s="10">
        <v>146.81114268967599</v>
      </c>
      <c r="H25588" s="11">
        <v>6.2552681163049101E-2</v>
      </c>
    </row>
    <row r="25589" spans="1:8" x14ac:dyDescent="0.3">
      <c r="A25589" s="9" t="s">
        <v>11100</v>
      </c>
      <c r="B25589" s="9">
        <v>29</v>
      </c>
      <c r="C25589">
        <v>16751</v>
      </c>
      <c r="D25589">
        <v>2910468</v>
      </c>
      <c r="E25589" t="s">
        <v>8036</v>
      </c>
      <c r="F25589" t="s">
        <v>11740</v>
      </c>
      <c r="G25589" s="10">
        <v>1.2702056449663199</v>
      </c>
      <c r="H25589" s="11">
        <v>7.6105790591152005E-4</v>
      </c>
    </row>
    <row r="25590" spans="1:8" x14ac:dyDescent="0.3">
      <c r="A25590" s="9" t="s">
        <v>11100</v>
      </c>
      <c r="B25590" s="9">
        <v>29</v>
      </c>
      <c r="C25590">
        <v>11463</v>
      </c>
      <c r="D25590">
        <v>2910486</v>
      </c>
      <c r="E25590" t="s">
        <v>11569</v>
      </c>
      <c r="F25590" t="s">
        <v>11567</v>
      </c>
      <c r="G25590" s="10">
        <v>15.568880068003001</v>
      </c>
      <c r="H25590" s="11">
        <v>1.1921041399696001E-2</v>
      </c>
    </row>
    <row r="25591" spans="1:8" x14ac:dyDescent="0.3">
      <c r="A25591" s="9" t="s">
        <v>11100</v>
      </c>
      <c r="B25591" s="9">
        <v>29</v>
      </c>
      <c r="C25591">
        <v>19436</v>
      </c>
      <c r="D25591">
        <v>2910612</v>
      </c>
      <c r="E25591" t="s">
        <v>11856</v>
      </c>
      <c r="F25591" t="s">
        <v>11821</v>
      </c>
      <c r="G25591" s="10">
        <v>53.347993922794799</v>
      </c>
      <c r="H25591" s="11">
        <v>3.4072499503611599E-4</v>
      </c>
    </row>
    <row r="25592" spans="1:8" x14ac:dyDescent="0.3">
      <c r="A25592" s="9" t="s">
        <v>11100</v>
      </c>
      <c r="B25592" s="9">
        <v>29</v>
      </c>
      <c r="C25592">
        <v>19436</v>
      </c>
      <c r="D25592">
        <v>2910738</v>
      </c>
      <c r="E25592" t="s">
        <v>483</v>
      </c>
      <c r="F25592" t="s">
        <v>11821</v>
      </c>
      <c r="G25592" s="10">
        <v>3.5694743055579101</v>
      </c>
      <c r="H25592" s="11">
        <v>2.27976541498985E-5</v>
      </c>
    </row>
    <row r="25593" spans="1:8" x14ac:dyDescent="0.3">
      <c r="A25593" s="9" t="s">
        <v>11100</v>
      </c>
      <c r="B25593" s="9">
        <v>29</v>
      </c>
      <c r="C25593">
        <v>12698</v>
      </c>
      <c r="D25593">
        <v>2910738</v>
      </c>
      <c r="E25593" t="s">
        <v>483</v>
      </c>
      <c r="F25593" t="s">
        <v>11578</v>
      </c>
      <c r="G25593" s="10">
        <v>1.6958592804474999</v>
      </c>
      <c r="H25593" s="11">
        <v>4.3108855854177901E-5</v>
      </c>
    </row>
    <row r="25594" spans="1:8" x14ac:dyDescent="0.3">
      <c r="A25594" s="9" t="s">
        <v>11100</v>
      </c>
      <c r="B25594" s="9">
        <v>29</v>
      </c>
      <c r="C25594">
        <v>15138</v>
      </c>
      <c r="D25594">
        <v>2910738</v>
      </c>
      <c r="E25594" t="s">
        <v>483</v>
      </c>
      <c r="F25594" t="s">
        <v>11729</v>
      </c>
      <c r="G25594" s="10">
        <v>1.66112254924042</v>
      </c>
      <c r="H25594" s="11">
        <v>6.0602792748647302E-4</v>
      </c>
    </row>
    <row r="25595" spans="1:8" x14ac:dyDescent="0.3">
      <c r="A25595" s="9" t="s">
        <v>11100</v>
      </c>
      <c r="B25595" s="9">
        <v>29</v>
      </c>
      <c r="C25595">
        <v>12698</v>
      </c>
      <c r="D25595">
        <v>2910792</v>
      </c>
      <c r="E25595" t="s">
        <v>11657</v>
      </c>
      <c r="F25595" t="s">
        <v>11578</v>
      </c>
      <c r="G25595" s="10">
        <v>12.5240260936548</v>
      </c>
      <c r="H25595" s="11">
        <v>3.1836157740803802E-4</v>
      </c>
    </row>
    <row r="25596" spans="1:8" x14ac:dyDescent="0.3">
      <c r="A25596" s="9" t="s">
        <v>11100</v>
      </c>
      <c r="B25596" s="9">
        <v>29</v>
      </c>
      <c r="C25596">
        <v>15138</v>
      </c>
      <c r="D25596">
        <v>2910792</v>
      </c>
      <c r="E25596" t="s">
        <v>11657</v>
      </c>
      <c r="F25596" t="s">
        <v>11729</v>
      </c>
      <c r="G25596" s="10">
        <v>12.2674931766485</v>
      </c>
      <c r="H25596" s="11">
        <v>4.4755538769239399E-3</v>
      </c>
    </row>
    <row r="25597" spans="1:8" x14ac:dyDescent="0.3">
      <c r="A25597" s="9" t="s">
        <v>11100</v>
      </c>
      <c r="B25597" s="9">
        <v>29</v>
      </c>
      <c r="C25597">
        <v>27238</v>
      </c>
      <c r="D25597">
        <v>2910810</v>
      </c>
      <c r="E25597" t="s">
        <v>11921</v>
      </c>
      <c r="F25597" t="s">
        <v>11920</v>
      </c>
      <c r="G25597" s="10">
        <v>293.87524240170501</v>
      </c>
      <c r="H25597" s="11">
        <v>9.8781594084606905E-2</v>
      </c>
    </row>
    <row r="25598" spans="1:8" x14ac:dyDescent="0.3">
      <c r="A25598" s="9" t="s">
        <v>11100</v>
      </c>
      <c r="B25598" s="9">
        <v>29</v>
      </c>
      <c r="C25598">
        <v>2900</v>
      </c>
      <c r="D25598">
        <v>2910828</v>
      </c>
      <c r="E25598" t="s">
        <v>11184</v>
      </c>
      <c r="F25598" t="s">
        <v>11185</v>
      </c>
      <c r="G25598" s="10">
        <v>304.82444718586697</v>
      </c>
      <c r="H25598" s="11">
        <v>0.603612766704688</v>
      </c>
    </row>
    <row r="25599" spans="1:8" x14ac:dyDescent="0.3">
      <c r="A25599" s="9" t="s">
        <v>11100</v>
      </c>
      <c r="B25599" s="9">
        <v>29</v>
      </c>
      <c r="C25599">
        <v>19436</v>
      </c>
      <c r="D25599">
        <v>2910828</v>
      </c>
      <c r="E25599" t="s">
        <v>11184</v>
      </c>
      <c r="F25599" t="s">
        <v>11821</v>
      </c>
      <c r="G25599" s="10">
        <v>132.996276686687</v>
      </c>
      <c r="H25599" s="11">
        <v>8.4942567436506499E-4</v>
      </c>
    </row>
    <row r="25600" spans="1:8" x14ac:dyDescent="0.3">
      <c r="A25600" s="9" t="s">
        <v>11100</v>
      </c>
      <c r="B25600" s="9">
        <v>29</v>
      </c>
      <c r="C25600">
        <v>6181</v>
      </c>
      <c r="D25600">
        <v>2910828</v>
      </c>
      <c r="E25600" t="s">
        <v>11184</v>
      </c>
      <c r="F25600" t="s">
        <v>11410</v>
      </c>
      <c r="G25600" s="10">
        <v>52.866416858304099</v>
      </c>
      <c r="H25600" s="11">
        <v>4.6619415218963102E-2</v>
      </c>
    </row>
    <row r="25601" spans="1:8" x14ac:dyDescent="0.3">
      <c r="A25601" s="9" t="s">
        <v>11100</v>
      </c>
      <c r="B25601" s="9">
        <v>29</v>
      </c>
      <c r="C25601">
        <v>15138</v>
      </c>
      <c r="D25601">
        <v>2910828</v>
      </c>
      <c r="E25601" t="s">
        <v>11184</v>
      </c>
      <c r="F25601" t="s">
        <v>11729</v>
      </c>
      <c r="G25601" s="10">
        <v>43.338387381706497</v>
      </c>
      <c r="H25601" s="11">
        <v>1.5811159205292399E-2</v>
      </c>
    </row>
    <row r="25602" spans="1:8" x14ac:dyDescent="0.3">
      <c r="A25602" s="9" t="s">
        <v>11100</v>
      </c>
      <c r="B25602" s="9">
        <v>29</v>
      </c>
      <c r="C25602">
        <v>22646</v>
      </c>
      <c r="D25602">
        <v>2910828</v>
      </c>
      <c r="E25602" t="s">
        <v>11184</v>
      </c>
      <c r="F25602" t="s">
        <v>5024</v>
      </c>
      <c r="G25602" s="10">
        <v>3.1184160152388198</v>
      </c>
      <c r="H25602" s="11">
        <v>1.8899491001447399E-2</v>
      </c>
    </row>
    <row r="25603" spans="1:8" x14ac:dyDescent="0.3">
      <c r="A25603" s="9" t="s">
        <v>11100</v>
      </c>
      <c r="B25603" s="9">
        <v>29</v>
      </c>
      <c r="C25603">
        <v>14285</v>
      </c>
      <c r="D25603">
        <v>2910864</v>
      </c>
      <c r="E25603" t="s">
        <v>1779</v>
      </c>
      <c r="F25603" t="s">
        <v>11690</v>
      </c>
      <c r="G25603" s="10">
        <v>121.77865044461301</v>
      </c>
      <c r="H25603" s="11">
        <v>1.7441800407420899E-2</v>
      </c>
    </row>
    <row r="25604" spans="1:8" x14ac:dyDescent="0.3">
      <c r="A25604" s="9" t="s">
        <v>11100</v>
      </c>
      <c r="B25604" s="9">
        <v>29</v>
      </c>
      <c r="C25604">
        <v>16805</v>
      </c>
      <c r="D25604">
        <v>2911026</v>
      </c>
      <c r="E25604" t="s">
        <v>11770</v>
      </c>
      <c r="F25604" t="s">
        <v>11759</v>
      </c>
      <c r="G25604" s="10">
        <v>17.895843272467101</v>
      </c>
      <c r="H25604" s="11">
        <v>3.3983750992151798E-3</v>
      </c>
    </row>
    <row r="25605" spans="1:8" x14ac:dyDescent="0.3">
      <c r="A25605" s="9" t="s">
        <v>11100</v>
      </c>
      <c r="B25605" s="9">
        <v>29</v>
      </c>
      <c r="C25605">
        <v>19436</v>
      </c>
      <c r="D25605">
        <v>2911134</v>
      </c>
      <c r="E25605" t="s">
        <v>3301</v>
      </c>
      <c r="F25605" t="s">
        <v>11821</v>
      </c>
      <c r="G25605" s="10">
        <v>140.36985191176501</v>
      </c>
      <c r="H25605" s="11">
        <v>8.9651950483972398E-4</v>
      </c>
    </row>
    <row r="25606" spans="1:8" x14ac:dyDescent="0.3">
      <c r="A25606" s="9" t="s">
        <v>11100</v>
      </c>
      <c r="B25606" s="9">
        <v>29</v>
      </c>
      <c r="C25606">
        <v>10962</v>
      </c>
      <c r="D25606">
        <v>2911134</v>
      </c>
      <c r="E25606" t="s">
        <v>3301</v>
      </c>
      <c r="F25606" t="s">
        <v>11552</v>
      </c>
      <c r="G25606" s="10">
        <v>50.934686910012402</v>
      </c>
      <c r="H25606" s="11">
        <v>7.4684291656909804E-2</v>
      </c>
    </row>
    <row r="25607" spans="1:8" x14ac:dyDescent="0.3">
      <c r="A25607" s="9" t="s">
        <v>11100</v>
      </c>
      <c r="B25607" s="9">
        <v>29</v>
      </c>
      <c r="C25607">
        <v>19436</v>
      </c>
      <c r="D25607">
        <v>2911242</v>
      </c>
      <c r="E25607" t="s">
        <v>11760</v>
      </c>
      <c r="F25607" t="s">
        <v>11821</v>
      </c>
      <c r="G25607" s="10">
        <v>3177.93942431712</v>
      </c>
      <c r="H25607" s="11">
        <v>2.0296984290403899E-2</v>
      </c>
    </row>
    <row r="25608" spans="1:8" x14ac:dyDescent="0.3">
      <c r="A25608" s="9" t="s">
        <v>11100</v>
      </c>
      <c r="B25608" s="9">
        <v>29</v>
      </c>
      <c r="C25608">
        <v>16805</v>
      </c>
      <c r="D25608">
        <v>2911242</v>
      </c>
      <c r="E25608" t="s">
        <v>11760</v>
      </c>
      <c r="F25608" t="s">
        <v>11759</v>
      </c>
      <c r="G25608" s="10">
        <v>84.858077644132507</v>
      </c>
      <c r="H25608" s="11">
        <v>1.61143330125584E-2</v>
      </c>
    </row>
    <row r="25609" spans="1:8" x14ac:dyDescent="0.3">
      <c r="A25609" s="9" t="s">
        <v>11100</v>
      </c>
      <c r="B25609" s="9">
        <v>29</v>
      </c>
      <c r="C25609">
        <v>14712</v>
      </c>
      <c r="D25609">
        <v>2911350</v>
      </c>
      <c r="E25609" t="s">
        <v>11715</v>
      </c>
      <c r="F25609" t="s">
        <v>11714</v>
      </c>
      <c r="G25609" s="10">
        <v>42.7240355164218</v>
      </c>
      <c r="H25609" s="11">
        <v>3.29152815997086E-2</v>
      </c>
    </row>
    <row r="25610" spans="1:8" x14ac:dyDescent="0.3">
      <c r="A25610" s="9" t="s">
        <v>11100</v>
      </c>
      <c r="B25610" s="9">
        <v>29</v>
      </c>
      <c r="C25610">
        <v>19436</v>
      </c>
      <c r="D25610">
        <v>2911350</v>
      </c>
      <c r="E25610" t="s">
        <v>11715</v>
      </c>
      <c r="F25610" t="s">
        <v>11821</v>
      </c>
      <c r="G25610" s="10">
        <v>13.694940782199501</v>
      </c>
      <c r="H25610" s="11">
        <v>8.74673682535799E-5</v>
      </c>
    </row>
    <row r="25611" spans="1:8" x14ac:dyDescent="0.3">
      <c r="A25611" s="9" t="s">
        <v>11100</v>
      </c>
      <c r="B25611" s="9">
        <v>29</v>
      </c>
      <c r="C25611">
        <v>5860</v>
      </c>
      <c r="D25611">
        <v>2911368</v>
      </c>
      <c r="E25611" t="s">
        <v>11138</v>
      </c>
      <c r="F25611" t="s">
        <v>1271</v>
      </c>
      <c r="G25611" s="10">
        <v>230.47294489710401</v>
      </c>
      <c r="H25611" s="11">
        <v>9.7886152005565805E-3</v>
      </c>
    </row>
    <row r="25612" spans="1:8" x14ac:dyDescent="0.3">
      <c r="A25612" s="9" t="s">
        <v>11100</v>
      </c>
      <c r="B25612" s="9">
        <v>29</v>
      </c>
      <c r="C25612">
        <v>1301</v>
      </c>
      <c r="D25612">
        <v>2911368</v>
      </c>
      <c r="E25612" t="s">
        <v>11138</v>
      </c>
      <c r="F25612" t="s">
        <v>11128</v>
      </c>
      <c r="G25612" s="10">
        <v>46.362278323275</v>
      </c>
      <c r="H25612" s="11">
        <v>3.23307380218096E-2</v>
      </c>
    </row>
    <row r="25613" spans="1:8" x14ac:dyDescent="0.3">
      <c r="A25613" s="9" t="s">
        <v>11100</v>
      </c>
      <c r="B25613" s="9">
        <v>29</v>
      </c>
      <c r="C25613">
        <v>10000</v>
      </c>
      <c r="D25613">
        <v>2911566</v>
      </c>
      <c r="E25613" t="s">
        <v>3391</v>
      </c>
      <c r="F25613" t="s">
        <v>7407</v>
      </c>
      <c r="G25613" s="10">
        <v>384.73774033086499</v>
      </c>
      <c r="H25613" s="11">
        <v>1.21610057948245E-2</v>
      </c>
    </row>
    <row r="25614" spans="1:8" x14ac:dyDescent="0.3">
      <c r="A25614" s="9" t="s">
        <v>11100</v>
      </c>
      <c r="B25614" s="9">
        <v>29</v>
      </c>
      <c r="C25614">
        <v>5860</v>
      </c>
      <c r="D25614">
        <v>2911638</v>
      </c>
      <c r="E25614" t="s">
        <v>5931</v>
      </c>
      <c r="F25614" t="s">
        <v>1271</v>
      </c>
      <c r="G25614" s="10">
        <v>65.978676490862</v>
      </c>
      <c r="H25614" s="11">
        <v>2.80223726867114E-3</v>
      </c>
    </row>
    <row r="25615" spans="1:8" x14ac:dyDescent="0.3">
      <c r="A25615" s="9" t="s">
        <v>11100</v>
      </c>
      <c r="B25615" s="9">
        <v>29</v>
      </c>
      <c r="C25615">
        <v>1301</v>
      </c>
      <c r="D25615">
        <v>2911638</v>
      </c>
      <c r="E25615" t="s">
        <v>5931</v>
      </c>
      <c r="F25615" t="s">
        <v>11128</v>
      </c>
      <c r="G25615" s="10">
        <v>13.272368104795699</v>
      </c>
      <c r="H25615" s="11">
        <v>9.2554868234280101E-3</v>
      </c>
    </row>
    <row r="25616" spans="1:8" x14ac:dyDescent="0.3">
      <c r="A25616" s="9" t="s">
        <v>11100</v>
      </c>
      <c r="B25616" s="9">
        <v>29</v>
      </c>
      <c r="C25616">
        <v>3113</v>
      </c>
      <c r="D25616">
        <v>2911656</v>
      </c>
      <c r="E25616" t="s">
        <v>836</v>
      </c>
      <c r="F25616" t="s">
        <v>11202</v>
      </c>
      <c r="G25616" s="10">
        <v>930.401726912051</v>
      </c>
      <c r="H25616" s="11">
        <v>0.79862809177000105</v>
      </c>
    </row>
    <row r="25617" spans="1:8" x14ac:dyDescent="0.3">
      <c r="A25617" s="9" t="s">
        <v>11100</v>
      </c>
      <c r="B25617" s="9">
        <v>29</v>
      </c>
      <c r="C25617">
        <v>1301</v>
      </c>
      <c r="D25617">
        <v>2911656</v>
      </c>
      <c r="E25617" t="s">
        <v>836</v>
      </c>
      <c r="F25617" t="s">
        <v>11128</v>
      </c>
      <c r="G25617" s="10">
        <v>157.828869019856</v>
      </c>
      <c r="H25617" s="11">
        <v>0.110061972817194</v>
      </c>
    </row>
    <row r="25618" spans="1:8" x14ac:dyDescent="0.3">
      <c r="A25618" s="9" t="s">
        <v>11100</v>
      </c>
      <c r="B25618" s="9">
        <v>29</v>
      </c>
      <c r="C25618">
        <v>5860</v>
      </c>
      <c r="D25618">
        <v>2911656</v>
      </c>
      <c r="E25618" t="s">
        <v>836</v>
      </c>
      <c r="F25618" t="s">
        <v>1271</v>
      </c>
      <c r="G25618" s="10">
        <v>23.846971474613301</v>
      </c>
      <c r="H25618" s="11">
        <v>1.01282529091583E-3</v>
      </c>
    </row>
    <row r="25619" spans="1:8" x14ac:dyDescent="0.3">
      <c r="A25619" s="9" t="s">
        <v>11100</v>
      </c>
      <c r="B25619" s="9">
        <v>29</v>
      </c>
      <c r="C25619">
        <v>13520</v>
      </c>
      <c r="D25619">
        <v>2911656</v>
      </c>
      <c r="E25619" t="s">
        <v>836</v>
      </c>
      <c r="F25619" t="s">
        <v>11683</v>
      </c>
      <c r="G25619" s="10">
        <v>13.684331660765499</v>
      </c>
      <c r="H25619" s="11">
        <v>9.5694626998360302E-2</v>
      </c>
    </row>
    <row r="25620" spans="1:8" x14ac:dyDescent="0.3">
      <c r="A25620" s="9" t="s">
        <v>11100</v>
      </c>
      <c r="B25620" s="9">
        <v>29</v>
      </c>
      <c r="C25620">
        <v>14712</v>
      </c>
      <c r="D25620">
        <v>2911692</v>
      </c>
      <c r="E25620" t="s">
        <v>11721</v>
      </c>
      <c r="F25620" t="s">
        <v>11714</v>
      </c>
      <c r="G25620" s="10">
        <v>223.88484452539601</v>
      </c>
      <c r="H25620" s="11">
        <v>0.17248447189938099</v>
      </c>
    </row>
    <row r="25621" spans="1:8" x14ac:dyDescent="0.3">
      <c r="A25621" s="9" t="s">
        <v>11100</v>
      </c>
      <c r="B25621" s="9">
        <v>29</v>
      </c>
      <c r="C25621">
        <v>19436</v>
      </c>
      <c r="D25621">
        <v>2911692</v>
      </c>
      <c r="E25621" t="s">
        <v>11721</v>
      </c>
      <c r="F25621" t="s">
        <v>11821</v>
      </c>
      <c r="G25621" s="10">
        <v>159.512684360131</v>
      </c>
      <c r="H25621" s="11">
        <v>1.0187816746297599E-3</v>
      </c>
    </row>
    <row r="25622" spans="1:8" x14ac:dyDescent="0.3">
      <c r="A25622" s="9" t="s">
        <v>11100</v>
      </c>
      <c r="B25622" s="9">
        <v>29</v>
      </c>
      <c r="C25622">
        <v>5860</v>
      </c>
      <c r="D25622">
        <v>2911728</v>
      </c>
      <c r="E25622" t="s">
        <v>11139</v>
      </c>
      <c r="F25622" t="s">
        <v>1271</v>
      </c>
      <c r="G25622" s="10">
        <v>10.4889668679543</v>
      </c>
      <c r="H25622" s="11">
        <v>4.4548595744125298E-4</v>
      </c>
    </row>
    <row r="25623" spans="1:8" x14ac:dyDescent="0.3">
      <c r="A25623" s="9" t="s">
        <v>11100</v>
      </c>
      <c r="B25623" s="9">
        <v>29</v>
      </c>
      <c r="C25623">
        <v>1301</v>
      </c>
      <c r="D25623">
        <v>2911728</v>
      </c>
      <c r="E25623" t="s">
        <v>11139</v>
      </c>
      <c r="F25623" t="s">
        <v>11128</v>
      </c>
      <c r="G25623" s="10">
        <v>2.1099760818902902</v>
      </c>
      <c r="H25623" s="11">
        <v>1.47139196784539E-3</v>
      </c>
    </row>
    <row r="25624" spans="1:8" x14ac:dyDescent="0.3">
      <c r="A25624" s="9" t="s">
        <v>11100</v>
      </c>
      <c r="B25624" s="9">
        <v>29</v>
      </c>
      <c r="C25624">
        <v>1279</v>
      </c>
      <c r="D25624">
        <v>2911890</v>
      </c>
      <c r="E25624" t="s">
        <v>11121</v>
      </c>
      <c r="F25624" t="s">
        <v>11120</v>
      </c>
      <c r="G25624" s="10">
        <v>301.567688963877</v>
      </c>
      <c r="H25624" s="11">
        <v>0.236709331996763</v>
      </c>
    </row>
    <row r="25625" spans="1:8" x14ac:dyDescent="0.3">
      <c r="A25625" s="9" t="s">
        <v>11100</v>
      </c>
      <c r="B25625" s="9">
        <v>29</v>
      </c>
      <c r="C25625">
        <v>14285</v>
      </c>
      <c r="D25625">
        <v>2912052</v>
      </c>
      <c r="E25625" t="s">
        <v>11697</v>
      </c>
      <c r="F25625" t="s">
        <v>11690</v>
      </c>
      <c r="G25625" s="10">
        <v>5.6811855984418198</v>
      </c>
      <c r="H25625" s="11">
        <v>8.1369028909221203E-4</v>
      </c>
    </row>
    <row r="25626" spans="1:8" x14ac:dyDescent="0.3">
      <c r="A25626" s="9" t="s">
        <v>11100</v>
      </c>
      <c r="B25626" s="9">
        <v>29</v>
      </c>
      <c r="C25626">
        <v>19436</v>
      </c>
      <c r="D25626">
        <v>2912079</v>
      </c>
      <c r="E25626" t="s">
        <v>11306</v>
      </c>
      <c r="F25626" t="s">
        <v>11821</v>
      </c>
      <c r="G25626" s="10">
        <v>0.51170524527511296</v>
      </c>
      <c r="H25626" s="11">
        <v>3.2681785074924802E-6</v>
      </c>
    </row>
    <row r="25627" spans="1:8" x14ac:dyDescent="0.3">
      <c r="A25627" s="9" t="s">
        <v>11100</v>
      </c>
      <c r="B25627" s="9">
        <v>29</v>
      </c>
      <c r="C25627">
        <v>19436</v>
      </c>
      <c r="D25627">
        <v>2912376</v>
      </c>
      <c r="E25627" t="s">
        <v>11833</v>
      </c>
      <c r="F25627" t="s">
        <v>11821</v>
      </c>
      <c r="G25627" s="10">
        <v>7.4771590220210804</v>
      </c>
      <c r="H25627" s="11">
        <v>4.7755403405596599E-5</v>
      </c>
    </row>
    <row r="25628" spans="1:8" x14ac:dyDescent="0.3">
      <c r="A25628" s="9" t="s">
        <v>11100</v>
      </c>
      <c r="B25628" s="9">
        <v>29</v>
      </c>
      <c r="C25628">
        <v>19436</v>
      </c>
      <c r="D25628">
        <v>2912592</v>
      </c>
      <c r="E25628" t="s">
        <v>11476</v>
      </c>
      <c r="F25628" t="s">
        <v>11821</v>
      </c>
      <c r="G25628" s="10">
        <v>38.4366727235657</v>
      </c>
      <c r="H25628" s="11">
        <v>2.4548880210743698E-4</v>
      </c>
    </row>
    <row r="25629" spans="1:8" x14ac:dyDescent="0.3">
      <c r="A25629" s="9" t="s">
        <v>11100</v>
      </c>
      <c r="B25629" s="9">
        <v>29</v>
      </c>
      <c r="C25629">
        <v>15672</v>
      </c>
      <c r="D25629">
        <v>2912592</v>
      </c>
      <c r="E25629" t="s">
        <v>11476</v>
      </c>
      <c r="F25629" t="s">
        <v>11736</v>
      </c>
      <c r="G25629" s="10">
        <v>9.5635786894623696</v>
      </c>
      <c r="H25629" s="11">
        <v>1.26837913653347E-2</v>
      </c>
    </row>
    <row r="25630" spans="1:8" x14ac:dyDescent="0.3">
      <c r="A25630" s="9" t="s">
        <v>11100</v>
      </c>
      <c r="B25630" s="9">
        <v>29</v>
      </c>
      <c r="C25630">
        <v>19436</v>
      </c>
      <c r="D25630">
        <v>2912664</v>
      </c>
      <c r="E25630" t="s">
        <v>11245</v>
      </c>
      <c r="F25630" t="s">
        <v>11821</v>
      </c>
      <c r="G25630" s="10">
        <v>8.3116155170289403</v>
      </c>
      <c r="H25630" s="11">
        <v>5.3084941860798503E-5</v>
      </c>
    </row>
    <row r="25631" spans="1:8" x14ac:dyDescent="0.3">
      <c r="A25631" s="9" t="s">
        <v>11100</v>
      </c>
      <c r="B25631" s="9">
        <v>29</v>
      </c>
      <c r="C25631">
        <v>4063</v>
      </c>
      <c r="D25631">
        <v>2912664</v>
      </c>
      <c r="E25631" t="s">
        <v>11245</v>
      </c>
      <c r="F25631" t="s">
        <v>11236</v>
      </c>
      <c r="G25631" s="10">
        <v>5.68178754360647</v>
      </c>
      <c r="H25631" s="11">
        <v>2.4208724088651298E-3</v>
      </c>
    </row>
    <row r="25632" spans="1:8" x14ac:dyDescent="0.3">
      <c r="A25632" s="9" t="s">
        <v>11100</v>
      </c>
      <c r="B25632" s="9">
        <v>29</v>
      </c>
      <c r="C25632">
        <v>16751</v>
      </c>
      <c r="D25632">
        <v>2912664</v>
      </c>
      <c r="E25632" t="s">
        <v>11245</v>
      </c>
      <c r="F25632" t="s">
        <v>11740</v>
      </c>
      <c r="G25632" s="10">
        <v>2.1947039792182301</v>
      </c>
      <c r="H25632" s="11">
        <v>1.31498141355196E-3</v>
      </c>
    </row>
    <row r="25633" spans="1:8" x14ac:dyDescent="0.3">
      <c r="A25633" s="9" t="s">
        <v>11100</v>
      </c>
      <c r="B25633" s="9">
        <v>29</v>
      </c>
      <c r="C25633">
        <v>12698</v>
      </c>
      <c r="D25633">
        <v>2912682</v>
      </c>
      <c r="E25633" t="s">
        <v>11638</v>
      </c>
      <c r="F25633" t="s">
        <v>11578</v>
      </c>
      <c r="G25633" s="10">
        <v>14.162522645450901</v>
      </c>
      <c r="H25633" s="11">
        <v>3.6001226887950698E-4</v>
      </c>
    </row>
    <row r="25634" spans="1:8" x14ac:dyDescent="0.3">
      <c r="A25634" s="9" t="s">
        <v>11100</v>
      </c>
      <c r="B25634" s="9">
        <v>29</v>
      </c>
      <c r="C25634">
        <v>1775</v>
      </c>
      <c r="D25634">
        <v>2912718</v>
      </c>
      <c r="E25634" t="s">
        <v>3558</v>
      </c>
      <c r="F25634" t="s">
        <v>11157</v>
      </c>
      <c r="G25634" s="10">
        <v>4.1187078516139097</v>
      </c>
      <c r="H25634" s="11">
        <v>1.1045073348387999E-3</v>
      </c>
    </row>
    <row r="25635" spans="1:8" x14ac:dyDescent="0.3">
      <c r="A25635" s="9" t="s">
        <v>11100</v>
      </c>
      <c r="B25635" s="9">
        <v>29</v>
      </c>
      <c r="C25635">
        <v>19436</v>
      </c>
      <c r="D25635">
        <v>2912718</v>
      </c>
      <c r="E25635" t="s">
        <v>3558</v>
      </c>
      <c r="F25635" t="s">
        <v>11821</v>
      </c>
      <c r="G25635" s="10">
        <v>1.2438826339017801</v>
      </c>
      <c r="H25635" s="11">
        <v>7.9444768790191603E-6</v>
      </c>
    </row>
    <row r="25636" spans="1:8" x14ac:dyDescent="0.3">
      <c r="A25636" s="9" t="s">
        <v>11100</v>
      </c>
      <c r="B25636" s="9">
        <v>29</v>
      </c>
      <c r="C25636">
        <v>19436</v>
      </c>
      <c r="D25636">
        <v>2912898</v>
      </c>
      <c r="E25636" t="s">
        <v>4640</v>
      </c>
      <c r="F25636" t="s">
        <v>11821</v>
      </c>
      <c r="G25636" s="10">
        <v>257.68903960766198</v>
      </c>
      <c r="H25636" s="11">
        <v>1.64581815144254E-3</v>
      </c>
    </row>
    <row r="25637" spans="1:8" x14ac:dyDescent="0.3">
      <c r="A25637" s="9" t="s">
        <v>11100</v>
      </c>
      <c r="B25637" s="9">
        <v>29</v>
      </c>
      <c r="C25637">
        <v>4237</v>
      </c>
      <c r="D25637">
        <v>2912898</v>
      </c>
      <c r="E25637" t="s">
        <v>4640</v>
      </c>
      <c r="F25637" t="s">
        <v>11290</v>
      </c>
      <c r="G25637" s="10">
        <v>29.011868151098302</v>
      </c>
      <c r="H25637" s="11">
        <v>5.4739373869996902E-2</v>
      </c>
    </row>
    <row r="25638" spans="1:8" x14ac:dyDescent="0.3">
      <c r="A25638" s="9" t="s">
        <v>11100</v>
      </c>
      <c r="B25638" s="9">
        <v>29</v>
      </c>
      <c r="C25638">
        <v>16805</v>
      </c>
      <c r="D25638">
        <v>2912988</v>
      </c>
      <c r="E25638" t="s">
        <v>11778</v>
      </c>
      <c r="F25638" t="s">
        <v>11759</v>
      </c>
      <c r="G25638" s="10">
        <v>246.352642923822</v>
      </c>
      <c r="H25638" s="11">
        <v>4.67817400159177E-2</v>
      </c>
    </row>
    <row r="25639" spans="1:8" x14ac:dyDescent="0.3">
      <c r="A25639" s="9" t="s">
        <v>11100</v>
      </c>
      <c r="B25639" s="9">
        <v>29</v>
      </c>
      <c r="C25639">
        <v>19436</v>
      </c>
      <c r="D25639">
        <v>2913006</v>
      </c>
      <c r="E25639" t="s">
        <v>11307</v>
      </c>
      <c r="F25639" t="s">
        <v>11821</v>
      </c>
      <c r="G25639" s="10">
        <v>3.4635740980298699</v>
      </c>
      <c r="H25639" s="11">
        <v>2.2121286679801399E-5</v>
      </c>
    </row>
    <row r="25640" spans="1:8" x14ac:dyDescent="0.3">
      <c r="A25640" s="9" t="s">
        <v>11100</v>
      </c>
      <c r="B25640" s="9">
        <v>29</v>
      </c>
      <c r="C25640">
        <v>1279</v>
      </c>
      <c r="D25640">
        <v>2913015</v>
      </c>
      <c r="E25640" t="s">
        <v>11122</v>
      </c>
      <c r="F25640" t="s">
        <v>11120</v>
      </c>
      <c r="G25640" s="10">
        <v>4.1938028571391497</v>
      </c>
      <c r="H25640" s="11">
        <v>3.2918389773462699E-3</v>
      </c>
    </row>
    <row r="25641" spans="1:8" x14ac:dyDescent="0.3">
      <c r="A25641" s="9" t="s">
        <v>11100</v>
      </c>
      <c r="B25641" s="9">
        <v>29</v>
      </c>
      <c r="C25641">
        <v>19436</v>
      </c>
      <c r="D25641">
        <v>2913060</v>
      </c>
      <c r="E25641" t="s">
        <v>11756</v>
      </c>
      <c r="F25641" t="s">
        <v>11821</v>
      </c>
      <c r="G25641" s="10">
        <v>8.3595980407067998</v>
      </c>
      <c r="H25641" s="11">
        <v>5.3391398466563602E-5</v>
      </c>
    </row>
    <row r="25642" spans="1:8" x14ac:dyDescent="0.3">
      <c r="A25642" s="9" t="s">
        <v>11100</v>
      </c>
      <c r="B25642" s="9">
        <v>29</v>
      </c>
      <c r="C25642">
        <v>16751</v>
      </c>
      <c r="D25642">
        <v>2913060</v>
      </c>
      <c r="E25642" t="s">
        <v>11756</v>
      </c>
      <c r="F25642" t="s">
        <v>11740</v>
      </c>
      <c r="G25642" s="10">
        <v>2.2073738910342202</v>
      </c>
      <c r="H25642" s="11">
        <v>1.3225727327946201E-3</v>
      </c>
    </row>
    <row r="25643" spans="1:8" x14ac:dyDescent="0.3">
      <c r="A25643" s="9" t="s">
        <v>11100</v>
      </c>
      <c r="B25643" s="9">
        <v>29</v>
      </c>
      <c r="C25643">
        <v>19436</v>
      </c>
      <c r="D25643">
        <v>2913078</v>
      </c>
      <c r="E25643" t="s">
        <v>11857</v>
      </c>
      <c r="F25643" t="s">
        <v>11821</v>
      </c>
      <c r="G25643" s="10">
        <v>1.34498879986285</v>
      </c>
      <c r="H25643" s="11">
        <v>8.5902255822424092E-6</v>
      </c>
    </row>
    <row r="25644" spans="1:8" x14ac:dyDescent="0.3">
      <c r="A25644" s="9" t="s">
        <v>11100</v>
      </c>
      <c r="B25644" s="9">
        <v>29</v>
      </c>
      <c r="C25644">
        <v>19436</v>
      </c>
      <c r="D25644">
        <v>2913330</v>
      </c>
      <c r="E25644" t="s">
        <v>11858</v>
      </c>
      <c r="F25644" t="s">
        <v>11821</v>
      </c>
      <c r="G25644" s="10">
        <v>116.08284373785899</v>
      </c>
      <c r="H25644" s="11">
        <v>7.41402318025311E-4</v>
      </c>
    </row>
    <row r="25645" spans="1:8" x14ac:dyDescent="0.3">
      <c r="A25645" s="9" t="s">
        <v>11100</v>
      </c>
      <c r="B25645" s="9">
        <v>29</v>
      </c>
      <c r="C25645">
        <v>16805</v>
      </c>
      <c r="D25645">
        <v>2913366</v>
      </c>
      <c r="E25645" t="s">
        <v>1213</v>
      </c>
      <c r="F25645" t="s">
        <v>11759</v>
      </c>
      <c r="G25645" s="10">
        <v>443.281822155611</v>
      </c>
      <c r="H25645" s="11">
        <v>8.4178090040943995E-2</v>
      </c>
    </row>
    <row r="25646" spans="1:8" x14ac:dyDescent="0.3">
      <c r="A25646" s="9" t="s">
        <v>11100</v>
      </c>
      <c r="B25646" s="9">
        <v>29</v>
      </c>
      <c r="C25646">
        <v>19436</v>
      </c>
      <c r="D25646">
        <v>2913600</v>
      </c>
      <c r="E25646" t="s">
        <v>11337</v>
      </c>
      <c r="F25646" t="s">
        <v>11821</v>
      </c>
      <c r="G25646" s="10">
        <v>3276.8776644219802</v>
      </c>
      <c r="H25646" s="11">
        <v>2.09288868023783E-2</v>
      </c>
    </row>
    <row r="25647" spans="1:8" x14ac:dyDescent="0.3">
      <c r="A25647" s="9" t="s">
        <v>11100</v>
      </c>
      <c r="B25647" s="9">
        <v>29</v>
      </c>
      <c r="C25647">
        <v>4675</v>
      </c>
      <c r="D25647">
        <v>2913600</v>
      </c>
      <c r="E25647" t="s">
        <v>11337</v>
      </c>
      <c r="F25647" t="s">
        <v>11305</v>
      </c>
      <c r="G25647" s="10">
        <v>81.335957828801298</v>
      </c>
      <c r="H25647" s="11">
        <v>7.2881682642294998E-2</v>
      </c>
    </row>
    <row r="25648" spans="1:8" x14ac:dyDescent="0.3">
      <c r="A25648" s="9" t="s">
        <v>11100</v>
      </c>
      <c r="B25648" s="9">
        <v>29</v>
      </c>
      <c r="C25648">
        <v>12698</v>
      </c>
      <c r="D25648">
        <v>2913654</v>
      </c>
      <c r="E25648" t="s">
        <v>11639</v>
      </c>
      <c r="F25648" t="s">
        <v>11578</v>
      </c>
      <c r="G25648" s="10">
        <v>12.7852344052414</v>
      </c>
      <c r="H25648" s="11">
        <v>3.2500151008519202E-4</v>
      </c>
    </row>
    <row r="25649" spans="1:8" x14ac:dyDescent="0.3">
      <c r="A25649" s="9" t="s">
        <v>11100</v>
      </c>
      <c r="B25649" s="9">
        <v>29</v>
      </c>
      <c r="C25649">
        <v>14192</v>
      </c>
      <c r="D25649">
        <v>2913654</v>
      </c>
      <c r="E25649" t="s">
        <v>11639</v>
      </c>
      <c r="F25649" t="s">
        <v>11688</v>
      </c>
      <c r="G25649" s="10">
        <v>1.1014703692657699</v>
      </c>
      <c r="H25649" s="11">
        <v>1.07251253093064E-3</v>
      </c>
    </row>
    <row r="25650" spans="1:8" x14ac:dyDescent="0.3">
      <c r="A25650" s="9" t="s">
        <v>11100</v>
      </c>
      <c r="B25650" s="9">
        <v>29</v>
      </c>
      <c r="C25650">
        <v>3486</v>
      </c>
      <c r="D25650">
        <v>2913690</v>
      </c>
      <c r="E25650" t="s">
        <v>4206</v>
      </c>
      <c r="F25650" t="s">
        <v>11216</v>
      </c>
      <c r="G25650" s="10">
        <v>752.53921215390301</v>
      </c>
      <c r="H25650" s="11">
        <v>0.93483131944584197</v>
      </c>
    </row>
    <row r="25651" spans="1:8" x14ac:dyDescent="0.3">
      <c r="A25651" s="9" t="s">
        <v>11100</v>
      </c>
      <c r="B25651" s="9">
        <v>29</v>
      </c>
      <c r="C25651">
        <v>6181</v>
      </c>
      <c r="D25651">
        <v>2913690</v>
      </c>
      <c r="E25651" t="s">
        <v>4206</v>
      </c>
      <c r="F25651" t="s">
        <v>11410</v>
      </c>
      <c r="G25651" s="10">
        <v>105.06091383123599</v>
      </c>
      <c r="H25651" s="11">
        <v>9.2646308493153806E-2</v>
      </c>
    </row>
    <row r="25652" spans="1:8" x14ac:dyDescent="0.3">
      <c r="A25652" s="9" t="s">
        <v>11100</v>
      </c>
      <c r="B25652" s="9">
        <v>29</v>
      </c>
      <c r="C25652">
        <v>19436</v>
      </c>
      <c r="D25652">
        <v>2913690</v>
      </c>
      <c r="E25652" t="s">
        <v>4206</v>
      </c>
      <c r="F25652" t="s">
        <v>11821</v>
      </c>
      <c r="G25652" s="10">
        <v>1.6973852804002401</v>
      </c>
      <c r="H25652" s="11">
        <v>1.08409248166993E-5</v>
      </c>
    </row>
    <row r="25653" spans="1:8" x14ac:dyDescent="0.3">
      <c r="A25653" s="9" t="s">
        <v>11100</v>
      </c>
      <c r="B25653" s="9">
        <v>29</v>
      </c>
      <c r="C25653">
        <v>12698</v>
      </c>
      <c r="D25653">
        <v>2913690</v>
      </c>
      <c r="E25653" t="s">
        <v>4206</v>
      </c>
      <c r="F25653" t="s">
        <v>11578</v>
      </c>
      <c r="G25653" s="10">
        <v>0.80642871578585895</v>
      </c>
      <c r="H25653" s="11">
        <v>2.0499471663892301E-5</v>
      </c>
    </row>
    <row r="25654" spans="1:8" x14ac:dyDescent="0.3">
      <c r="A25654" s="9" t="s">
        <v>11100</v>
      </c>
      <c r="B25654" s="9">
        <v>29</v>
      </c>
      <c r="C25654">
        <v>3486</v>
      </c>
      <c r="D25654">
        <v>2913852</v>
      </c>
      <c r="E25654" t="s">
        <v>11217</v>
      </c>
      <c r="F25654" t="s">
        <v>11216</v>
      </c>
      <c r="G25654" s="10">
        <v>3.6649574146547099</v>
      </c>
      <c r="H25654" s="11">
        <v>4.5527421300058596E-3</v>
      </c>
    </row>
    <row r="25655" spans="1:8" x14ac:dyDescent="0.3">
      <c r="A25655" s="9" t="s">
        <v>11100</v>
      </c>
      <c r="B25655" s="9">
        <v>29</v>
      </c>
      <c r="C25655">
        <v>19436</v>
      </c>
      <c r="D25655">
        <v>2913852</v>
      </c>
      <c r="E25655" t="s">
        <v>11217</v>
      </c>
      <c r="F25655" t="s">
        <v>11821</v>
      </c>
      <c r="G25655" s="10">
        <v>1.28718384067611</v>
      </c>
      <c r="H25655" s="11">
        <v>8.2210346720749304E-6</v>
      </c>
    </row>
    <row r="25656" spans="1:8" x14ac:dyDescent="0.3">
      <c r="A25656" s="9" t="s">
        <v>11100</v>
      </c>
      <c r="B25656" s="9">
        <v>29</v>
      </c>
      <c r="C25656">
        <v>12698</v>
      </c>
      <c r="D25656">
        <v>2913852</v>
      </c>
      <c r="E25656" t="s">
        <v>11217</v>
      </c>
      <c r="F25656" t="s">
        <v>11578</v>
      </c>
      <c r="G25656" s="10">
        <v>0.61154177758156503</v>
      </c>
      <c r="H25656" s="11">
        <v>1.55454327151571E-5</v>
      </c>
    </row>
    <row r="25657" spans="1:8" x14ac:dyDescent="0.3">
      <c r="A25657" s="9" t="s">
        <v>11100</v>
      </c>
      <c r="B25657" s="9">
        <v>29</v>
      </c>
      <c r="C25657">
        <v>6181</v>
      </c>
      <c r="D25657">
        <v>2913852</v>
      </c>
      <c r="E25657" t="s">
        <v>11217</v>
      </c>
      <c r="F25657" t="s">
        <v>11410</v>
      </c>
      <c r="G25657" s="10">
        <v>0.51165941776525803</v>
      </c>
      <c r="H25657" s="11">
        <v>4.5119878109811098E-4</v>
      </c>
    </row>
    <row r="25658" spans="1:8" x14ac:dyDescent="0.3">
      <c r="A25658" s="9" t="s">
        <v>11100</v>
      </c>
      <c r="B25658" s="9">
        <v>29</v>
      </c>
      <c r="C25658">
        <v>11463</v>
      </c>
      <c r="D25658">
        <v>2913978</v>
      </c>
      <c r="E25658" t="s">
        <v>4306</v>
      </c>
      <c r="F25658" t="s">
        <v>11567</v>
      </c>
      <c r="G25658" s="10">
        <v>47.315645238592801</v>
      </c>
      <c r="H25658" s="11">
        <v>3.6229437395553399E-2</v>
      </c>
    </row>
    <row r="25659" spans="1:8" x14ac:dyDescent="0.3">
      <c r="A25659" s="9" t="s">
        <v>11100</v>
      </c>
      <c r="B25659" s="9">
        <v>29</v>
      </c>
      <c r="C25659">
        <v>10962</v>
      </c>
      <c r="D25659">
        <v>2913978</v>
      </c>
      <c r="E25659" t="s">
        <v>4306</v>
      </c>
      <c r="F25659" t="s">
        <v>11552</v>
      </c>
      <c r="G25659" s="10">
        <v>45.606017273706101</v>
      </c>
      <c r="H25659" s="11">
        <v>6.6870993069950299E-2</v>
      </c>
    </row>
    <row r="25660" spans="1:8" x14ac:dyDescent="0.3">
      <c r="A25660" s="9" t="s">
        <v>11100</v>
      </c>
      <c r="B25660" s="9">
        <v>29</v>
      </c>
      <c r="C25660">
        <v>19436</v>
      </c>
      <c r="D25660">
        <v>2914068</v>
      </c>
      <c r="E25660" t="s">
        <v>11483</v>
      </c>
      <c r="F25660" t="s">
        <v>11821</v>
      </c>
      <c r="G25660" s="10">
        <v>4.43156284879979</v>
      </c>
      <c r="H25660" s="11">
        <v>2.83036740208963E-5</v>
      </c>
    </row>
    <row r="25661" spans="1:8" x14ac:dyDescent="0.3">
      <c r="A25661" s="9" t="s">
        <v>11100</v>
      </c>
      <c r="B25661" s="9">
        <v>29</v>
      </c>
      <c r="C25661">
        <v>8911</v>
      </c>
      <c r="D25661">
        <v>2914068</v>
      </c>
      <c r="E25661" t="s">
        <v>11483</v>
      </c>
      <c r="F25661" t="s">
        <v>11482</v>
      </c>
      <c r="G25661" s="10">
        <v>0.80693803252720497</v>
      </c>
      <c r="H25661" s="11">
        <v>6.0219256158746699E-3</v>
      </c>
    </row>
    <row r="25662" spans="1:8" x14ac:dyDescent="0.3">
      <c r="A25662" s="9" t="s">
        <v>11100</v>
      </c>
      <c r="B25662" s="9">
        <v>29</v>
      </c>
      <c r="C25662">
        <v>19436</v>
      </c>
      <c r="D25662">
        <v>2914140</v>
      </c>
      <c r="E25662" t="s">
        <v>11260</v>
      </c>
      <c r="F25662" t="s">
        <v>11821</v>
      </c>
      <c r="G25662" s="10">
        <v>6.3881351012533596</v>
      </c>
      <c r="H25662" s="11">
        <v>4.0799984040910003E-5</v>
      </c>
    </row>
    <row r="25663" spans="1:8" x14ac:dyDescent="0.3">
      <c r="A25663" s="9" t="s">
        <v>11100</v>
      </c>
      <c r="B25663" s="9">
        <v>29</v>
      </c>
      <c r="C25663">
        <v>4063</v>
      </c>
      <c r="D25663">
        <v>2914140</v>
      </c>
      <c r="E25663" t="s">
        <v>11260</v>
      </c>
      <c r="F25663" t="s">
        <v>11236</v>
      </c>
      <c r="G25663" s="10">
        <v>4.3669039274992603</v>
      </c>
      <c r="H25663" s="11">
        <v>1.8606322656579701E-3</v>
      </c>
    </row>
    <row r="25664" spans="1:8" x14ac:dyDescent="0.3">
      <c r="A25664" s="9" t="s">
        <v>11100</v>
      </c>
      <c r="B25664" s="9">
        <v>29</v>
      </c>
      <c r="C25664">
        <v>16751</v>
      </c>
      <c r="D25664">
        <v>2914140</v>
      </c>
      <c r="E25664" t="s">
        <v>11260</v>
      </c>
      <c r="F25664" t="s">
        <v>11740</v>
      </c>
      <c r="G25664" s="10">
        <v>1.6868039068674601</v>
      </c>
      <c r="H25664" s="11">
        <v>1.01066740974683E-3</v>
      </c>
    </row>
    <row r="25665" spans="1:8" x14ac:dyDescent="0.3">
      <c r="A25665" s="9" t="s">
        <v>11100</v>
      </c>
      <c r="B25665" s="9">
        <v>29</v>
      </c>
      <c r="C25665">
        <v>19436</v>
      </c>
      <c r="D25665">
        <v>2914158</v>
      </c>
      <c r="E25665" t="s">
        <v>11616</v>
      </c>
      <c r="F25665" t="s">
        <v>11821</v>
      </c>
      <c r="G25665" s="10">
        <v>9.2391470443433601</v>
      </c>
      <c r="H25665" s="11">
        <v>5.9008935469581797E-5</v>
      </c>
    </row>
    <row r="25666" spans="1:8" x14ac:dyDescent="0.3">
      <c r="A25666" s="9" t="s">
        <v>11100</v>
      </c>
      <c r="B25666" s="9">
        <v>29</v>
      </c>
      <c r="C25666">
        <v>12698</v>
      </c>
      <c r="D25666">
        <v>2914158</v>
      </c>
      <c r="E25666" t="s">
        <v>11616</v>
      </c>
      <c r="F25666" t="s">
        <v>11578</v>
      </c>
      <c r="G25666" s="10">
        <v>4.3895240355623599</v>
      </c>
      <c r="H25666" s="11">
        <v>1.11581993328817E-4</v>
      </c>
    </row>
    <row r="25667" spans="1:8" x14ac:dyDescent="0.3">
      <c r="A25667" s="9" t="s">
        <v>11100</v>
      </c>
      <c r="B25667" s="9">
        <v>29</v>
      </c>
      <c r="C25667">
        <v>19436</v>
      </c>
      <c r="D25667">
        <v>2914176</v>
      </c>
      <c r="E25667" t="s">
        <v>11338</v>
      </c>
      <c r="F25667" t="s">
        <v>11821</v>
      </c>
      <c r="G25667" s="10">
        <v>213.38551465130001</v>
      </c>
      <c r="H25667" s="11">
        <v>1.36285871452942E-3</v>
      </c>
    </row>
    <row r="25668" spans="1:8" x14ac:dyDescent="0.3">
      <c r="A25668" s="9" t="s">
        <v>11100</v>
      </c>
      <c r="B25668" s="9">
        <v>29</v>
      </c>
      <c r="C25668">
        <v>4675</v>
      </c>
      <c r="D25668">
        <v>2914176</v>
      </c>
      <c r="E25668" t="s">
        <v>11338</v>
      </c>
      <c r="F25668" t="s">
        <v>11305</v>
      </c>
      <c r="G25668" s="10">
        <v>7.6971972746448296</v>
      </c>
      <c r="H25668" s="11">
        <v>6.8971301744129299E-3</v>
      </c>
    </row>
    <row r="25669" spans="1:8" x14ac:dyDescent="0.3">
      <c r="A25669" s="9" t="s">
        <v>11100</v>
      </c>
      <c r="B25669" s="9">
        <v>29</v>
      </c>
      <c r="C25669">
        <v>19436</v>
      </c>
      <c r="D25669">
        <v>2914194</v>
      </c>
      <c r="E25669" t="s">
        <v>947</v>
      </c>
      <c r="F25669" t="s">
        <v>11821</v>
      </c>
      <c r="G25669" s="10">
        <v>36.982767018448897</v>
      </c>
      <c r="H25669" s="11">
        <v>2.3620294189541499E-4</v>
      </c>
    </row>
    <row r="25670" spans="1:8" x14ac:dyDescent="0.3">
      <c r="A25670" s="9" t="s">
        <v>11100</v>
      </c>
      <c r="B25670" s="9">
        <v>29</v>
      </c>
      <c r="C25670">
        <v>4675</v>
      </c>
      <c r="D25670">
        <v>2914194</v>
      </c>
      <c r="E25670" t="s">
        <v>947</v>
      </c>
      <c r="F25670" t="s">
        <v>11305</v>
      </c>
      <c r="G25670" s="10">
        <v>2.0444984073665999</v>
      </c>
      <c r="H25670" s="11">
        <v>1.8319878202209699E-3</v>
      </c>
    </row>
    <row r="25671" spans="1:8" x14ac:dyDescent="0.3">
      <c r="A25671" s="9" t="s">
        <v>11100</v>
      </c>
      <c r="B25671" s="9">
        <v>29</v>
      </c>
      <c r="C25671">
        <v>14285</v>
      </c>
      <c r="D25671">
        <v>2914212</v>
      </c>
      <c r="E25671" t="s">
        <v>11696</v>
      </c>
      <c r="F25671" t="s">
        <v>11690</v>
      </c>
      <c r="G25671" s="10">
        <v>73.369290101960004</v>
      </c>
      <c r="H25671" s="11">
        <v>1.0508348625316501E-2</v>
      </c>
    </row>
    <row r="25672" spans="1:8" x14ac:dyDescent="0.3">
      <c r="A25672" s="9" t="s">
        <v>11100</v>
      </c>
      <c r="B25672" s="9">
        <v>29</v>
      </c>
      <c r="C25672">
        <v>19436</v>
      </c>
      <c r="D25672">
        <v>2914554</v>
      </c>
      <c r="E25672" t="s">
        <v>11825</v>
      </c>
      <c r="F25672" t="s">
        <v>11821</v>
      </c>
      <c r="G25672" s="10">
        <v>124.04243173715</v>
      </c>
      <c r="H25672" s="11">
        <v>7.9223891715728503E-4</v>
      </c>
    </row>
    <row r="25673" spans="1:8" x14ac:dyDescent="0.3">
      <c r="A25673" s="9" t="s">
        <v>11100</v>
      </c>
      <c r="B25673" s="9">
        <v>29</v>
      </c>
      <c r="C25673">
        <v>19436</v>
      </c>
      <c r="D25673">
        <v>2914572</v>
      </c>
      <c r="E25673" t="s">
        <v>1602</v>
      </c>
      <c r="F25673" t="s">
        <v>11821</v>
      </c>
      <c r="G25673" s="10">
        <v>1599.67698667432</v>
      </c>
      <c r="H25673" s="11">
        <v>1.0216877773000999E-2</v>
      </c>
    </row>
    <row r="25674" spans="1:8" x14ac:dyDescent="0.3">
      <c r="A25674" s="9" t="s">
        <v>11100</v>
      </c>
      <c r="B25674" s="9">
        <v>29</v>
      </c>
      <c r="C25674">
        <v>12698</v>
      </c>
      <c r="D25674">
        <v>2914662</v>
      </c>
      <c r="E25674" t="s">
        <v>11112</v>
      </c>
      <c r="F25674" t="s">
        <v>11578</v>
      </c>
      <c r="G25674" s="10">
        <v>13.428235441305</v>
      </c>
      <c r="H25674" s="11">
        <v>3.4134663924617002E-4</v>
      </c>
    </row>
    <row r="25675" spans="1:8" x14ac:dyDescent="0.3">
      <c r="A25675" s="9" t="s">
        <v>11100</v>
      </c>
      <c r="B25675" s="9">
        <v>29</v>
      </c>
      <c r="C25675">
        <v>942</v>
      </c>
      <c r="D25675">
        <v>2914662</v>
      </c>
      <c r="E25675" t="s">
        <v>11112</v>
      </c>
      <c r="F25675" t="s">
        <v>4090</v>
      </c>
      <c r="G25675" s="10">
        <v>2.5300642687308099</v>
      </c>
      <c r="H25675" s="11">
        <v>1.30415683955196E-2</v>
      </c>
    </row>
    <row r="25676" spans="1:8" x14ac:dyDescent="0.3">
      <c r="A25676" s="9" t="s">
        <v>11100</v>
      </c>
      <c r="B25676" s="9">
        <v>29</v>
      </c>
      <c r="C25676">
        <v>22646</v>
      </c>
      <c r="D25676">
        <v>2914662</v>
      </c>
      <c r="E25676" t="s">
        <v>11112</v>
      </c>
      <c r="F25676" t="s">
        <v>5024</v>
      </c>
      <c r="G25676" s="10">
        <v>0.66271677583978705</v>
      </c>
      <c r="H25676" s="11">
        <v>4.0164653081199196E-3</v>
      </c>
    </row>
    <row r="25677" spans="1:8" x14ac:dyDescent="0.3">
      <c r="A25677" s="9" t="s">
        <v>11100</v>
      </c>
      <c r="B25677" s="9">
        <v>29</v>
      </c>
      <c r="C25677">
        <v>12698</v>
      </c>
      <c r="D25677">
        <v>2914770</v>
      </c>
      <c r="E25677" t="s">
        <v>3875</v>
      </c>
      <c r="F25677" t="s">
        <v>11578</v>
      </c>
      <c r="G25677" s="10">
        <v>27.977462456164801</v>
      </c>
      <c r="H25677" s="11">
        <v>7.1118895895078203E-4</v>
      </c>
    </row>
    <row r="25678" spans="1:8" x14ac:dyDescent="0.3">
      <c r="A25678" s="9" t="s">
        <v>11100</v>
      </c>
      <c r="B25678" s="9">
        <v>29</v>
      </c>
      <c r="C25678">
        <v>14192</v>
      </c>
      <c r="D25678">
        <v>2914770</v>
      </c>
      <c r="E25678" t="s">
        <v>3875</v>
      </c>
      <c r="F25678" t="s">
        <v>11688</v>
      </c>
      <c r="G25678" s="10">
        <v>2.4103074629650498</v>
      </c>
      <c r="H25678" s="11">
        <v>2.3469400807838801E-3</v>
      </c>
    </row>
    <row r="25679" spans="1:8" x14ac:dyDescent="0.3">
      <c r="A25679" s="9" t="s">
        <v>11100</v>
      </c>
      <c r="B25679" s="9">
        <v>29</v>
      </c>
      <c r="C25679">
        <v>20574</v>
      </c>
      <c r="D25679">
        <v>2914788</v>
      </c>
      <c r="E25679" t="s">
        <v>11350</v>
      </c>
      <c r="F25679" t="s">
        <v>11910</v>
      </c>
      <c r="G25679" s="10">
        <v>61.189295884748802</v>
      </c>
      <c r="H25679" s="11">
        <v>8.7651190208779296E-3</v>
      </c>
    </row>
    <row r="25680" spans="1:8" x14ac:dyDescent="0.3">
      <c r="A25680" s="9" t="s">
        <v>11100</v>
      </c>
      <c r="B25680" s="9">
        <v>29</v>
      </c>
      <c r="C25680">
        <v>5860</v>
      </c>
      <c r="D25680">
        <v>2914788</v>
      </c>
      <c r="E25680" t="s">
        <v>11350</v>
      </c>
      <c r="F25680" t="s">
        <v>1271</v>
      </c>
      <c r="G25680" s="10">
        <v>26.275342535983899</v>
      </c>
      <c r="H25680" s="11">
        <v>1.1159627324690499E-3</v>
      </c>
    </row>
    <row r="25681" spans="1:8" x14ac:dyDescent="0.3">
      <c r="A25681" s="9" t="s">
        <v>11100</v>
      </c>
      <c r="B25681" s="9">
        <v>29</v>
      </c>
      <c r="C25681">
        <v>14288</v>
      </c>
      <c r="D25681">
        <v>2914788</v>
      </c>
      <c r="E25681" t="s">
        <v>11350</v>
      </c>
      <c r="F25681" t="s">
        <v>11711</v>
      </c>
      <c r="G25681" s="10">
        <v>3.36549895083302</v>
      </c>
      <c r="H25681" s="11">
        <v>1.26999960408793E-3</v>
      </c>
    </row>
    <row r="25682" spans="1:8" x14ac:dyDescent="0.3">
      <c r="A25682" s="9" t="s">
        <v>11100</v>
      </c>
      <c r="B25682" s="9">
        <v>29</v>
      </c>
      <c r="C25682">
        <v>5860</v>
      </c>
      <c r="D25682">
        <v>2914806</v>
      </c>
      <c r="E25682" t="s">
        <v>11375</v>
      </c>
      <c r="F25682" t="s">
        <v>1271</v>
      </c>
      <c r="G25682" s="10">
        <v>3.3437667871104799</v>
      </c>
      <c r="H25682" s="11">
        <v>1.42016002850307E-4</v>
      </c>
    </row>
    <row r="25683" spans="1:8" x14ac:dyDescent="0.3">
      <c r="A25683" s="9" t="s">
        <v>11100</v>
      </c>
      <c r="B25683" s="9">
        <v>29</v>
      </c>
      <c r="C25683">
        <v>19436</v>
      </c>
      <c r="D25683">
        <v>2914896</v>
      </c>
      <c r="E25683" t="s">
        <v>11484</v>
      </c>
      <c r="F25683" t="s">
        <v>11821</v>
      </c>
      <c r="G25683" s="10">
        <v>2.3406809187664002</v>
      </c>
      <c r="H25683" s="11">
        <v>1.4949549847778699E-5</v>
      </c>
    </row>
    <row r="25684" spans="1:8" x14ac:dyDescent="0.3">
      <c r="A25684" s="9" t="s">
        <v>11100</v>
      </c>
      <c r="B25684" s="9">
        <v>29</v>
      </c>
      <c r="C25684">
        <v>11463</v>
      </c>
      <c r="D25684">
        <v>2914896</v>
      </c>
      <c r="E25684" t="s">
        <v>11484</v>
      </c>
      <c r="F25684" t="s">
        <v>11567</v>
      </c>
      <c r="G25684" s="10">
        <v>0.88118000404307295</v>
      </c>
      <c r="H25684" s="11">
        <v>6.7471669528566098E-4</v>
      </c>
    </row>
    <row r="25685" spans="1:8" x14ac:dyDescent="0.3">
      <c r="A25685" s="9" t="s">
        <v>11100</v>
      </c>
      <c r="B25685" s="9">
        <v>29</v>
      </c>
      <c r="C25685">
        <v>27238</v>
      </c>
      <c r="D25685">
        <v>2914914</v>
      </c>
      <c r="E25685" t="s">
        <v>11919</v>
      </c>
      <c r="F25685" t="s">
        <v>11920</v>
      </c>
      <c r="G25685" s="10">
        <v>0.74904526089392398</v>
      </c>
      <c r="H25685" s="11">
        <v>2.5177991962820902E-4</v>
      </c>
    </row>
    <row r="25686" spans="1:8" x14ac:dyDescent="0.3">
      <c r="A25686" s="9" t="s">
        <v>11100</v>
      </c>
      <c r="B25686" s="9">
        <v>29</v>
      </c>
      <c r="C25686">
        <v>12698</v>
      </c>
      <c r="D25686">
        <v>2914986</v>
      </c>
      <c r="E25686" t="s">
        <v>1162</v>
      </c>
      <c r="F25686" t="s">
        <v>11578</v>
      </c>
      <c r="G25686" s="10">
        <v>837.80968230011604</v>
      </c>
      <c r="H25686" s="11">
        <v>2.12971779226751E-2</v>
      </c>
    </row>
    <row r="25687" spans="1:8" x14ac:dyDescent="0.3">
      <c r="A25687" s="9" t="s">
        <v>11100</v>
      </c>
      <c r="B25687" s="9">
        <v>29</v>
      </c>
      <c r="C25687">
        <v>12698</v>
      </c>
      <c r="D25687">
        <v>2915130</v>
      </c>
      <c r="E25687" t="s">
        <v>11652</v>
      </c>
      <c r="F25687" t="s">
        <v>11578</v>
      </c>
      <c r="G25687" s="10">
        <v>2.2992269602323199</v>
      </c>
      <c r="H25687" s="11">
        <v>5.8446502458942199E-5</v>
      </c>
    </row>
    <row r="25688" spans="1:8" x14ac:dyDescent="0.3">
      <c r="A25688" s="9" t="s">
        <v>11100</v>
      </c>
      <c r="B25688" s="9">
        <v>29</v>
      </c>
      <c r="C25688">
        <v>1775</v>
      </c>
      <c r="D25688">
        <v>2915220</v>
      </c>
      <c r="E25688" t="s">
        <v>11168</v>
      </c>
      <c r="F25688" t="s">
        <v>11157</v>
      </c>
      <c r="G25688" s="10">
        <v>17.020725424285899</v>
      </c>
      <c r="H25688" s="11">
        <v>4.5644208700149997E-3</v>
      </c>
    </row>
    <row r="25689" spans="1:8" x14ac:dyDescent="0.3">
      <c r="A25689" s="9" t="s">
        <v>11100</v>
      </c>
      <c r="B25689" s="9">
        <v>29</v>
      </c>
      <c r="C25689">
        <v>19436</v>
      </c>
      <c r="D25689">
        <v>2915274</v>
      </c>
      <c r="E25689" t="s">
        <v>11425</v>
      </c>
      <c r="F25689" t="s">
        <v>11821</v>
      </c>
      <c r="G25689" s="10">
        <v>3.7797920276072601</v>
      </c>
      <c r="H25689" s="11">
        <v>2.4140919370048701E-5</v>
      </c>
    </row>
    <row r="25690" spans="1:8" x14ac:dyDescent="0.3">
      <c r="A25690" s="9" t="s">
        <v>11100</v>
      </c>
      <c r="B25690" s="9">
        <v>29</v>
      </c>
      <c r="C25690">
        <v>12698</v>
      </c>
      <c r="D25690">
        <v>2915274</v>
      </c>
      <c r="E25690" t="s">
        <v>11425</v>
      </c>
      <c r="F25690" t="s">
        <v>11578</v>
      </c>
      <c r="G25690" s="10">
        <v>1.7957813502672899</v>
      </c>
      <c r="H25690" s="11">
        <v>4.56488815238642E-5</v>
      </c>
    </row>
    <row r="25691" spans="1:8" x14ac:dyDescent="0.3">
      <c r="A25691" s="9" t="s">
        <v>11100</v>
      </c>
      <c r="B25691" s="9">
        <v>29</v>
      </c>
      <c r="C25691">
        <v>6181</v>
      </c>
      <c r="D25691">
        <v>2915274</v>
      </c>
      <c r="E25691" t="s">
        <v>11425</v>
      </c>
      <c r="F25691" t="s">
        <v>11410</v>
      </c>
      <c r="G25691" s="10">
        <v>1.5024786102841901</v>
      </c>
      <c r="H25691" s="11">
        <v>1.3249370461059899E-3</v>
      </c>
    </row>
    <row r="25692" spans="1:8" x14ac:dyDescent="0.3">
      <c r="A25692" s="9" t="s">
        <v>11100</v>
      </c>
      <c r="B25692" s="9">
        <v>29</v>
      </c>
      <c r="C25692">
        <v>4063</v>
      </c>
      <c r="D25692">
        <v>2915436</v>
      </c>
      <c r="E25692" t="s">
        <v>11203</v>
      </c>
      <c r="F25692" t="s">
        <v>11236</v>
      </c>
      <c r="G25692" s="10">
        <v>30.882070630218099</v>
      </c>
      <c r="H25692" s="11">
        <v>1.3158104231026001E-2</v>
      </c>
    </row>
    <row r="25693" spans="1:8" x14ac:dyDescent="0.3">
      <c r="A25693" s="9" t="s">
        <v>11100</v>
      </c>
      <c r="B25693" s="9">
        <v>29</v>
      </c>
      <c r="C25693">
        <v>12698</v>
      </c>
      <c r="D25693">
        <v>2915436</v>
      </c>
      <c r="E25693" t="s">
        <v>11203</v>
      </c>
      <c r="F25693" t="s">
        <v>11578</v>
      </c>
      <c r="G25693" s="10">
        <v>21.4630985204602</v>
      </c>
      <c r="H25693" s="11">
        <v>5.4559339384479199E-4</v>
      </c>
    </row>
    <row r="25694" spans="1:8" x14ac:dyDescent="0.3">
      <c r="A25694" s="9" t="s">
        <v>11100</v>
      </c>
      <c r="B25694" s="9">
        <v>29</v>
      </c>
      <c r="C25694">
        <v>3268</v>
      </c>
      <c r="D25694">
        <v>2915436</v>
      </c>
      <c r="E25694" t="s">
        <v>11203</v>
      </c>
      <c r="F25694" t="s">
        <v>11204</v>
      </c>
      <c r="G25694" s="10">
        <v>2.3941801775603402</v>
      </c>
      <c r="H25694" s="11">
        <v>5.5420837443526504E-3</v>
      </c>
    </row>
    <row r="25695" spans="1:8" x14ac:dyDescent="0.3">
      <c r="A25695" s="9" t="s">
        <v>11100</v>
      </c>
      <c r="B25695" s="9">
        <v>29</v>
      </c>
      <c r="C25695">
        <v>5860</v>
      </c>
      <c r="D25695">
        <v>2915562</v>
      </c>
      <c r="E25695" t="s">
        <v>11401</v>
      </c>
      <c r="F25695" t="s">
        <v>1271</v>
      </c>
      <c r="G25695" s="10">
        <v>3.6402836373193801</v>
      </c>
      <c r="H25695" s="11">
        <v>1.54609625709041E-4</v>
      </c>
    </row>
    <row r="25696" spans="1:8" x14ac:dyDescent="0.3">
      <c r="A25696" s="9" t="s">
        <v>11100</v>
      </c>
      <c r="B25696" s="9">
        <v>29</v>
      </c>
      <c r="C25696">
        <v>4045</v>
      </c>
      <c r="D25696">
        <v>2915670</v>
      </c>
      <c r="E25696" t="s">
        <v>6214</v>
      </c>
      <c r="F25696" t="s">
        <v>11235</v>
      </c>
      <c r="G25696" s="10">
        <v>6488.3256015458601</v>
      </c>
      <c r="H25696" s="11">
        <v>0.97145165467073902</v>
      </c>
    </row>
    <row r="25697" spans="1:8" x14ac:dyDescent="0.3">
      <c r="A25697" s="9" t="s">
        <v>11100</v>
      </c>
      <c r="B25697" s="9">
        <v>29</v>
      </c>
      <c r="C25697">
        <v>2001</v>
      </c>
      <c r="D25697">
        <v>2915670</v>
      </c>
      <c r="E25697" t="s">
        <v>6214</v>
      </c>
      <c r="F25697" t="s">
        <v>11183</v>
      </c>
      <c r="G25697" s="10">
        <v>796.82775842367403</v>
      </c>
      <c r="H25697" s="11">
        <v>0.81226071195073801</v>
      </c>
    </row>
    <row r="25698" spans="1:8" x14ac:dyDescent="0.3">
      <c r="A25698" s="9" t="s">
        <v>11100</v>
      </c>
      <c r="B25698" s="9">
        <v>29</v>
      </c>
      <c r="C25698">
        <v>19436</v>
      </c>
      <c r="D25698">
        <v>2915670</v>
      </c>
      <c r="E25698" t="s">
        <v>6214</v>
      </c>
      <c r="F25698" t="s">
        <v>11821</v>
      </c>
      <c r="G25698" s="10">
        <v>127.425502661846</v>
      </c>
      <c r="H25698" s="11">
        <v>8.1384604311017798E-4</v>
      </c>
    </row>
    <row r="25699" spans="1:8" x14ac:dyDescent="0.3">
      <c r="A25699" s="9" t="s">
        <v>11100</v>
      </c>
      <c r="B25699" s="9">
        <v>29</v>
      </c>
      <c r="C25699">
        <v>4063</v>
      </c>
      <c r="D25699">
        <v>2915670</v>
      </c>
      <c r="E25699" t="s">
        <v>6214</v>
      </c>
      <c r="F25699" t="s">
        <v>11236</v>
      </c>
      <c r="G25699" s="10">
        <v>80.681841647615698</v>
      </c>
      <c r="H25699" s="11">
        <v>3.4376583573760403E-2</v>
      </c>
    </row>
    <row r="25700" spans="1:8" x14ac:dyDescent="0.3">
      <c r="A25700" s="9" t="s">
        <v>11100</v>
      </c>
      <c r="B25700" s="9">
        <v>29</v>
      </c>
      <c r="C25700">
        <v>4160</v>
      </c>
      <c r="D25700">
        <v>2915670</v>
      </c>
      <c r="E25700" t="s">
        <v>6214</v>
      </c>
      <c r="F25700" t="s">
        <v>11268</v>
      </c>
      <c r="G25700" s="10">
        <v>3.72594961567034</v>
      </c>
      <c r="H25700" s="11">
        <v>4.5942658639585004E-3</v>
      </c>
    </row>
    <row r="25701" spans="1:8" x14ac:dyDescent="0.3">
      <c r="A25701" s="9" t="s">
        <v>11100</v>
      </c>
      <c r="B25701" s="9">
        <v>29</v>
      </c>
      <c r="C25701">
        <v>16805</v>
      </c>
      <c r="D25701">
        <v>2915760</v>
      </c>
      <c r="E25701" t="s">
        <v>11779</v>
      </c>
      <c r="F25701" t="s">
        <v>11759</v>
      </c>
      <c r="G25701" s="10">
        <v>6.7173394030885296</v>
      </c>
      <c r="H25701" s="11">
        <v>1.2756056595306701E-3</v>
      </c>
    </row>
    <row r="25702" spans="1:8" x14ac:dyDescent="0.3">
      <c r="A25702" s="9" t="s">
        <v>11100</v>
      </c>
      <c r="B25702" s="9">
        <v>29</v>
      </c>
      <c r="C25702">
        <v>12698</v>
      </c>
      <c r="D25702">
        <v>2915922</v>
      </c>
      <c r="E25702" t="s">
        <v>11653</v>
      </c>
      <c r="F25702" t="s">
        <v>11578</v>
      </c>
      <c r="G25702" s="10">
        <v>7.43416695959775</v>
      </c>
      <c r="H25702" s="11">
        <v>1.8897701923276499E-4</v>
      </c>
    </row>
    <row r="25703" spans="1:8" x14ac:dyDescent="0.3">
      <c r="A25703" s="9" t="s">
        <v>11100</v>
      </c>
      <c r="B25703" s="9">
        <v>29</v>
      </c>
      <c r="C25703">
        <v>12698</v>
      </c>
      <c r="D25703">
        <v>2916102</v>
      </c>
      <c r="E25703" t="s">
        <v>7676</v>
      </c>
      <c r="F25703" t="s">
        <v>11578</v>
      </c>
      <c r="G25703" s="10">
        <v>189.460367903894</v>
      </c>
      <c r="H25703" s="11">
        <v>4.81609517028634E-3</v>
      </c>
    </row>
    <row r="25704" spans="1:8" x14ac:dyDescent="0.3">
      <c r="A25704" s="9" t="s">
        <v>11100</v>
      </c>
      <c r="B25704" s="9">
        <v>29</v>
      </c>
      <c r="C25704">
        <v>3268</v>
      </c>
      <c r="D25704">
        <v>2916102</v>
      </c>
      <c r="E25704" t="s">
        <v>7676</v>
      </c>
      <c r="F25704" t="s">
        <v>11204</v>
      </c>
      <c r="G25704" s="10">
        <v>19.175924636613299</v>
      </c>
      <c r="H25704" s="11">
        <v>4.4388714436604901E-2</v>
      </c>
    </row>
    <row r="25705" spans="1:8" x14ac:dyDescent="0.3">
      <c r="A25705" s="9" t="s">
        <v>11100</v>
      </c>
      <c r="B25705" s="9">
        <v>29</v>
      </c>
      <c r="C25705">
        <v>20574</v>
      </c>
      <c r="D25705">
        <v>2916115</v>
      </c>
      <c r="E25705" t="s">
        <v>11195</v>
      </c>
      <c r="F25705" t="s">
        <v>11910</v>
      </c>
      <c r="G25705" s="10">
        <v>3.8572123310158299</v>
      </c>
      <c r="H25705" s="11">
        <v>5.5253005744389596E-4</v>
      </c>
    </row>
    <row r="25706" spans="1:8" x14ac:dyDescent="0.3">
      <c r="A25706" s="9" t="s">
        <v>11100</v>
      </c>
      <c r="B25706" s="9">
        <v>29</v>
      </c>
      <c r="C25706">
        <v>5860</v>
      </c>
      <c r="D25706">
        <v>2916115</v>
      </c>
      <c r="E25706" t="s">
        <v>11195</v>
      </c>
      <c r="F25706" t="s">
        <v>1271</v>
      </c>
      <c r="G25706" s="10">
        <v>1.65632850919474</v>
      </c>
      <c r="H25706" s="11">
        <v>7.0347356517083903E-5</v>
      </c>
    </row>
    <row r="25707" spans="1:8" x14ac:dyDescent="0.3">
      <c r="A25707" s="9" t="s">
        <v>11100</v>
      </c>
      <c r="B25707" s="9">
        <v>29</v>
      </c>
      <c r="C25707">
        <v>3093</v>
      </c>
      <c r="D25707">
        <v>2916115</v>
      </c>
      <c r="E25707" t="s">
        <v>11195</v>
      </c>
      <c r="F25707" t="s">
        <v>1251</v>
      </c>
      <c r="G25707" s="10">
        <v>1.4541209834368101</v>
      </c>
      <c r="H25707" s="11">
        <v>1.8835764034155599E-3</v>
      </c>
    </row>
    <row r="25708" spans="1:8" x14ac:dyDescent="0.3">
      <c r="A25708" s="9" t="s">
        <v>11100</v>
      </c>
      <c r="B25708" s="9">
        <v>29</v>
      </c>
      <c r="C25708">
        <v>27238</v>
      </c>
      <c r="D25708">
        <v>2916192</v>
      </c>
      <c r="E25708" t="s">
        <v>854</v>
      </c>
      <c r="F25708" t="s">
        <v>11920</v>
      </c>
      <c r="G25708" s="10">
        <v>48.083743368090097</v>
      </c>
      <c r="H25708" s="11">
        <v>1.6162602812803399E-2</v>
      </c>
    </row>
    <row r="25709" spans="1:8" x14ac:dyDescent="0.3">
      <c r="A25709" s="9" t="s">
        <v>11100</v>
      </c>
      <c r="B25709" s="9">
        <v>29</v>
      </c>
      <c r="C25709">
        <v>19436</v>
      </c>
      <c r="D25709">
        <v>2916228</v>
      </c>
      <c r="E25709" t="s">
        <v>11859</v>
      </c>
      <c r="F25709" t="s">
        <v>11821</v>
      </c>
      <c r="G25709" s="10">
        <v>70.915912803364094</v>
      </c>
      <c r="H25709" s="11">
        <v>4.52928446997957E-4</v>
      </c>
    </row>
    <row r="25710" spans="1:8" x14ac:dyDescent="0.3">
      <c r="A25710" s="9" t="s">
        <v>11100</v>
      </c>
      <c r="B25710" s="9">
        <v>29</v>
      </c>
      <c r="C25710">
        <v>14712</v>
      </c>
      <c r="D25710">
        <v>2916336</v>
      </c>
      <c r="E25710" t="s">
        <v>11722</v>
      </c>
      <c r="F25710" t="s">
        <v>11714</v>
      </c>
      <c r="G25710" s="10">
        <v>14.958420460345</v>
      </c>
      <c r="H25710" s="11">
        <v>1.15242068261517E-2</v>
      </c>
    </row>
    <row r="25711" spans="1:8" x14ac:dyDescent="0.3">
      <c r="A25711" s="9" t="s">
        <v>11100</v>
      </c>
      <c r="B25711" s="9">
        <v>29</v>
      </c>
      <c r="C25711">
        <v>19436</v>
      </c>
      <c r="D25711">
        <v>2916336</v>
      </c>
      <c r="E25711" t="s">
        <v>11722</v>
      </c>
      <c r="F25711" t="s">
        <v>11821</v>
      </c>
      <c r="G25711" s="10">
        <v>4.7948345684930898</v>
      </c>
      <c r="H25711" s="11">
        <v>3.0623831646099501E-5</v>
      </c>
    </row>
    <row r="25712" spans="1:8" x14ac:dyDescent="0.3">
      <c r="A25712" s="9" t="s">
        <v>11100</v>
      </c>
      <c r="B25712" s="9">
        <v>29</v>
      </c>
      <c r="C25712">
        <v>12698</v>
      </c>
      <c r="D25712">
        <v>2916408</v>
      </c>
      <c r="E25712" t="s">
        <v>11648</v>
      </c>
      <c r="F25712" t="s">
        <v>11578</v>
      </c>
      <c r="G25712" s="10">
        <v>34.3987956891403</v>
      </c>
      <c r="H25712" s="11">
        <v>8.7441967739750103E-4</v>
      </c>
    </row>
    <row r="25713" spans="1:8" x14ac:dyDescent="0.3">
      <c r="A25713" s="9" t="s">
        <v>11100</v>
      </c>
      <c r="B25713" s="9">
        <v>29</v>
      </c>
      <c r="C25713">
        <v>12698</v>
      </c>
      <c r="D25713">
        <v>2916462</v>
      </c>
      <c r="E25713" t="s">
        <v>11107</v>
      </c>
      <c r="F25713" t="s">
        <v>11578</v>
      </c>
      <c r="G25713" s="10">
        <v>0.86952871132292298</v>
      </c>
      <c r="H25713" s="11">
        <v>2.2103477752940401E-5</v>
      </c>
    </row>
    <row r="25714" spans="1:8" x14ac:dyDescent="0.3">
      <c r="A25714" s="9" t="s">
        <v>11100</v>
      </c>
      <c r="B25714" s="9">
        <v>29</v>
      </c>
      <c r="C25714">
        <v>12698</v>
      </c>
      <c r="D25714">
        <v>2916588</v>
      </c>
      <c r="E25714" t="s">
        <v>11580</v>
      </c>
      <c r="F25714" t="s">
        <v>11578</v>
      </c>
      <c r="G25714" s="10">
        <v>5.8828478941856703</v>
      </c>
      <c r="H25714" s="11">
        <v>1.49542385271249E-4</v>
      </c>
    </row>
    <row r="25715" spans="1:8" x14ac:dyDescent="0.3">
      <c r="A25715" s="9" t="s">
        <v>11100</v>
      </c>
      <c r="B25715" s="9">
        <v>29</v>
      </c>
      <c r="C25715">
        <v>19436</v>
      </c>
      <c r="D25715">
        <v>2916678</v>
      </c>
      <c r="E25715" t="s">
        <v>11323</v>
      </c>
      <c r="F25715" t="s">
        <v>11821</v>
      </c>
      <c r="G25715" s="10">
        <v>159.24401677949999</v>
      </c>
      <c r="H25715" s="11">
        <v>1.0170657383152799E-3</v>
      </c>
    </row>
    <row r="25716" spans="1:8" x14ac:dyDescent="0.3">
      <c r="A25716" s="9" t="s">
        <v>11100</v>
      </c>
      <c r="B25716" s="9">
        <v>29</v>
      </c>
      <c r="C25716">
        <v>4675</v>
      </c>
      <c r="D25716">
        <v>2916678</v>
      </c>
      <c r="E25716" t="s">
        <v>11323</v>
      </c>
      <c r="F25716" t="s">
        <v>11305</v>
      </c>
      <c r="G25716" s="10">
        <v>8.8034012848724092</v>
      </c>
      <c r="H25716" s="11">
        <v>7.8883524057996503E-3</v>
      </c>
    </row>
    <row r="25717" spans="1:8" x14ac:dyDescent="0.3">
      <c r="A25717" s="9" t="s">
        <v>11100</v>
      </c>
      <c r="B25717" s="9">
        <v>29</v>
      </c>
      <c r="C25717">
        <v>19436</v>
      </c>
      <c r="D25717">
        <v>2916822</v>
      </c>
      <c r="E25717" t="s">
        <v>5413</v>
      </c>
      <c r="F25717" t="s">
        <v>11821</v>
      </c>
      <c r="G25717" s="10">
        <v>32.500863718637497</v>
      </c>
      <c r="H25717" s="11">
        <v>2.07577751568847E-4</v>
      </c>
    </row>
    <row r="25718" spans="1:8" x14ac:dyDescent="0.3">
      <c r="A25718" s="9" t="s">
        <v>11100</v>
      </c>
      <c r="B25718" s="9">
        <v>29</v>
      </c>
      <c r="C25718">
        <v>12698</v>
      </c>
      <c r="D25718">
        <v>2916802</v>
      </c>
      <c r="E25718" t="s">
        <v>11581</v>
      </c>
      <c r="F25718" t="s">
        <v>11578</v>
      </c>
      <c r="G25718" s="10">
        <v>114.489270747267</v>
      </c>
      <c r="H25718" s="11">
        <v>2.9103248874467399E-3</v>
      </c>
    </row>
    <row r="25719" spans="1:8" x14ac:dyDescent="0.3">
      <c r="A25719" s="9" t="s">
        <v>11100</v>
      </c>
      <c r="B25719" s="9">
        <v>29</v>
      </c>
      <c r="C25719">
        <v>22646</v>
      </c>
      <c r="D25719">
        <v>2916802</v>
      </c>
      <c r="E25719" t="s">
        <v>11581</v>
      </c>
      <c r="F25719" t="s">
        <v>5024</v>
      </c>
      <c r="G25719" s="10">
        <v>5.6503299118878001</v>
      </c>
      <c r="H25719" s="11">
        <v>3.4244423708410902E-2</v>
      </c>
    </row>
    <row r="25720" spans="1:8" x14ac:dyDescent="0.3">
      <c r="A25720" s="9" t="s">
        <v>11100</v>
      </c>
      <c r="B25720" s="9">
        <v>29</v>
      </c>
      <c r="C25720">
        <v>19436</v>
      </c>
      <c r="D25720">
        <v>2916876</v>
      </c>
      <c r="E25720" t="s">
        <v>11860</v>
      </c>
      <c r="F25720" t="s">
        <v>11821</v>
      </c>
      <c r="G25720" s="10">
        <v>11.671576836121501</v>
      </c>
      <c r="H25720" s="11">
        <v>7.4544470506358101E-5</v>
      </c>
    </row>
    <row r="25721" spans="1:8" x14ac:dyDescent="0.3">
      <c r="A25721" s="9" t="s">
        <v>11100</v>
      </c>
      <c r="B25721" s="9">
        <v>29</v>
      </c>
      <c r="C25721">
        <v>19436</v>
      </c>
      <c r="D25721">
        <v>2916984</v>
      </c>
      <c r="E25721" t="s">
        <v>11411</v>
      </c>
      <c r="F25721" t="s">
        <v>11821</v>
      </c>
      <c r="G25721" s="10">
        <v>10.635107972171401</v>
      </c>
      <c r="H25721" s="11">
        <v>6.7924711775869305E-5</v>
      </c>
    </row>
    <row r="25722" spans="1:8" x14ac:dyDescent="0.3">
      <c r="A25722" s="9" t="s">
        <v>11100</v>
      </c>
      <c r="B25722" s="9">
        <v>29</v>
      </c>
      <c r="C25722">
        <v>6181</v>
      </c>
      <c r="D25722">
        <v>2916984</v>
      </c>
      <c r="E25722" t="s">
        <v>11411</v>
      </c>
      <c r="F25722" t="s">
        <v>11410</v>
      </c>
      <c r="G25722" s="10">
        <v>4.2274871552563997</v>
      </c>
      <c r="H25722" s="11">
        <v>3.72794281768642E-3</v>
      </c>
    </row>
    <row r="25723" spans="1:8" x14ac:dyDescent="0.3">
      <c r="A25723" s="9" t="s">
        <v>11100</v>
      </c>
      <c r="B25723" s="9">
        <v>29</v>
      </c>
      <c r="C25723">
        <v>12698</v>
      </c>
      <c r="D25723">
        <v>2917056</v>
      </c>
      <c r="E25723" t="s">
        <v>2452</v>
      </c>
      <c r="F25723" t="s">
        <v>11578</v>
      </c>
      <c r="G25723" s="10">
        <v>13.2361596547702</v>
      </c>
      <c r="H25723" s="11">
        <v>3.3646405996009502E-4</v>
      </c>
    </row>
    <row r="25724" spans="1:8" x14ac:dyDescent="0.3">
      <c r="A25724" s="9" t="s">
        <v>11100</v>
      </c>
      <c r="B25724" s="9">
        <v>29</v>
      </c>
      <c r="C25724">
        <v>942</v>
      </c>
      <c r="D25724">
        <v>2917056</v>
      </c>
      <c r="E25724" t="s">
        <v>2452</v>
      </c>
      <c r="F25724" t="s">
        <v>4090</v>
      </c>
      <c r="G25724" s="10">
        <v>2.4938745484563301</v>
      </c>
      <c r="H25724" s="11">
        <v>1.28550234456512E-2</v>
      </c>
    </row>
    <row r="25725" spans="1:8" x14ac:dyDescent="0.3">
      <c r="A25725" s="9" t="s">
        <v>11100</v>
      </c>
      <c r="B25725" s="9">
        <v>29</v>
      </c>
      <c r="C25725">
        <v>22646</v>
      </c>
      <c r="D25725">
        <v>2917056</v>
      </c>
      <c r="E25725" t="s">
        <v>2452</v>
      </c>
      <c r="F25725" t="s">
        <v>5024</v>
      </c>
      <c r="G25725" s="10">
        <v>0.65323735864266896</v>
      </c>
      <c r="H25725" s="11">
        <v>3.9590142948040504E-3</v>
      </c>
    </row>
    <row r="25726" spans="1:8" x14ac:dyDescent="0.3">
      <c r="A25726" s="9" t="s">
        <v>11100</v>
      </c>
      <c r="B25726" s="9">
        <v>29</v>
      </c>
      <c r="C25726">
        <v>20574</v>
      </c>
      <c r="D25726">
        <v>2917074</v>
      </c>
      <c r="E25726" t="s">
        <v>11404</v>
      </c>
      <c r="F25726" t="s">
        <v>11910</v>
      </c>
      <c r="G25726" s="10">
        <v>45.048447200168397</v>
      </c>
      <c r="H25726" s="11">
        <v>6.4530077639547902E-3</v>
      </c>
    </row>
    <row r="25727" spans="1:8" x14ac:dyDescent="0.3">
      <c r="A25727" s="9" t="s">
        <v>11100</v>
      </c>
      <c r="B25727" s="9">
        <v>29</v>
      </c>
      <c r="C25727">
        <v>5860</v>
      </c>
      <c r="D25727">
        <v>2917074</v>
      </c>
      <c r="E25727" t="s">
        <v>11404</v>
      </c>
      <c r="F25727" t="s">
        <v>1271</v>
      </c>
      <c r="G25727" s="10">
        <v>19.3442883070277</v>
      </c>
      <c r="H25727" s="11">
        <v>8.2158795103112205E-4</v>
      </c>
    </row>
    <row r="25728" spans="1:8" x14ac:dyDescent="0.3">
      <c r="A25728" s="9" t="s">
        <v>11100</v>
      </c>
      <c r="B25728" s="9">
        <v>29</v>
      </c>
      <c r="C25728">
        <v>14288</v>
      </c>
      <c r="D25728">
        <v>2917074</v>
      </c>
      <c r="E25728" t="s">
        <v>11404</v>
      </c>
      <c r="F25728" t="s">
        <v>11711</v>
      </c>
      <c r="G25728" s="10">
        <v>2.4777291452149499</v>
      </c>
      <c r="H25728" s="11">
        <v>9.3499213026979197E-4</v>
      </c>
    </row>
    <row r="25729" spans="1:8" x14ac:dyDescent="0.3">
      <c r="A25729" s="9" t="s">
        <v>11100</v>
      </c>
      <c r="B25729" s="9">
        <v>29</v>
      </c>
      <c r="C25729">
        <v>12698</v>
      </c>
      <c r="D25729">
        <v>2917164</v>
      </c>
      <c r="E25729" t="s">
        <v>11603</v>
      </c>
      <c r="F25729" t="s">
        <v>11578</v>
      </c>
      <c r="G25729" s="10">
        <v>20.9648422032943</v>
      </c>
      <c r="H25729" s="11">
        <v>5.32927685078276E-4</v>
      </c>
    </row>
    <row r="25730" spans="1:8" x14ac:dyDescent="0.3">
      <c r="A25730" s="9" t="s">
        <v>11100</v>
      </c>
      <c r="B25730" s="9">
        <v>29</v>
      </c>
      <c r="C25730">
        <v>14192</v>
      </c>
      <c r="D25730">
        <v>2917164</v>
      </c>
      <c r="E25730" t="s">
        <v>11603</v>
      </c>
      <c r="F25730" t="s">
        <v>11688</v>
      </c>
      <c r="G25730" s="10">
        <v>1.8061579280700799</v>
      </c>
      <c r="H25730" s="11">
        <v>1.75867373716659E-3</v>
      </c>
    </row>
    <row r="25731" spans="1:8" x14ac:dyDescent="0.3">
      <c r="A25731" s="9" t="s">
        <v>11100</v>
      </c>
      <c r="B25731" s="9">
        <v>29</v>
      </c>
      <c r="C25731">
        <v>19436</v>
      </c>
      <c r="D25731">
        <v>2917218</v>
      </c>
      <c r="E25731" t="s">
        <v>8150</v>
      </c>
      <c r="F25731" t="s">
        <v>11821</v>
      </c>
      <c r="G25731" s="10">
        <v>672.93499844219298</v>
      </c>
      <c r="H25731" s="11">
        <v>4.2979268224343599E-3</v>
      </c>
    </row>
    <row r="25732" spans="1:8" x14ac:dyDescent="0.3">
      <c r="A25732" s="9" t="s">
        <v>11100</v>
      </c>
      <c r="B25732" s="9">
        <v>29</v>
      </c>
      <c r="C25732">
        <v>10370</v>
      </c>
      <c r="D25732">
        <v>2917218</v>
      </c>
      <c r="E25732" t="s">
        <v>8150</v>
      </c>
      <c r="F25732" t="s">
        <v>11535</v>
      </c>
      <c r="G25732" s="10">
        <v>87.585071266807404</v>
      </c>
      <c r="H25732" s="11">
        <v>6.9788901407814699E-2</v>
      </c>
    </row>
    <row r="25733" spans="1:8" x14ac:dyDescent="0.3">
      <c r="A25733" s="9" t="s">
        <v>11100</v>
      </c>
      <c r="B25733" s="9">
        <v>29</v>
      </c>
      <c r="C25733">
        <v>19436</v>
      </c>
      <c r="D25733">
        <v>2917272</v>
      </c>
      <c r="E25733" t="s">
        <v>11861</v>
      </c>
      <c r="F25733" t="s">
        <v>11821</v>
      </c>
      <c r="G25733" s="10">
        <v>1908.43482166022</v>
      </c>
      <c r="H25733" s="11">
        <v>1.21888640475961E-2</v>
      </c>
    </row>
    <row r="25734" spans="1:8" x14ac:dyDescent="0.3">
      <c r="A25734" s="9" t="s">
        <v>11100</v>
      </c>
      <c r="B25734" s="9">
        <v>29</v>
      </c>
      <c r="C25734">
        <v>7024</v>
      </c>
      <c r="D25734">
        <v>2917344</v>
      </c>
      <c r="E25734" t="s">
        <v>11460</v>
      </c>
      <c r="F25734" t="s">
        <v>11448</v>
      </c>
      <c r="G25734" s="10">
        <v>49.707256733323</v>
      </c>
      <c r="H25734" s="11">
        <v>5.4147338489458602E-2</v>
      </c>
    </row>
    <row r="25735" spans="1:8" x14ac:dyDescent="0.3">
      <c r="A25735" s="9" t="s">
        <v>11100</v>
      </c>
      <c r="B25735" s="9">
        <v>29</v>
      </c>
      <c r="C25735">
        <v>5860</v>
      </c>
      <c r="D25735">
        <v>2917524</v>
      </c>
      <c r="E25735" t="s">
        <v>11357</v>
      </c>
      <c r="F25735" t="s">
        <v>1271</v>
      </c>
      <c r="G25735" s="10">
        <v>4.4627332553701198</v>
      </c>
      <c r="H25735" s="11">
        <v>1.89540592710559E-4</v>
      </c>
    </row>
    <row r="25736" spans="1:8" x14ac:dyDescent="0.3">
      <c r="A25736" s="9" t="s">
        <v>11100</v>
      </c>
      <c r="B25736" s="9">
        <v>29</v>
      </c>
      <c r="C25736">
        <v>19436</v>
      </c>
      <c r="D25736">
        <v>2917632</v>
      </c>
      <c r="E25736" t="s">
        <v>11834</v>
      </c>
      <c r="F25736" t="s">
        <v>11821</v>
      </c>
      <c r="G25736" s="10">
        <v>465.381802340489</v>
      </c>
      <c r="H25736" s="11">
        <v>2.9723181816703401E-3</v>
      </c>
    </row>
    <row r="25737" spans="1:8" x14ac:dyDescent="0.3">
      <c r="A25737" s="9" t="s">
        <v>11100</v>
      </c>
      <c r="B25737" s="9">
        <v>29</v>
      </c>
      <c r="C25737">
        <v>19436</v>
      </c>
      <c r="D25737">
        <v>2917650</v>
      </c>
      <c r="E25737" t="s">
        <v>11536</v>
      </c>
      <c r="F25737" t="s">
        <v>11821</v>
      </c>
      <c r="G25737" s="10">
        <v>22.762177224565999</v>
      </c>
      <c r="H25737" s="11">
        <v>1.45378338557124E-4</v>
      </c>
    </row>
    <row r="25738" spans="1:8" x14ac:dyDescent="0.3">
      <c r="A25738" s="9" t="s">
        <v>11100</v>
      </c>
      <c r="B25738" s="9">
        <v>29</v>
      </c>
      <c r="C25738">
        <v>10370</v>
      </c>
      <c r="D25738">
        <v>2917650</v>
      </c>
      <c r="E25738" t="s">
        <v>11536</v>
      </c>
      <c r="F25738" t="s">
        <v>11535</v>
      </c>
      <c r="G25738" s="10">
        <v>8.1808750653265907</v>
      </c>
      <c r="H25738" s="11">
        <v>6.5186255500610298E-3</v>
      </c>
    </row>
    <row r="25739" spans="1:8" x14ac:dyDescent="0.3">
      <c r="A25739" s="9" t="s">
        <v>11100</v>
      </c>
      <c r="B25739" s="9">
        <v>29</v>
      </c>
      <c r="C25739">
        <v>19436</v>
      </c>
      <c r="D25739">
        <v>2917660</v>
      </c>
      <c r="E25739" t="s">
        <v>11663</v>
      </c>
      <c r="F25739" t="s">
        <v>11821</v>
      </c>
      <c r="G25739" s="10">
        <v>6.6466073420099701</v>
      </c>
      <c r="H25739" s="11">
        <v>4.2450804371215599E-5</v>
      </c>
    </row>
    <row r="25740" spans="1:8" x14ac:dyDescent="0.3">
      <c r="A25740" s="9" t="s">
        <v>11100</v>
      </c>
      <c r="B25740" s="9">
        <v>29</v>
      </c>
      <c r="C25740">
        <v>12698</v>
      </c>
      <c r="D25740">
        <v>2917660</v>
      </c>
      <c r="E25740" t="s">
        <v>11663</v>
      </c>
      <c r="F25740" t="s">
        <v>11578</v>
      </c>
      <c r="G25740" s="10">
        <v>3.1578069428563502</v>
      </c>
      <c r="H25740" s="11">
        <v>8.0271662799165098E-5</v>
      </c>
    </row>
    <row r="25741" spans="1:8" x14ac:dyDescent="0.3">
      <c r="A25741" s="9" t="s">
        <v>11100</v>
      </c>
      <c r="B25741" s="9">
        <v>29</v>
      </c>
      <c r="C25741">
        <v>15138</v>
      </c>
      <c r="D25741">
        <v>2917660</v>
      </c>
      <c r="E25741" t="s">
        <v>11663</v>
      </c>
      <c r="F25741" t="s">
        <v>11729</v>
      </c>
      <c r="G25741" s="10">
        <v>3.0931247535718001</v>
      </c>
      <c r="H25741" s="11">
        <v>1.1284657984574199E-3</v>
      </c>
    </row>
    <row r="25742" spans="1:8" x14ac:dyDescent="0.3">
      <c r="A25742" s="9" t="s">
        <v>11100</v>
      </c>
      <c r="B25742" s="9">
        <v>29</v>
      </c>
      <c r="C25742">
        <v>4524</v>
      </c>
      <c r="D25742">
        <v>2917668</v>
      </c>
      <c r="E25742" t="s">
        <v>6463</v>
      </c>
      <c r="F25742" t="s">
        <v>11300</v>
      </c>
      <c r="G25742" s="10">
        <v>260.798672799862</v>
      </c>
      <c r="H25742" s="11">
        <v>0.226978827502055</v>
      </c>
    </row>
    <row r="25743" spans="1:8" x14ac:dyDescent="0.3">
      <c r="A25743" s="9" t="s">
        <v>11100</v>
      </c>
      <c r="B25743" s="9">
        <v>29</v>
      </c>
      <c r="C25743">
        <v>19436</v>
      </c>
      <c r="D25743">
        <v>2917902</v>
      </c>
      <c r="E25743" t="s">
        <v>11298</v>
      </c>
      <c r="F25743" t="s">
        <v>11821</v>
      </c>
      <c r="G25743" s="10">
        <v>7.4079406605729696</v>
      </c>
      <c r="H25743" s="11">
        <v>4.7313316944108598E-5</v>
      </c>
    </row>
    <row r="25744" spans="1:8" x14ac:dyDescent="0.3">
      <c r="A25744" s="9" t="s">
        <v>11100</v>
      </c>
      <c r="B25744" s="9">
        <v>29</v>
      </c>
      <c r="C25744">
        <v>15672</v>
      </c>
      <c r="D25744">
        <v>2917902</v>
      </c>
      <c r="E25744" t="s">
        <v>11298</v>
      </c>
      <c r="F25744" t="s">
        <v>11736</v>
      </c>
      <c r="G25744" s="10">
        <v>1.8431986541546901</v>
      </c>
      <c r="H25744" s="11">
        <v>2.44456054927678E-3</v>
      </c>
    </row>
    <row r="25745" spans="1:8" x14ac:dyDescent="0.3">
      <c r="A25745" s="9" t="s">
        <v>11100</v>
      </c>
      <c r="B25745" s="9">
        <v>29</v>
      </c>
      <c r="C25745">
        <v>4237</v>
      </c>
      <c r="D25745">
        <v>2917902</v>
      </c>
      <c r="E25745" t="s">
        <v>11298</v>
      </c>
      <c r="F25745" t="s">
        <v>11290</v>
      </c>
      <c r="G25745" s="10">
        <v>0.83402149366896206</v>
      </c>
      <c r="H25745" s="11">
        <v>1.5736254597527601E-3</v>
      </c>
    </row>
    <row r="25746" spans="1:8" x14ac:dyDescent="0.3">
      <c r="A25746" s="9" t="s">
        <v>11100</v>
      </c>
      <c r="B25746" s="9">
        <v>29</v>
      </c>
      <c r="C25746">
        <v>5860</v>
      </c>
      <c r="D25746">
        <v>2917992</v>
      </c>
      <c r="E25746" t="s">
        <v>11353</v>
      </c>
      <c r="F25746" t="s">
        <v>1271</v>
      </c>
      <c r="G25746" s="10">
        <v>11.631083918490701</v>
      </c>
      <c r="H25746" s="11">
        <v>4.9399379564624005E-4</v>
      </c>
    </row>
    <row r="25747" spans="1:8" x14ac:dyDescent="0.3">
      <c r="A25747" s="9" t="s">
        <v>11100</v>
      </c>
      <c r="B25747" s="9">
        <v>29</v>
      </c>
      <c r="C25747">
        <v>14288</v>
      </c>
      <c r="D25747">
        <v>2917992</v>
      </c>
      <c r="E25747" t="s">
        <v>11353</v>
      </c>
      <c r="F25747" t="s">
        <v>11711</v>
      </c>
      <c r="G25747" s="10">
        <v>1.48977699039025</v>
      </c>
      <c r="H25747" s="11">
        <v>5.6217999637368202E-4</v>
      </c>
    </row>
    <row r="25748" spans="1:8" x14ac:dyDescent="0.3">
      <c r="A25748" s="9" t="s">
        <v>11100</v>
      </c>
      <c r="B25748" s="9">
        <v>29</v>
      </c>
      <c r="C25748">
        <v>10000</v>
      </c>
      <c r="D25748">
        <v>2918118</v>
      </c>
      <c r="E25748" t="s">
        <v>8904</v>
      </c>
      <c r="F25748" t="s">
        <v>7407</v>
      </c>
      <c r="G25748" s="10">
        <v>2.7078890152380901</v>
      </c>
      <c r="H25748" s="11">
        <v>8.5592471322758006E-5</v>
      </c>
    </row>
    <row r="25749" spans="1:8" x14ac:dyDescent="0.3">
      <c r="A25749" s="9" t="s">
        <v>11100</v>
      </c>
      <c r="B25749" s="9">
        <v>29</v>
      </c>
      <c r="C25749">
        <v>19436</v>
      </c>
      <c r="D25749">
        <v>2918253</v>
      </c>
      <c r="E25749" t="s">
        <v>11324</v>
      </c>
      <c r="F25749" t="s">
        <v>11821</v>
      </c>
      <c r="G25749" s="10">
        <v>227.42557233836399</v>
      </c>
      <c r="H25749" s="11">
        <v>1.45253028854689E-3</v>
      </c>
    </row>
    <row r="25750" spans="1:8" x14ac:dyDescent="0.3">
      <c r="A25750" s="9" t="s">
        <v>11100</v>
      </c>
      <c r="B25750" s="9">
        <v>29</v>
      </c>
      <c r="C25750">
        <v>4675</v>
      </c>
      <c r="D25750">
        <v>2918253</v>
      </c>
      <c r="E25750" t="s">
        <v>11324</v>
      </c>
      <c r="F25750" t="s">
        <v>11305</v>
      </c>
      <c r="G25750" s="10">
        <v>10.415407196829401</v>
      </c>
      <c r="H25750" s="11">
        <v>9.3328021476966495E-3</v>
      </c>
    </row>
    <row r="25751" spans="1:8" x14ac:dyDescent="0.3">
      <c r="A25751" s="9" t="s">
        <v>11100</v>
      </c>
      <c r="B25751" s="9">
        <v>29</v>
      </c>
      <c r="C25751">
        <v>19436</v>
      </c>
      <c r="D25751">
        <v>2918316</v>
      </c>
      <c r="E25751" t="s">
        <v>11621</v>
      </c>
      <c r="F25751" t="s">
        <v>11821</v>
      </c>
      <c r="G25751" s="10">
        <v>5.1741205481154697</v>
      </c>
      <c r="H25751" s="11">
        <v>3.3046269755227401E-5</v>
      </c>
    </row>
    <row r="25752" spans="1:8" x14ac:dyDescent="0.3">
      <c r="A25752" s="9" t="s">
        <v>11100</v>
      </c>
      <c r="B25752" s="9">
        <v>29</v>
      </c>
      <c r="C25752">
        <v>12698</v>
      </c>
      <c r="D25752">
        <v>2918316</v>
      </c>
      <c r="E25752" t="s">
        <v>11621</v>
      </c>
      <c r="F25752" t="s">
        <v>11578</v>
      </c>
      <c r="G25752" s="10">
        <v>2.4582276264079201</v>
      </c>
      <c r="H25752" s="11">
        <v>6.2488309982661503E-5</v>
      </c>
    </row>
    <row r="25753" spans="1:8" x14ac:dyDescent="0.3">
      <c r="A25753" s="9" t="s">
        <v>11100</v>
      </c>
      <c r="B25753" s="9">
        <v>29</v>
      </c>
      <c r="C25753">
        <v>12698</v>
      </c>
      <c r="D25753">
        <v>2918946</v>
      </c>
      <c r="E25753" t="s">
        <v>11596</v>
      </c>
      <c r="F25753" t="s">
        <v>11578</v>
      </c>
      <c r="G25753" s="10">
        <v>8.0019068250157996</v>
      </c>
      <c r="H25753" s="11">
        <v>2.03409004423493E-4</v>
      </c>
    </row>
    <row r="25754" spans="1:8" x14ac:dyDescent="0.3">
      <c r="A25754" s="9" t="s">
        <v>11100</v>
      </c>
      <c r="B25754" s="9">
        <v>29</v>
      </c>
      <c r="C25754">
        <v>19436</v>
      </c>
      <c r="D25754">
        <v>2919252</v>
      </c>
      <c r="E25754" t="s">
        <v>3983</v>
      </c>
      <c r="F25754" t="s">
        <v>11821</v>
      </c>
      <c r="G25754" s="10">
        <v>419.47375886606699</v>
      </c>
      <c r="H25754" s="11">
        <v>2.6791109449075599E-3</v>
      </c>
    </row>
    <row r="25755" spans="1:8" x14ac:dyDescent="0.3">
      <c r="A25755" s="9" t="s">
        <v>11100</v>
      </c>
      <c r="B25755" s="9">
        <v>29</v>
      </c>
      <c r="C25755">
        <v>6181</v>
      </c>
      <c r="D25755">
        <v>2919378</v>
      </c>
      <c r="E25755" t="s">
        <v>4320</v>
      </c>
      <c r="F25755" t="s">
        <v>11410</v>
      </c>
      <c r="G25755" s="10">
        <v>4.7392143862565099</v>
      </c>
      <c r="H25755" s="11">
        <v>4.1792013988152599E-3</v>
      </c>
    </row>
    <row r="25756" spans="1:8" x14ac:dyDescent="0.3">
      <c r="A25756" s="9" t="s">
        <v>11100</v>
      </c>
      <c r="B25756" s="9">
        <v>29</v>
      </c>
      <c r="C25756">
        <v>12698</v>
      </c>
      <c r="D25756">
        <v>2918658</v>
      </c>
      <c r="E25756" t="s">
        <v>10094</v>
      </c>
      <c r="F25756" t="s">
        <v>11578</v>
      </c>
      <c r="G25756" s="10">
        <v>17.825201099024198</v>
      </c>
      <c r="H25756" s="11">
        <v>4.5311779910582899E-4</v>
      </c>
    </row>
    <row r="25757" spans="1:8" x14ac:dyDescent="0.3">
      <c r="A25757" s="9" t="s">
        <v>11100</v>
      </c>
      <c r="B25757" s="9">
        <v>29</v>
      </c>
      <c r="C25757">
        <v>15138</v>
      </c>
      <c r="D25757">
        <v>2918658</v>
      </c>
      <c r="E25757" t="s">
        <v>10094</v>
      </c>
      <c r="F25757" t="s">
        <v>11729</v>
      </c>
      <c r="G25757" s="10">
        <v>17.460082821566001</v>
      </c>
      <c r="H25757" s="11">
        <v>6.3699681946610799E-3</v>
      </c>
    </row>
    <row r="25758" spans="1:8" x14ac:dyDescent="0.3">
      <c r="A25758" s="9" t="s">
        <v>11100</v>
      </c>
      <c r="B25758" s="9">
        <v>29</v>
      </c>
      <c r="C25758">
        <v>16511</v>
      </c>
      <c r="D25758">
        <v>2918730</v>
      </c>
      <c r="E25758" t="s">
        <v>11627</v>
      </c>
      <c r="F25758" t="s">
        <v>11739</v>
      </c>
      <c r="G25758" s="10">
        <v>14.658298667775499</v>
      </c>
      <c r="H25758" s="11">
        <v>2.2142445117485698E-2</v>
      </c>
    </row>
    <row r="25759" spans="1:8" x14ac:dyDescent="0.3">
      <c r="A25759" s="9" t="s">
        <v>11100</v>
      </c>
      <c r="B25759" s="9">
        <v>29</v>
      </c>
      <c r="C25759">
        <v>12698</v>
      </c>
      <c r="D25759">
        <v>2918730</v>
      </c>
      <c r="E25759" t="s">
        <v>11627</v>
      </c>
      <c r="F25759" t="s">
        <v>11578</v>
      </c>
      <c r="G25759" s="10">
        <v>14.001536564254</v>
      </c>
      <c r="H25759" s="11">
        <v>3.5591999197371601E-4</v>
      </c>
    </row>
    <row r="25760" spans="1:8" x14ac:dyDescent="0.3">
      <c r="A25760" s="9" t="s">
        <v>11100</v>
      </c>
      <c r="B25760" s="9">
        <v>29</v>
      </c>
      <c r="C25760">
        <v>14192</v>
      </c>
      <c r="D25760">
        <v>2918730</v>
      </c>
      <c r="E25760" t="s">
        <v>11627</v>
      </c>
      <c r="F25760" t="s">
        <v>11688</v>
      </c>
      <c r="G25760" s="10">
        <v>1.2062569336542399</v>
      </c>
      <c r="H25760" s="11">
        <v>1.17454423919594E-3</v>
      </c>
    </row>
    <row r="25761" spans="1:8" x14ac:dyDescent="0.3">
      <c r="A25761" s="9" t="s">
        <v>11100</v>
      </c>
      <c r="B25761" s="9">
        <v>29</v>
      </c>
      <c r="C25761">
        <v>1301</v>
      </c>
      <c r="D25761">
        <v>2918802</v>
      </c>
      <c r="E25761" t="s">
        <v>5416</v>
      </c>
      <c r="F25761" t="s">
        <v>11128</v>
      </c>
      <c r="G25761" s="10">
        <v>2.1292195219335501</v>
      </c>
      <c r="H25761" s="11">
        <v>1.4848113821014999E-3</v>
      </c>
    </row>
    <row r="25762" spans="1:8" x14ac:dyDescent="0.3">
      <c r="A25762" s="9" t="s">
        <v>11100</v>
      </c>
      <c r="B25762" s="9">
        <v>29</v>
      </c>
      <c r="C25762">
        <v>19436</v>
      </c>
      <c r="D25762">
        <v>2919018</v>
      </c>
      <c r="E25762" t="s">
        <v>10924</v>
      </c>
      <c r="F25762" t="s">
        <v>11821</v>
      </c>
      <c r="G25762" s="10">
        <v>186.06844721338001</v>
      </c>
      <c r="H25762" s="11">
        <v>1.1883890300525E-3</v>
      </c>
    </row>
    <row r="25763" spans="1:8" x14ac:dyDescent="0.3">
      <c r="A25763" s="9" t="s">
        <v>11100</v>
      </c>
      <c r="B25763" s="9">
        <v>29</v>
      </c>
      <c r="C25763">
        <v>16805</v>
      </c>
      <c r="D25763">
        <v>2919072</v>
      </c>
      <c r="E25763" t="s">
        <v>2092</v>
      </c>
      <c r="F25763" t="s">
        <v>11759</v>
      </c>
      <c r="G25763" s="10">
        <v>27.222218165162399</v>
      </c>
      <c r="H25763" s="11">
        <v>5.16942995920288E-3</v>
      </c>
    </row>
    <row r="25764" spans="1:8" x14ac:dyDescent="0.3">
      <c r="A25764" s="9" t="s">
        <v>11100</v>
      </c>
      <c r="B25764" s="9">
        <v>29</v>
      </c>
      <c r="C25764">
        <v>5860</v>
      </c>
      <c r="D25764">
        <v>2919090</v>
      </c>
      <c r="E25764" t="s">
        <v>11376</v>
      </c>
      <c r="F25764" t="s">
        <v>1271</v>
      </c>
      <c r="G25764" s="10">
        <v>6.0974573175754898</v>
      </c>
      <c r="H25764" s="11">
        <v>2.5897036812807302E-4</v>
      </c>
    </row>
    <row r="25765" spans="1:8" x14ac:dyDescent="0.3">
      <c r="A25765" s="9" t="s">
        <v>11100</v>
      </c>
      <c r="B25765" s="9">
        <v>29</v>
      </c>
      <c r="C25765">
        <v>12698</v>
      </c>
      <c r="D25765">
        <v>2919162</v>
      </c>
      <c r="E25765" t="s">
        <v>11676</v>
      </c>
      <c r="F25765" t="s">
        <v>11578</v>
      </c>
      <c r="G25765" s="10">
        <v>3.1260124550556201</v>
      </c>
      <c r="H25765" s="11">
        <v>7.9463444801739394E-5</v>
      </c>
    </row>
    <row r="25766" spans="1:8" x14ac:dyDescent="0.3">
      <c r="A25766" s="9" t="s">
        <v>11100</v>
      </c>
      <c r="B25766" s="9">
        <v>29</v>
      </c>
      <c r="C25766">
        <v>1775</v>
      </c>
      <c r="D25766">
        <v>2919198</v>
      </c>
      <c r="E25766" t="s">
        <v>11165</v>
      </c>
      <c r="F25766" t="s">
        <v>11157</v>
      </c>
      <c r="G25766" s="10">
        <v>4.0295075047695104</v>
      </c>
      <c r="H25766" s="11">
        <v>1.0805866196753799E-3</v>
      </c>
    </row>
    <row r="25767" spans="1:8" x14ac:dyDescent="0.3">
      <c r="A25767" s="9" t="s">
        <v>11100</v>
      </c>
      <c r="B25767" s="9">
        <v>29</v>
      </c>
      <c r="C25767">
        <v>19436</v>
      </c>
      <c r="D25767">
        <v>2919270</v>
      </c>
      <c r="E25767" t="s">
        <v>11537</v>
      </c>
      <c r="F25767" t="s">
        <v>11821</v>
      </c>
      <c r="G25767" s="10">
        <v>415.368312759513</v>
      </c>
      <c r="H25767" s="11">
        <v>2.6528901256898602E-3</v>
      </c>
    </row>
    <row r="25768" spans="1:8" x14ac:dyDescent="0.3">
      <c r="A25768" s="9" t="s">
        <v>11100</v>
      </c>
      <c r="B25768" s="9">
        <v>29</v>
      </c>
      <c r="C25768">
        <v>10370</v>
      </c>
      <c r="D25768">
        <v>2919270</v>
      </c>
      <c r="E25768" t="s">
        <v>11537</v>
      </c>
      <c r="F25768" t="s">
        <v>11535</v>
      </c>
      <c r="G25768" s="10">
        <v>127.26316758946901</v>
      </c>
      <c r="H25768" s="11">
        <v>0.101404914413919</v>
      </c>
    </row>
    <row r="25769" spans="1:8" x14ac:dyDescent="0.3">
      <c r="A25769" s="9" t="s">
        <v>11100</v>
      </c>
      <c r="B25769" s="9">
        <v>29</v>
      </c>
      <c r="C25769">
        <v>19436</v>
      </c>
      <c r="D25769">
        <v>2919216</v>
      </c>
      <c r="E25769" t="s">
        <v>11230</v>
      </c>
      <c r="F25769" t="s">
        <v>11821</v>
      </c>
      <c r="G25769" s="10">
        <v>255.32219131534401</v>
      </c>
      <c r="H25769" s="11">
        <v>1.6307014748188999E-3</v>
      </c>
    </row>
    <row r="25770" spans="1:8" x14ac:dyDescent="0.3">
      <c r="A25770" s="9" t="s">
        <v>11100</v>
      </c>
      <c r="B25770" s="9">
        <v>29</v>
      </c>
      <c r="C25770">
        <v>3600</v>
      </c>
      <c r="D25770">
        <v>2919216</v>
      </c>
      <c r="E25770" t="s">
        <v>11230</v>
      </c>
      <c r="F25770" t="s">
        <v>11219</v>
      </c>
      <c r="G25770" s="10">
        <v>2.0604236406541001</v>
      </c>
      <c r="H25770" s="11">
        <v>7.6510346849391201E-4</v>
      </c>
    </row>
    <row r="25771" spans="1:8" x14ac:dyDescent="0.3">
      <c r="A25771" s="9" t="s">
        <v>11100</v>
      </c>
      <c r="B25771" s="9">
        <v>29</v>
      </c>
      <c r="C25771">
        <v>19436</v>
      </c>
      <c r="D25771">
        <v>2919396</v>
      </c>
      <c r="E25771" t="s">
        <v>4623</v>
      </c>
      <c r="F25771" t="s">
        <v>11821</v>
      </c>
      <c r="G25771" s="10">
        <v>856.431913440362</v>
      </c>
      <c r="H25771" s="11">
        <v>5.4698918928056204E-3</v>
      </c>
    </row>
    <row r="25772" spans="1:8" x14ac:dyDescent="0.3">
      <c r="A25772" s="9" t="s">
        <v>11100</v>
      </c>
      <c r="B25772" s="9">
        <v>29</v>
      </c>
      <c r="C25772">
        <v>14285</v>
      </c>
      <c r="D25772">
        <v>2919396</v>
      </c>
      <c r="E25772" t="s">
        <v>4623</v>
      </c>
      <c r="F25772" t="s">
        <v>11690</v>
      </c>
      <c r="G25772" s="10">
        <v>25.400672745871798</v>
      </c>
      <c r="H25772" s="11">
        <v>3.6380224499959601E-3</v>
      </c>
    </row>
    <row r="25773" spans="1:8" x14ac:dyDescent="0.3">
      <c r="A25773" s="9" t="s">
        <v>11100</v>
      </c>
      <c r="B25773" s="9">
        <v>29</v>
      </c>
      <c r="C25773">
        <v>5860</v>
      </c>
      <c r="D25773">
        <v>2919432</v>
      </c>
      <c r="E25773" t="s">
        <v>11377</v>
      </c>
      <c r="F25773" t="s">
        <v>1271</v>
      </c>
      <c r="G25773" s="10">
        <v>57.709902799057403</v>
      </c>
      <c r="H25773" s="11">
        <v>2.4510470502891201E-3</v>
      </c>
    </row>
    <row r="25774" spans="1:8" x14ac:dyDescent="0.3">
      <c r="A25774" s="9" t="s">
        <v>11100</v>
      </c>
      <c r="B25774" s="9">
        <v>29</v>
      </c>
      <c r="C25774">
        <v>14288</v>
      </c>
      <c r="D25774">
        <v>2919432</v>
      </c>
      <c r="E25774" t="s">
        <v>11377</v>
      </c>
      <c r="F25774" t="s">
        <v>11711</v>
      </c>
      <c r="G25774" s="10">
        <v>7.3918205654947</v>
      </c>
      <c r="H25774" s="11">
        <v>2.78936625113007E-3</v>
      </c>
    </row>
    <row r="25775" spans="1:8" x14ac:dyDescent="0.3">
      <c r="A25775" s="9" t="s">
        <v>11100</v>
      </c>
      <c r="B25775" s="9">
        <v>29</v>
      </c>
      <c r="C25775">
        <v>13520</v>
      </c>
      <c r="D25775">
        <v>2919432</v>
      </c>
      <c r="E25775" t="s">
        <v>11377</v>
      </c>
      <c r="F25775" t="s">
        <v>11683</v>
      </c>
      <c r="G25775" s="10">
        <v>1.31337218962411</v>
      </c>
      <c r="H25775" s="11">
        <v>9.1844209064623605E-3</v>
      </c>
    </row>
    <row r="25776" spans="1:8" x14ac:dyDescent="0.3">
      <c r="A25776" s="9" t="s">
        <v>11100</v>
      </c>
      <c r="B25776" s="9">
        <v>29</v>
      </c>
      <c r="C25776">
        <v>16805</v>
      </c>
      <c r="D25776">
        <v>2919486</v>
      </c>
      <c r="E25776" t="s">
        <v>11780</v>
      </c>
      <c r="F25776" t="s">
        <v>11759</v>
      </c>
      <c r="G25776" s="10">
        <v>8.8769456698598503</v>
      </c>
      <c r="H25776" s="11">
        <v>1.6857093942005E-3</v>
      </c>
    </row>
    <row r="25777" spans="1:8" x14ac:dyDescent="0.3">
      <c r="A25777" s="9" t="s">
        <v>11100</v>
      </c>
      <c r="B25777" s="9">
        <v>29</v>
      </c>
      <c r="C25777">
        <v>20318</v>
      </c>
      <c r="D25777">
        <v>2919504</v>
      </c>
      <c r="E25777" t="s">
        <v>11547</v>
      </c>
      <c r="F25777" t="s">
        <v>11906</v>
      </c>
      <c r="G25777" s="10">
        <v>5.5885201821717798</v>
      </c>
      <c r="H25777" s="11">
        <v>6.1888374110429401E-3</v>
      </c>
    </row>
    <row r="25778" spans="1:8" x14ac:dyDescent="0.3">
      <c r="A25778" s="9" t="s">
        <v>11100</v>
      </c>
      <c r="B25778" s="9">
        <v>29</v>
      </c>
      <c r="C25778">
        <v>10603</v>
      </c>
      <c r="D25778">
        <v>2919504</v>
      </c>
      <c r="E25778" t="s">
        <v>11547</v>
      </c>
      <c r="F25778" t="s">
        <v>11543</v>
      </c>
      <c r="G25778" s="10">
        <v>5.2167153730996203</v>
      </c>
      <c r="H25778" s="11">
        <v>1.61208756894302E-3</v>
      </c>
    </row>
    <row r="25779" spans="1:8" x14ac:dyDescent="0.3">
      <c r="A25779" s="9" t="s">
        <v>11100</v>
      </c>
      <c r="B25779" s="9">
        <v>29</v>
      </c>
      <c r="C25779">
        <v>16851</v>
      </c>
      <c r="D25779">
        <v>2919504</v>
      </c>
      <c r="E25779" t="s">
        <v>11547</v>
      </c>
      <c r="F25779" t="s">
        <v>11790</v>
      </c>
      <c r="G25779" s="10">
        <v>0.56705494999999995</v>
      </c>
      <c r="H25779" s="11">
        <v>1.52845E-3</v>
      </c>
    </row>
    <row r="25780" spans="1:8" x14ac:dyDescent="0.3">
      <c r="A25780" s="9" t="s">
        <v>11100</v>
      </c>
      <c r="B25780" s="9">
        <v>29</v>
      </c>
      <c r="C25780">
        <v>7024</v>
      </c>
      <c r="D25780">
        <v>2919630</v>
      </c>
      <c r="E25780" t="s">
        <v>1805</v>
      </c>
      <c r="F25780" t="s">
        <v>11448</v>
      </c>
      <c r="G25780" s="10">
        <v>121.314931812636</v>
      </c>
      <c r="H25780" s="11">
        <v>0.13215134184383101</v>
      </c>
    </row>
    <row r="25781" spans="1:8" x14ac:dyDescent="0.3">
      <c r="A25781" s="9" t="s">
        <v>11100</v>
      </c>
      <c r="B25781" s="9">
        <v>29</v>
      </c>
      <c r="C25781">
        <v>14285</v>
      </c>
      <c r="D25781">
        <v>2919792</v>
      </c>
      <c r="E25781" t="s">
        <v>11704</v>
      </c>
      <c r="F25781" t="s">
        <v>11690</v>
      </c>
      <c r="G25781" s="10">
        <v>233.10800726163799</v>
      </c>
      <c r="H25781" s="11">
        <v>3.3386996170386402E-2</v>
      </c>
    </row>
    <row r="25782" spans="1:8" x14ac:dyDescent="0.3">
      <c r="A25782" s="9" t="s">
        <v>11100</v>
      </c>
      <c r="B25782" s="9">
        <v>29</v>
      </c>
      <c r="C25782">
        <v>7024</v>
      </c>
      <c r="D25782">
        <v>2919828</v>
      </c>
      <c r="E25782" t="s">
        <v>11457</v>
      </c>
      <c r="F25782" t="s">
        <v>11448</v>
      </c>
      <c r="G25782" s="10">
        <v>14.0353076114922</v>
      </c>
      <c r="H25782" s="11">
        <v>1.52890061127366E-2</v>
      </c>
    </row>
    <row r="25783" spans="1:8" x14ac:dyDescent="0.3">
      <c r="A25783" s="9" t="s">
        <v>11100</v>
      </c>
      <c r="B25783" s="9">
        <v>29</v>
      </c>
      <c r="C25783">
        <v>12698</v>
      </c>
      <c r="D25783">
        <v>2919918</v>
      </c>
      <c r="E25783" t="s">
        <v>8964</v>
      </c>
      <c r="F25783" t="s">
        <v>11578</v>
      </c>
      <c r="G25783" s="10">
        <v>7.9217404735028403</v>
      </c>
      <c r="H25783" s="11">
        <v>2.0137117042890801E-4</v>
      </c>
    </row>
    <row r="25784" spans="1:8" x14ac:dyDescent="0.3">
      <c r="A25784" s="9" t="s">
        <v>11100</v>
      </c>
      <c r="B25784" s="9">
        <v>29</v>
      </c>
      <c r="C25784">
        <v>19436</v>
      </c>
      <c r="D25784">
        <v>2919990</v>
      </c>
      <c r="E25784" t="s">
        <v>11814</v>
      </c>
      <c r="F25784" t="s">
        <v>11821</v>
      </c>
      <c r="G25784" s="10">
        <v>21.287850687356698</v>
      </c>
      <c r="H25784" s="11">
        <v>1.35962053798614E-4</v>
      </c>
    </row>
    <row r="25785" spans="1:8" x14ac:dyDescent="0.3">
      <c r="A25785" s="9" t="s">
        <v>11100</v>
      </c>
      <c r="B25785" s="9">
        <v>29</v>
      </c>
      <c r="C25785">
        <v>19158</v>
      </c>
      <c r="D25785">
        <v>2919990</v>
      </c>
      <c r="E25785" t="s">
        <v>11814</v>
      </c>
      <c r="F25785" t="s">
        <v>11804</v>
      </c>
      <c r="G25785" s="10">
        <v>3.9553416459393902</v>
      </c>
      <c r="H25785" s="11">
        <v>6.6813203478705997E-3</v>
      </c>
    </row>
    <row r="25786" spans="1:8" x14ac:dyDescent="0.3">
      <c r="A25786" s="9" t="s">
        <v>11100</v>
      </c>
      <c r="B25786" s="9">
        <v>29</v>
      </c>
      <c r="C25786">
        <v>12698</v>
      </c>
      <c r="D25786">
        <v>2920134</v>
      </c>
      <c r="E25786" t="s">
        <v>11588</v>
      </c>
      <c r="F25786" t="s">
        <v>11578</v>
      </c>
      <c r="G25786" s="10">
        <v>55.932928200642699</v>
      </c>
      <c r="H25786" s="11">
        <v>1.4218187600254801E-3</v>
      </c>
    </row>
    <row r="25787" spans="1:8" x14ac:dyDescent="0.3">
      <c r="A25787" s="9" t="s">
        <v>11100</v>
      </c>
      <c r="B25787" s="9">
        <v>29</v>
      </c>
      <c r="C25787">
        <v>14192</v>
      </c>
      <c r="D25787">
        <v>2920134</v>
      </c>
      <c r="E25787" t="s">
        <v>11588</v>
      </c>
      <c r="F25787" t="s">
        <v>11688</v>
      </c>
      <c r="G25787" s="10">
        <v>4.8187198706361096</v>
      </c>
      <c r="H25787" s="11">
        <v>4.6920349275911396E-3</v>
      </c>
    </row>
    <row r="25788" spans="1:8" x14ac:dyDescent="0.3">
      <c r="A25788" s="9" t="s">
        <v>11100</v>
      </c>
      <c r="B25788" s="9">
        <v>29</v>
      </c>
      <c r="C25788">
        <v>14285</v>
      </c>
      <c r="D25788">
        <v>2920296</v>
      </c>
      <c r="E25788" t="s">
        <v>3787</v>
      </c>
      <c r="F25788" t="s">
        <v>11690</v>
      </c>
      <c r="G25788" s="10">
        <v>18.510983623454599</v>
      </c>
      <c r="H25788" s="11">
        <v>2.6512437157626199E-3</v>
      </c>
    </row>
    <row r="25789" spans="1:8" x14ac:dyDescent="0.3">
      <c r="A25789" s="9" t="s">
        <v>11100</v>
      </c>
      <c r="B25789" s="9">
        <v>29</v>
      </c>
      <c r="C25789">
        <v>5860</v>
      </c>
      <c r="D25789">
        <v>2920314</v>
      </c>
      <c r="E25789" t="s">
        <v>11140</v>
      </c>
      <c r="F25789" t="s">
        <v>1271</v>
      </c>
      <c r="G25789" s="10">
        <v>94.213572305930001</v>
      </c>
      <c r="H25789" s="11">
        <v>4.00142587835761E-3</v>
      </c>
    </row>
    <row r="25790" spans="1:8" x14ac:dyDescent="0.3">
      <c r="A25790" s="9" t="s">
        <v>11100</v>
      </c>
      <c r="B25790" s="9">
        <v>29</v>
      </c>
      <c r="C25790">
        <v>1301</v>
      </c>
      <c r="D25790">
        <v>2920314</v>
      </c>
      <c r="E25790" t="s">
        <v>11140</v>
      </c>
      <c r="F25790" t="s">
        <v>11128</v>
      </c>
      <c r="G25790" s="10">
        <v>11.060278694698001</v>
      </c>
      <c r="H25790" s="11">
        <v>7.7128861190363203E-3</v>
      </c>
    </row>
    <row r="25791" spans="1:8" x14ac:dyDescent="0.3">
      <c r="A25791" s="9" t="s">
        <v>11100</v>
      </c>
      <c r="B25791" s="9">
        <v>29</v>
      </c>
      <c r="C25791">
        <v>13520</v>
      </c>
      <c r="D25791">
        <v>2920314</v>
      </c>
      <c r="E25791" t="s">
        <v>11140</v>
      </c>
      <c r="F25791" t="s">
        <v>11683</v>
      </c>
      <c r="G25791" s="10">
        <v>1.2512921637830601</v>
      </c>
      <c r="H25791" s="11">
        <v>8.7502948516298192E-3</v>
      </c>
    </row>
    <row r="25792" spans="1:8" x14ac:dyDescent="0.3">
      <c r="A25792" s="9" t="s">
        <v>11100</v>
      </c>
      <c r="B25792" s="9">
        <v>29</v>
      </c>
      <c r="C25792">
        <v>5860</v>
      </c>
      <c r="D25792">
        <v>2920512</v>
      </c>
      <c r="E25792" t="s">
        <v>11363</v>
      </c>
      <c r="F25792" t="s">
        <v>1271</v>
      </c>
      <c r="G25792" s="10">
        <v>254.410214393893</v>
      </c>
      <c r="H25792" s="11">
        <v>1.08052756166444E-2</v>
      </c>
    </row>
    <row r="25793" spans="1:8" x14ac:dyDescent="0.3">
      <c r="A25793" s="9" t="s">
        <v>11100</v>
      </c>
      <c r="B25793" s="9">
        <v>29</v>
      </c>
      <c r="C25793">
        <v>19436</v>
      </c>
      <c r="D25793">
        <v>2920566</v>
      </c>
      <c r="E25793" t="s">
        <v>11761</v>
      </c>
      <c r="F25793" t="s">
        <v>11821</v>
      </c>
      <c r="G25793" s="10">
        <v>8.1290267710282702</v>
      </c>
      <c r="H25793" s="11">
        <v>5.1918777118694699E-5</v>
      </c>
    </row>
    <row r="25794" spans="1:8" x14ac:dyDescent="0.3">
      <c r="A25794" s="9" t="s">
        <v>11100</v>
      </c>
      <c r="B25794" s="9">
        <v>29</v>
      </c>
      <c r="C25794">
        <v>16805</v>
      </c>
      <c r="D25794">
        <v>2920566</v>
      </c>
      <c r="E25794" t="s">
        <v>11761</v>
      </c>
      <c r="F25794" t="s">
        <v>11759</v>
      </c>
      <c r="G25794" s="10">
        <v>1.85907820264204</v>
      </c>
      <c r="H25794" s="11">
        <v>3.5303422002317498E-4</v>
      </c>
    </row>
    <row r="25795" spans="1:8" x14ac:dyDescent="0.3">
      <c r="A25795" s="9" t="s">
        <v>11100</v>
      </c>
      <c r="B25795" s="9">
        <v>29</v>
      </c>
      <c r="C25795">
        <v>12698</v>
      </c>
      <c r="D25795">
        <v>2920674</v>
      </c>
      <c r="E25795" t="s">
        <v>11470</v>
      </c>
      <c r="F25795" t="s">
        <v>11578</v>
      </c>
      <c r="G25795" s="10">
        <v>12.2281752086702</v>
      </c>
      <c r="H25795" s="11">
        <v>3.1084102820789101E-4</v>
      </c>
    </row>
    <row r="25796" spans="1:8" x14ac:dyDescent="0.3">
      <c r="A25796" s="9" t="s">
        <v>11100</v>
      </c>
      <c r="B25796" s="9">
        <v>29</v>
      </c>
      <c r="C25796">
        <v>7720</v>
      </c>
      <c r="D25796">
        <v>2920674</v>
      </c>
      <c r="E25796" t="s">
        <v>11470</v>
      </c>
      <c r="F25796" t="s">
        <v>4472</v>
      </c>
      <c r="G25796" s="10">
        <v>5.9962283234250204</v>
      </c>
      <c r="H25796" s="11">
        <v>7.7270983549291503E-3</v>
      </c>
    </row>
    <row r="25797" spans="1:8" x14ac:dyDescent="0.3">
      <c r="A25797" s="9" t="s">
        <v>11100</v>
      </c>
      <c r="B25797" s="9">
        <v>29</v>
      </c>
      <c r="C25797">
        <v>12698</v>
      </c>
      <c r="D25797">
        <v>2920980</v>
      </c>
      <c r="E25797" t="s">
        <v>11604</v>
      </c>
      <c r="F25797" t="s">
        <v>11578</v>
      </c>
      <c r="G25797" s="10">
        <v>11.679408885309901</v>
      </c>
      <c r="H25797" s="11">
        <v>2.9689135171992101E-4</v>
      </c>
    </row>
    <row r="25798" spans="1:8" x14ac:dyDescent="0.3">
      <c r="A25798" s="9" t="s">
        <v>11100</v>
      </c>
      <c r="B25798" s="9">
        <v>29</v>
      </c>
      <c r="C25798">
        <v>14192</v>
      </c>
      <c r="D25798">
        <v>2920980</v>
      </c>
      <c r="E25798" t="s">
        <v>11604</v>
      </c>
      <c r="F25798" t="s">
        <v>11688</v>
      </c>
      <c r="G25798" s="10">
        <v>1.0062015611097599</v>
      </c>
      <c r="H25798" s="11">
        <v>9.7974835551096801E-4</v>
      </c>
    </row>
    <row r="25799" spans="1:8" x14ac:dyDescent="0.3">
      <c r="A25799" s="9" t="s">
        <v>11100</v>
      </c>
      <c r="B25799" s="9">
        <v>29</v>
      </c>
      <c r="C25799">
        <v>19436</v>
      </c>
      <c r="D25799">
        <v>2921052</v>
      </c>
      <c r="E25799" t="s">
        <v>11844</v>
      </c>
      <c r="F25799" t="s">
        <v>11821</v>
      </c>
      <c r="G25799" s="10">
        <v>188.276895393324</v>
      </c>
      <c r="H25799" s="11">
        <v>1.2024940308185601E-3</v>
      </c>
    </row>
    <row r="25800" spans="1:8" x14ac:dyDescent="0.3">
      <c r="A25800" s="9" t="s">
        <v>11100</v>
      </c>
      <c r="B25800" s="9">
        <v>29</v>
      </c>
      <c r="C25800">
        <v>12698</v>
      </c>
      <c r="D25800">
        <v>2921034</v>
      </c>
      <c r="E25800" t="s">
        <v>7541</v>
      </c>
      <c r="F25800" t="s">
        <v>11578</v>
      </c>
      <c r="G25800" s="10">
        <v>11.3796026788029</v>
      </c>
      <c r="H25800" s="11">
        <v>2.8927025798324702E-4</v>
      </c>
    </row>
    <row r="25801" spans="1:8" x14ac:dyDescent="0.3">
      <c r="A25801" s="9" t="s">
        <v>11100</v>
      </c>
      <c r="B25801" s="9">
        <v>29</v>
      </c>
      <c r="C25801">
        <v>15138</v>
      </c>
      <c r="D25801">
        <v>2921034</v>
      </c>
      <c r="E25801" t="s">
        <v>7541</v>
      </c>
      <c r="F25801" t="s">
        <v>11729</v>
      </c>
      <c r="G25801" s="10">
        <v>11.1465112872857</v>
      </c>
      <c r="H25801" s="11">
        <v>4.0665856575285396E-3</v>
      </c>
    </row>
    <row r="25802" spans="1:8" x14ac:dyDescent="0.3">
      <c r="A25802" s="9" t="s">
        <v>11100</v>
      </c>
      <c r="B25802" s="9">
        <v>29</v>
      </c>
      <c r="C25802">
        <v>22646</v>
      </c>
      <c r="D25802">
        <v>2921034</v>
      </c>
      <c r="E25802" t="s">
        <v>7541</v>
      </c>
      <c r="F25802" t="s">
        <v>5024</v>
      </c>
      <c r="G25802" s="10">
        <v>0.561611660042594</v>
      </c>
      <c r="H25802" s="11">
        <v>3.4037070305611701E-3</v>
      </c>
    </row>
    <row r="25803" spans="1:8" x14ac:dyDescent="0.3">
      <c r="A25803" s="9" t="s">
        <v>11100</v>
      </c>
      <c r="B25803" s="9">
        <v>29</v>
      </c>
      <c r="C25803">
        <v>10603</v>
      </c>
      <c r="D25803">
        <v>2921214</v>
      </c>
      <c r="E25803" t="s">
        <v>11458</v>
      </c>
      <c r="F25803" t="s">
        <v>11543</v>
      </c>
      <c r="G25803" s="10">
        <v>10.5867150952378</v>
      </c>
      <c r="H25803" s="11">
        <v>3.2715436017422199E-3</v>
      </c>
    </row>
    <row r="25804" spans="1:8" x14ac:dyDescent="0.3">
      <c r="A25804" s="9" t="s">
        <v>11100</v>
      </c>
      <c r="B25804" s="9">
        <v>29</v>
      </c>
      <c r="C25804">
        <v>7024</v>
      </c>
      <c r="D25804">
        <v>2921214</v>
      </c>
      <c r="E25804" t="s">
        <v>11458</v>
      </c>
      <c r="F25804" t="s">
        <v>11448</v>
      </c>
      <c r="G25804" s="10">
        <v>0.85293878910682097</v>
      </c>
      <c r="H25804" s="11">
        <v>9.2912722124926096E-4</v>
      </c>
    </row>
    <row r="25805" spans="1:8" x14ac:dyDescent="0.3">
      <c r="A25805" s="9" t="s">
        <v>11100</v>
      </c>
      <c r="B25805" s="9">
        <v>29</v>
      </c>
      <c r="C25805">
        <v>12698</v>
      </c>
      <c r="D25805">
        <v>2921250</v>
      </c>
      <c r="E25805" t="s">
        <v>7380</v>
      </c>
      <c r="F25805" t="s">
        <v>11578</v>
      </c>
      <c r="G25805" s="10">
        <v>14.9758195541338</v>
      </c>
      <c r="H25805" s="11">
        <v>3.8068633046426699E-4</v>
      </c>
    </row>
    <row r="25806" spans="1:8" x14ac:dyDescent="0.3">
      <c r="A25806" s="9" t="s">
        <v>11100</v>
      </c>
      <c r="B25806" s="9">
        <v>29</v>
      </c>
      <c r="C25806">
        <v>15138</v>
      </c>
      <c r="D25806">
        <v>2921250</v>
      </c>
      <c r="E25806" t="s">
        <v>7380</v>
      </c>
      <c r="F25806" t="s">
        <v>11729</v>
      </c>
      <c r="G25806" s="10">
        <v>14.6690659074987</v>
      </c>
      <c r="H25806" s="11">
        <v>5.3517205062016404E-3</v>
      </c>
    </row>
    <row r="25807" spans="1:8" x14ac:dyDescent="0.3">
      <c r="A25807" s="9" t="s">
        <v>11100</v>
      </c>
      <c r="B25807" s="9">
        <v>29</v>
      </c>
      <c r="C25807">
        <v>19436</v>
      </c>
      <c r="D25807">
        <v>2921322</v>
      </c>
      <c r="E25807" t="s">
        <v>10840</v>
      </c>
      <c r="F25807" t="s">
        <v>11821</v>
      </c>
      <c r="G25807" s="10">
        <v>75.318135421053498</v>
      </c>
      <c r="H25807" s="11">
        <v>4.8104472971574402E-4</v>
      </c>
    </row>
    <row r="25808" spans="1:8" x14ac:dyDescent="0.3">
      <c r="A25808" s="9" t="s">
        <v>11100</v>
      </c>
      <c r="B25808" s="9">
        <v>29</v>
      </c>
      <c r="C25808">
        <v>10962</v>
      </c>
      <c r="D25808">
        <v>2921322</v>
      </c>
      <c r="E25808" t="s">
        <v>10840</v>
      </c>
      <c r="F25808" t="s">
        <v>11552</v>
      </c>
      <c r="G25808" s="10">
        <v>27.329982856495</v>
      </c>
      <c r="H25808" s="11">
        <v>4.0073288645887099E-2</v>
      </c>
    </row>
    <row r="25809" spans="1:8" x14ac:dyDescent="0.3">
      <c r="A25809" s="9" t="s">
        <v>11100</v>
      </c>
      <c r="B25809" s="9">
        <v>29</v>
      </c>
      <c r="C25809">
        <v>19436</v>
      </c>
      <c r="D25809">
        <v>2921376</v>
      </c>
      <c r="E25809" t="s">
        <v>11862</v>
      </c>
      <c r="F25809" t="s">
        <v>11821</v>
      </c>
      <c r="G25809" s="10">
        <v>38.3864775090885</v>
      </c>
      <c r="H25809" s="11">
        <v>2.45168213403983E-4</v>
      </c>
    </row>
    <row r="25810" spans="1:8" x14ac:dyDescent="0.3">
      <c r="A25810" s="9" t="s">
        <v>11100</v>
      </c>
      <c r="B25810" s="9">
        <v>29</v>
      </c>
      <c r="C25810">
        <v>16511</v>
      </c>
      <c r="D25810">
        <v>2921502</v>
      </c>
      <c r="E25810" t="s">
        <v>11738</v>
      </c>
      <c r="F25810" t="s">
        <v>11739</v>
      </c>
      <c r="G25810" s="10">
        <v>314.70253845341301</v>
      </c>
      <c r="H25810" s="11">
        <v>0.47538147802630298</v>
      </c>
    </row>
    <row r="25811" spans="1:8" x14ac:dyDescent="0.3">
      <c r="A25811" s="9" t="s">
        <v>11100</v>
      </c>
      <c r="B25811" s="9">
        <v>29</v>
      </c>
      <c r="C25811">
        <v>19436</v>
      </c>
      <c r="D25811">
        <v>2921484</v>
      </c>
      <c r="E25811" t="s">
        <v>4814</v>
      </c>
      <c r="F25811" t="s">
        <v>11821</v>
      </c>
      <c r="G25811" s="10">
        <v>521.431161198415</v>
      </c>
      <c r="H25811" s="11">
        <v>3.33029635693748E-3</v>
      </c>
    </row>
    <row r="25812" spans="1:8" x14ac:dyDescent="0.3">
      <c r="A25812" s="9" t="s">
        <v>11100</v>
      </c>
      <c r="B25812" s="9">
        <v>29</v>
      </c>
      <c r="C25812">
        <v>1775</v>
      </c>
      <c r="D25812">
        <v>2921844</v>
      </c>
      <c r="E25812" t="s">
        <v>11172</v>
      </c>
      <c r="F25812" t="s">
        <v>11157</v>
      </c>
      <c r="G25812" s="10">
        <v>22.462882893169599</v>
      </c>
      <c r="H25812" s="11">
        <v>6.0238355841163004E-3</v>
      </c>
    </row>
    <row r="25813" spans="1:8" x14ac:dyDescent="0.3">
      <c r="A25813" s="9" t="s">
        <v>11100</v>
      </c>
      <c r="B25813" s="9">
        <v>29</v>
      </c>
      <c r="C25813">
        <v>19436</v>
      </c>
      <c r="D25813">
        <v>2921844</v>
      </c>
      <c r="E25813" t="s">
        <v>11172</v>
      </c>
      <c r="F25813" t="s">
        <v>11821</v>
      </c>
      <c r="G25813" s="10">
        <v>6.7839698625953604</v>
      </c>
      <c r="H25813" s="11">
        <v>4.3328116538048698E-5</v>
      </c>
    </row>
    <row r="25814" spans="1:8" x14ac:dyDescent="0.3">
      <c r="A25814" s="9" t="s">
        <v>11100</v>
      </c>
      <c r="B25814" s="9">
        <v>29</v>
      </c>
      <c r="C25814">
        <v>19436</v>
      </c>
      <c r="D25814">
        <v>2921898</v>
      </c>
      <c r="E25814" t="s">
        <v>11863</v>
      </c>
      <c r="F25814" t="s">
        <v>11821</v>
      </c>
      <c r="G25814" s="10">
        <v>693.247171910524</v>
      </c>
      <c r="H25814" s="11">
        <v>4.42765738389063E-3</v>
      </c>
    </row>
    <row r="25815" spans="1:8" x14ac:dyDescent="0.3">
      <c r="A25815" s="9" t="s">
        <v>11100</v>
      </c>
      <c r="B25815" s="9">
        <v>29</v>
      </c>
      <c r="C25815">
        <v>14285</v>
      </c>
      <c r="D25815">
        <v>2921916</v>
      </c>
      <c r="E25815" t="s">
        <v>11694</v>
      </c>
      <c r="F25815" t="s">
        <v>11690</v>
      </c>
      <c r="G25815" s="10">
        <v>19.865621711274201</v>
      </c>
      <c r="H25815" s="11">
        <v>2.8452623476474099E-3</v>
      </c>
    </row>
    <row r="25816" spans="1:8" x14ac:dyDescent="0.3">
      <c r="A25816" s="9" t="s">
        <v>11100</v>
      </c>
      <c r="B25816" s="9">
        <v>29</v>
      </c>
      <c r="C25816">
        <v>11463</v>
      </c>
      <c r="D25816">
        <v>2921988</v>
      </c>
      <c r="E25816" t="s">
        <v>11570</v>
      </c>
      <c r="F25816" t="s">
        <v>11567</v>
      </c>
      <c r="G25816" s="10">
        <v>5.0815094512444396</v>
      </c>
      <c r="H25816" s="11">
        <v>3.8908954450570001E-3</v>
      </c>
    </row>
    <row r="25817" spans="1:8" x14ac:dyDescent="0.3">
      <c r="A25817" s="9" t="s">
        <v>11100</v>
      </c>
      <c r="B25817" s="9">
        <v>29</v>
      </c>
      <c r="C25817">
        <v>19436</v>
      </c>
      <c r="D25817">
        <v>2922006</v>
      </c>
      <c r="E25817" t="s">
        <v>11440</v>
      </c>
      <c r="F25817" t="s">
        <v>11821</v>
      </c>
      <c r="G25817" s="10">
        <v>1.0234187868334499</v>
      </c>
      <c r="H25817" s="11">
        <v>6.5364100020019798E-6</v>
      </c>
    </row>
    <row r="25818" spans="1:8" x14ac:dyDescent="0.3">
      <c r="A25818" s="9" t="s">
        <v>11100</v>
      </c>
      <c r="B25818" s="9">
        <v>29</v>
      </c>
      <c r="C25818">
        <v>12698</v>
      </c>
      <c r="D25818">
        <v>2922024</v>
      </c>
      <c r="E25818" t="s">
        <v>11113</v>
      </c>
      <c r="F25818" t="s">
        <v>11578</v>
      </c>
      <c r="G25818" s="10">
        <v>10.1322140447501</v>
      </c>
      <c r="H25818" s="11">
        <v>2.57561555828824E-4</v>
      </c>
    </row>
    <row r="25819" spans="1:8" x14ac:dyDescent="0.3">
      <c r="A25819" s="9" t="s">
        <v>11100</v>
      </c>
      <c r="B25819" s="9">
        <v>29</v>
      </c>
      <c r="C25819">
        <v>942</v>
      </c>
      <c r="D25819">
        <v>2922024</v>
      </c>
      <c r="E25819" t="s">
        <v>11113</v>
      </c>
      <c r="F25819" t="s">
        <v>4090</v>
      </c>
      <c r="G25819" s="10">
        <v>1.9090484993211601</v>
      </c>
      <c r="H25819" s="11">
        <v>9.8404561820678704E-3</v>
      </c>
    </row>
    <row r="25820" spans="1:8" x14ac:dyDescent="0.3">
      <c r="A25820" s="9" t="s">
        <v>11100</v>
      </c>
      <c r="B25820" s="9">
        <v>29</v>
      </c>
      <c r="C25820">
        <v>22646</v>
      </c>
      <c r="D25820">
        <v>2922024</v>
      </c>
      <c r="E25820" t="s">
        <v>11113</v>
      </c>
      <c r="F25820" t="s">
        <v>5024</v>
      </c>
      <c r="G25820" s="10">
        <v>0.50004993233889805</v>
      </c>
      <c r="H25820" s="11">
        <v>3.03060565053877E-3</v>
      </c>
    </row>
    <row r="25821" spans="1:8" x14ac:dyDescent="0.3">
      <c r="A25821" s="9" t="s">
        <v>11100</v>
      </c>
      <c r="B25821" s="9">
        <v>29</v>
      </c>
      <c r="C25821">
        <v>19436</v>
      </c>
      <c r="D25821">
        <v>2922114</v>
      </c>
      <c r="E25821" t="s">
        <v>11308</v>
      </c>
      <c r="F25821" t="s">
        <v>11821</v>
      </c>
      <c r="G25821" s="10">
        <v>123.22005193981499</v>
      </c>
      <c r="H25821" s="11">
        <v>7.8698651061374599E-4</v>
      </c>
    </row>
    <row r="25822" spans="1:8" x14ac:dyDescent="0.3">
      <c r="A25822" s="9" t="s">
        <v>11100</v>
      </c>
      <c r="B25822" s="9">
        <v>29</v>
      </c>
      <c r="C25822">
        <v>4675</v>
      </c>
      <c r="D25822">
        <v>2922114</v>
      </c>
      <c r="E25822" t="s">
        <v>11308</v>
      </c>
      <c r="F25822" t="s">
        <v>11305</v>
      </c>
      <c r="G25822" s="10">
        <v>6.8119078223895704</v>
      </c>
      <c r="H25822" s="11">
        <v>6.1038600559046299E-3</v>
      </c>
    </row>
    <row r="25823" spans="1:8" x14ac:dyDescent="0.3">
      <c r="A25823" s="9" t="s">
        <v>11100</v>
      </c>
      <c r="B25823" s="9">
        <v>29</v>
      </c>
      <c r="C25823">
        <v>3093</v>
      </c>
      <c r="D25823">
        <v>2922250</v>
      </c>
      <c r="E25823" t="s">
        <v>11188</v>
      </c>
      <c r="F25823" t="s">
        <v>1251</v>
      </c>
      <c r="G25823" s="10">
        <v>5.3246795880564903</v>
      </c>
      <c r="H25823" s="11">
        <v>6.8972533524047901E-3</v>
      </c>
    </row>
    <row r="25824" spans="1:8" x14ac:dyDescent="0.3">
      <c r="A25824" s="9" t="s">
        <v>11100</v>
      </c>
      <c r="B25824" s="9">
        <v>29</v>
      </c>
      <c r="C25824">
        <v>14285</v>
      </c>
      <c r="D25824">
        <v>2922276</v>
      </c>
      <c r="E25824" t="s">
        <v>8055</v>
      </c>
      <c r="F25824" t="s">
        <v>11690</v>
      </c>
      <c r="G25824" s="10">
        <v>26.124372141785699</v>
      </c>
      <c r="H25824" s="11">
        <v>3.7416746121148301E-3</v>
      </c>
    </row>
    <row r="25825" spans="1:8" x14ac:dyDescent="0.3">
      <c r="A25825" s="9" t="s">
        <v>11100</v>
      </c>
      <c r="B25825" s="9">
        <v>29</v>
      </c>
      <c r="C25825">
        <v>12698</v>
      </c>
      <c r="D25825">
        <v>2922312</v>
      </c>
      <c r="E25825" t="s">
        <v>11206</v>
      </c>
      <c r="F25825" t="s">
        <v>11578</v>
      </c>
      <c r="G25825" s="10">
        <v>16.093480733885201</v>
      </c>
      <c r="H25825" s="11">
        <v>4.0909735209042499E-4</v>
      </c>
    </row>
    <row r="25826" spans="1:8" x14ac:dyDescent="0.3">
      <c r="A25826" s="9" t="s">
        <v>11100</v>
      </c>
      <c r="B25826" s="9">
        <v>29</v>
      </c>
      <c r="C25826">
        <v>3268</v>
      </c>
      <c r="D25826">
        <v>2922312</v>
      </c>
      <c r="E25826" t="s">
        <v>11206</v>
      </c>
      <c r="F25826" t="s">
        <v>11204</v>
      </c>
      <c r="G25826" s="10">
        <v>0.78041554454001905</v>
      </c>
      <c r="H25826" s="11">
        <v>1.806517464213E-3</v>
      </c>
    </row>
    <row r="25827" spans="1:8" x14ac:dyDescent="0.3">
      <c r="A25827" s="9" t="s">
        <v>11100</v>
      </c>
      <c r="B25827" s="9">
        <v>29</v>
      </c>
      <c r="C25827">
        <v>19436</v>
      </c>
      <c r="D25827">
        <v>2922474</v>
      </c>
      <c r="E25827" t="s">
        <v>11317</v>
      </c>
      <c r="F25827" t="s">
        <v>11821</v>
      </c>
      <c r="G25827" s="10">
        <v>29.340571724531301</v>
      </c>
      <c r="H25827" s="11">
        <v>1.8739347855639099E-4</v>
      </c>
    </row>
    <row r="25828" spans="1:8" x14ac:dyDescent="0.3">
      <c r="A25828" s="9" t="s">
        <v>11100</v>
      </c>
      <c r="B25828" s="9">
        <v>29</v>
      </c>
      <c r="C25828">
        <v>4675</v>
      </c>
      <c r="D25828">
        <v>2922474</v>
      </c>
      <c r="E25828" t="s">
        <v>11317</v>
      </c>
      <c r="F25828" t="s">
        <v>11305</v>
      </c>
      <c r="G25828" s="10">
        <v>1.62201903746427</v>
      </c>
      <c r="H25828" s="11">
        <v>1.4534220765808901E-3</v>
      </c>
    </row>
    <row r="25829" spans="1:8" x14ac:dyDescent="0.3">
      <c r="A25829" s="9" t="s">
        <v>11100</v>
      </c>
      <c r="B25829" s="9">
        <v>29</v>
      </c>
      <c r="C25829">
        <v>16805</v>
      </c>
      <c r="D25829">
        <v>2922600</v>
      </c>
      <c r="E25829" t="s">
        <v>4103</v>
      </c>
      <c r="F25829" t="s">
        <v>11759</v>
      </c>
      <c r="G25829" s="10">
        <v>21.9962528892775</v>
      </c>
      <c r="H25829" s="11">
        <v>4.1770324514389598E-3</v>
      </c>
    </row>
    <row r="25830" spans="1:8" x14ac:dyDescent="0.3">
      <c r="A25830" s="9" t="s">
        <v>11100</v>
      </c>
      <c r="B25830" s="9">
        <v>29</v>
      </c>
      <c r="C25830">
        <v>11463</v>
      </c>
      <c r="D25830">
        <v>2922672</v>
      </c>
      <c r="E25830" t="s">
        <v>11571</v>
      </c>
      <c r="F25830" t="s">
        <v>11567</v>
      </c>
      <c r="G25830" s="10">
        <v>5.8383299700775497</v>
      </c>
      <c r="H25830" s="11">
        <v>4.4703904824483498E-3</v>
      </c>
    </row>
    <row r="25831" spans="1:8" x14ac:dyDescent="0.3">
      <c r="A25831" s="9" t="s">
        <v>11100</v>
      </c>
      <c r="B25831" s="9">
        <v>29</v>
      </c>
      <c r="C25831">
        <v>19436</v>
      </c>
      <c r="D25831">
        <v>2922834</v>
      </c>
      <c r="E25831" t="s">
        <v>1646</v>
      </c>
      <c r="F25831" t="s">
        <v>11821</v>
      </c>
      <c r="G25831" s="10">
        <v>552.41101182595298</v>
      </c>
      <c r="H25831" s="11">
        <v>3.5281596442911399E-3</v>
      </c>
    </row>
    <row r="25832" spans="1:8" x14ac:dyDescent="0.3">
      <c r="A25832" s="9" t="s">
        <v>11100</v>
      </c>
      <c r="B25832" s="9">
        <v>29</v>
      </c>
      <c r="C25832">
        <v>10603</v>
      </c>
      <c r="D25832">
        <v>2922951</v>
      </c>
      <c r="E25832" t="s">
        <v>11544</v>
      </c>
      <c r="F25832" t="s">
        <v>11543</v>
      </c>
      <c r="G25832" s="10">
        <v>1.3770633290397201</v>
      </c>
      <c r="H25832" s="11">
        <v>4.25544910086442E-4</v>
      </c>
    </row>
    <row r="25833" spans="1:8" x14ac:dyDescent="0.3">
      <c r="A25833" s="9" t="s">
        <v>11100</v>
      </c>
      <c r="B25833" s="9">
        <v>29</v>
      </c>
      <c r="C25833">
        <v>5860</v>
      </c>
      <c r="D25833">
        <v>2922996</v>
      </c>
      <c r="E25833" t="s">
        <v>11354</v>
      </c>
      <c r="F25833" t="s">
        <v>1271</v>
      </c>
      <c r="G25833" s="10">
        <v>18.7886740221773</v>
      </c>
      <c r="H25833" s="11">
        <v>7.9798997758238704E-4</v>
      </c>
    </row>
    <row r="25834" spans="1:8" x14ac:dyDescent="0.3">
      <c r="A25834" s="9" t="s">
        <v>11100</v>
      </c>
      <c r="B25834" s="9">
        <v>29</v>
      </c>
      <c r="C25834">
        <v>14288</v>
      </c>
      <c r="D25834">
        <v>2922996</v>
      </c>
      <c r="E25834" t="s">
        <v>11354</v>
      </c>
      <c r="F25834" t="s">
        <v>11711</v>
      </c>
      <c r="G25834" s="10">
        <v>2.4065628306304099</v>
      </c>
      <c r="H25834" s="11">
        <v>9.0813691721902603E-4</v>
      </c>
    </row>
    <row r="25835" spans="1:8" x14ac:dyDescent="0.3">
      <c r="A25835" s="9" t="s">
        <v>11100</v>
      </c>
      <c r="B25835" s="9">
        <v>29</v>
      </c>
      <c r="C25835">
        <v>19436</v>
      </c>
      <c r="D25835">
        <v>2923032</v>
      </c>
      <c r="E25835" t="s">
        <v>7937</v>
      </c>
      <c r="F25835" t="s">
        <v>11821</v>
      </c>
      <c r="G25835" s="10">
        <v>12.384929260334699</v>
      </c>
      <c r="H25835" s="11">
        <v>7.9100536879740302E-5</v>
      </c>
    </row>
    <row r="25836" spans="1:8" x14ac:dyDescent="0.3">
      <c r="A25836" s="9" t="s">
        <v>11100</v>
      </c>
      <c r="B25836" s="9">
        <v>29</v>
      </c>
      <c r="C25836">
        <v>10962</v>
      </c>
      <c r="D25836">
        <v>2923032</v>
      </c>
      <c r="E25836" t="s">
        <v>7937</v>
      </c>
      <c r="F25836" t="s">
        <v>11552</v>
      </c>
      <c r="G25836" s="10">
        <v>4.4940027056117202</v>
      </c>
      <c r="H25836" s="11">
        <v>6.5894467824218804E-3</v>
      </c>
    </row>
    <row r="25837" spans="1:8" x14ac:dyDescent="0.3">
      <c r="A25837" s="9" t="s">
        <v>11100</v>
      </c>
      <c r="B25837" s="9">
        <v>29</v>
      </c>
      <c r="C25837">
        <v>19436</v>
      </c>
      <c r="D25837">
        <v>2923077</v>
      </c>
      <c r="E25837" t="s">
        <v>11442</v>
      </c>
      <c r="F25837" t="s">
        <v>11821</v>
      </c>
      <c r="G25837" s="10">
        <v>4.3303401282306204</v>
      </c>
      <c r="H25837" s="11">
        <v>2.7657180902272501E-5</v>
      </c>
    </row>
    <row r="25838" spans="1:8" x14ac:dyDescent="0.3">
      <c r="A25838" s="9" t="s">
        <v>11100</v>
      </c>
      <c r="B25838" s="9">
        <v>29</v>
      </c>
      <c r="C25838">
        <v>15138</v>
      </c>
      <c r="D25838">
        <v>2923077</v>
      </c>
      <c r="E25838" t="s">
        <v>11442</v>
      </c>
      <c r="F25838" t="s">
        <v>11729</v>
      </c>
      <c r="G25838" s="10">
        <v>2.0152058866718798</v>
      </c>
      <c r="H25838" s="11">
        <v>7.3520827678653098E-4</v>
      </c>
    </row>
    <row r="25839" spans="1:8" x14ac:dyDescent="0.3">
      <c r="A25839" s="9" t="s">
        <v>11100</v>
      </c>
      <c r="B25839" s="9">
        <v>29</v>
      </c>
      <c r="C25839">
        <v>12698</v>
      </c>
      <c r="D25839">
        <v>2923077</v>
      </c>
      <c r="E25839" t="s">
        <v>11442</v>
      </c>
      <c r="F25839" t="s">
        <v>11578</v>
      </c>
      <c r="G25839" s="10">
        <v>1.98910977577332</v>
      </c>
      <c r="H25839" s="11">
        <v>5.0563302976011701E-5</v>
      </c>
    </row>
    <row r="25840" spans="1:8" x14ac:dyDescent="0.3">
      <c r="A25840" s="9" t="s">
        <v>11100</v>
      </c>
      <c r="B25840" s="9">
        <v>29</v>
      </c>
      <c r="C25840">
        <v>6181</v>
      </c>
      <c r="D25840">
        <v>2923077</v>
      </c>
      <c r="E25840" t="s">
        <v>11442</v>
      </c>
      <c r="F25840" t="s">
        <v>11410</v>
      </c>
      <c r="G25840" s="10">
        <v>1.6642309439073699</v>
      </c>
      <c r="H25840" s="11">
        <v>1.4675757882781E-3</v>
      </c>
    </row>
    <row r="25841" spans="1:8" x14ac:dyDescent="0.3">
      <c r="A25841" s="9" t="s">
        <v>11100</v>
      </c>
      <c r="B25841" s="9">
        <v>29</v>
      </c>
      <c r="C25841">
        <v>19436</v>
      </c>
      <c r="D25841">
        <v>2923086</v>
      </c>
      <c r="E25841" t="s">
        <v>11664</v>
      </c>
      <c r="F25841" t="s">
        <v>11821</v>
      </c>
      <c r="G25841" s="10">
        <v>367.92607405782701</v>
      </c>
      <c r="H25841" s="11">
        <v>2.3498842325436701E-3</v>
      </c>
    </row>
    <row r="25842" spans="1:8" x14ac:dyDescent="0.3">
      <c r="A25842" s="9" t="s">
        <v>11100</v>
      </c>
      <c r="B25842" s="9">
        <v>29</v>
      </c>
      <c r="C25842">
        <v>15138</v>
      </c>
      <c r="D25842">
        <v>2923086</v>
      </c>
      <c r="E25842" t="s">
        <v>11664</v>
      </c>
      <c r="F25842" t="s">
        <v>11729</v>
      </c>
      <c r="G25842" s="10">
        <v>171.22137484484099</v>
      </c>
      <c r="H25842" s="11">
        <v>6.2466754777395599E-2</v>
      </c>
    </row>
    <row r="25843" spans="1:8" x14ac:dyDescent="0.3">
      <c r="A25843" s="9" t="s">
        <v>11100</v>
      </c>
      <c r="B25843" s="9">
        <v>29</v>
      </c>
      <c r="C25843">
        <v>12698</v>
      </c>
      <c r="D25843">
        <v>2923086</v>
      </c>
      <c r="E25843" t="s">
        <v>11664</v>
      </c>
      <c r="F25843" t="s">
        <v>11578</v>
      </c>
      <c r="G25843" s="10">
        <v>1.53991821831081</v>
      </c>
      <c r="H25843" s="11">
        <v>3.9144823668898898E-5</v>
      </c>
    </row>
    <row r="25844" spans="1:8" x14ac:dyDescent="0.3">
      <c r="A25844" s="9" t="s">
        <v>11100</v>
      </c>
      <c r="B25844" s="9">
        <v>29</v>
      </c>
      <c r="C25844">
        <v>1279</v>
      </c>
      <c r="D25844">
        <v>2923122</v>
      </c>
      <c r="E25844" t="s">
        <v>2041</v>
      </c>
      <c r="F25844" t="s">
        <v>11120</v>
      </c>
      <c r="G25844" s="10">
        <v>34.076139983734599</v>
      </c>
      <c r="H25844" s="11">
        <v>2.67473626245954E-2</v>
      </c>
    </row>
    <row r="25845" spans="1:8" x14ac:dyDescent="0.3">
      <c r="A25845" s="9" t="s">
        <v>11100</v>
      </c>
      <c r="B25845" s="9">
        <v>29</v>
      </c>
      <c r="C25845">
        <v>27238</v>
      </c>
      <c r="D25845">
        <v>2923338</v>
      </c>
      <c r="E25845" t="s">
        <v>11792</v>
      </c>
      <c r="F25845" t="s">
        <v>11920</v>
      </c>
      <c r="G25845" s="10">
        <v>61.240503900255398</v>
      </c>
      <c r="H25845" s="11">
        <v>2.0585043327816899E-2</v>
      </c>
    </row>
    <row r="25846" spans="1:8" x14ac:dyDescent="0.3">
      <c r="A25846" s="9" t="s">
        <v>11100</v>
      </c>
      <c r="B25846" s="9">
        <v>29</v>
      </c>
      <c r="C25846">
        <v>17833</v>
      </c>
      <c r="D25846">
        <v>2923338</v>
      </c>
      <c r="E25846" t="s">
        <v>11792</v>
      </c>
      <c r="F25846" t="s">
        <v>11793</v>
      </c>
      <c r="G25846" s="10">
        <v>42.033183786331499</v>
      </c>
      <c r="H25846" s="11">
        <v>2.8210190460625198E-3</v>
      </c>
    </row>
    <row r="25847" spans="1:8" x14ac:dyDescent="0.3">
      <c r="A25847" s="9" t="s">
        <v>11100</v>
      </c>
      <c r="B25847" s="9">
        <v>29</v>
      </c>
      <c r="C25847">
        <v>5860</v>
      </c>
      <c r="D25847">
        <v>2923428</v>
      </c>
      <c r="E25847" t="s">
        <v>11394</v>
      </c>
      <c r="F25847" t="s">
        <v>1271</v>
      </c>
      <c r="G25847" s="10">
        <v>40.138711820605799</v>
      </c>
      <c r="H25847" s="11">
        <v>1.7047658450034301E-3</v>
      </c>
    </row>
    <row r="25848" spans="1:8" x14ac:dyDescent="0.3">
      <c r="A25848" s="9" t="s">
        <v>11100</v>
      </c>
      <c r="B25848" s="9">
        <v>29</v>
      </c>
      <c r="C25848">
        <v>12698</v>
      </c>
      <c r="D25848">
        <v>2923266</v>
      </c>
      <c r="E25848" t="s">
        <v>4730</v>
      </c>
      <c r="F25848" t="s">
        <v>11578</v>
      </c>
      <c r="G25848" s="10">
        <v>46.357475399783702</v>
      </c>
      <c r="H25848" s="11">
        <v>1.1784101120969901E-3</v>
      </c>
    </row>
    <row r="25849" spans="1:8" x14ac:dyDescent="0.3">
      <c r="A25849" s="9" t="s">
        <v>11100</v>
      </c>
      <c r="B25849" s="9">
        <v>29</v>
      </c>
      <c r="C25849">
        <v>942</v>
      </c>
      <c r="D25849">
        <v>2923266</v>
      </c>
      <c r="E25849" t="s">
        <v>4730</v>
      </c>
      <c r="F25849" t="s">
        <v>4090</v>
      </c>
      <c r="G25849" s="10">
        <v>8.7343860338332</v>
      </c>
      <c r="H25849" s="11">
        <v>4.5022608421820598E-2</v>
      </c>
    </row>
    <row r="25850" spans="1:8" x14ac:dyDescent="0.3">
      <c r="A25850" s="9" t="s">
        <v>11100</v>
      </c>
      <c r="B25850" s="9">
        <v>29</v>
      </c>
      <c r="C25850">
        <v>22646</v>
      </c>
      <c r="D25850">
        <v>2923266</v>
      </c>
      <c r="E25850" t="s">
        <v>4730</v>
      </c>
      <c r="F25850" t="s">
        <v>5024</v>
      </c>
      <c r="G25850" s="10">
        <v>2.2878565666578101</v>
      </c>
      <c r="H25850" s="11">
        <v>1.3865797373683699E-2</v>
      </c>
    </row>
    <row r="25851" spans="1:8" x14ac:dyDescent="0.3">
      <c r="A25851" s="9" t="s">
        <v>11100</v>
      </c>
      <c r="B25851" s="9">
        <v>29</v>
      </c>
      <c r="C25851">
        <v>5860</v>
      </c>
      <c r="D25851">
        <v>2923518</v>
      </c>
      <c r="E25851" t="s">
        <v>584</v>
      </c>
      <c r="F25851" t="s">
        <v>1271</v>
      </c>
      <c r="G25851" s="10">
        <v>21.3941115223368</v>
      </c>
      <c r="H25851" s="11">
        <v>9.08647760557946E-4</v>
      </c>
    </row>
    <row r="25852" spans="1:8" x14ac:dyDescent="0.3">
      <c r="A25852" s="9" t="s">
        <v>11100</v>
      </c>
      <c r="B25852" s="9">
        <v>29</v>
      </c>
      <c r="C25852">
        <v>19436</v>
      </c>
      <c r="D25852">
        <v>2923662</v>
      </c>
      <c r="E25852" t="s">
        <v>11269</v>
      </c>
      <c r="F25852" t="s">
        <v>11821</v>
      </c>
      <c r="G25852" s="10">
        <v>14.6746466173717</v>
      </c>
      <c r="H25852" s="11">
        <v>9.3724590714634704E-5</v>
      </c>
    </row>
    <row r="25853" spans="1:8" x14ac:dyDescent="0.3">
      <c r="A25853" s="9" t="s">
        <v>11100</v>
      </c>
      <c r="B25853" s="9">
        <v>29</v>
      </c>
      <c r="C25853">
        <v>4160</v>
      </c>
      <c r="D25853">
        <v>2923662</v>
      </c>
      <c r="E25853" t="s">
        <v>11269</v>
      </c>
      <c r="F25853" t="s">
        <v>11268</v>
      </c>
      <c r="G25853" s="10">
        <v>5.81676858405707</v>
      </c>
      <c r="H25853" s="11">
        <v>7.17234104076087E-3</v>
      </c>
    </row>
    <row r="25854" spans="1:8" x14ac:dyDescent="0.3">
      <c r="A25854" s="9" t="s">
        <v>11100</v>
      </c>
      <c r="B25854" s="9">
        <v>29</v>
      </c>
      <c r="C25854">
        <v>4237</v>
      </c>
      <c r="D25854">
        <v>2923662</v>
      </c>
      <c r="E25854" t="s">
        <v>11269</v>
      </c>
      <c r="F25854" t="s">
        <v>11290</v>
      </c>
      <c r="G25854" s="10">
        <v>1.65214210691831</v>
      </c>
      <c r="H25854" s="11">
        <v>3.1172492583364398E-3</v>
      </c>
    </row>
    <row r="25855" spans="1:8" x14ac:dyDescent="0.3">
      <c r="A25855" s="9" t="s">
        <v>11100</v>
      </c>
      <c r="B25855" s="9">
        <v>29</v>
      </c>
      <c r="C25855">
        <v>12698</v>
      </c>
      <c r="D25855">
        <v>2923698</v>
      </c>
      <c r="E25855" t="s">
        <v>11658</v>
      </c>
      <c r="F25855" t="s">
        <v>11578</v>
      </c>
      <c r="G25855" s="10">
        <v>5.7152712362405698</v>
      </c>
      <c r="H25855" s="11">
        <v>1.4528257546558301E-4</v>
      </c>
    </row>
    <row r="25856" spans="1:8" x14ac:dyDescent="0.3">
      <c r="A25856" s="9" t="s">
        <v>11100</v>
      </c>
      <c r="B25856" s="9">
        <v>29</v>
      </c>
      <c r="C25856">
        <v>15138</v>
      </c>
      <c r="D25856">
        <v>2923698</v>
      </c>
      <c r="E25856" t="s">
        <v>11658</v>
      </c>
      <c r="F25856" t="s">
        <v>11729</v>
      </c>
      <c r="G25856" s="10">
        <v>5.5982038338931401</v>
      </c>
      <c r="H25856" s="11">
        <v>2.0423946858420801E-3</v>
      </c>
    </row>
    <row r="25857" spans="1:8" x14ac:dyDescent="0.3">
      <c r="A25857" s="9" t="s">
        <v>11100</v>
      </c>
      <c r="B25857" s="9">
        <v>29</v>
      </c>
      <c r="C25857">
        <v>6205</v>
      </c>
      <c r="D25857">
        <v>2923752</v>
      </c>
      <c r="E25857" t="s">
        <v>1286</v>
      </c>
      <c r="F25857" t="s">
        <v>11446</v>
      </c>
      <c r="G25857" s="10">
        <v>933.14240773017002</v>
      </c>
      <c r="H25857" s="11">
        <v>0.94831545501033598</v>
      </c>
    </row>
    <row r="25858" spans="1:8" x14ac:dyDescent="0.3">
      <c r="A25858" s="9" t="s">
        <v>11100</v>
      </c>
      <c r="B25858" s="9">
        <v>29</v>
      </c>
      <c r="C25858">
        <v>1775</v>
      </c>
      <c r="D25858">
        <v>2923752</v>
      </c>
      <c r="E25858" t="s">
        <v>1286</v>
      </c>
      <c r="F25858" t="s">
        <v>11157</v>
      </c>
      <c r="G25858" s="10">
        <v>143.13662458632001</v>
      </c>
      <c r="H25858" s="11">
        <v>3.8384720993918001E-2</v>
      </c>
    </row>
    <row r="25859" spans="1:8" x14ac:dyDescent="0.3">
      <c r="A25859" s="9" t="s">
        <v>11100</v>
      </c>
      <c r="B25859" s="9">
        <v>29</v>
      </c>
      <c r="C25859">
        <v>19436</v>
      </c>
      <c r="D25859">
        <v>2923752</v>
      </c>
      <c r="E25859" t="s">
        <v>1286</v>
      </c>
      <c r="F25859" t="s">
        <v>11821</v>
      </c>
      <c r="G25859" s="10">
        <v>43.228402696363901</v>
      </c>
      <c r="H25859" s="11">
        <v>2.7609280520376502E-4</v>
      </c>
    </row>
    <row r="25860" spans="1:8" x14ac:dyDescent="0.3">
      <c r="A25860" s="9" t="s">
        <v>11100</v>
      </c>
      <c r="B25860" s="9">
        <v>29</v>
      </c>
      <c r="C25860">
        <v>3600</v>
      </c>
      <c r="D25860">
        <v>2923752</v>
      </c>
      <c r="E25860" t="s">
        <v>1286</v>
      </c>
      <c r="F25860" t="s">
        <v>11219</v>
      </c>
      <c r="G25860" s="10">
        <v>6.5633105840442401</v>
      </c>
      <c r="H25860" s="11">
        <v>2.4371743720921798E-3</v>
      </c>
    </row>
    <row r="25861" spans="1:8" x14ac:dyDescent="0.3">
      <c r="A25861" s="9" t="s">
        <v>11100</v>
      </c>
      <c r="B25861" s="9">
        <v>29</v>
      </c>
      <c r="C25861">
        <v>19436</v>
      </c>
      <c r="D25861">
        <v>2923842</v>
      </c>
      <c r="E25861" t="s">
        <v>219</v>
      </c>
      <c r="F25861" t="s">
        <v>11821</v>
      </c>
      <c r="G25861" s="10">
        <v>212.45464809222199</v>
      </c>
      <c r="H25861" s="11">
        <v>1.3569134206130201E-3</v>
      </c>
    </row>
    <row r="25862" spans="1:8" x14ac:dyDescent="0.3">
      <c r="A25862" s="9" t="s">
        <v>11100</v>
      </c>
      <c r="B25862" s="9">
        <v>29</v>
      </c>
      <c r="C25862">
        <v>8911</v>
      </c>
      <c r="D25862">
        <v>2923842</v>
      </c>
      <c r="E25862" t="s">
        <v>219</v>
      </c>
      <c r="F25862" t="s">
        <v>11482</v>
      </c>
      <c r="G25862" s="10">
        <v>38.6856153420513</v>
      </c>
      <c r="H25862" s="11">
        <v>0.28869862195560703</v>
      </c>
    </row>
    <row r="25863" spans="1:8" x14ac:dyDescent="0.3">
      <c r="A25863" s="9" t="s">
        <v>11100</v>
      </c>
      <c r="B25863" s="9">
        <v>29</v>
      </c>
      <c r="C25863">
        <v>19436</v>
      </c>
      <c r="D25863">
        <v>2923950</v>
      </c>
      <c r="E25863" t="s">
        <v>4716</v>
      </c>
      <c r="F25863" t="s">
        <v>11821</v>
      </c>
      <c r="G25863" s="10">
        <v>782.48720286393097</v>
      </c>
      <c r="H25863" s="11">
        <v>4.9976190050834797E-3</v>
      </c>
    </row>
    <row r="25864" spans="1:8" x14ac:dyDescent="0.3">
      <c r="A25864" s="9" t="s">
        <v>11100</v>
      </c>
      <c r="B25864" s="9">
        <v>29</v>
      </c>
      <c r="C25864">
        <v>10370</v>
      </c>
      <c r="D25864">
        <v>2923950</v>
      </c>
      <c r="E25864" t="s">
        <v>4716</v>
      </c>
      <c r="F25864" t="s">
        <v>11535</v>
      </c>
      <c r="G25864" s="10">
        <v>281.14814463689402</v>
      </c>
      <c r="H25864" s="11">
        <v>0.22402242600549299</v>
      </c>
    </row>
    <row r="25865" spans="1:8" x14ac:dyDescent="0.3">
      <c r="A25865" s="9" t="s">
        <v>11100</v>
      </c>
      <c r="B25865" s="9">
        <v>29</v>
      </c>
      <c r="C25865">
        <v>19436</v>
      </c>
      <c r="D25865">
        <v>2923986</v>
      </c>
      <c r="E25865" t="s">
        <v>4748</v>
      </c>
      <c r="F25865" t="s">
        <v>11821</v>
      </c>
      <c r="G25865" s="10">
        <v>1092.7779926000701</v>
      </c>
      <c r="H25865" s="11">
        <v>6.9793960133361999E-3</v>
      </c>
    </row>
    <row r="25866" spans="1:8" x14ac:dyDescent="0.3">
      <c r="A25866" s="9" t="s">
        <v>11100</v>
      </c>
      <c r="B25866" s="9">
        <v>29</v>
      </c>
      <c r="C25866">
        <v>12698</v>
      </c>
      <c r="D25866">
        <v>2924058</v>
      </c>
      <c r="E25866" t="s">
        <v>11659</v>
      </c>
      <c r="F25866" t="s">
        <v>11578</v>
      </c>
      <c r="G25866" s="10">
        <v>19.8794062701351</v>
      </c>
      <c r="H25866" s="11">
        <v>5.0533583136671396E-4</v>
      </c>
    </row>
    <row r="25867" spans="1:8" x14ac:dyDescent="0.3">
      <c r="A25867" s="9" t="s">
        <v>11100</v>
      </c>
      <c r="B25867" s="9">
        <v>29</v>
      </c>
      <c r="C25867">
        <v>15138</v>
      </c>
      <c r="D25867">
        <v>2924058</v>
      </c>
      <c r="E25867" t="s">
        <v>11659</v>
      </c>
      <c r="F25867" t="s">
        <v>11729</v>
      </c>
      <c r="G25867" s="10">
        <v>19.472211168440602</v>
      </c>
      <c r="H25867" s="11">
        <v>7.1040536915142598E-3</v>
      </c>
    </row>
    <row r="25868" spans="1:8" x14ac:dyDescent="0.3">
      <c r="A25868" s="9" t="s">
        <v>11100</v>
      </c>
      <c r="B25868" s="9">
        <v>29</v>
      </c>
      <c r="C25868">
        <v>19436</v>
      </c>
      <c r="D25868">
        <v>2924094</v>
      </c>
      <c r="E25868" t="s">
        <v>11835</v>
      </c>
      <c r="F25868" t="s">
        <v>11821</v>
      </c>
      <c r="G25868" s="10">
        <v>915.35368693784096</v>
      </c>
      <c r="H25868" s="11">
        <v>5.8462157150565904E-3</v>
      </c>
    </row>
    <row r="25869" spans="1:8" x14ac:dyDescent="0.3">
      <c r="A25869" s="9" t="s">
        <v>11100</v>
      </c>
      <c r="B25869" s="9">
        <v>29</v>
      </c>
      <c r="C25869">
        <v>5860</v>
      </c>
      <c r="D25869">
        <v>2924120</v>
      </c>
      <c r="E25869" t="s">
        <v>11141</v>
      </c>
      <c r="F25869" t="s">
        <v>1271</v>
      </c>
      <c r="G25869" s="10">
        <v>12.8360129515384</v>
      </c>
      <c r="H25869" s="11">
        <v>5.4516937572896495E-4</v>
      </c>
    </row>
    <row r="25870" spans="1:8" x14ac:dyDescent="0.3">
      <c r="A25870" s="9" t="s">
        <v>11100</v>
      </c>
      <c r="B25870" s="9">
        <v>29</v>
      </c>
      <c r="C25870">
        <v>1301</v>
      </c>
      <c r="D25870">
        <v>2924120</v>
      </c>
      <c r="E25870" t="s">
        <v>11141</v>
      </c>
      <c r="F25870" t="s">
        <v>11128</v>
      </c>
      <c r="G25870" s="10">
        <v>2.5821113419020998</v>
      </c>
      <c r="H25870" s="11">
        <v>1.8006355243389801E-3</v>
      </c>
    </row>
    <row r="25871" spans="1:8" x14ac:dyDescent="0.3">
      <c r="A25871" s="9" t="s">
        <v>11100</v>
      </c>
      <c r="B25871" s="9">
        <v>29</v>
      </c>
      <c r="C25871">
        <v>14288</v>
      </c>
      <c r="D25871">
        <v>2924120</v>
      </c>
      <c r="E25871" t="s">
        <v>11141</v>
      </c>
      <c r="F25871" t="s">
        <v>11711</v>
      </c>
      <c r="G25871" s="10">
        <v>0.84922358220803695</v>
      </c>
      <c r="H25871" s="11">
        <v>3.20461729135108E-4</v>
      </c>
    </row>
    <row r="25872" spans="1:8" x14ac:dyDescent="0.3">
      <c r="A25872" s="9" t="s">
        <v>11100</v>
      </c>
      <c r="B25872" s="9">
        <v>29</v>
      </c>
      <c r="C25872">
        <v>12698</v>
      </c>
      <c r="D25872">
        <v>2924184</v>
      </c>
      <c r="E25872" t="s">
        <v>2047</v>
      </c>
      <c r="F25872" t="s">
        <v>11578</v>
      </c>
      <c r="G25872" s="10">
        <v>4.9680685313291502</v>
      </c>
      <c r="H25872" s="11">
        <v>1.2628863294260499E-4</v>
      </c>
    </row>
    <row r="25873" spans="1:8" x14ac:dyDescent="0.3">
      <c r="A25873" s="9" t="s">
        <v>11100</v>
      </c>
      <c r="B25873" s="9">
        <v>29</v>
      </c>
      <c r="C25873">
        <v>14285</v>
      </c>
      <c r="D25873">
        <v>2924328</v>
      </c>
      <c r="E25873" t="s">
        <v>11689</v>
      </c>
      <c r="F25873" t="s">
        <v>11690</v>
      </c>
      <c r="G25873" s="10">
        <v>17.204657904516601</v>
      </c>
      <c r="H25873" s="11">
        <v>2.4641446440155602E-3</v>
      </c>
    </row>
    <row r="25874" spans="1:8" x14ac:dyDescent="0.3">
      <c r="A25874" s="9" t="s">
        <v>11100</v>
      </c>
      <c r="B25874" s="9">
        <v>29</v>
      </c>
      <c r="C25874">
        <v>19436</v>
      </c>
      <c r="D25874">
        <v>2924562</v>
      </c>
      <c r="E25874" t="s">
        <v>11665</v>
      </c>
      <c r="F25874" t="s">
        <v>11821</v>
      </c>
      <c r="G25874" s="10">
        <v>2.5437632934072201</v>
      </c>
      <c r="H25874" s="11">
        <v>1.6246604076126099E-5</v>
      </c>
    </row>
    <row r="25875" spans="1:8" x14ac:dyDescent="0.3">
      <c r="A25875" s="9" t="s">
        <v>11100</v>
      </c>
      <c r="B25875" s="9">
        <v>29</v>
      </c>
      <c r="C25875">
        <v>12698</v>
      </c>
      <c r="D25875">
        <v>2924562</v>
      </c>
      <c r="E25875" t="s">
        <v>11665</v>
      </c>
      <c r="F25875" t="s">
        <v>11578</v>
      </c>
      <c r="G25875" s="10">
        <v>1.2085433929778899</v>
      </c>
      <c r="H25875" s="11">
        <v>3.0721253539182202E-5</v>
      </c>
    </row>
    <row r="25876" spans="1:8" x14ac:dyDescent="0.3">
      <c r="A25876" s="9" t="s">
        <v>11100</v>
      </c>
      <c r="B25876" s="9">
        <v>29</v>
      </c>
      <c r="C25876">
        <v>15138</v>
      </c>
      <c r="D25876">
        <v>2924562</v>
      </c>
      <c r="E25876" t="s">
        <v>11665</v>
      </c>
      <c r="F25876" t="s">
        <v>11729</v>
      </c>
      <c r="G25876" s="10">
        <v>1.1837884811299599</v>
      </c>
      <c r="H25876" s="11">
        <v>4.3188197049615502E-4</v>
      </c>
    </row>
    <row r="25877" spans="1:8" x14ac:dyDescent="0.3">
      <c r="A25877" s="9" t="s">
        <v>11100</v>
      </c>
      <c r="B25877" s="9">
        <v>29</v>
      </c>
      <c r="C25877">
        <v>5860</v>
      </c>
      <c r="D25877">
        <v>2924580</v>
      </c>
      <c r="E25877" t="s">
        <v>11395</v>
      </c>
      <c r="F25877" t="s">
        <v>1271</v>
      </c>
      <c r="G25877" s="10">
        <v>13.456804457579899</v>
      </c>
      <c r="H25877" s="11">
        <v>5.7153554714716099E-4</v>
      </c>
    </row>
    <row r="25878" spans="1:8" x14ac:dyDescent="0.3">
      <c r="A25878" s="9" t="s">
        <v>11100</v>
      </c>
      <c r="B25878" s="9">
        <v>29</v>
      </c>
      <c r="C25878">
        <v>19436</v>
      </c>
      <c r="D25878">
        <v>2924688</v>
      </c>
      <c r="E25878" t="s">
        <v>11325</v>
      </c>
      <c r="F25878" t="s">
        <v>11821</v>
      </c>
      <c r="G25878" s="10">
        <v>7.84050608154452</v>
      </c>
      <c r="H25878" s="11">
        <v>5.0076042214090099E-5</v>
      </c>
    </row>
    <row r="25879" spans="1:8" x14ac:dyDescent="0.3">
      <c r="A25879" s="9" t="s">
        <v>11100</v>
      </c>
      <c r="B25879" s="9">
        <v>29</v>
      </c>
      <c r="C25879">
        <v>19436</v>
      </c>
      <c r="D25879">
        <v>2924706</v>
      </c>
      <c r="E25879" t="s">
        <v>11864</v>
      </c>
      <c r="F25879" t="s">
        <v>11821</v>
      </c>
      <c r="G25879" s="10">
        <v>46.915518148258698</v>
      </c>
      <c r="H25879" s="11">
        <v>2.9964181429794999E-4</v>
      </c>
    </row>
    <row r="25880" spans="1:8" x14ac:dyDescent="0.3">
      <c r="A25880" s="9" t="s">
        <v>11100</v>
      </c>
      <c r="B25880" s="9">
        <v>29</v>
      </c>
      <c r="C25880">
        <v>19436</v>
      </c>
      <c r="D25880">
        <v>2924778</v>
      </c>
      <c r="E25880" t="s">
        <v>11339</v>
      </c>
      <c r="F25880" t="s">
        <v>11821</v>
      </c>
      <c r="G25880" s="10">
        <v>2154.83389438114</v>
      </c>
      <c r="H25880" s="11">
        <v>1.37625750094598E-2</v>
      </c>
    </row>
    <row r="25881" spans="1:8" x14ac:dyDescent="0.3">
      <c r="A25881" s="9" t="s">
        <v>11100</v>
      </c>
      <c r="B25881" s="9">
        <v>29</v>
      </c>
      <c r="C25881">
        <v>4675</v>
      </c>
      <c r="D25881">
        <v>2924778</v>
      </c>
      <c r="E25881" t="s">
        <v>11339</v>
      </c>
      <c r="F25881" t="s">
        <v>11305</v>
      </c>
      <c r="G25881" s="10">
        <v>6.14065506690691</v>
      </c>
      <c r="H25881" s="11">
        <v>5.5023790922104901E-3</v>
      </c>
    </row>
    <row r="25882" spans="1:8" x14ac:dyDescent="0.3">
      <c r="A25882" s="9" t="s">
        <v>11100</v>
      </c>
      <c r="B25882" s="9">
        <v>29</v>
      </c>
      <c r="C25882">
        <v>19436</v>
      </c>
      <c r="D25882">
        <v>2924886</v>
      </c>
      <c r="E25882" t="s">
        <v>533</v>
      </c>
      <c r="F25882" t="s">
        <v>11821</v>
      </c>
      <c r="G25882" s="10">
        <v>6.4387922497816499</v>
      </c>
      <c r="H25882" s="11">
        <v>4.1123523042316902E-5</v>
      </c>
    </row>
    <row r="25883" spans="1:8" x14ac:dyDescent="0.3">
      <c r="A25883" s="9" t="s">
        <v>11100</v>
      </c>
      <c r="B25883" s="9">
        <v>29</v>
      </c>
      <c r="C25883">
        <v>20318</v>
      </c>
      <c r="D25883">
        <v>2925012</v>
      </c>
      <c r="E25883" t="s">
        <v>11907</v>
      </c>
      <c r="F25883" t="s">
        <v>11906</v>
      </c>
      <c r="G25883" s="10">
        <v>40.784306407582797</v>
      </c>
      <c r="H25883" s="11">
        <v>4.5165344858895701E-2</v>
      </c>
    </row>
    <row r="25884" spans="1:8" x14ac:dyDescent="0.3">
      <c r="A25884" s="9" t="s">
        <v>11100</v>
      </c>
      <c r="B25884" s="9">
        <v>29</v>
      </c>
      <c r="C25884">
        <v>12698</v>
      </c>
      <c r="D25884">
        <v>2925066</v>
      </c>
      <c r="E25884" t="s">
        <v>4404</v>
      </c>
      <c r="F25884" t="s">
        <v>11578</v>
      </c>
      <c r="G25884" s="10">
        <v>21.6078630047042</v>
      </c>
      <c r="H25884" s="11">
        <v>5.4927331667567198E-4</v>
      </c>
    </row>
    <row r="25885" spans="1:8" x14ac:dyDescent="0.3">
      <c r="A25885" s="9" t="s">
        <v>11100</v>
      </c>
      <c r="B25885" s="9">
        <v>29</v>
      </c>
      <c r="C25885">
        <v>22646</v>
      </c>
      <c r="D25885">
        <v>2925066</v>
      </c>
      <c r="E25885" t="s">
        <v>4404</v>
      </c>
      <c r="F25885" t="s">
        <v>5024</v>
      </c>
      <c r="G25885" s="10">
        <v>1.0664017149429299</v>
      </c>
      <c r="H25885" s="11">
        <v>6.46304069662382E-3</v>
      </c>
    </row>
    <row r="25886" spans="1:8" x14ac:dyDescent="0.3">
      <c r="A25886" s="9" t="s">
        <v>11100</v>
      </c>
      <c r="B25886" s="9">
        <v>29</v>
      </c>
      <c r="C25886">
        <v>19436</v>
      </c>
      <c r="D25886">
        <v>2925120</v>
      </c>
      <c r="E25886" t="s">
        <v>11326</v>
      </c>
      <c r="F25886" t="s">
        <v>11821</v>
      </c>
      <c r="G25886" s="10">
        <v>22.473032218737199</v>
      </c>
      <c r="H25886" s="11">
        <v>1.4353161624516001E-4</v>
      </c>
    </row>
    <row r="25887" spans="1:8" x14ac:dyDescent="0.3">
      <c r="A25887" s="9" t="s">
        <v>11100</v>
      </c>
      <c r="B25887" s="9">
        <v>29</v>
      </c>
      <c r="C25887">
        <v>4675</v>
      </c>
      <c r="D25887">
        <v>2925120</v>
      </c>
      <c r="E25887" t="s">
        <v>11326</v>
      </c>
      <c r="F25887" t="s">
        <v>11305</v>
      </c>
      <c r="G25887" s="10">
        <v>1.2423645466275299</v>
      </c>
      <c r="H25887" s="11">
        <v>1.11322988049062E-3</v>
      </c>
    </row>
    <row r="25888" spans="1:8" x14ac:dyDescent="0.3">
      <c r="A25888" s="9" t="s">
        <v>11100</v>
      </c>
      <c r="B25888" s="9">
        <v>29</v>
      </c>
      <c r="C25888">
        <v>20574</v>
      </c>
      <c r="D25888">
        <v>2925192</v>
      </c>
      <c r="E25888" t="s">
        <v>3447</v>
      </c>
      <c r="F25888" t="s">
        <v>11910</v>
      </c>
      <c r="G25888" s="10">
        <v>111.852253287709</v>
      </c>
      <c r="H25888" s="11">
        <v>1.6022382651154399E-2</v>
      </c>
    </row>
    <row r="25889" spans="1:8" x14ac:dyDescent="0.3">
      <c r="A25889" s="9" t="s">
        <v>11100</v>
      </c>
      <c r="B25889" s="9">
        <v>29</v>
      </c>
      <c r="C25889">
        <v>5860</v>
      </c>
      <c r="D25889">
        <v>2925192</v>
      </c>
      <c r="E25889" t="s">
        <v>3447</v>
      </c>
      <c r="F25889" t="s">
        <v>1271</v>
      </c>
      <c r="G25889" s="10">
        <v>48.030561980836801</v>
      </c>
      <c r="H25889" s="11">
        <v>2.0399474190204601E-3</v>
      </c>
    </row>
    <row r="25890" spans="1:8" x14ac:dyDescent="0.3">
      <c r="A25890" s="9" t="s">
        <v>11100</v>
      </c>
      <c r="B25890" s="9">
        <v>29</v>
      </c>
      <c r="C25890">
        <v>12698</v>
      </c>
      <c r="D25890">
        <v>2925228</v>
      </c>
      <c r="E25890" t="s">
        <v>11630</v>
      </c>
      <c r="F25890" t="s">
        <v>11578</v>
      </c>
      <c r="G25890" s="10">
        <v>2.3203074162844599</v>
      </c>
      <c r="H25890" s="11">
        <v>5.8982369055757897E-5</v>
      </c>
    </row>
    <row r="25891" spans="1:8" x14ac:dyDescent="0.3">
      <c r="A25891" s="9" t="s">
        <v>11100</v>
      </c>
      <c r="B25891" s="9">
        <v>29</v>
      </c>
      <c r="C25891">
        <v>12698</v>
      </c>
      <c r="D25891">
        <v>2925372</v>
      </c>
      <c r="E25891" t="s">
        <v>11589</v>
      </c>
      <c r="F25891" t="s">
        <v>11578</v>
      </c>
      <c r="G25891" s="10">
        <v>1.3807538235410901</v>
      </c>
      <c r="H25891" s="11">
        <v>3.5098854153412403E-5</v>
      </c>
    </row>
    <row r="25892" spans="1:8" x14ac:dyDescent="0.3">
      <c r="A25892" s="9" t="s">
        <v>11100</v>
      </c>
      <c r="B25892" s="9">
        <v>29</v>
      </c>
      <c r="C25892">
        <v>19436</v>
      </c>
      <c r="D25892">
        <v>2925411</v>
      </c>
      <c r="E25892" t="s">
        <v>11309</v>
      </c>
      <c r="F25892" t="s">
        <v>11821</v>
      </c>
      <c r="G25892" s="10">
        <v>4.7105729678909301</v>
      </c>
      <c r="H25892" s="11">
        <v>3.0085666453075399E-5</v>
      </c>
    </row>
    <row r="25893" spans="1:8" x14ac:dyDescent="0.3">
      <c r="A25893" s="9" t="s">
        <v>11100</v>
      </c>
      <c r="B25893" s="9">
        <v>29</v>
      </c>
      <c r="C25893">
        <v>19436</v>
      </c>
      <c r="D25893">
        <v>2925552</v>
      </c>
      <c r="E25893" t="s">
        <v>11318</v>
      </c>
      <c r="F25893" t="s">
        <v>11821</v>
      </c>
      <c r="G25893" s="10">
        <v>21.189398158726199</v>
      </c>
      <c r="H25893" s="11">
        <v>1.3533325344714301E-4</v>
      </c>
    </row>
    <row r="25894" spans="1:8" x14ac:dyDescent="0.3">
      <c r="A25894" s="9" t="s">
        <v>11100</v>
      </c>
      <c r="B25894" s="9">
        <v>29</v>
      </c>
      <c r="C25894">
        <v>15672</v>
      </c>
      <c r="D25894">
        <v>2925552</v>
      </c>
      <c r="E25894" t="s">
        <v>11318</v>
      </c>
      <c r="F25894" t="s">
        <v>11736</v>
      </c>
      <c r="G25894" s="10">
        <v>5.2722169301894803</v>
      </c>
      <c r="H25894" s="11">
        <v>6.9923301461398898E-3</v>
      </c>
    </row>
    <row r="25895" spans="1:8" x14ac:dyDescent="0.3">
      <c r="A25895" s="9" t="s">
        <v>11100</v>
      </c>
      <c r="B25895" s="9">
        <v>29</v>
      </c>
      <c r="C25895">
        <v>4675</v>
      </c>
      <c r="D25895">
        <v>2925552</v>
      </c>
      <c r="E25895" t="s">
        <v>11318</v>
      </c>
      <c r="F25895" t="s">
        <v>11305</v>
      </c>
      <c r="G25895" s="10">
        <v>1.17140209565611</v>
      </c>
      <c r="H25895" s="11">
        <v>1.04964345488899E-3</v>
      </c>
    </row>
    <row r="25896" spans="1:8" x14ac:dyDescent="0.3">
      <c r="A25896" s="9" t="s">
        <v>11100</v>
      </c>
      <c r="B25896" s="9">
        <v>29</v>
      </c>
      <c r="C25896">
        <v>19436</v>
      </c>
      <c r="D25896">
        <v>2925624</v>
      </c>
      <c r="E25896" t="s">
        <v>3408</v>
      </c>
      <c r="F25896" t="s">
        <v>11821</v>
      </c>
      <c r="G25896" s="10">
        <v>2.8613901952551601</v>
      </c>
      <c r="H25896" s="11">
        <v>1.8275235644017801E-5</v>
      </c>
    </row>
    <row r="25897" spans="1:8" x14ac:dyDescent="0.3">
      <c r="A25897" s="9" t="s">
        <v>11100</v>
      </c>
      <c r="B25897" s="9">
        <v>29</v>
      </c>
      <c r="C25897">
        <v>4063</v>
      </c>
      <c r="D25897">
        <v>2925624</v>
      </c>
      <c r="E25897" t="s">
        <v>3408</v>
      </c>
      <c r="F25897" t="s">
        <v>11236</v>
      </c>
      <c r="G25897" s="10">
        <v>1.9560350374111699</v>
      </c>
      <c r="H25897" s="11">
        <v>8.3341927456803298E-4</v>
      </c>
    </row>
    <row r="25898" spans="1:8" x14ac:dyDescent="0.3">
      <c r="A25898" s="9" t="s">
        <v>11100</v>
      </c>
      <c r="B25898" s="9">
        <v>29</v>
      </c>
      <c r="C25898">
        <v>8911</v>
      </c>
      <c r="D25898">
        <v>2925624</v>
      </c>
      <c r="E25898" t="s">
        <v>3408</v>
      </c>
      <c r="F25898" t="s">
        <v>11482</v>
      </c>
      <c r="G25898" s="10">
        <v>0.52102715300025204</v>
      </c>
      <c r="H25898" s="11">
        <v>3.8882623358227702E-3</v>
      </c>
    </row>
    <row r="25899" spans="1:8" x14ac:dyDescent="0.3">
      <c r="A25899" s="9" t="s">
        <v>11100</v>
      </c>
      <c r="B25899" s="9">
        <v>29</v>
      </c>
      <c r="C25899">
        <v>1775</v>
      </c>
      <c r="D25899">
        <v>2925768</v>
      </c>
      <c r="E25899" t="s">
        <v>11169</v>
      </c>
      <c r="F25899" t="s">
        <v>11157</v>
      </c>
      <c r="G25899" s="10">
        <v>310.70017369153697</v>
      </c>
      <c r="H25899" s="11">
        <v>8.3319971491428696E-2</v>
      </c>
    </row>
    <row r="25900" spans="1:8" x14ac:dyDescent="0.3">
      <c r="A25900" s="9" t="s">
        <v>11100</v>
      </c>
      <c r="B25900" s="9">
        <v>29</v>
      </c>
      <c r="C25900">
        <v>19436</v>
      </c>
      <c r="D25900">
        <v>2925822</v>
      </c>
      <c r="E25900" t="s">
        <v>5332</v>
      </c>
      <c r="F25900" t="s">
        <v>11821</v>
      </c>
      <c r="G25900" s="10">
        <v>10.1659790673933</v>
      </c>
      <c r="H25900" s="11">
        <v>6.4928461457944799E-5</v>
      </c>
    </row>
    <row r="25901" spans="1:8" x14ac:dyDescent="0.3">
      <c r="A25901" s="9" t="s">
        <v>11100</v>
      </c>
      <c r="B25901" s="9">
        <v>29</v>
      </c>
      <c r="C25901">
        <v>16751</v>
      </c>
      <c r="D25901">
        <v>2925822</v>
      </c>
      <c r="E25901" t="s">
        <v>5332</v>
      </c>
      <c r="F25901" t="s">
        <v>11740</v>
      </c>
      <c r="G25901" s="10">
        <v>2.6843535611273399</v>
      </c>
      <c r="H25901" s="11">
        <v>1.6083604320715E-3</v>
      </c>
    </row>
    <row r="25902" spans="1:8" x14ac:dyDescent="0.3">
      <c r="A25902" s="9" t="s">
        <v>11100</v>
      </c>
      <c r="B25902" s="9">
        <v>29</v>
      </c>
      <c r="C25902">
        <v>12698</v>
      </c>
      <c r="D25902">
        <v>2925894</v>
      </c>
      <c r="E25902" t="s">
        <v>11605</v>
      </c>
      <c r="F25902" t="s">
        <v>11578</v>
      </c>
      <c r="G25902" s="10">
        <v>29.692938511693502</v>
      </c>
      <c r="H25902" s="11">
        <v>7.5479647453401296E-4</v>
      </c>
    </row>
    <row r="25903" spans="1:8" x14ac:dyDescent="0.3">
      <c r="A25903" s="9" t="s">
        <v>11100</v>
      </c>
      <c r="B25903" s="9">
        <v>29</v>
      </c>
      <c r="C25903">
        <v>14192</v>
      </c>
      <c r="D25903">
        <v>2925894</v>
      </c>
      <c r="E25903" t="s">
        <v>11605</v>
      </c>
      <c r="F25903" t="s">
        <v>11688</v>
      </c>
      <c r="G25903" s="10">
        <v>2.5580987340875501</v>
      </c>
      <c r="H25903" s="11">
        <v>2.49084589492458E-3</v>
      </c>
    </row>
    <row r="25904" spans="1:8" x14ac:dyDescent="0.3">
      <c r="A25904" s="9" t="s">
        <v>11100</v>
      </c>
      <c r="B25904" s="9">
        <v>29</v>
      </c>
      <c r="C25904">
        <v>5860</v>
      </c>
      <c r="D25904">
        <v>2925912</v>
      </c>
      <c r="E25904" t="s">
        <v>11364</v>
      </c>
      <c r="F25904" t="s">
        <v>1271</v>
      </c>
      <c r="G25904" s="10">
        <v>5.8332000401153099</v>
      </c>
      <c r="H25904" s="11">
        <v>2.4774686940391997E-4</v>
      </c>
    </row>
    <row r="25905" spans="1:8" x14ac:dyDescent="0.3">
      <c r="A25905" s="9" t="s">
        <v>11100</v>
      </c>
      <c r="B25905" s="9">
        <v>29</v>
      </c>
      <c r="C25905">
        <v>14288</v>
      </c>
      <c r="D25905">
        <v>2925912</v>
      </c>
      <c r="E25905" t="s">
        <v>11364</v>
      </c>
      <c r="F25905" t="s">
        <v>11711</v>
      </c>
      <c r="G25905" s="10">
        <v>0.74715024506804495</v>
      </c>
      <c r="H25905" s="11">
        <v>2.8194348870492201E-4</v>
      </c>
    </row>
    <row r="25906" spans="1:8" x14ac:dyDescent="0.3">
      <c r="A25906" s="9" t="s">
        <v>11100</v>
      </c>
      <c r="B25906" s="9">
        <v>29</v>
      </c>
      <c r="C25906">
        <v>20574</v>
      </c>
      <c r="D25906">
        <v>2925957</v>
      </c>
      <c r="E25906" t="s">
        <v>11351</v>
      </c>
      <c r="F25906" t="s">
        <v>11910</v>
      </c>
      <c r="G25906" s="10">
        <v>40.137452545821397</v>
      </c>
      <c r="H25906" s="11">
        <v>5.7495276530327303E-3</v>
      </c>
    </row>
    <row r="25907" spans="1:8" x14ac:dyDescent="0.3">
      <c r="A25907" s="9" t="s">
        <v>11100</v>
      </c>
      <c r="B25907" s="9">
        <v>29</v>
      </c>
      <c r="C25907">
        <v>5860</v>
      </c>
      <c r="D25907">
        <v>2925957</v>
      </c>
      <c r="E25907" t="s">
        <v>11351</v>
      </c>
      <c r="F25907" t="s">
        <v>1271</v>
      </c>
      <c r="G25907" s="10">
        <v>17.235454321122699</v>
      </c>
      <c r="H25907" s="11">
        <v>7.3202184417595095E-4</v>
      </c>
    </row>
    <row r="25908" spans="1:8" x14ac:dyDescent="0.3">
      <c r="A25908" s="9" t="s">
        <v>11100</v>
      </c>
      <c r="B25908" s="9">
        <v>29</v>
      </c>
      <c r="C25908">
        <v>3600</v>
      </c>
      <c r="D25908">
        <v>2926092</v>
      </c>
      <c r="E25908" t="s">
        <v>11223</v>
      </c>
      <c r="F25908" t="s">
        <v>11219</v>
      </c>
      <c r="G25908" s="10">
        <v>10.724890403617</v>
      </c>
      <c r="H25908" s="11">
        <v>3.9825066482053499E-3</v>
      </c>
    </row>
    <row r="25909" spans="1:8" x14ac:dyDescent="0.3">
      <c r="A25909" s="9" t="s">
        <v>11100</v>
      </c>
      <c r="B25909" s="9">
        <v>29</v>
      </c>
      <c r="C25909">
        <v>19436</v>
      </c>
      <c r="D25909">
        <v>2926110</v>
      </c>
      <c r="E25909" t="s">
        <v>7462</v>
      </c>
      <c r="F25909" t="s">
        <v>11821</v>
      </c>
      <c r="G25909" s="10">
        <v>223.893282385156</v>
      </c>
      <c r="H25909" s="11">
        <v>1.42997012483174E-3</v>
      </c>
    </row>
    <row r="25910" spans="1:8" x14ac:dyDescent="0.3">
      <c r="A25910" s="9" t="s">
        <v>11100</v>
      </c>
      <c r="B25910" s="9">
        <v>29</v>
      </c>
      <c r="C25910">
        <v>10370</v>
      </c>
      <c r="D25910">
        <v>2926110</v>
      </c>
      <c r="E25910" t="s">
        <v>7462</v>
      </c>
      <c r="F25910" t="s">
        <v>11535</v>
      </c>
      <c r="G25910" s="10">
        <v>27.048478844538899</v>
      </c>
      <c r="H25910" s="11">
        <v>2.1552572784493199E-2</v>
      </c>
    </row>
    <row r="25911" spans="1:8" x14ac:dyDescent="0.3">
      <c r="A25911" s="9" t="s">
        <v>11100</v>
      </c>
      <c r="B25911" s="9">
        <v>29</v>
      </c>
      <c r="C25911">
        <v>6839</v>
      </c>
      <c r="D25911">
        <v>2926182</v>
      </c>
      <c r="E25911" t="s">
        <v>5723</v>
      </c>
      <c r="F25911" t="s">
        <v>11447</v>
      </c>
      <c r="G25911" s="10">
        <v>807.07117879391501</v>
      </c>
      <c r="H25911" s="11">
        <v>0.90784159594366098</v>
      </c>
    </row>
    <row r="25912" spans="1:8" x14ac:dyDescent="0.3">
      <c r="A25912" s="9" t="s">
        <v>11100</v>
      </c>
      <c r="B25912" s="9">
        <v>29</v>
      </c>
      <c r="C25912">
        <v>19436</v>
      </c>
      <c r="D25912">
        <v>2926182</v>
      </c>
      <c r="E25912" t="s">
        <v>5723</v>
      </c>
      <c r="F25912" t="s">
        <v>11821</v>
      </c>
      <c r="G25912" s="10">
        <v>10.1078979810092</v>
      </c>
      <c r="H25912" s="11">
        <v>6.4557506968098997E-5</v>
      </c>
    </row>
    <row r="25913" spans="1:8" x14ac:dyDescent="0.3">
      <c r="A25913" s="9" t="s">
        <v>11100</v>
      </c>
      <c r="B25913" s="9">
        <v>29</v>
      </c>
      <c r="C25913">
        <v>4160</v>
      </c>
      <c r="D25913">
        <v>2926182</v>
      </c>
      <c r="E25913" t="s">
        <v>5723</v>
      </c>
      <c r="F25913" t="s">
        <v>11268</v>
      </c>
      <c r="G25913" s="10">
        <v>4.0065907520517703</v>
      </c>
      <c r="H25913" s="11">
        <v>4.9403091887198101E-3</v>
      </c>
    </row>
    <row r="25914" spans="1:8" x14ac:dyDescent="0.3">
      <c r="A25914" s="9" t="s">
        <v>11100</v>
      </c>
      <c r="B25914" s="9">
        <v>29</v>
      </c>
      <c r="C25914">
        <v>20574</v>
      </c>
      <c r="D25914">
        <v>2926218</v>
      </c>
      <c r="E25914" t="s">
        <v>2717</v>
      </c>
      <c r="F25914" t="s">
        <v>11910</v>
      </c>
      <c r="G25914" s="10">
        <v>38.419496026619903</v>
      </c>
      <c r="H25914" s="11">
        <v>5.5034373337086197E-3</v>
      </c>
    </row>
    <row r="25915" spans="1:8" x14ac:dyDescent="0.3">
      <c r="A25915" s="9" t="s">
        <v>11100</v>
      </c>
      <c r="B25915" s="9">
        <v>29</v>
      </c>
      <c r="C25915">
        <v>20574</v>
      </c>
      <c r="D25915">
        <v>2926254</v>
      </c>
      <c r="E25915" t="s">
        <v>6130</v>
      </c>
      <c r="F25915" t="s">
        <v>11910</v>
      </c>
      <c r="G25915" s="10">
        <v>7.9912933536101898</v>
      </c>
      <c r="H25915" s="11">
        <v>1.1447204345523801E-3</v>
      </c>
    </row>
    <row r="25916" spans="1:8" x14ac:dyDescent="0.3">
      <c r="A25916" s="9" t="s">
        <v>11100</v>
      </c>
      <c r="B25916" s="9">
        <v>29</v>
      </c>
      <c r="C25916">
        <v>5860</v>
      </c>
      <c r="D25916">
        <v>2926254</v>
      </c>
      <c r="E25916" t="s">
        <v>6130</v>
      </c>
      <c r="F25916" t="s">
        <v>1271</v>
      </c>
      <c r="G25916" s="10">
        <v>3.4315474158605999</v>
      </c>
      <c r="H25916" s="11">
        <v>1.45744209635192E-4</v>
      </c>
    </row>
    <row r="25917" spans="1:8" x14ac:dyDescent="0.3">
      <c r="A25917" s="9" t="s">
        <v>11100</v>
      </c>
      <c r="B25917" s="9">
        <v>29</v>
      </c>
      <c r="C25917">
        <v>3093</v>
      </c>
      <c r="D25917">
        <v>2926254</v>
      </c>
      <c r="E25917" t="s">
        <v>6130</v>
      </c>
      <c r="F25917" t="s">
        <v>1251</v>
      </c>
      <c r="G25917" s="10">
        <v>3.0126180134925198</v>
      </c>
      <c r="H25917" s="11">
        <v>3.9023549397571499E-3</v>
      </c>
    </row>
    <row r="25918" spans="1:8" x14ac:dyDescent="0.3">
      <c r="A25918" s="9" t="s">
        <v>11100</v>
      </c>
      <c r="B25918" s="9">
        <v>29</v>
      </c>
      <c r="C25918">
        <v>19436</v>
      </c>
      <c r="D25918">
        <v>2926308</v>
      </c>
      <c r="E25918" t="s">
        <v>11426</v>
      </c>
      <c r="F25918" t="s">
        <v>11821</v>
      </c>
      <c r="G25918" s="10">
        <v>88.131223991588797</v>
      </c>
      <c r="H25918" s="11">
        <v>5.6287985074974297E-4</v>
      </c>
    </row>
    <row r="25919" spans="1:8" x14ac:dyDescent="0.3">
      <c r="A25919" s="9" t="s">
        <v>11100</v>
      </c>
      <c r="B25919" s="9">
        <v>29</v>
      </c>
      <c r="C25919">
        <v>12698</v>
      </c>
      <c r="D25919">
        <v>2926308</v>
      </c>
      <c r="E25919" t="s">
        <v>11426</v>
      </c>
      <c r="F25919" t="s">
        <v>11578</v>
      </c>
      <c r="G25919" s="10">
        <v>41.871194834102397</v>
      </c>
      <c r="H25919" s="11">
        <v>1.0643685613285099E-3</v>
      </c>
    </row>
    <row r="25920" spans="1:8" x14ac:dyDescent="0.3">
      <c r="A25920" s="9" t="s">
        <v>11100</v>
      </c>
      <c r="B25920" s="9">
        <v>29</v>
      </c>
      <c r="C25920">
        <v>6181</v>
      </c>
      <c r="D25920">
        <v>2926308</v>
      </c>
      <c r="E25920" t="s">
        <v>11426</v>
      </c>
      <c r="F25920" t="s">
        <v>11410</v>
      </c>
      <c r="G25920" s="10">
        <v>35.032424529809397</v>
      </c>
      <c r="H25920" s="11">
        <v>3.0892790590660898E-2</v>
      </c>
    </row>
    <row r="25921" spans="1:8" x14ac:dyDescent="0.3">
      <c r="A25921" s="9" t="s">
        <v>11100</v>
      </c>
      <c r="B25921" s="9">
        <v>29</v>
      </c>
      <c r="C25921">
        <v>12698</v>
      </c>
      <c r="D25921">
        <v>2926362</v>
      </c>
      <c r="E25921" t="s">
        <v>1882</v>
      </c>
      <c r="F25921" t="s">
        <v>11578</v>
      </c>
      <c r="G25921" s="10">
        <v>9.48666323242999</v>
      </c>
      <c r="H25921" s="11">
        <v>2.4115161118559101E-4</v>
      </c>
    </row>
    <row r="25922" spans="1:8" x14ac:dyDescent="0.3">
      <c r="A25922" s="9" t="s">
        <v>11100</v>
      </c>
      <c r="B25922" s="9">
        <v>29</v>
      </c>
      <c r="C25922">
        <v>7720</v>
      </c>
      <c r="D25922">
        <v>2926362</v>
      </c>
      <c r="E25922" t="s">
        <v>1882</v>
      </c>
      <c r="F25922" t="s">
        <v>4472</v>
      </c>
      <c r="G25922" s="10">
        <v>4.6518959532701301</v>
      </c>
      <c r="H25922" s="11">
        <v>5.9947112799872797E-3</v>
      </c>
    </row>
    <row r="25923" spans="1:8" x14ac:dyDescent="0.3">
      <c r="A25923" s="9" t="s">
        <v>11100</v>
      </c>
      <c r="B25923" s="9">
        <v>29</v>
      </c>
      <c r="C25923">
        <v>12698</v>
      </c>
      <c r="D25923">
        <v>2926434</v>
      </c>
      <c r="E25923" t="s">
        <v>3650</v>
      </c>
      <c r="F25923" t="s">
        <v>11578</v>
      </c>
      <c r="G25923" s="10">
        <v>76.938059453425097</v>
      </c>
      <c r="H25923" s="11">
        <v>1.95577059542502E-3</v>
      </c>
    </row>
    <row r="25924" spans="1:8" x14ac:dyDescent="0.3">
      <c r="A25924" s="9" t="s">
        <v>11100</v>
      </c>
      <c r="B25924" s="9">
        <v>29</v>
      </c>
      <c r="C25924">
        <v>14192</v>
      </c>
      <c r="D25924">
        <v>2926434</v>
      </c>
      <c r="E25924" t="s">
        <v>3650</v>
      </c>
      <c r="F25924" t="s">
        <v>11688</v>
      </c>
      <c r="G25924" s="10">
        <v>6.6283487709864204</v>
      </c>
      <c r="H25924" s="11">
        <v>6.4540883846021602E-3</v>
      </c>
    </row>
    <row r="25925" spans="1:8" x14ac:dyDescent="0.3">
      <c r="A25925" s="9" t="s">
        <v>11100</v>
      </c>
      <c r="B25925" s="9">
        <v>29</v>
      </c>
      <c r="C25925">
        <v>19436</v>
      </c>
      <c r="D25925">
        <v>2926578</v>
      </c>
      <c r="E25925" t="s">
        <v>11749</v>
      </c>
      <c r="F25925" t="s">
        <v>11821</v>
      </c>
      <c r="G25925" s="10">
        <v>10.7246994350597</v>
      </c>
      <c r="H25925" s="11">
        <v>6.84969179359002E-5</v>
      </c>
    </row>
    <row r="25926" spans="1:8" x14ac:dyDescent="0.3">
      <c r="A25926" s="9" t="s">
        <v>11100</v>
      </c>
      <c r="B25926" s="9">
        <v>29</v>
      </c>
      <c r="C25926">
        <v>16751</v>
      </c>
      <c r="D25926">
        <v>2926578</v>
      </c>
      <c r="E25926" t="s">
        <v>11749</v>
      </c>
      <c r="F25926" t="s">
        <v>11740</v>
      </c>
      <c r="G25926" s="10">
        <v>2.8318851464942401</v>
      </c>
      <c r="H25926" s="11">
        <v>1.69675563001452E-3</v>
      </c>
    </row>
    <row r="25927" spans="1:8" x14ac:dyDescent="0.3">
      <c r="A25927" s="9" t="s">
        <v>11100</v>
      </c>
      <c r="B25927" s="9">
        <v>29</v>
      </c>
      <c r="C25927">
        <v>12698</v>
      </c>
      <c r="D25927">
        <v>2926776</v>
      </c>
      <c r="E25927" t="s">
        <v>11622</v>
      </c>
      <c r="F25927" t="s">
        <v>11578</v>
      </c>
      <c r="G25927" s="10">
        <v>5.7971414789717599</v>
      </c>
      <c r="H25927" s="11">
        <v>1.4736372248841501E-4</v>
      </c>
    </row>
    <row r="25928" spans="1:8" x14ac:dyDescent="0.3">
      <c r="A25928" s="9" t="s">
        <v>11100</v>
      </c>
      <c r="B25928" s="9">
        <v>29</v>
      </c>
      <c r="C25928">
        <v>19436</v>
      </c>
      <c r="D25928">
        <v>2926866</v>
      </c>
      <c r="E25928" t="s">
        <v>11745</v>
      </c>
      <c r="F25928" t="s">
        <v>11821</v>
      </c>
      <c r="G25928" s="10">
        <v>49.511207012785199</v>
      </c>
      <c r="H25928" s="11">
        <v>3.1622005858509303E-4</v>
      </c>
    </row>
    <row r="25929" spans="1:8" x14ac:dyDescent="0.3">
      <c r="A25929" s="9" t="s">
        <v>11100</v>
      </c>
      <c r="B25929" s="9">
        <v>29</v>
      </c>
      <c r="C25929">
        <v>16751</v>
      </c>
      <c r="D25929">
        <v>2926866</v>
      </c>
      <c r="E25929" t="s">
        <v>11745</v>
      </c>
      <c r="F25929" t="s">
        <v>11740</v>
      </c>
      <c r="G25929" s="10">
        <v>5.3615342441773199</v>
      </c>
      <c r="H25929" s="11">
        <v>3.2124231540906602E-3</v>
      </c>
    </row>
    <row r="25930" spans="1:8" x14ac:dyDescent="0.3">
      <c r="A25930" s="9" t="s">
        <v>11100</v>
      </c>
      <c r="B25930" s="9">
        <v>29</v>
      </c>
      <c r="C25930">
        <v>5860</v>
      </c>
      <c r="D25930">
        <v>2926902</v>
      </c>
      <c r="E25930" t="s">
        <v>11402</v>
      </c>
      <c r="F25930" t="s">
        <v>1271</v>
      </c>
      <c r="G25930" s="10">
        <v>2.29696679586502</v>
      </c>
      <c r="H25930" s="11">
        <v>9.7556457671056502E-5</v>
      </c>
    </row>
    <row r="25931" spans="1:8" x14ac:dyDescent="0.3">
      <c r="A25931" s="9" t="s">
        <v>11100</v>
      </c>
      <c r="B25931" s="9">
        <v>29</v>
      </c>
      <c r="C25931">
        <v>19436</v>
      </c>
      <c r="D25931">
        <v>2926920</v>
      </c>
      <c r="E25931" t="s">
        <v>11805</v>
      </c>
      <c r="F25931" t="s">
        <v>11821</v>
      </c>
      <c r="G25931" s="10">
        <v>0.67246864746343005</v>
      </c>
      <c r="H25931" s="11">
        <v>4.2949483142798799E-6</v>
      </c>
    </row>
    <row r="25932" spans="1:8" x14ac:dyDescent="0.3">
      <c r="A25932" s="9" t="s">
        <v>11100</v>
      </c>
      <c r="B25932" s="9">
        <v>29</v>
      </c>
      <c r="C25932">
        <v>14285</v>
      </c>
      <c r="D25932">
        <v>2926974</v>
      </c>
      <c r="E25932" t="s">
        <v>11699</v>
      </c>
      <c r="F25932" t="s">
        <v>11690</v>
      </c>
      <c r="G25932" s="10">
        <v>104.52707471751501</v>
      </c>
      <c r="H25932" s="11">
        <v>1.4970935937770701E-2</v>
      </c>
    </row>
    <row r="25933" spans="1:8" x14ac:dyDescent="0.3">
      <c r="A25933" s="9" t="s">
        <v>11100</v>
      </c>
      <c r="B25933" s="9">
        <v>29</v>
      </c>
      <c r="C25933">
        <v>10000</v>
      </c>
      <c r="D25933">
        <v>2927028</v>
      </c>
      <c r="E25933" t="s">
        <v>11527</v>
      </c>
      <c r="F25933" t="s">
        <v>7407</v>
      </c>
      <c r="G25933" s="10">
        <v>9.65039297589645</v>
      </c>
      <c r="H25933" s="11">
        <v>3.0503502152215601E-4</v>
      </c>
    </row>
    <row r="25934" spans="1:8" x14ac:dyDescent="0.3">
      <c r="A25934" s="9" t="s">
        <v>11100</v>
      </c>
      <c r="B25934" s="9">
        <v>29</v>
      </c>
      <c r="C25934">
        <v>12698</v>
      </c>
      <c r="D25934">
        <v>2927064</v>
      </c>
      <c r="E25934" t="s">
        <v>11471</v>
      </c>
      <c r="F25934" t="s">
        <v>11578</v>
      </c>
      <c r="G25934" s="10">
        <v>16.085384770716299</v>
      </c>
      <c r="H25934" s="11">
        <v>4.0889155216747498E-4</v>
      </c>
    </row>
    <row r="25935" spans="1:8" x14ac:dyDescent="0.3">
      <c r="A25935" s="9" t="s">
        <v>11100</v>
      </c>
      <c r="B25935" s="9">
        <v>29</v>
      </c>
      <c r="C25935">
        <v>7720</v>
      </c>
      <c r="D25935">
        <v>2927064</v>
      </c>
      <c r="E25935" t="s">
        <v>11471</v>
      </c>
      <c r="F25935" t="s">
        <v>4472</v>
      </c>
      <c r="G25935" s="10">
        <v>7.88765601648974</v>
      </c>
      <c r="H25935" s="11">
        <v>1.0164505175888801E-2</v>
      </c>
    </row>
    <row r="25936" spans="1:8" x14ac:dyDescent="0.3">
      <c r="A25936" s="9" t="s">
        <v>11100</v>
      </c>
      <c r="B25936" s="9">
        <v>29</v>
      </c>
      <c r="C25936">
        <v>5860</v>
      </c>
      <c r="D25936">
        <v>2927100</v>
      </c>
      <c r="E25936" t="s">
        <v>11189</v>
      </c>
      <c r="F25936" t="s">
        <v>1271</v>
      </c>
      <c r="G25936" s="10">
        <v>4.7032986319347403</v>
      </c>
      <c r="H25936" s="11">
        <v>1.9975785228009099E-4</v>
      </c>
    </row>
    <row r="25937" spans="1:8" x14ac:dyDescent="0.3">
      <c r="A25937" s="9" t="s">
        <v>11100</v>
      </c>
      <c r="B25937" s="9">
        <v>29</v>
      </c>
      <c r="C25937">
        <v>3093</v>
      </c>
      <c r="D25937">
        <v>2927100</v>
      </c>
      <c r="E25937" t="s">
        <v>11189</v>
      </c>
      <c r="F25937" t="s">
        <v>1251</v>
      </c>
      <c r="G25937" s="10">
        <v>0.574239066173026</v>
      </c>
      <c r="H25937" s="11">
        <v>7.4383298727075998E-4</v>
      </c>
    </row>
    <row r="25938" spans="1:8" x14ac:dyDescent="0.3">
      <c r="A25938" s="9" t="s">
        <v>11100</v>
      </c>
      <c r="B25938" s="9">
        <v>29</v>
      </c>
      <c r="C25938">
        <v>10000</v>
      </c>
      <c r="D25938">
        <v>2927190</v>
      </c>
      <c r="E25938" t="s">
        <v>9487</v>
      </c>
      <c r="F25938" t="s">
        <v>7407</v>
      </c>
      <c r="G25938" s="10">
        <v>1117.38880884319</v>
      </c>
      <c r="H25938" s="11">
        <v>3.5319050758390202E-2</v>
      </c>
    </row>
    <row r="25939" spans="1:8" x14ac:dyDescent="0.3">
      <c r="A25939" s="9" t="s">
        <v>11100</v>
      </c>
      <c r="B25939" s="9">
        <v>29</v>
      </c>
      <c r="C25939">
        <v>19436</v>
      </c>
      <c r="D25939">
        <v>2927208</v>
      </c>
      <c r="E25939" t="s">
        <v>7917</v>
      </c>
      <c r="F25939" t="s">
        <v>11821</v>
      </c>
      <c r="G25939" s="10">
        <v>77.722866978517501</v>
      </c>
      <c r="H25939" s="11">
        <v>4.9640336061695196E-4</v>
      </c>
    </row>
    <row r="25940" spans="1:8" x14ac:dyDescent="0.3">
      <c r="A25940" s="9" t="s">
        <v>11100</v>
      </c>
      <c r="B25940" s="9">
        <v>29</v>
      </c>
      <c r="C25940">
        <v>8911</v>
      </c>
      <c r="D25940">
        <v>2927208</v>
      </c>
      <c r="E25940" t="s">
        <v>7917</v>
      </c>
      <c r="F25940" t="s">
        <v>11482</v>
      </c>
      <c r="G25940" s="10">
        <v>14.152464830551599</v>
      </c>
      <c r="H25940" s="11">
        <v>0.105615409183221</v>
      </c>
    </row>
    <row r="25941" spans="1:8" x14ac:dyDescent="0.3">
      <c r="A25941" s="9" t="s">
        <v>11100</v>
      </c>
      <c r="B25941" s="9">
        <v>29</v>
      </c>
      <c r="C25941">
        <v>10000</v>
      </c>
      <c r="D25941">
        <v>2927208</v>
      </c>
      <c r="E25941" t="s">
        <v>7917</v>
      </c>
      <c r="F25941" t="s">
        <v>7407</v>
      </c>
      <c r="G25941" s="10">
        <v>2.5968352087480899</v>
      </c>
      <c r="H25941" s="11">
        <v>8.2082220461740895E-5</v>
      </c>
    </row>
    <row r="25942" spans="1:8" x14ac:dyDescent="0.3">
      <c r="A25942" s="9" t="s">
        <v>11100</v>
      </c>
      <c r="B25942" s="9">
        <v>29</v>
      </c>
      <c r="C25942">
        <v>1775</v>
      </c>
      <c r="D25942">
        <v>2927280</v>
      </c>
      <c r="E25942" t="s">
        <v>220</v>
      </c>
      <c r="F25942" t="s">
        <v>11157</v>
      </c>
      <c r="G25942" s="10">
        <v>5.3777683221940604</v>
      </c>
      <c r="H25942" s="11">
        <v>1.4421475790276301E-3</v>
      </c>
    </row>
    <row r="25943" spans="1:8" x14ac:dyDescent="0.3">
      <c r="A25943" s="9" t="s">
        <v>11100</v>
      </c>
      <c r="B25943" s="9">
        <v>29</v>
      </c>
      <c r="C25943">
        <v>19436</v>
      </c>
      <c r="D25943">
        <v>2927370</v>
      </c>
      <c r="E25943" t="s">
        <v>11865</v>
      </c>
      <c r="F25943" t="s">
        <v>11821</v>
      </c>
      <c r="G25943" s="10">
        <v>7.9635907446638896</v>
      </c>
      <c r="H25943" s="11">
        <v>5.0862164018240099E-5</v>
      </c>
    </row>
    <row r="25944" spans="1:8" x14ac:dyDescent="0.3">
      <c r="A25944" s="9" t="s">
        <v>11100</v>
      </c>
      <c r="B25944" s="9">
        <v>29</v>
      </c>
      <c r="C25944">
        <v>19436</v>
      </c>
      <c r="D25944">
        <v>2927262</v>
      </c>
      <c r="E25944" t="s">
        <v>11826</v>
      </c>
      <c r="F25944" t="s">
        <v>11821</v>
      </c>
      <c r="G25944" s="10">
        <v>33.088533097509099</v>
      </c>
      <c r="H25944" s="11">
        <v>2.1133110069175299E-4</v>
      </c>
    </row>
    <row r="25945" spans="1:8" x14ac:dyDescent="0.3">
      <c r="A25945" s="9" t="s">
        <v>11100</v>
      </c>
      <c r="B25945" s="9">
        <v>29</v>
      </c>
      <c r="C25945">
        <v>19436</v>
      </c>
      <c r="D25945">
        <v>2927334</v>
      </c>
      <c r="E25945" t="s">
        <v>1358</v>
      </c>
      <c r="F25945" t="s">
        <v>11821</v>
      </c>
      <c r="G25945" s="10">
        <v>189.72906875581299</v>
      </c>
      <c r="H25945" s="11">
        <v>1.21176882683885E-3</v>
      </c>
    </row>
    <row r="25946" spans="1:8" x14ac:dyDescent="0.3">
      <c r="A25946" s="9" t="s">
        <v>11100</v>
      </c>
      <c r="B25946" s="9">
        <v>29</v>
      </c>
      <c r="C25946">
        <v>10370</v>
      </c>
      <c r="D25946">
        <v>2927334</v>
      </c>
      <c r="E25946" t="s">
        <v>1358</v>
      </c>
      <c r="F25946" t="s">
        <v>11535</v>
      </c>
      <c r="G25946" s="10">
        <v>68.189865689865698</v>
      </c>
      <c r="H25946" s="11">
        <v>5.4334554334554398E-2</v>
      </c>
    </row>
    <row r="25947" spans="1:8" x14ac:dyDescent="0.3">
      <c r="A25947" s="9" t="s">
        <v>11100</v>
      </c>
      <c r="B25947" s="9">
        <v>29</v>
      </c>
      <c r="C25947">
        <v>19436</v>
      </c>
      <c r="D25947">
        <v>2927514</v>
      </c>
      <c r="E25947" t="s">
        <v>5433</v>
      </c>
      <c r="F25947" t="s">
        <v>11821</v>
      </c>
      <c r="G25947" s="10">
        <v>7.07567046767889</v>
      </c>
      <c r="H25947" s="11">
        <v>4.5191161048456202E-5</v>
      </c>
    </row>
    <row r="25948" spans="1:8" x14ac:dyDescent="0.3">
      <c r="A25948" s="9" t="s">
        <v>11100</v>
      </c>
      <c r="B25948" s="9">
        <v>29</v>
      </c>
      <c r="C25948">
        <v>19158</v>
      </c>
      <c r="D25948">
        <v>2927514</v>
      </c>
      <c r="E25948" t="s">
        <v>5433</v>
      </c>
      <c r="F25948" t="s">
        <v>11804</v>
      </c>
      <c r="G25948" s="10">
        <v>1.3146791794427299</v>
      </c>
      <c r="H25948" s="11">
        <v>2.2207418571667799E-3</v>
      </c>
    </row>
    <row r="25949" spans="1:8" x14ac:dyDescent="0.3">
      <c r="A25949" s="9" t="s">
        <v>11100</v>
      </c>
      <c r="B25949" s="9">
        <v>29</v>
      </c>
      <c r="C25949">
        <v>5860</v>
      </c>
      <c r="D25949">
        <v>2927676</v>
      </c>
      <c r="E25949" t="s">
        <v>11129</v>
      </c>
      <c r="F25949" t="s">
        <v>1271</v>
      </c>
      <c r="G25949" s="10">
        <v>53.704698136453999</v>
      </c>
      <c r="H25949" s="11">
        <v>2.2809385490105698E-3</v>
      </c>
    </row>
    <row r="25950" spans="1:8" x14ac:dyDescent="0.3">
      <c r="A25950" s="9" t="s">
        <v>11100</v>
      </c>
      <c r="B25950" s="9">
        <v>29</v>
      </c>
      <c r="C25950">
        <v>1301</v>
      </c>
      <c r="D25950">
        <v>2927676</v>
      </c>
      <c r="E25950" t="s">
        <v>11129</v>
      </c>
      <c r="F25950" t="s">
        <v>11128</v>
      </c>
      <c r="G25950" s="10">
        <v>10.803316473356</v>
      </c>
      <c r="H25950" s="11">
        <v>7.5336934960641604E-3</v>
      </c>
    </row>
    <row r="25951" spans="1:8" x14ac:dyDescent="0.3">
      <c r="A25951" s="9" t="s">
        <v>11100</v>
      </c>
      <c r="B25951" s="9">
        <v>29</v>
      </c>
      <c r="C25951">
        <v>5860</v>
      </c>
      <c r="D25951">
        <v>2927874</v>
      </c>
      <c r="E25951" t="s">
        <v>11372</v>
      </c>
      <c r="F25951" t="s">
        <v>1271</v>
      </c>
      <c r="G25951" s="10">
        <v>27.4546691649618</v>
      </c>
      <c r="H25951" s="11">
        <v>1.16605093076924E-3</v>
      </c>
    </row>
    <row r="25952" spans="1:8" x14ac:dyDescent="0.3">
      <c r="A25952" s="9" t="s">
        <v>11100</v>
      </c>
      <c r="B25952" s="9">
        <v>29</v>
      </c>
      <c r="C25952">
        <v>13520</v>
      </c>
      <c r="D25952">
        <v>2927874</v>
      </c>
      <c r="E25952" t="s">
        <v>11372</v>
      </c>
      <c r="F25952" t="s">
        <v>11683</v>
      </c>
      <c r="G25952" s="10">
        <v>0.62481822369627005</v>
      </c>
      <c r="H25952" s="11">
        <v>4.3693582076662204E-3</v>
      </c>
    </row>
    <row r="25953" spans="1:8" x14ac:dyDescent="0.3">
      <c r="A25953" s="9" t="s">
        <v>11100</v>
      </c>
      <c r="B25953" s="9">
        <v>29</v>
      </c>
      <c r="C25953">
        <v>5860</v>
      </c>
      <c r="D25953">
        <v>2927900</v>
      </c>
      <c r="E25953" t="s">
        <v>11396</v>
      </c>
      <c r="F25953" t="s">
        <v>1271</v>
      </c>
      <c r="G25953" s="10">
        <v>2.3395659499617998</v>
      </c>
      <c r="H25953" s="11">
        <v>9.9365723081835098E-5</v>
      </c>
    </row>
    <row r="25954" spans="1:8" x14ac:dyDescent="0.3">
      <c r="A25954" s="9" t="s">
        <v>11100</v>
      </c>
      <c r="B25954" s="9">
        <v>29</v>
      </c>
      <c r="C25954">
        <v>16805</v>
      </c>
      <c r="D25954">
        <v>2927928</v>
      </c>
      <c r="E25954" t="s">
        <v>11762</v>
      </c>
      <c r="F25954" t="s">
        <v>11759</v>
      </c>
      <c r="G25954" s="10">
        <v>20.582652669653399</v>
      </c>
      <c r="H25954" s="11">
        <v>3.9085933668160698E-3</v>
      </c>
    </row>
    <row r="25955" spans="1:8" x14ac:dyDescent="0.3">
      <c r="A25955" s="9" t="s">
        <v>11100</v>
      </c>
      <c r="B25955" s="9">
        <v>29</v>
      </c>
      <c r="C25955">
        <v>19436</v>
      </c>
      <c r="D25955">
        <v>2927928</v>
      </c>
      <c r="E25955" t="s">
        <v>11762</v>
      </c>
      <c r="F25955" t="s">
        <v>11821</v>
      </c>
      <c r="G25955" s="10">
        <v>4.4340143960966003</v>
      </c>
      <c r="H25955" s="11">
        <v>2.8319331656340799E-5</v>
      </c>
    </row>
    <row r="25956" spans="1:8" x14ac:dyDescent="0.3">
      <c r="A25956" s="9" t="s">
        <v>11100</v>
      </c>
      <c r="B25956" s="9">
        <v>29</v>
      </c>
      <c r="C25956">
        <v>19436</v>
      </c>
      <c r="D25956">
        <v>2928036</v>
      </c>
      <c r="E25956" t="s">
        <v>11597</v>
      </c>
      <c r="F25956" t="s">
        <v>11821</v>
      </c>
      <c r="G25956" s="10">
        <v>32.922314348864298</v>
      </c>
      <c r="H25956" s="11">
        <v>2.1026948847089E-4</v>
      </c>
    </row>
    <row r="25957" spans="1:8" x14ac:dyDescent="0.3">
      <c r="A25957" s="9" t="s">
        <v>11100</v>
      </c>
      <c r="B25957" s="9">
        <v>29</v>
      </c>
      <c r="C25957">
        <v>12698</v>
      </c>
      <c r="D25957">
        <v>2928036</v>
      </c>
      <c r="E25957" t="s">
        <v>11597</v>
      </c>
      <c r="F25957" t="s">
        <v>11578</v>
      </c>
      <c r="G25957" s="10">
        <v>17.281713429245102</v>
      </c>
      <c r="H25957" s="11">
        <v>4.3930230634345302E-4</v>
      </c>
    </row>
    <row r="25958" spans="1:8" x14ac:dyDescent="0.3">
      <c r="A25958" s="9" t="s">
        <v>11100</v>
      </c>
      <c r="B25958" s="9">
        <v>29</v>
      </c>
      <c r="C25958">
        <v>15138</v>
      </c>
      <c r="D25958">
        <v>2928036</v>
      </c>
      <c r="E25958" t="s">
        <v>11597</v>
      </c>
      <c r="F25958" t="s">
        <v>11729</v>
      </c>
      <c r="G25958" s="10">
        <v>16.927727552521201</v>
      </c>
      <c r="H25958" s="11">
        <v>6.1757488334626904E-3</v>
      </c>
    </row>
    <row r="25959" spans="1:8" x14ac:dyDescent="0.3">
      <c r="A25959" s="9" t="s">
        <v>11100</v>
      </c>
      <c r="B25959" s="9">
        <v>29</v>
      </c>
      <c r="C25959">
        <v>22646</v>
      </c>
      <c r="D25959">
        <v>2928036</v>
      </c>
      <c r="E25959" t="s">
        <v>11597</v>
      </c>
      <c r="F25959" t="s">
        <v>5024</v>
      </c>
      <c r="G25959" s="10">
        <v>0.85289548689231498</v>
      </c>
      <c r="H25959" s="11">
        <v>5.1690635569231203E-3</v>
      </c>
    </row>
    <row r="25960" spans="1:8" x14ac:dyDescent="0.3">
      <c r="A25960" s="9" t="s">
        <v>11100</v>
      </c>
      <c r="B25960" s="9">
        <v>29</v>
      </c>
      <c r="C25960">
        <v>12698</v>
      </c>
      <c r="D25960">
        <v>2928072</v>
      </c>
      <c r="E25960" t="s">
        <v>11114</v>
      </c>
      <c r="F25960" t="s">
        <v>11578</v>
      </c>
      <c r="G25960" s="10">
        <v>8.9396241026726901</v>
      </c>
      <c r="H25960" s="11">
        <v>2.2724584007404001E-4</v>
      </c>
    </row>
    <row r="25961" spans="1:8" x14ac:dyDescent="0.3">
      <c r="A25961" s="9" t="s">
        <v>11100</v>
      </c>
      <c r="B25961" s="9">
        <v>29</v>
      </c>
      <c r="C25961">
        <v>942</v>
      </c>
      <c r="D25961">
        <v>2928072</v>
      </c>
      <c r="E25961" t="s">
        <v>11114</v>
      </c>
      <c r="F25961" t="s">
        <v>4090</v>
      </c>
      <c r="G25961" s="10">
        <v>1.6843481496075501</v>
      </c>
      <c r="H25961" s="11">
        <v>8.6822069567399508E-3</v>
      </c>
    </row>
    <row r="25962" spans="1:8" x14ac:dyDescent="0.3">
      <c r="A25962" s="9" t="s">
        <v>11100</v>
      </c>
      <c r="B25962" s="9">
        <v>29</v>
      </c>
      <c r="C25962">
        <v>12698</v>
      </c>
      <c r="D25962">
        <v>2928090</v>
      </c>
      <c r="E25962" t="s">
        <v>11632</v>
      </c>
      <c r="F25962" t="s">
        <v>11578</v>
      </c>
      <c r="G25962" s="10">
        <v>464.80271763106498</v>
      </c>
      <c r="H25962" s="11">
        <v>1.18153160383096E-2</v>
      </c>
    </row>
    <row r="25963" spans="1:8" x14ac:dyDescent="0.3">
      <c r="A25963" s="9" t="s">
        <v>11100</v>
      </c>
      <c r="B25963" s="9">
        <v>29</v>
      </c>
      <c r="C25963">
        <v>5860</v>
      </c>
      <c r="D25963">
        <v>2928108</v>
      </c>
      <c r="E25963" t="s">
        <v>11378</v>
      </c>
      <c r="F25963" t="s">
        <v>1271</v>
      </c>
      <c r="G25963" s="10">
        <v>118.41074280508001</v>
      </c>
      <c r="H25963" s="11">
        <v>5.0291247740530901E-3</v>
      </c>
    </row>
    <row r="25964" spans="1:8" x14ac:dyDescent="0.3">
      <c r="A25964" s="9" t="s">
        <v>11100</v>
      </c>
      <c r="B25964" s="9">
        <v>29</v>
      </c>
      <c r="C25964">
        <v>13520</v>
      </c>
      <c r="D25964">
        <v>2928108</v>
      </c>
      <c r="E25964" t="s">
        <v>11378</v>
      </c>
      <c r="F25964" t="s">
        <v>11683</v>
      </c>
      <c r="G25964" s="10">
        <v>2.6948126579666298</v>
      </c>
      <c r="H25964" s="11">
        <v>1.8844843762004401E-2</v>
      </c>
    </row>
    <row r="25965" spans="1:8" x14ac:dyDescent="0.3">
      <c r="A25965" s="9" t="s">
        <v>11100</v>
      </c>
      <c r="B25965" s="9">
        <v>29</v>
      </c>
      <c r="C25965">
        <v>5860</v>
      </c>
      <c r="D25965">
        <v>2928170</v>
      </c>
      <c r="E25965" t="s">
        <v>11379</v>
      </c>
      <c r="F25965" t="s">
        <v>1271</v>
      </c>
      <c r="G25965" s="10">
        <v>9.2445323523340299</v>
      </c>
      <c r="H25965" s="11">
        <v>3.92632505939012E-4</v>
      </c>
    </row>
    <row r="25966" spans="1:8" x14ac:dyDescent="0.3">
      <c r="A25966" s="9" t="s">
        <v>11100</v>
      </c>
      <c r="B25966" s="9">
        <v>29</v>
      </c>
      <c r="C25966">
        <v>10000</v>
      </c>
      <c r="D25966">
        <v>2928198</v>
      </c>
      <c r="E25966" t="s">
        <v>11528</v>
      </c>
      <c r="F25966" t="s">
        <v>7407</v>
      </c>
      <c r="G25966" s="10">
        <v>1.9675123280870599</v>
      </c>
      <c r="H25966" s="11">
        <v>6.2190230682019994E-5</v>
      </c>
    </row>
    <row r="25967" spans="1:8" x14ac:dyDescent="0.3">
      <c r="A25967" s="9" t="s">
        <v>11100</v>
      </c>
      <c r="B25967" s="9">
        <v>29</v>
      </c>
      <c r="C25967">
        <v>14285</v>
      </c>
      <c r="D25967">
        <v>2928180</v>
      </c>
      <c r="E25967" t="s">
        <v>11695</v>
      </c>
      <c r="F25967" t="s">
        <v>11690</v>
      </c>
      <c r="G25967" s="10">
        <v>10.015584300165999</v>
      </c>
      <c r="H25967" s="11">
        <v>1.4344864365749099E-3</v>
      </c>
    </row>
    <row r="25968" spans="1:8" x14ac:dyDescent="0.3">
      <c r="A25968" s="9" t="s">
        <v>11100</v>
      </c>
      <c r="B25968" s="9">
        <v>29</v>
      </c>
      <c r="C25968">
        <v>12698</v>
      </c>
      <c r="D25968">
        <v>2928324</v>
      </c>
      <c r="E25968" t="s">
        <v>4358</v>
      </c>
      <c r="F25968" t="s">
        <v>11578</v>
      </c>
      <c r="G25968" s="10">
        <v>1683.71798778584</v>
      </c>
      <c r="H25968" s="11">
        <v>4.2800223386101302E-2</v>
      </c>
    </row>
    <row r="25969" spans="1:8" x14ac:dyDescent="0.3">
      <c r="A25969" s="9" t="s">
        <v>11100</v>
      </c>
      <c r="B25969" s="9">
        <v>29</v>
      </c>
      <c r="C25969">
        <v>10000</v>
      </c>
      <c r="D25969">
        <v>2928324</v>
      </c>
      <c r="E25969" t="s">
        <v>4358</v>
      </c>
      <c r="F25969" t="s">
        <v>7407</v>
      </c>
      <c r="G25969" s="10">
        <v>77.5697379543533</v>
      </c>
      <c r="H25969" s="11">
        <v>2.4518676851266901E-3</v>
      </c>
    </row>
    <row r="25970" spans="1:8" x14ac:dyDescent="0.3">
      <c r="A25970" s="9" t="s">
        <v>11100</v>
      </c>
      <c r="B25970" s="9">
        <v>29</v>
      </c>
      <c r="C25970">
        <v>19436</v>
      </c>
      <c r="D25970">
        <v>2928360</v>
      </c>
      <c r="E25970" t="s">
        <v>11818</v>
      </c>
      <c r="F25970" t="s">
        <v>11821</v>
      </c>
      <c r="G25970" s="10">
        <v>2.26416029238074</v>
      </c>
      <c r="H25970" s="11">
        <v>1.44608250030704E-5</v>
      </c>
    </row>
    <row r="25971" spans="1:8" x14ac:dyDescent="0.3">
      <c r="A25971" s="9" t="s">
        <v>11100</v>
      </c>
      <c r="B25971" s="9">
        <v>29</v>
      </c>
      <c r="C25971">
        <v>12698</v>
      </c>
      <c r="D25971">
        <v>2928594</v>
      </c>
      <c r="E25971" t="s">
        <v>11677</v>
      </c>
      <c r="F25971" t="s">
        <v>11578</v>
      </c>
      <c r="G25971" s="10">
        <v>50.986340215455002</v>
      </c>
      <c r="H25971" s="11">
        <v>1.2960761639964099E-3</v>
      </c>
    </row>
    <row r="25972" spans="1:8" x14ac:dyDescent="0.3">
      <c r="A25972" s="9" t="s">
        <v>11100</v>
      </c>
      <c r="B25972" s="9">
        <v>29</v>
      </c>
      <c r="C25972">
        <v>22646</v>
      </c>
      <c r="D25972">
        <v>2928594</v>
      </c>
      <c r="E25972" t="s">
        <v>11677</v>
      </c>
      <c r="F25972" t="s">
        <v>5024</v>
      </c>
      <c r="G25972" s="10">
        <v>2.5163025437817899</v>
      </c>
      <c r="H25972" s="11">
        <v>1.5250318447162301E-2</v>
      </c>
    </row>
    <row r="25973" spans="1:8" x14ac:dyDescent="0.3">
      <c r="A25973" s="9" t="s">
        <v>11100</v>
      </c>
      <c r="B25973" s="9">
        <v>29</v>
      </c>
      <c r="C25973">
        <v>19436</v>
      </c>
      <c r="D25973">
        <v>2928630</v>
      </c>
      <c r="E25973" t="s">
        <v>11866</v>
      </c>
      <c r="F25973" t="s">
        <v>11821</v>
      </c>
      <c r="G25973" s="10">
        <v>28.881317360371298</v>
      </c>
      <c r="H25973" s="11">
        <v>1.84460295329761E-4</v>
      </c>
    </row>
    <row r="25974" spans="1:8" x14ac:dyDescent="0.3">
      <c r="A25974" s="9" t="s">
        <v>11100</v>
      </c>
      <c r="B25974" s="9">
        <v>29</v>
      </c>
      <c r="C25974">
        <v>19436</v>
      </c>
      <c r="D25974">
        <v>2928828</v>
      </c>
      <c r="E25974" t="s">
        <v>11264</v>
      </c>
      <c r="F25974" t="s">
        <v>11821</v>
      </c>
      <c r="G25974" s="10">
        <v>3.22156533416794</v>
      </c>
      <c r="H25974" s="11">
        <v>2.0575615909408698E-5</v>
      </c>
    </row>
    <row r="25975" spans="1:8" x14ac:dyDescent="0.3">
      <c r="A25975" s="9" t="s">
        <v>11100</v>
      </c>
      <c r="B25975" s="9">
        <v>29</v>
      </c>
      <c r="C25975">
        <v>4063</v>
      </c>
      <c r="D25975">
        <v>2928828</v>
      </c>
      <c r="E25975" t="s">
        <v>11264</v>
      </c>
      <c r="F25975" t="s">
        <v>11236</v>
      </c>
      <c r="G25975" s="10">
        <v>2.2022493399855398</v>
      </c>
      <c r="H25975" s="11">
        <v>9.38325240726692E-4</v>
      </c>
    </row>
    <row r="25976" spans="1:8" x14ac:dyDescent="0.3">
      <c r="A25976" s="9" t="s">
        <v>11100</v>
      </c>
      <c r="B25976" s="9">
        <v>29</v>
      </c>
      <c r="C25976">
        <v>16751</v>
      </c>
      <c r="D25976">
        <v>2928828</v>
      </c>
      <c r="E25976" t="s">
        <v>11264</v>
      </c>
      <c r="F25976" t="s">
        <v>11740</v>
      </c>
      <c r="G25976" s="10">
        <v>0.85066281563724799</v>
      </c>
      <c r="H25976" s="11">
        <v>5.0968413159811104E-4</v>
      </c>
    </row>
    <row r="25977" spans="1:8" x14ac:dyDescent="0.3">
      <c r="A25977" s="9" t="s">
        <v>11100</v>
      </c>
      <c r="B25977" s="9">
        <v>29</v>
      </c>
      <c r="C25977">
        <v>19436</v>
      </c>
      <c r="D25977">
        <v>2929134</v>
      </c>
      <c r="E25977" t="s">
        <v>11904</v>
      </c>
      <c r="F25977" t="s">
        <v>11821</v>
      </c>
      <c r="G25977" s="10">
        <v>27.0191952865239</v>
      </c>
      <c r="H25977" s="11">
        <v>1.7256722329997599E-4</v>
      </c>
    </row>
    <row r="25978" spans="1:8" x14ac:dyDescent="0.3">
      <c r="A25978" s="9" t="s">
        <v>11100</v>
      </c>
      <c r="B25978" s="9">
        <v>29</v>
      </c>
      <c r="C25978">
        <v>19436</v>
      </c>
      <c r="D25978">
        <v>2929324</v>
      </c>
      <c r="E25978" t="s">
        <v>11867</v>
      </c>
      <c r="F25978" t="s">
        <v>11821</v>
      </c>
      <c r="G25978" s="10">
        <v>189.14055209877699</v>
      </c>
      <c r="H25978" s="11">
        <v>1.2080100662875701E-3</v>
      </c>
    </row>
    <row r="25979" spans="1:8" x14ac:dyDescent="0.3">
      <c r="A25979" s="9" t="s">
        <v>11100</v>
      </c>
      <c r="B25979" s="9">
        <v>29</v>
      </c>
      <c r="C25979">
        <v>12698</v>
      </c>
      <c r="D25979">
        <v>2929332</v>
      </c>
      <c r="E25979" t="s">
        <v>11208</v>
      </c>
      <c r="F25979" t="s">
        <v>11578</v>
      </c>
      <c r="G25979" s="10">
        <v>20.750178725800101</v>
      </c>
      <c r="H25979" s="11">
        <v>5.2747092518366399E-4</v>
      </c>
    </row>
    <row r="25980" spans="1:8" x14ac:dyDescent="0.3">
      <c r="A25980" s="9" t="s">
        <v>11100</v>
      </c>
      <c r="B25980" s="9">
        <v>29</v>
      </c>
      <c r="C25980">
        <v>3268</v>
      </c>
      <c r="D25980">
        <v>2929332</v>
      </c>
      <c r="E25980" t="s">
        <v>11208</v>
      </c>
      <c r="F25980" t="s">
        <v>11204</v>
      </c>
      <c r="G25980" s="10">
        <v>2.3146549198749899</v>
      </c>
      <c r="H25980" s="11">
        <v>5.3579974997106199E-3</v>
      </c>
    </row>
    <row r="25981" spans="1:8" x14ac:dyDescent="0.3">
      <c r="A25981" s="9" t="s">
        <v>11100</v>
      </c>
      <c r="B25981" s="9">
        <v>29</v>
      </c>
      <c r="C25981">
        <v>19436</v>
      </c>
      <c r="D25981">
        <v>2929116</v>
      </c>
      <c r="E25981" t="s">
        <v>6715</v>
      </c>
      <c r="F25981" t="s">
        <v>11821</v>
      </c>
      <c r="G25981" s="10">
        <v>11.125551042609599</v>
      </c>
      <c r="H25981" s="11">
        <v>7.1057092217060506E-5</v>
      </c>
    </row>
    <row r="25982" spans="1:8" x14ac:dyDescent="0.3">
      <c r="A25982" s="9" t="s">
        <v>11100</v>
      </c>
      <c r="B25982" s="9">
        <v>29</v>
      </c>
      <c r="C25982">
        <v>19436</v>
      </c>
      <c r="D25982">
        <v>2929152</v>
      </c>
      <c r="E25982" t="s">
        <v>6672</v>
      </c>
      <c r="F25982" t="s">
        <v>11821</v>
      </c>
      <c r="G25982" s="10">
        <v>40.937833676632799</v>
      </c>
      <c r="H25982" s="11">
        <v>2.6146331193720998E-4</v>
      </c>
    </row>
    <row r="25983" spans="1:8" x14ac:dyDescent="0.3">
      <c r="A25983" s="9" t="s">
        <v>11100</v>
      </c>
      <c r="B25983" s="9">
        <v>29</v>
      </c>
      <c r="C25983">
        <v>5860</v>
      </c>
      <c r="D25983">
        <v>2929206</v>
      </c>
      <c r="E25983" t="s">
        <v>1707</v>
      </c>
      <c r="F25983" t="s">
        <v>1271</v>
      </c>
      <c r="G25983" s="10">
        <v>79.292678438724096</v>
      </c>
      <c r="H25983" s="11">
        <v>3.3677077272764502E-3</v>
      </c>
    </row>
    <row r="25984" spans="1:8" x14ac:dyDescent="0.3">
      <c r="A25984" s="9" t="s">
        <v>11100</v>
      </c>
      <c r="B25984" s="9">
        <v>29</v>
      </c>
      <c r="C25984">
        <v>14288</v>
      </c>
      <c r="D25984">
        <v>2929206</v>
      </c>
      <c r="E25984" t="s">
        <v>1707</v>
      </c>
      <c r="F25984" t="s">
        <v>11711</v>
      </c>
      <c r="G25984" s="10">
        <v>10.1562682095886</v>
      </c>
      <c r="H25984" s="11">
        <v>3.8325540413542002E-3</v>
      </c>
    </row>
    <row r="25985" spans="1:8" x14ac:dyDescent="0.3">
      <c r="A25985" s="9" t="s">
        <v>11100</v>
      </c>
      <c r="B25985" s="9">
        <v>29</v>
      </c>
      <c r="C25985">
        <v>19436</v>
      </c>
      <c r="D25985">
        <v>2929422</v>
      </c>
      <c r="E25985" t="s">
        <v>11806</v>
      </c>
      <c r="F25985" t="s">
        <v>11821</v>
      </c>
      <c r="G25985" s="10">
        <v>13.8933563645585</v>
      </c>
      <c r="H25985" s="11">
        <v>8.8734616435623894E-5</v>
      </c>
    </row>
    <row r="25986" spans="1:8" x14ac:dyDescent="0.3">
      <c r="A25986" s="9" t="s">
        <v>11100</v>
      </c>
      <c r="B25986" s="9">
        <v>29</v>
      </c>
      <c r="C25986">
        <v>19158</v>
      </c>
      <c r="D25986">
        <v>2929422</v>
      </c>
      <c r="E25986" t="s">
        <v>11806</v>
      </c>
      <c r="F25986" t="s">
        <v>11804</v>
      </c>
      <c r="G25986" s="10">
        <v>2.5814241107606399</v>
      </c>
      <c r="H25986" s="11">
        <v>4.3605137006091903E-3</v>
      </c>
    </row>
    <row r="25987" spans="1:8" x14ac:dyDescent="0.3">
      <c r="A25987" s="9" t="s">
        <v>11100</v>
      </c>
      <c r="B25987" s="9">
        <v>29</v>
      </c>
      <c r="C25987">
        <v>14285</v>
      </c>
      <c r="D25987">
        <v>2929476</v>
      </c>
      <c r="E25987" t="s">
        <v>99</v>
      </c>
      <c r="F25987" t="s">
        <v>11690</v>
      </c>
      <c r="G25987" s="10">
        <v>21.654529426665299</v>
      </c>
      <c r="H25987" s="11">
        <v>3.1014794366464099E-3</v>
      </c>
    </row>
    <row r="25988" spans="1:8" x14ac:dyDescent="0.3">
      <c r="A25988" s="9" t="s">
        <v>11100</v>
      </c>
      <c r="B25988" s="9">
        <v>29</v>
      </c>
      <c r="C25988">
        <v>12698</v>
      </c>
      <c r="D25988">
        <v>2929494</v>
      </c>
      <c r="E25988" t="s">
        <v>1230</v>
      </c>
      <c r="F25988" t="s">
        <v>11578</v>
      </c>
      <c r="G25988" s="10">
        <v>224.65852767099801</v>
      </c>
      <c r="H25988" s="11">
        <v>5.7108347357837704E-3</v>
      </c>
    </row>
    <row r="25989" spans="1:8" x14ac:dyDescent="0.3">
      <c r="A25989" s="9" t="s">
        <v>11100</v>
      </c>
      <c r="B25989" s="9">
        <v>29</v>
      </c>
      <c r="C25989">
        <v>12698</v>
      </c>
      <c r="D25989">
        <v>2929692</v>
      </c>
      <c r="E25989" t="s">
        <v>2574</v>
      </c>
      <c r="F25989" t="s">
        <v>11578</v>
      </c>
      <c r="G25989" s="10">
        <v>3.7554038558137299</v>
      </c>
      <c r="H25989" s="11">
        <v>9.5462616126839396E-5</v>
      </c>
    </row>
    <row r="25990" spans="1:8" x14ac:dyDescent="0.3">
      <c r="A25990" s="9" t="s">
        <v>11100</v>
      </c>
      <c r="B25990" s="9">
        <v>29</v>
      </c>
      <c r="C25990">
        <v>12698</v>
      </c>
      <c r="D25990">
        <v>2929764</v>
      </c>
      <c r="E25990" t="s">
        <v>11606</v>
      </c>
      <c r="F25990" t="s">
        <v>11578</v>
      </c>
      <c r="G25990" s="10">
        <v>3.6561627294719199</v>
      </c>
      <c r="H25990" s="11">
        <v>9.2939900085714402E-5</v>
      </c>
    </row>
    <row r="25991" spans="1:8" x14ac:dyDescent="0.3">
      <c r="A25991" s="9" t="s">
        <v>11100</v>
      </c>
      <c r="B25991" s="9">
        <v>29</v>
      </c>
      <c r="C25991">
        <v>6181</v>
      </c>
      <c r="D25991">
        <v>2929908</v>
      </c>
      <c r="E25991" t="s">
        <v>11415</v>
      </c>
      <c r="F25991" t="s">
        <v>11410</v>
      </c>
      <c r="G25991" s="10">
        <v>17.687425091414902</v>
      </c>
      <c r="H25991" s="11">
        <v>1.55973766238227E-2</v>
      </c>
    </row>
    <row r="25992" spans="1:8" x14ac:dyDescent="0.3">
      <c r="A25992" s="9" t="s">
        <v>11100</v>
      </c>
      <c r="B25992" s="9">
        <v>29</v>
      </c>
      <c r="C25992">
        <v>5860</v>
      </c>
      <c r="D25992">
        <v>2929962</v>
      </c>
      <c r="E25992" t="s">
        <v>11397</v>
      </c>
      <c r="F25992" t="s">
        <v>1271</v>
      </c>
      <c r="G25992" s="10">
        <v>12.928970307560499</v>
      </c>
      <c r="H25992" s="11">
        <v>5.4911744776218096E-4</v>
      </c>
    </row>
    <row r="25993" spans="1:8" x14ac:dyDescent="0.3">
      <c r="A25993" s="9" t="s">
        <v>11100</v>
      </c>
      <c r="B25993" s="9">
        <v>29</v>
      </c>
      <c r="C25993">
        <v>19436</v>
      </c>
      <c r="D25993">
        <v>2929998</v>
      </c>
      <c r="E25993" t="s">
        <v>11275</v>
      </c>
      <c r="F25993" t="s">
        <v>11821</v>
      </c>
      <c r="G25993" s="10">
        <v>48.032073699058699</v>
      </c>
      <c r="H25993" s="11">
        <v>3.0677307372364599E-4</v>
      </c>
    </row>
    <row r="25994" spans="1:8" x14ac:dyDescent="0.3">
      <c r="A25994" s="9" t="s">
        <v>11100</v>
      </c>
      <c r="B25994" s="9">
        <v>29</v>
      </c>
      <c r="C25994">
        <v>4160</v>
      </c>
      <c r="D25994">
        <v>2929998</v>
      </c>
      <c r="E25994" t="s">
        <v>11275</v>
      </c>
      <c r="F25994" t="s">
        <v>11268</v>
      </c>
      <c r="G25994" s="10">
        <v>19.039058629804199</v>
      </c>
      <c r="H25994" s="11">
        <v>2.3476027903581099E-2</v>
      </c>
    </row>
    <row r="25995" spans="1:8" x14ac:dyDescent="0.3">
      <c r="A25995" s="9" t="s">
        <v>11100</v>
      </c>
      <c r="B25995" s="9">
        <v>29</v>
      </c>
      <c r="C25995">
        <v>4237</v>
      </c>
      <c r="D25995">
        <v>2929998</v>
      </c>
      <c r="E25995" t="s">
        <v>11275</v>
      </c>
      <c r="F25995" t="s">
        <v>11290</v>
      </c>
      <c r="G25995" s="10">
        <v>5.4076812552933902</v>
      </c>
      <c r="H25995" s="11">
        <v>1.0203172179798801E-2</v>
      </c>
    </row>
    <row r="25996" spans="1:8" x14ac:dyDescent="0.3">
      <c r="A25996" s="9" t="s">
        <v>11100</v>
      </c>
      <c r="B25996" s="9">
        <v>29</v>
      </c>
      <c r="C25996">
        <v>5860</v>
      </c>
      <c r="D25996">
        <v>2930016</v>
      </c>
      <c r="E25996" t="s">
        <v>11365</v>
      </c>
      <c r="F25996" t="s">
        <v>1271</v>
      </c>
      <c r="G25996" s="10">
        <v>7.6397819073142399</v>
      </c>
      <c r="H25996" s="11">
        <v>3.2447576586596902E-4</v>
      </c>
    </row>
    <row r="25997" spans="1:8" x14ac:dyDescent="0.3">
      <c r="A25997" s="9" t="s">
        <v>11100</v>
      </c>
      <c r="B25997" s="9">
        <v>29</v>
      </c>
      <c r="C25997">
        <v>14288</v>
      </c>
      <c r="D25997">
        <v>2930016</v>
      </c>
      <c r="E25997" t="s">
        <v>11365</v>
      </c>
      <c r="F25997" t="s">
        <v>11711</v>
      </c>
      <c r="G25997" s="10">
        <v>0.97854777567398799</v>
      </c>
      <c r="H25997" s="11">
        <v>3.6926331157508999E-4</v>
      </c>
    </row>
    <row r="25998" spans="1:8" x14ac:dyDescent="0.3">
      <c r="A25998" s="9" t="s">
        <v>11100</v>
      </c>
      <c r="B25998" s="9">
        <v>29</v>
      </c>
      <c r="C25998">
        <v>19436</v>
      </c>
      <c r="D25998">
        <v>2930034</v>
      </c>
      <c r="E25998" t="s">
        <v>354</v>
      </c>
      <c r="F25998" t="s">
        <v>11821</v>
      </c>
      <c r="G25998" s="10">
        <v>52.132540562570298</v>
      </c>
      <c r="H25998" s="11">
        <v>3.3296209132265198E-4</v>
      </c>
    </row>
    <row r="25999" spans="1:8" x14ac:dyDescent="0.3">
      <c r="A25999" s="9" t="s">
        <v>11100</v>
      </c>
      <c r="B25999" s="9">
        <v>29</v>
      </c>
      <c r="C25999">
        <v>15138</v>
      </c>
      <c r="D25999">
        <v>2930034</v>
      </c>
      <c r="E25999" t="s">
        <v>354</v>
      </c>
      <c r="F25999" t="s">
        <v>11729</v>
      </c>
      <c r="G25999" s="10">
        <v>24.260866240957501</v>
      </c>
      <c r="H25999" s="11">
        <v>8.8511004162559505E-3</v>
      </c>
    </row>
    <row r="26000" spans="1:8" x14ac:dyDescent="0.3">
      <c r="A26000" s="9" t="s">
        <v>11100</v>
      </c>
      <c r="B26000" s="9">
        <v>29</v>
      </c>
      <c r="C26000">
        <v>6181</v>
      </c>
      <c r="D26000">
        <v>2930034</v>
      </c>
      <c r="E26000" t="s">
        <v>354</v>
      </c>
      <c r="F26000" t="s">
        <v>11410</v>
      </c>
      <c r="G26000" s="10">
        <v>20.722840442789401</v>
      </c>
      <c r="H26000" s="11">
        <v>1.8274109737909602E-2</v>
      </c>
    </row>
    <row r="26001" spans="1:8" x14ac:dyDescent="0.3">
      <c r="A26001" s="9" t="s">
        <v>11100</v>
      </c>
      <c r="B26001" s="9">
        <v>29</v>
      </c>
      <c r="C26001">
        <v>19436</v>
      </c>
      <c r="D26001">
        <v>2930196</v>
      </c>
      <c r="E26001" t="s">
        <v>11868</v>
      </c>
      <c r="F26001" t="s">
        <v>11821</v>
      </c>
      <c r="G26001" s="10">
        <v>151.06371387765</v>
      </c>
      <c r="H26001" s="11">
        <v>9.6481946885554597E-4</v>
      </c>
    </row>
    <row r="26002" spans="1:8" x14ac:dyDescent="0.3">
      <c r="A26002" s="9" t="s">
        <v>11100</v>
      </c>
      <c r="B26002" s="9">
        <v>29</v>
      </c>
      <c r="C26002">
        <v>8055</v>
      </c>
      <c r="D26002">
        <v>2930214</v>
      </c>
      <c r="E26002" t="s">
        <v>11474</v>
      </c>
      <c r="F26002" t="s">
        <v>11475</v>
      </c>
      <c r="G26002" s="10">
        <v>1068.0751048924701</v>
      </c>
      <c r="H26002" s="11">
        <v>0.98078522028693704</v>
      </c>
    </row>
    <row r="26003" spans="1:8" x14ac:dyDescent="0.3">
      <c r="A26003" s="9" t="s">
        <v>11100</v>
      </c>
      <c r="B26003" s="9">
        <v>29</v>
      </c>
      <c r="C26003">
        <v>12700</v>
      </c>
      <c r="D26003">
        <v>2930214</v>
      </c>
      <c r="E26003" t="s">
        <v>11474</v>
      </c>
      <c r="F26003" t="s">
        <v>11679</v>
      </c>
      <c r="G26003" s="10">
        <v>253.21822390361999</v>
      </c>
      <c r="H26003" s="11">
        <v>0.47066584368702602</v>
      </c>
    </row>
    <row r="26004" spans="1:8" x14ac:dyDescent="0.3">
      <c r="A26004" s="9" t="s">
        <v>11100</v>
      </c>
      <c r="B26004" s="9">
        <v>29</v>
      </c>
      <c r="C26004">
        <v>19436</v>
      </c>
      <c r="D26004">
        <v>2930214</v>
      </c>
      <c r="E26004" t="s">
        <v>11474</v>
      </c>
      <c r="F26004" t="s">
        <v>11821</v>
      </c>
      <c r="G26004" s="10">
        <v>43.678811246575101</v>
      </c>
      <c r="H26004" s="11">
        <v>2.7896949164968901E-4</v>
      </c>
    </row>
    <row r="26005" spans="1:8" x14ac:dyDescent="0.3">
      <c r="A26005" s="9" t="s">
        <v>11100</v>
      </c>
      <c r="B26005" s="9">
        <v>29</v>
      </c>
      <c r="C26005">
        <v>15672</v>
      </c>
      <c r="D26005">
        <v>2930214</v>
      </c>
      <c r="E26005" t="s">
        <v>11474</v>
      </c>
      <c r="F26005" t="s">
        <v>11736</v>
      </c>
      <c r="G26005" s="10">
        <v>10.867895653275101</v>
      </c>
      <c r="H26005" s="11">
        <v>1.44136547125665E-2</v>
      </c>
    </row>
    <row r="26006" spans="1:8" x14ac:dyDescent="0.3">
      <c r="A26006" s="9" t="s">
        <v>11100</v>
      </c>
      <c r="B26006" s="9">
        <v>29</v>
      </c>
      <c r="C26006">
        <v>12698</v>
      </c>
      <c r="D26006">
        <v>2930322</v>
      </c>
      <c r="E26006" t="s">
        <v>7835</v>
      </c>
      <c r="F26006" t="s">
        <v>11578</v>
      </c>
      <c r="G26006" s="10">
        <v>15.163141460517</v>
      </c>
      <c r="H26006" s="11">
        <v>3.8544806580027602E-4</v>
      </c>
    </row>
    <row r="26007" spans="1:8" x14ac:dyDescent="0.3">
      <c r="A26007" s="9" t="s">
        <v>11100</v>
      </c>
      <c r="B26007" s="9">
        <v>29</v>
      </c>
      <c r="C26007">
        <v>6181</v>
      </c>
      <c r="D26007">
        <v>2930322</v>
      </c>
      <c r="E26007" t="s">
        <v>7835</v>
      </c>
      <c r="F26007" t="s">
        <v>11410</v>
      </c>
      <c r="G26007" s="10">
        <v>12.686564378090299</v>
      </c>
      <c r="H26007" s="11">
        <v>1.11874465415258E-2</v>
      </c>
    </row>
    <row r="26008" spans="1:8" x14ac:dyDescent="0.3">
      <c r="A26008" s="9" t="s">
        <v>11100</v>
      </c>
      <c r="B26008" s="9">
        <v>29</v>
      </c>
      <c r="C26008">
        <v>13690</v>
      </c>
      <c r="D26008">
        <v>2930466</v>
      </c>
      <c r="E26008" t="s">
        <v>11685</v>
      </c>
      <c r="F26008" t="s">
        <v>11684</v>
      </c>
      <c r="G26008" s="10">
        <v>2.4857954411718701</v>
      </c>
      <c r="H26008" s="11">
        <v>6.2931530156249997E-3</v>
      </c>
    </row>
    <row r="26009" spans="1:8" x14ac:dyDescent="0.3">
      <c r="A26009" s="9" t="s">
        <v>11100</v>
      </c>
      <c r="B26009" s="9">
        <v>29</v>
      </c>
      <c r="C26009">
        <v>19436</v>
      </c>
      <c r="D26009">
        <v>2930484</v>
      </c>
      <c r="E26009" t="s">
        <v>11822</v>
      </c>
      <c r="F26009" t="s">
        <v>11821</v>
      </c>
      <c r="G26009" s="10">
        <v>15.339876005093</v>
      </c>
      <c r="H26009" s="11">
        <v>9.7973303049670894E-5</v>
      </c>
    </row>
    <row r="26010" spans="1:8" x14ac:dyDescent="0.3">
      <c r="A26010" s="9" t="s">
        <v>11100</v>
      </c>
      <c r="B26010" s="9">
        <v>29</v>
      </c>
      <c r="C26010">
        <v>8199</v>
      </c>
      <c r="D26010">
        <v>2930610</v>
      </c>
      <c r="E26010" t="s">
        <v>11480</v>
      </c>
      <c r="F26010" t="s">
        <v>11481</v>
      </c>
      <c r="G26010" s="10">
        <v>603.66573328569405</v>
      </c>
      <c r="H26010" s="11">
        <v>0.99779460047222202</v>
      </c>
    </row>
    <row r="26011" spans="1:8" x14ac:dyDescent="0.3">
      <c r="A26011" s="9" t="s">
        <v>11100</v>
      </c>
      <c r="B26011" s="9">
        <v>29</v>
      </c>
      <c r="C26011">
        <v>12698</v>
      </c>
      <c r="D26011">
        <v>2930610</v>
      </c>
      <c r="E26011" t="s">
        <v>11480</v>
      </c>
      <c r="F26011" t="s">
        <v>11578</v>
      </c>
      <c r="G26011" s="10">
        <v>128.40954577623199</v>
      </c>
      <c r="H26011" s="11">
        <v>3.2641792057813601E-3</v>
      </c>
    </row>
    <row r="26012" spans="1:8" x14ac:dyDescent="0.3">
      <c r="A26012" s="9" t="s">
        <v>11100</v>
      </c>
      <c r="B26012" s="9">
        <v>29</v>
      </c>
      <c r="C26012">
        <v>14192</v>
      </c>
      <c r="D26012">
        <v>2930610</v>
      </c>
      <c r="E26012" t="s">
        <v>11480</v>
      </c>
      <c r="F26012" t="s">
        <v>11688</v>
      </c>
      <c r="G26012" s="10">
        <v>9.2609010757185999</v>
      </c>
      <c r="H26012" s="11">
        <v>9.0174304534747802E-3</v>
      </c>
    </row>
    <row r="26013" spans="1:8" x14ac:dyDescent="0.3">
      <c r="A26013" s="9" t="s">
        <v>11100</v>
      </c>
      <c r="B26013" s="9">
        <v>29</v>
      </c>
      <c r="C26013">
        <v>19436</v>
      </c>
      <c r="D26013">
        <v>2930718</v>
      </c>
      <c r="E26013" t="s">
        <v>11276</v>
      </c>
      <c r="F26013" t="s">
        <v>11821</v>
      </c>
      <c r="G26013" s="10">
        <v>4.63714819685881</v>
      </c>
      <c r="H26013" s="11">
        <v>2.9616714334994801E-5</v>
      </c>
    </row>
    <row r="26014" spans="1:8" x14ac:dyDescent="0.3">
      <c r="A26014" s="9" t="s">
        <v>11100</v>
      </c>
      <c r="B26014" s="9">
        <v>29</v>
      </c>
      <c r="C26014">
        <v>4160</v>
      </c>
      <c r="D26014">
        <v>2930718</v>
      </c>
      <c r="E26014" t="s">
        <v>11276</v>
      </c>
      <c r="F26014" t="s">
        <v>11268</v>
      </c>
      <c r="G26014" s="10">
        <v>1.8380829640677201</v>
      </c>
      <c r="H26014" s="11">
        <v>2.2664401529811601E-3</v>
      </c>
    </row>
    <row r="26015" spans="1:8" x14ac:dyDescent="0.3">
      <c r="A26015" s="9" t="s">
        <v>11100</v>
      </c>
      <c r="B26015" s="9">
        <v>29</v>
      </c>
      <c r="C26015">
        <v>16751</v>
      </c>
      <c r="D26015">
        <v>2930718</v>
      </c>
      <c r="E26015" t="s">
        <v>11276</v>
      </c>
      <c r="F26015" t="s">
        <v>11740</v>
      </c>
      <c r="G26015" s="10">
        <v>1.22445120073463</v>
      </c>
      <c r="H26015" s="11">
        <v>7.3364361937365997E-4</v>
      </c>
    </row>
    <row r="26016" spans="1:8" x14ac:dyDescent="0.3">
      <c r="A26016" s="9" t="s">
        <v>11100</v>
      </c>
      <c r="B26016" s="9">
        <v>29</v>
      </c>
      <c r="C26016">
        <v>10603</v>
      </c>
      <c r="D26016">
        <v>2930754</v>
      </c>
      <c r="E26016" t="s">
        <v>11550</v>
      </c>
      <c r="F26016" t="s">
        <v>11543</v>
      </c>
      <c r="G26016" s="10">
        <v>36.787974485362703</v>
      </c>
      <c r="H26016" s="11">
        <v>1.1368348110433401E-2</v>
      </c>
    </row>
    <row r="26017" spans="1:8" x14ac:dyDescent="0.3">
      <c r="A26017" s="9" t="s">
        <v>11100</v>
      </c>
      <c r="B26017" s="9">
        <v>29</v>
      </c>
      <c r="C26017">
        <v>1301</v>
      </c>
      <c r="D26017">
        <v>2930862</v>
      </c>
      <c r="E26017" t="s">
        <v>11152</v>
      </c>
      <c r="F26017" t="s">
        <v>11128</v>
      </c>
      <c r="G26017" s="10">
        <v>1.64879081522573</v>
      </c>
      <c r="H26017" s="11">
        <v>1.1497843899761001E-3</v>
      </c>
    </row>
    <row r="26018" spans="1:8" x14ac:dyDescent="0.3">
      <c r="A26018" s="9" t="s">
        <v>11100</v>
      </c>
      <c r="B26018" s="9">
        <v>29</v>
      </c>
      <c r="C26018">
        <v>19436</v>
      </c>
      <c r="D26018">
        <v>2931024</v>
      </c>
      <c r="E26018" t="s">
        <v>11310</v>
      </c>
      <c r="F26018" t="s">
        <v>11821</v>
      </c>
      <c r="G26018" s="10">
        <v>28.5373272548917</v>
      </c>
      <c r="H26018" s="11">
        <v>1.8226328625100001E-4</v>
      </c>
    </row>
    <row r="26019" spans="1:8" x14ac:dyDescent="0.3">
      <c r="A26019" s="9" t="s">
        <v>11100</v>
      </c>
      <c r="B26019" s="9">
        <v>29</v>
      </c>
      <c r="C26019">
        <v>4675</v>
      </c>
      <c r="D26019">
        <v>2931024</v>
      </c>
      <c r="E26019" t="s">
        <v>11310</v>
      </c>
      <c r="F26019" t="s">
        <v>11305</v>
      </c>
      <c r="G26019" s="10">
        <v>1.577613705703</v>
      </c>
      <c r="H26019" s="11">
        <v>1.4136323527804699E-3</v>
      </c>
    </row>
    <row r="26020" spans="1:8" x14ac:dyDescent="0.3">
      <c r="A26020" s="9" t="s">
        <v>11100</v>
      </c>
      <c r="B26020" s="9">
        <v>29</v>
      </c>
      <c r="C26020">
        <v>19436</v>
      </c>
      <c r="D26020">
        <v>2931132</v>
      </c>
      <c r="E26020" t="s">
        <v>11723</v>
      </c>
      <c r="F26020" t="s">
        <v>11821</v>
      </c>
      <c r="G26020" s="10">
        <v>265.29387807890203</v>
      </c>
      <c r="H26020" s="11">
        <v>1.6943890228067701E-3</v>
      </c>
    </row>
    <row r="26021" spans="1:8" x14ac:dyDescent="0.3">
      <c r="A26021" s="9" t="s">
        <v>11100</v>
      </c>
      <c r="B26021" s="9">
        <v>29</v>
      </c>
      <c r="C26021">
        <v>14712</v>
      </c>
      <c r="D26021">
        <v>2931132</v>
      </c>
      <c r="E26021" t="s">
        <v>11723</v>
      </c>
      <c r="F26021" t="s">
        <v>11714</v>
      </c>
      <c r="G26021" s="10">
        <v>1.88851554682985</v>
      </c>
      <c r="H26021" s="11">
        <v>1.4549426400846299E-3</v>
      </c>
    </row>
    <row r="26022" spans="1:8" x14ac:dyDescent="0.3">
      <c r="A26022" s="9" t="s">
        <v>11100</v>
      </c>
      <c r="B26022" s="9">
        <v>29</v>
      </c>
      <c r="C26022">
        <v>19436</v>
      </c>
      <c r="D26022">
        <v>2931168</v>
      </c>
      <c r="E26022" t="s">
        <v>11846</v>
      </c>
      <c r="F26022" t="s">
        <v>11821</v>
      </c>
      <c r="G26022" s="10">
        <v>47.946548019356001</v>
      </c>
      <c r="H26022" s="11">
        <v>3.0622683506218199E-4</v>
      </c>
    </row>
    <row r="26023" spans="1:8" x14ac:dyDescent="0.3">
      <c r="A26023" s="9" t="s">
        <v>11100</v>
      </c>
      <c r="B26023" s="9">
        <v>29</v>
      </c>
      <c r="C26023">
        <v>16805</v>
      </c>
      <c r="D26023">
        <v>2931204</v>
      </c>
      <c r="E26023" t="s">
        <v>11781</v>
      </c>
      <c r="F26023" t="s">
        <v>11759</v>
      </c>
      <c r="G26023" s="10">
        <v>11.5541195773623</v>
      </c>
      <c r="H26023" s="11">
        <v>2.1940979068291499E-3</v>
      </c>
    </row>
    <row r="26024" spans="1:8" x14ac:dyDescent="0.3">
      <c r="A26024" s="9" t="s">
        <v>11100</v>
      </c>
      <c r="B26024" s="9">
        <v>29</v>
      </c>
      <c r="C26024">
        <v>19436</v>
      </c>
      <c r="D26024">
        <v>2931276</v>
      </c>
      <c r="E26024" t="s">
        <v>11340</v>
      </c>
      <c r="F26024" t="s">
        <v>11821</v>
      </c>
      <c r="G26024" s="10">
        <v>1531.8050179757699</v>
      </c>
      <c r="H26024" s="11">
        <v>9.7833905038945193E-3</v>
      </c>
    </row>
    <row r="26025" spans="1:8" x14ac:dyDescent="0.3">
      <c r="A26025" s="9" t="s">
        <v>11100</v>
      </c>
      <c r="B26025" s="9">
        <v>29</v>
      </c>
      <c r="C26025">
        <v>12698</v>
      </c>
      <c r="D26025">
        <v>2931654</v>
      </c>
      <c r="E26025" t="s">
        <v>11443</v>
      </c>
      <c r="F26025" t="s">
        <v>11578</v>
      </c>
      <c r="G26025" s="10">
        <v>8.0376050117978792</v>
      </c>
      <c r="H26025" s="11">
        <v>2.04316454709013E-4</v>
      </c>
    </row>
    <row r="26026" spans="1:8" x14ac:dyDescent="0.3">
      <c r="A26026" s="9" t="s">
        <v>11100</v>
      </c>
      <c r="B26026" s="9">
        <v>29</v>
      </c>
      <c r="C26026">
        <v>6181</v>
      </c>
      <c r="D26026">
        <v>2931654</v>
      </c>
      <c r="E26026" t="s">
        <v>11443</v>
      </c>
      <c r="F26026" t="s">
        <v>11410</v>
      </c>
      <c r="G26026" s="10">
        <v>6.7248329571646703</v>
      </c>
      <c r="H26026" s="11">
        <v>5.93018779291417E-3</v>
      </c>
    </row>
    <row r="26027" spans="1:8" x14ac:dyDescent="0.3">
      <c r="A26027" s="9" t="s">
        <v>11100</v>
      </c>
      <c r="B26027" s="9">
        <v>29</v>
      </c>
      <c r="C26027">
        <v>19436</v>
      </c>
      <c r="D26027">
        <v>2931708</v>
      </c>
      <c r="E26027" t="s">
        <v>11836</v>
      </c>
      <c r="F26027" t="s">
        <v>11821</v>
      </c>
      <c r="G26027" s="10">
        <v>235.63122655495201</v>
      </c>
      <c r="H26027" s="11">
        <v>1.50493847274706E-3</v>
      </c>
    </row>
    <row r="26028" spans="1:8" x14ac:dyDescent="0.3">
      <c r="A26028" s="9" t="s">
        <v>11100</v>
      </c>
      <c r="B26028" s="9">
        <v>29</v>
      </c>
      <c r="C26028">
        <v>19436</v>
      </c>
      <c r="D26028">
        <v>2931762</v>
      </c>
      <c r="E26028" t="s">
        <v>11750</v>
      </c>
      <c r="F26028" t="s">
        <v>11821</v>
      </c>
      <c r="G26028" s="10">
        <v>267.05557830568898</v>
      </c>
      <c r="H26028" s="11">
        <v>1.7056407167672901E-3</v>
      </c>
    </row>
    <row r="26029" spans="1:8" x14ac:dyDescent="0.3">
      <c r="A26029" s="9" t="s">
        <v>11100</v>
      </c>
      <c r="B26029" s="9">
        <v>29</v>
      </c>
      <c r="C26029">
        <v>16751</v>
      </c>
      <c r="D26029">
        <v>2931762</v>
      </c>
      <c r="E26029" t="s">
        <v>11750</v>
      </c>
      <c r="F26029" t="s">
        <v>11740</v>
      </c>
      <c r="G26029" s="10">
        <v>70.516729170051903</v>
      </c>
      <c r="H26029" s="11">
        <v>4.2250886261265302E-2</v>
      </c>
    </row>
    <row r="26030" spans="1:8" x14ac:dyDescent="0.3">
      <c r="A26030" s="9" t="s">
        <v>11100</v>
      </c>
      <c r="B26030" s="9">
        <v>29</v>
      </c>
      <c r="C26030">
        <v>5860</v>
      </c>
      <c r="D26030">
        <v>2931780</v>
      </c>
      <c r="E26030" t="s">
        <v>11359</v>
      </c>
      <c r="F26030" t="s">
        <v>1271</v>
      </c>
      <c r="G26030" s="10">
        <v>16.337265790377099</v>
      </c>
      <c r="H26030" s="11">
        <v>6.93874104496801E-4</v>
      </c>
    </row>
    <row r="26031" spans="1:8" x14ac:dyDescent="0.3">
      <c r="A26031" s="9" t="s">
        <v>11100</v>
      </c>
      <c r="B26031" s="9">
        <v>29</v>
      </c>
      <c r="C26031">
        <v>19436</v>
      </c>
      <c r="D26031">
        <v>2931924</v>
      </c>
      <c r="E26031" t="s">
        <v>11485</v>
      </c>
      <c r="F26031" t="s">
        <v>11821</v>
      </c>
      <c r="G26031" s="10">
        <v>10.0818054762389</v>
      </c>
      <c r="H26031" s="11">
        <v>6.4390858367006703E-5</v>
      </c>
    </row>
    <row r="26032" spans="1:8" x14ac:dyDescent="0.3">
      <c r="A26032" s="9" t="s">
        <v>11100</v>
      </c>
      <c r="B26032" s="9">
        <v>29</v>
      </c>
      <c r="C26032">
        <v>8911</v>
      </c>
      <c r="D26032">
        <v>2931924</v>
      </c>
      <c r="E26032" t="s">
        <v>11485</v>
      </c>
      <c r="F26032" t="s">
        <v>11482</v>
      </c>
      <c r="G26032" s="10">
        <v>1.8357840231289</v>
      </c>
      <c r="H26032" s="11">
        <v>1.36998807696187E-2</v>
      </c>
    </row>
    <row r="26033" spans="1:8" x14ac:dyDescent="0.3">
      <c r="A26033" s="9" t="s">
        <v>11100</v>
      </c>
      <c r="B26033" s="9">
        <v>29</v>
      </c>
      <c r="C26033">
        <v>12698</v>
      </c>
      <c r="D26033">
        <v>2931960</v>
      </c>
      <c r="E26033" t="s">
        <v>11207</v>
      </c>
      <c r="F26033" t="s">
        <v>11578</v>
      </c>
      <c r="G26033" s="10">
        <v>377.47614686847197</v>
      </c>
      <c r="H26033" s="11">
        <v>9.5954687935248008E-3</v>
      </c>
    </row>
    <row r="26034" spans="1:8" x14ac:dyDescent="0.3">
      <c r="A26034" s="9" t="s">
        <v>11100</v>
      </c>
      <c r="B26034" s="9">
        <v>29</v>
      </c>
      <c r="C26034">
        <v>19436</v>
      </c>
      <c r="D26034">
        <v>2931996</v>
      </c>
      <c r="E26034" t="s">
        <v>11295</v>
      </c>
      <c r="F26034" t="s">
        <v>11821</v>
      </c>
      <c r="G26034" s="10">
        <v>16.957375130429298</v>
      </c>
      <c r="H26034" s="11">
        <v>1.08304007935194E-4</v>
      </c>
    </row>
    <row r="26035" spans="1:8" x14ac:dyDescent="0.3">
      <c r="A26035" s="9" t="s">
        <v>11100</v>
      </c>
      <c r="B26035" s="9">
        <v>29</v>
      </c>
      <c r="C26035">
        <v>4237</v>
      </c>
      <c r="D26035">
        <v>2931996</v>
      </c>
      <c r="E26035" t="s">
        <v>11295</v>
      </c>
      <c r="F26035" t="s">
        <v>11290</v>
      </c>
      <c r="G26035" s="10">
        <v>1.9091426326154699</v>
      </c>
      <c r="H26035" s="11">
        <v>3.60215591059522E-3</v>
      </c>
    </row>
    <row r="26036" spans="1:8" x14ac:dyDescent="0.3">
      <c r="A26036" s="9" t="s">
        <v>11100</v>
      </c>
      <c r="B26036" s="9">
        <v>29</v>
      </c>
      <c r="C26036">
        <v>4675</v>
      </c>
      <c r="D26036">
        <v>2931996</v>
      </c>
      <c r="E26036" t="s">
        <v>11295</v>
      </c>
      <c r="F26036" t="s">
        <v>11305</v>
      </c>
      <c r="G26036" s="10">
        <v>0.93744544398167096</v>
      </c>
      <c r="H26036" s="11">
        <v>8.4000487811977697E-4</v>
      </c>
    </row>
    <row r="26037" spans="1:8" x14ac:dyDescent="0.3">
      <c r="A26037" s="9" t="s">
        <v>11100</v>
      </c>
      <c r="B26037" s="9">
        <v>29</v>
      </c>
      <c r="C26037">
        <v>20574</v>
      </c>
      <c r="D26037">
        <v>2932068</v>
      </c>
      <c r="E26037" t="s">
        <v>11352</v>
      </c>
      <c r="F26037" t="s">
        <v>11910</v>
      </c>
      <c r="G26037" s="10">
        <v>44.011011574967903</v>
      </c>
      <c r="H26037" s="11">
        <v>6.3043993088336796E-3</v>
      </c>
    </row>
    <row r="26038" spans="1:8" x14ac:dyDescent="0.3">
      <c r="A26038" s="9" t="s">
        <v>11100</v>
      </c>
      <c r="B26038" s="9">
        <v>29</v>
      </c>
      <c r="C26038">
        <v>5860</v>
      </c>
      <c r="D26038">
        <v>2932068</v>
      </c>
      <c r="E26038" t="s">
        <v>11352</v>
      </c>
      <c r="F26038" t="s">
        <v>1271</v>
      </c>
      <c r="G26038" s="10">
        <v>0.74604478230017501</v>
      </c>
      <c r="H26038" s="11">
        <v>3.1685911331500301E-5</v>
      </c>
    </row>
    <row r="26039" spans="1:8" x14ac:dyDescent="0.3">
      <c r="A26039" s="9" t="s">
        <v>11100</v>
      </c>
      <c r="B26039" s="9">
        <v>29</v>
      </c>
      <c r="C26039">
        <v>19436</v>
      </c>
      <c r="D26039">
        <v>2932248</v>
      </c>
      <c r="E26039" t="s">
        <v>4672</v>
      </c>
      <c r="F26039" t="s">
        <v>11821</v>
      </c>
      <c r="G26039" s="10">
        <v>92.499611137538807</v>
      </c>
      <c r="H26039" s="11">
        <v>5.9078003179073395E-4</v>
      </c>
    </row>
    <row r="26040" spans="1:8" x14ac:dyDescent="0.3">
      <c r="A26040" s="9" t="s">
        <v>11100</v>
      </c>
      <c r="B26040" s="9">
        <v>29</v>
      </c>
      <c r="C26040">
        <v>19436</v>
      </c>
      <c r="D26040">
        <v>2932266</v>
      </c>
      <c r="E26040" t="s">
        <v>6157</v>
      </c>
      <c r="F26040" t="s">
        <v>11821</v>
      </c>
      <c r="G26040" s="10">
        <v>60.961326248144999</v>
      </c>
      <c r="H26040" s="11">
        <v>3.8935011527057803E-4</v>
      </c>
    </row>
    <row r="26041" spans="1:8" x14ac:dyDescent="0.3">
      <c r="A26041" s="9" t="s">
        <v>11100</v>
      </c>
      <c r="B26041" s="9">
        <v>29</v>
      </c>
      <c r="C26041">
        <v>5860</v>
      </c>
      <c r="D26041">
        <v>2932410</v>
      </c>
      <c r="E26041" t="s">
        <v>11366</v>
      </c>
      <c r="F26041" t="s">
        <v>1271</v>
      </c>
      <c r="G26041" s="10">
        <v>1.8863552140537401</v>
      </c>
      <c r="H26041" s="11">
        <v>8.0117019072148705E-5</v>
      </c>
    </row>
    <row r="26042" spans="1:8" x14ac:dyDescent="0.3">
      <c r="A26042" s="9" t="s">
        <v>11100</v>
      </c>
      <c r="B26042" s="9">
        <v>29</v>
      </c>
      <c r="C26042">
        <v>14285</v>
      </c>
      <c r="D26042">
        <v>2932536</v>
      </c>
      <c r="E26042" t="s">
        <v>7735</v>
      </c>
      <c r="F26042" t="s">
        <v>11690</v>
      </c>
      <c r="G26042" s="10">
        <v>36.750506205828799</v>
      </c>
      <c r="H26042" s="11">
        <v>5.2636073053321103E-3</v>
      </c>
    </row>
    <row r="26043" spans="1:8" x14ac:dyDescent="0.3">
      <c r="A26043" s="9" t="s">
        <v>11100</v>
      </c>
      <c r="B26043" s="9">
        <v>29</v>
      </c>
      <c r="C26043">
        <v>12698</v>
      </c>
      <c r="D26043">
        <v>2932572</v>
      </c>
      <c r="E26043" t="s">
        <v>11640</v>
      </c>
      <c r="F26043" t="s">
        <v>11578</v>
      </c>
      <c r="G26043" s="10">
        <v>206.145788227537</v>
      </c>
      <c r="H26043" s="11">
        <v>5.24023966617191E-3</v>
      </c>
    </row>
    <row r="26044" spans="1:8" x14ac:dyDescent="0.3">
      <c r="A26044" s="9" t="s">
        <v>11100</v>
      </c>
      <c r="B26044" s="9">
        <v>29</v>
      </c>
      <c r="C26044">
        <v>14712</v>
      </c>
      <c r="D26044">
        <v>2932590</v>
      </c>
      <c r="E26044" t="s">
        <v>7135</v>
      </c>
      <c r="F26044" t="s">
        <v>11714</v>
      </c>
      <c r="G26044" s="10">
        <v>7.0866758793000599</v>
      </c>
      <c r="H26044" s="11">
        <v>5.4596886589368702E-3</v>
      </c>
    </row>
    <row r="26045" spans="1:8" x14ac:dyDescent="0.3">
      <c r="A26045" s="9" t="s">
        <v>11100</v>
      </c>
      <c r="B26045" s="9">
        <v>29</v>
      </c>
      <c r="C26045">
        <v>19436</v>
      </c>
      <c r="D26045">
        <v>2932590</v>
      </c>
      <c r="E26045" t="s">
        <v>7135</v>
      </c>
      <c r="F26045" t="s">
        <v>11821</v>
      </c>
      <c r="G26045" s="10">
        <v>2.2715926839905198</v>
      </c>
      <c r="H26045" s="11">
        <v>1.45082944842662E-5</v>
      </c>
    </row>
    <row r="26046" spans="1:8" x14ac:dyDescent="0.3">
      <c r="A26046" s="9" t="s">
        <v>11100</v>
      </c>
      <c r="B26046" s="9">
        <v>29</v>
      </c>
      <c r="C26046">
        <v>19436</v>
      </c>
      <c r="D26046">
        <v>2932626</v>
      </c>
      <c r="E26046" t="s">
        <v>11292</v>
      </c>
      <c r="F26046" t="s">
        <v>11821</v>
      </c>
      <c r="G26046" s="10">
        <v>5.2431660208178901</v>
      </c>
      <c r="H26046" s="11">
        <v>3.3487252004304E-5</v>
      </c>
    </row>
    <row r="26047" spans="1:8" x14ac:dyDescent="0.3">
      <c r="A26047" s="9" t="s">
        <v>11100</v>
      </c>
      <c r="B26047" s="9">
        <v>29</v>
      </c>
      <c r="C26047">
        <v>11463</v>
      </c>
      <c r="D26047">
        <v>2932626</v>
      </c>
      <c r="E26047" t="s">
        <v>11292</v>
      </c>
      <c r="F26047" t="s">
        <v>11567</v>
      </c>
      <c r="G26047" s="10">
        <v>1.9738585547395799</v>
      </c>
      <c r="H26047" s="11">
        <v>1.51137714758008E-3</v>
      </c>
    </row>
    <row r="26048" spans="1:8" x14ac:dyDescent="0.3">
      <c r="A26048" s="9" t="s">
        <v>11100</v>
      </c>
      <c r="B26048" s="9">
        <v>29</v>
      </c>
      <c r="C26048">
        <v>4237</v>
      </c>
      <c r="D26048">
        <v>2932626</v>
      </c>
      <c r="E26048" t="s">
        <v>11292</v>
      </c>
      <c r="F26048" t="s">
        <v>11290</v>
      </c>
      <c r="G26048" s="10">
        <v>0.59030078082433102</v>
      </c>
      <c r="H26048" s="11">
        <v>1.1137750581591099E-3</v>
      </c>
    </row>
    <row r="26049" spans="1:8" x14ac:dyDescent="0.3">
      <c r="A26049" s="9" t="s">
        <v>11100</v>
      </c>
      <c r="B26049" s="9">
        <v>29</v>
      </c>
      <c r="C26049">
        <v>20574</v>
      </c>
      <c r="D26049">
        <v>2932662</v>
      </c>
      <c r="E26049" t="s">
        <v>1737</v>
      </c>
      <c r="F26049" t="s">
        <v>11910</v>
      </c>
      <c r="G26049" s="10">
        <v>195.16219748539501</v>
      </c>
      <c r="H26049" s="11">
        <v>2.7956195027273398E-2</v>
      </c>
    </row>
    <row r="26050" spans="1:8" x14ac:dyDescent="0.3">
      <c r="A26050" s="9" t="s">
        <v>11100</v>
      </c>
      <c r="B26050" s="9">
        <v>29</v>
      </c>
      <c r="C26050">
        <v>5860</v>
      </c>
      <c r="D26050">
        <v>2932662</v>
      </c>
      <c r="E26050" t="s">
        <v>1737</v>
      </c>
      <c r="F26050" t="s">
        <v>1271</v>
      </c>
      <c r="G26050" s="10">
        <v>83.695312641813203</v>
      </c>
      <c r="H26050" s="11">
        <v>3.5546958013086901E-3</v>
      </c>
    </row>
    <row r="26051" spans="1:8" x14ac:dyDescent="0.3">
      <c r="A26051" s="9" t="s">
        <v>11100</v>
      </c>
      <c r="B26051" s="9">
        <v>29</v>
      </c>
      <c r="C26051">
        <v>3093</v>
      </c>
      <c r="D26051">
        <v>2932662</v>
      </c>
      <c r="E26051" t="s">
        <v>1737</v>
      </c>
      <c r="F26051" t="s">
        <v>1251</v>
      </c>
      <c r="G26051" s="10">
        <v>72.959148397549598</v>
      </c>
      <c r="H26051" s="11">
        <v>9.4506668908743E-2</v>
      </c>
    </row>
    <row r="26052" spans="1:8" x14ac:dyDescent="0.3">
      <c r="A26052" s="9" t="s">
        <v>11100</v>
      </c>
      <c r="B26052" s="9">
        <v>29</v>
      </c>
      <c r="C26052">
        <v>19436</v>
      </c>
      <c r="D26052">
        <v>2932752</v>
      </c>
      <c r="E26052" t="s">
        <v>11006</v>
      </c>
      <c r="F26052" t="s">
        <v>11821</v>
      </c>
      <c r="G26052" s="10">
        <v>13.369810922341999</v>
      </c>
      <c r="H26052" s="11">
        <v>8.5390816508328595E-5</v>
      </c>
    </row>
    <row r="26053" spans="1:8" x14ac:dyDescent="0.3">
      <c r="A26053" s="9" t="s">
        <v>11100</v>
      </c>
      <c r="B26053" s="9">
        <v>29</v>
      </c>
      <c r="C26053">
        <v>15138</v>
      </c>
      <c r="D26053">
        <v>2932752</v>
      </c>
      <c r="E26053" t="s">
        <v>11006</v>
      </c>
      <c r="F26053" t="s">
        <v>11729</v>
      </c>
      <c r="G26053" s="10">
        <v>6.2218950189955997</v>
      </c>
      <c r="H26053" s="11">
        <v>2.2699361616182398E-3</v>
      </c>
    </row>
    <row r="26054" spans="1:8" x14ac:dyDescent="0.3">
      <c r="A26054" s="9" t="s">
        <v>11100</v>
      </c>
      <c r="B26054" s="9">
        <v>29</v>
      </c>
      <c r="C26054">
        <v>6181</v>
      </c>
      <c r="D26054">
        <v>2932752</v>
      </c>
      <c r="E26054" t="s">
        <v>11006</v>
      </c>
      <c r="F26054" t="s">
        <v>11410</v>
      </c>
      <c r="G26054" s="10">
        <v>0.91645168332504501</v>
      </c>
      <c r="H26054" s="11">
        <v>8.0815845090392001E-4</v>
      </c>
    </row>
    <row r="26055" spans="1:8" x14ac:dyDescent="0.3">
      <c r="A26055" s="9" t="s">
        <v>11100</v>
      </c>
      <c r="B26055" s="9">
        <v>29</v>
      </c>
      <c r="C26055">
        <v>19436</v>
      </c>
      <c r="D26055">
        <v>2932770</v>
      </c>
      <c r="E26055" t="s">
        <v>11280</v>
      </c>
      <c r="F26055" t="s">
        <v>11821</v>
      </c>
      <c r="G26055" s="10">
        <v>114.66218513970099</v>
      </c>
      <c r="H26055" s="11">
        <v>7.3232880169954895E-4</v>
      </c>
    </row>
    <row r="26056" spans="1:8" x14ac:dyDescent="0.3">
      <c r="A26056" s="9" t="s">
        <v>11100</v>
      </c>
      <c r="B26056" s="9">
        <v>29</v>
      </c>
      <c r="C26056">
        <v>4160</v>
      </c>
      <c r="D26056">
        <v>2932770</v>
      </c>
      <c r="E26056" t="s">
        <v>11280</v>
      </c>
      <c r="F26056" t="s">
        <v>11268</v>
      </c>
      <c r="G26056" s="10">
        <v>45.450048215158702</v>
      </c>
      <c r="H26056" s="11">
        <v>5.6041983002661798E-2</v>
      </c>
    </row>
    <row r="26057" spans="1:8" x14ac:dyDescent="0.3">
      <c r="A26057" s="9" t="s">
        <v>11100</v>
      </c>
      <c r="B26057" s="9">
        <v>29</v>
      </c>
      <c r="C26057">
        <v>19436</v>
      </c>
      <c r="D26057">
        <v>2932806</v>
      </c>
      <c r="E26057" t="s">
        <v>11666</v>
      </c>
      <c r="F26057" t="s">
        <v>11821</v>
      </c>
      <c r="G26057" s="10">
        <v>3.1591898797895399</v>
      </c>
      <c r="H26057" s="11">
        <v>2.01772339868529E-5</v>
      </c>
    </row>
    <row r="26058" spans="1:8" x14ac:dyDescent="0.3">
      <c r="A26058" s="9" t="s">
        <v>11100</v>
      </c>
      <c r="B26058" s="9">
        <v>29</v>
      </c>
      <c r="C26058">
        <v>12698</v>
      </c>
      <c r="D26058">
        <v>2932806</v>
      </c>
      <c r="E26058" t="s">
        <v>11666</v>
      </c>
      <c r="F26058" t="s">
        <v>11578</v>
      </c>
      <c r="G26058" s="10">
        <v>1.5009329155262101</v>
      </c>
      <c r="H26058" s="11">
        <v>3.8153814675670801E-5</v>
      </c>
    </row>
    <row r="26059" spans="1:8" x14ac:dyDescent="0.3">
      <c r="A26059" s="9" t="s">
        <v>11100</v>
      </c>
      <c r="B26059" s="9">
        <v>29</v>
      </c>
      <c r="C26059">
        <v>15138</v>
      </c>
      <c r="D26059">
        <v>2932806</v>
      </c>
      <c r="E26059" t="s">
        <v>11666</v>
      </c>
      <c r="F26059" t="s">
        <v>11729</v>
      </c>
      <c r="G26059" s="10">
        <v>1.4701889122662599</v>
      </c>
      <c r="H26059" s="11">
        <v>5.36369541140554E-4</v>
      </c>
    </row>
    <row r="26060" spans="1:8" x14ac:dyDescent="0.3">
      <c r="A26060" s="9" t="s">
        <v>11100</v>
      </c>
      <c r="B26060" s="9">
        <v>29</v>
      </c>
      <c r="C26060">
        <v>14712</v>
      </c>
      <c r="D26060">
        <v>2932824</v>
      </c>
      <c r="E26060" t="s">
        <v>11724</v>
      </c>
      <c r="F26060" t="s">
        <v>11714</v>
      </c>
      <c r="G26060" s="10">
        <v>4.7653765770496896</v>
      </c>
      <c r="H26060" s="11">
        <v>3.6713224784666299E-3</v>
      </c>
    </row>
    <row r="26061" spans="1:8" x14ac:dyDescent="0.3">
      <c r="A26061" s="9" t="s">
        <v>11100</v>
      </c>
      <c r="B26061" s="9">
        <v>29</v>
      </c>
      <c r="C26061">
        <v>19436</v>
      </c>
      <c r="D26061">
        <v>2932824</v>
      </c>
      <c r="E26061" t="s">
        <v>11724</v>
      </c>
      <c r="F26061" t="s">
        <v>11821</v>
      </c>
      <c r="G26061" s="10">
        <v>1.5275137106955301</v>
      </c>
      <c r="H26061" s="11">
        <v>9.7559826194691893E-6</v>
      </c>
    </row>
    <row r="26062" spans="1:8" x14ac:dyDescent="0.3">
      <c r="A26062" s="9" t="s">
        <v>11100</v>
      </c>
      <c r="B26062" s="9">
        <v>29</v>
      </c>
      <c r="C26062">
        <v>12698</v>
      </c>
      <c r="D26062">
        <v>2933004</v>
      </c>
      <c r="E26062" t="s">
        <v>10843</v>
      </c>
      <c r="F26062" t="s">
        <v>11578</v>
      </c>
      <c r="G26062" s="10">
        <v>31.861540323564299</v>
      </c>
      <c r="H26062" s="11">
        <v>8.0992247702189402E-4</v>
      </c>
    </row>
    <row r="26063" spans="1:8" x14ac:dyDescent="0.3">
      <c r="A26063" s="9" t="s">
        <v>11100</v>
      </c>
      <c r="B26063" s="9">
        <v>29</v>
      </c>
      <c r="C26063">
        <v>942</v>
      </c>
      <c r="D26063">
        <v>2933004</v>
      </c>
      <c r="E26063" t="s">
        <v>10843</v>
      </c>
      <c r="F26063" t="s">
        <v>4090</v>
      </c>
      <c r="G26063" s="10">
        <v>6.00315246718234</v>
      </c>
      <c r="H26063" s="11">
        <v>3.0944084882383201E-2</v>
      </c>
    </row>
    <row r="26064" spans="1:8" x14ac:dyDescent="0.3">
      <c r="A26064" s="9" t="s">
        <v>11100</v>
      </c>
      <c r="B26064" s="9">
        <v>29</v>
      </c>
      <c r="C26064">
        <v>22646</v>
      </c>
      <c r="D26064">
        <v>2933004</v>
      </c>
      <c r="E26064" t="s">
        <v>10843</v>
      </c>
      <c r="F26064" t="s">
        <v>5024</v>
      </c>
      <c r="G26064" s="10">
        <v>1.57244616158366</v>
      </c>
      <c r="H26064" s="11">
        <v>9.5299767368706798E-3</v>
      </c>
    </row>
    <row r="26065" spans="1:8" x14ac:dyDescent="0.3">
      <c r="A26065" s="9" t="s">
        <v>11100</v>
      </c>
      <c r="B26065" s="9">
        <v>29</v>
      </c>
      <c r="C26065">
        <v>14712</v>
      </c>
      <c r="D26065">
        <v>2933076</v>
      </c>
      <c r="E26065" t="s">
        <v>11716</v>
      </c>
      <c r="F26065" t="s">
        <v>11714</v>
      </c>
      <c r="G26065" s="10">
        <v>28.940880855316198</v>
      </c>
      <c r="H26065" s="11">
        <v>2.2296518378517899E-2</v>
      </c>
    </row>
    <row r="26066" spans="1:8" x14ac:dyDescent="0.3">
      <c r="A26066" s="9" t="s">
        <v>11100</v>
      </c>
      <c r="B26066" s="9">
        <v>29</v>
      </c>
      <c r="C26066">
        <v>19436</v>
      </c>
      <c r="D26066">
        <v>2933076</v>
      </c>
      <c r="E26066" t="s">
        <v>11716</v>
      </c>
      <c r="F26066" t="s">
        <v>11821</v>
      </c>
      <c r="G26066" s="10">
        <v>9.2768308215150697</v>
      </c>
      <c r="H26066" s="11">
        <v>5.9249615649765402E-5</v>
      </c>
    </row>
    <row r="26067" spans="1:8" x14ac:dyDescent="0.3">
      <c r="A26067" s="9" t="s">
        <v>11100</v>
      </c>
      <c r="B26067" s="9">
        <v>29</v>
      </c>
      <c r="C26067">
        <v>9331</v>
      </c>
      <c r="D26067">
        <v>2933238</v>
      </c>
      <c r="E26067" t="s">
        <v>11081</v>
      </c>
      <c r="F26067" t="s">
        <v>11508</v>
      </c>
      <c r="G26067" s="10">
        <v>142.560795173017</v>
      </c>
      <c r="H26067" s="11">
        <v>7.8201204154151202E-2</v>
      </c>
    </row>
    <row r="26068" spans="1:8" x14ac:dyDescent="0.3">
      <c r="A26068" s="9" t="s">
        <v>11100</v>
      </c>
      <c r="B26068" s="9">
        <v>29</v>
      </c>
      <c r="C26068">
        <v>10000</v>
      </c>
      <c r="D26068">
        <v>2933292</v>
      </c>
      <c r="E26068" t="s">
        <v>11519</v>
      </c>
      <c r="F26068" t="s">
        <v>7407</v>
      </c>
      <c r="G26068" s="10">
        <v>13.791507805218901</v>
      </c>
      <c r="H26068" s="11">
        <v>4.3592969640670497E-4</v>
      </c>
    </row>
    <row r="26069" spans="1:8" x14ac:dyDescent="0.3">
      <c r="A26069" s="9" t="s">
        <v>11100</v>
      </c>
      <c r="B26069" s="9">
        <v>29</v>
      </c>
      <c r="C26069">
        <v>4063</v>
      </c>
      <c r="D26069">
        <v>2933256</v>
      </c>
      <c r="E26069" t="s">
        <v>11210</v>
      </c>
      <c r="F26069" t="s">
        <v>11236</v>
      </c>
      <c r="G26069" s="10">
        <v>5.2100559401572104</v>
      </c>
      <c r="H26069" s="11">
        <v>2.2198789689634401E-3</v>
      </c>
    </row>
    <row r="26070" spans="1:8" x14ac:dyDescent="0.3">
      <c r="A26070" s="9" t="s">
        <v>11100</v>
      </c>
      <c r="B26070" s="9">
        <v>29</v>
      </c>
      <c r="C26070">
        <v>12698</v>
      </c>
      <c r="D26070">
        <v>2933256</v>
      </c>
      <c r="E26070" t="s">
        <v>11210</v>
      </c>
      <c r="F26070" t="s">
        <v>11578</v>
      </c>
      <c r="G26070" s="10">
        <v>3.6209989051473701</v>
      </c>
      <c r="H26070" s="11">
        <v>9.2046033329453597E-5</v>
      </c>
    </row>
    <row r="26071" spans="1:8" x14ac:dyDescent="0.3">
      <c r="A26071" s="9" t="s">
        <v>11100</v>
      </c>
      <c r="B26071" s="9">
        <v>29</v>
      </c>
      <c r="C26071">
        <v>16805</v>
      </c>
      <c r="D26071">
        <v>2933364</v>
      </c>
      <c r="E26071" t="s">
        <v>11771</v>
      </c>
      <c r="F26071" t="s">
        <v>11759</v>
      </c>
      <c r="G26071" s="10">
        <v>36.817278427769601</v>
      </c>
      <c r="H26071" s="11">
        <v>6.9915074872331298E-3</v>
      </c>
    </row>
    <row r="26072" spans="1:8" x14ac:dyDescent="0.3">
      <c r="A26072" s="9" t="s">
        <v>11100</v>
      </c>
      <c r="B26072" s="9">
        <v>29</v>
      </c>
      <c r="C26072">
        <v>4063</v>
      </c>
      <c r="D26072">
        <v>2933652</v>
      </c>
      <c r="E26072" t="s">
        <v>11211</v>
      </c>
      <c r="F26072" t="s">
        <v>11236</v>
      </c>
      <c r="G26072" s="10">
        <v>4.1132020397764304</v>
      </c>
      <c r="H26072" s="11">
        <v>1.7525360203563801E-3</v>
      </c>
    </row>
    <row r="26073" spans="1:8" x14ac:dyDescent="0.3">
      <c r="A26073" s="9" t="s">
        <v>11100</v>
      </c>
      <c r="B26073" s="9">
        <v>29</v>
      </c>
      <c r="C26073">
        <v>12698</v>
      </c>
      <c r="D26073">
        <v>2933652</v>
      </c>
      <c r="E26073" t="s">
        <v>11211</v>
      </c>
      <c r="F26073" t="s">
        <v>11578</v>
      </c>
      <c r="G26073" s="10">
        <v>2.85868333349047</v>
      </c>
      <c r="H26073" s="11">
        <v>7.2667920727279996E-5</v>
      </c>
    </row>
    <row r="26074" spans="1:8" x14ac:dyDescent="0.3">
      <c r="A26074" s="9" t="s">
        <v>11100</v>
      </c>
      <c r="B26074" s="9">
        <v>29</v>
      </c>
      <c r="C26074">
        <v>5860</v>
      </c>
      <c r="D26074">
        <v>2933706</v>
      </c>
      <c r="E26074" t="s">
        <v>11398</v>
      </c>
      <c r="F26074" t="s">
        <v>1271</v>
      </c>
      <c r="G26074" s="10">
        <v>84.980640390763199</v>
      </c>
      <c r="H26074" s="11">
        <v>3.6092860645896398E-3</v>
      </c>
    </row>
    <row r="26075" spans="1:8" x14ac:dyDescent="0.3">
      <c r="A26075" s="9" t="s">
        <v>11100</v>
      </c>
      <c r="B26075" s="9">
        <v>29</v>
      </c>
      <c r="C26075">
        <v>12698</v>
      </c>
      <c r="D26075">
        <v>2933724</v>
      </c>
      <c r="E26075" t="s">
        <v>11590</v>
      </c>
      <c r="F26075" t="s">
        <v>11578</v>
      </c>
      <c r="G26075" s="10">
        <v>3.2447715306793299</v>
      </c>
      <c r="H26075" s="11">
        <v>8.2482308413516596E-5</v>
      </c>
    </row>
    <row r="26076" spans="1:8" x14ac:dyDescent="0.3">
      <c r="A26076" s="9" t="s">
        <v>11100</v>
      </c>
      <c r="B26076" s="9">
        <v>29</v>
      </c>
      <c r="C26076">
        <v>13690</v>
      </c>
      <c r="D26076">
        <v>2933742</v>
      </c>
      <c r="E26076" t="s">
        <v>11686</v>
      </c>
      <c r="F26076" t="s">
        <v>11684</v>
      </c>
      <c r="G26076" s="10">
        <v>2.9332386283593701</v>
      </c>
      <c r="H26076" s="11">
        <v>7.425920578125E-3</v>
      </c>
    </row>
    <row r="26077" spans="1:8" x14ac:dyDescent="0.3">
      <c r="A26077" s="9" t="s">
        <v>11100</v>
      </c>
      <c r="B26077" s="9">
        <v>29</v>
      </c>
      <c r="C26077">
        <v>11463</v>
      </c>
      <c r="D26077">
        <v>2933760</v>
      </c>
      <c r="E26077" t="s">
        <v>7806</v>
      </c>
      <c r="F26077" t="s">
        <v>11567</v>
      </c>
      <c r="G26077" s="10">
        <v>17.614969447017799</v>
      </c>
      <c r="H26077" s="11">
        <v>1.34877254571346E-2</v>
      </c>
    </row>
    <row r="26078" spans="1:8" x14ac:dyDescent="0.3">
      <c r="A26078" s="9" t="s">
        <v>11100</v>
      </c>
      <c r="B26078" s="9">
        <v>29</v>
      </c>
      <c r="C26078">
        <v>4237</v>
      </c>
      <c r="D26078">
        <v>2933760</v>
      </c>
      <c r="E26078" t="s">
        <v>7806</v>
      </c>
      <c r="F26078" t="s">
        <v>11290</v>
      </c>
      <c r="G26078" s="10">
        <v>5.2679206388950099</v>
      </c>
      <c r="H26078" s="11">
        <v>9.93947290357549E-3</v>
      </c>
    </row>
    <row r="26079" spans="1:8" x14ac:dyDescent="0.3">
      <c r="A26079" s="9" t="s">
        <v>11100</v>
      </c>
      <c r="B26079" s="9">
        <v>29</v>
      </c>
      <c r="C26079">
        <v>19436</v>
      </c>
      <c r="D26079">
        <v>2933850</v>
      </c>
      <c r="E26079" t="s">
        <v>11538</v>
      </c>
      <c r="F26079" t="s">
        <v>11821</v>
      </c>
      <c r="G26079" s="10">
        <v>15.3065561582189</v>
      </c>
      <c r="H26079" s="11">
        <v>9.7760494585359795E-5</v>
      </c>
    </row>
    <row r="26080" spans="1:8" x14ac:dyDescent="0.3">
      <c r="A26080" s="9" t="s">
        <v>11100</v>
      </c>
      <c r="B26080" s="9">
        <v>29</v>
      </c>
      <c r="C26080">
        <v>10370</v>
      </c>
      <c r="D26080">
        <v>2933850</v>
      </c>
      <c r="E26080" t="s">
        <v>11538</v>
      </c>
      <c r="F26080" t="s">
        <v>11535</v>
      </c>
      <c r="G26080" s="10">
        <v>3.8324819943558999</v>
      </c>
      <c r="H26080" s="11">
        <v>3.0537705134309999E-3</v>
      </c>
    </row>
    <row r="26081" spans="1:8" x14ac:dyDescent="0.3">
      <c r="A26081" s="9" t="s">
        <v>11100</v>
      </c>
      <c r="B26081" s="9">
        <v>29</v>
      </c>
      <c r="C26081">
        <v>19436</v>
      </c>
      <c r="D26081">
        <v>2933868</v>
      </c>
      <c r="E26081" t="s">
        <v>11237</v>
      </c>
      <c r="F26081" t="s">
        <v>11821</v>
      </c>
      <c r="G26081" s="10">
        <v>1.0227025610807501</v>
      </c>
      <c r="H26081" s="11">
        <v>6.53183558414503E-6</v>
      </c>
    </row>
    <row r="26082" spans="1:8" x14ac:dyDescent="0.3">
      <c r="A26082" s="9" t="s">
        <v>11100</v>
      </c>
      <c r="B26082" s="9">
        <v>29</v>
      </c>
      <c r="C26082">
        <v>4063</v>
      </c>
      <c r="D26082">
        <v>2933868</v>
      </c>
      <c r="E26082" t="s">
        <v>11237</v>
      </c>
      <c r="F26082" t="s">
        <v>11236</v>
      </c>
      <c r="G26082" s="10">
        <v>0.69911543194678205</v>
      </c>
      <c r="H26082" s="11">
        <v>2.9787619597221202E-4</v>
      </c>
    </row>
    <row r="26083" spans="1:8" x14ac:dyDescent="0.3">
      <c r="A26083" s="9" t="s">
        <v>11100</v>
      </c>
      <c r="B26083" s="9">
        <v>29</v>
      </c>
      <c r="C26083">
        <v>19436</v>
      </c>
      <c r="D26083">
        <v>2933886</v>
      </c>
      <c r="E26083" t="s">
        <v>523</v>
      </c>
      <c r="F26083" t="s">
        <v>11821</v>
      </c>
      <c r="G26083" s="10">
        <v>31.668035745293999</v>
      </c>
      <c r="H26083" s="11">
        <v>2.0225861421770101E-4</v>
      </c>
    </row>
    <row r="26084" spans="1:8" x14ac:dyDescent="0.3">
      <c r="A26084" s="9" t="s">
        <v>11100</v>
      </c>
      <c r="B26084" s="9">
        <v>29</v>
      </c>
      <c r="C26084">
        <v>11463</v>
      </c>
      <c r="D26084">
        <v>2933886</v>
      </c>
      <c r="E26084" t="s">
        <v>523</v>
      </c>
      <c r="F26084" t="s">
        <v>11567</v>
      </c>
      <c r="G26084" s="10">
        <v>11.921847032777499</v>
      </c>
      <c r="H26084" s="11">
        <v>9.1285199332140597E-3</v>
      </c>
    </row>
    <row r="26085" spans="1:8" x14ac:dyDescent="0.3">
      <c r="A26085" s="9" t="s">
        <v>11100</v>
      </c>
      <c r="B26085" s="9">
        <v>29</v>
      </c>
      <c r="C26085">
        <v>8911</v>
      </c>
      <c r="D26085">
        <v>2933886</v>
      </c>
      <c r="E26085" t="s">
        <v>523</v>
      </c>
      <c r="F26085" t="s">
        <v>11482</v>
      </c>
      <c r="G26085" s="10">
        <v>5.7663951364762696</v>
      </c>
      <c r="H26085" s="11">
        <v>4.30327995259423E-2</v>
      </c>
    </row>
    <row r="26086" spans="1:8" x14ac:dyDescent="0.3">
      <c r="A26086" s="9" t="s">
        <v>11100</v>
      </c>
      <c r="B26086" s="9">
        <v>29</v>
      </c>
      <c r="C26086">
        <v>19436</v>
      </c>
      <c r="D26086">
        <v>2933904</v>
      </c>
      <c r="E26086" t="s">
        <v>11558</v>
      </c>
      <c r="F26086" t="s">
        <v>11821</v>
      </c>
      <c r="G26086" s="10">
        <v>10.614549862560301</v>
      </c>
      <c r="H26086" s="11">
        <v>6.7793410460109999E-5</v>
      </c>
    </row>
    <row r="26087" spans="1:8" x14ac:dyDescent="0.3">
      <c r="A26087" s="9" t="s">
        <v>11100</v>
      </c>
      <c r="B26087" s="9">
        <v>29</v>
      </c>
      <c r="C26087">
        <v>10962</v>
      </c>
      <c r="D26087">
        <v>2933904</v>
      </c>
      <c r="E26087" t="s">
        <v>11558</v>
      </c>
      <c r="F26087" t="s">
        <v>11552</v>
      </c>
      <c r="G26087" s="10">
        <v>3.8516017975147001</v>
      </c>
      <c r="H26087" s="11">
        <v>5.6475099670303501E-3</v>
      </c>
    </row>
    <row r="26088" spans="1:8" x14ac:dyDescent="0.3">
      <c r="A26088" s="9" t="s">
        <v>11100</v>
      </c>
      <c r="B26088" s="9">
        <v>29</v>
      </c>
      <c r="C26088">
        <v>20574</v>
      </c>
      <c r="D26088">
        <v>2933922</v>
      </c>
      <c r="E26088" t="s">
        <v>11405</v>
      </c>
      <c r="F26088" t="s">
        <v>11910</v>
      </c>
      <c r="G26088" s="10">
        <v>5.36776359393546</v>
      </c>
      <c r="H26088" s="11">
        <v>7.6891041311208505E-4</v>
      </c>
    </row>
    <row r="26089" spans="1:8" x14ac:dyDescent="0.3">
      <c r="A26089" s="9" t="s">
        <v>11100</v>
      </c>
      <c r="B26089" s="9">
        <v>29</v>
      </c>
      <c r="C26089">
        <v>5860</v>
      </c>
      <c r="D26089">
        <v>2933922</v>
      </c>
      <c r="E26089" t="s">
        <v>11405</v>
      </c>
      <c r="F26089" t="s">
        <v>1271</v>
      </c>
      <c r="G26089" s="10">
        <v>2.3049754870278099</v>
      </c>
      <c r="H26089" s="11">
        <v>9.7896601700056004E-5</v>
      </c>
    </row>
    <row r="26090" spans="1:8" x14ac:dyDescent="0.3">
      <c r="A26090" s="9" t="s">
        <v>11100</v>
      </c>
      <c r="B26090" s="9">
        <v>29</v>
      </c>
      <c r="C26090">
        <v>12698</v>
      </c>
      <c r="D26090">
        <v>2934210</v>
      </c>
      <c r="E26090" t="s">
        <v>11660</v>
      </c>
      <c r="F26090" t="s">
        <v>11578</v>
      </c>
      <c r="G26090" s="10">
        <v>1.3758534195907799</v>
      </c>
      <c r="H26090" s="11">
        <v>3.4974285558625798E-5</v>
      </c>
    </row>
    <row r="26091" spans="1:8" x14ac:dyDescent="0.3">
      <c r="A26091" s="9" t="s">
        <v>11100</v>
      </c>
      <c r="B26091" s="9">
        <v>29</v>
      </c>
      <c r="C26091">
        <v>15138</v>
      </c>
      <c r="D26091">
        <v>2934210</v>
      </c>
      <c r="E26091" t="s">
        <v>11660</v>
      </c>
      <c r="F26091" t="s">
        <v>11729</v>
      </c>
      <c r="G26091" s="10">
        <v>1.34767145250918</v>
      </c>
      <c r="H26091" s="11">
        <v>4.9167145294023301E-4</v>
      </c>
    </row>
    <row r="26092" spans="1:8" x14ac:dyDescent="0.3">
      <c r="A26092" s="9" t="s">
        <v>11100</v>
      </c>
      <c r="B26092" s="9">
        <v>29</v>
      </c>
      <c r="C26092">
        <v>19436</v>
      </c>
      <c r="D26092">
        <v>2934228</v>
      </c>
      <c r="E26092" t="s">
        <v>11454</v>
      </c>
      <c r="F26092" t="s">
        <v>11821</v>
      </c>
      <c r="G26092" s="10">
        <v>22.365970798640902</v>
      </c>
      <c r="H26092" s="11">
        <v>1.4284783229850099E-4</v>
      </c>
    </row>
    <row r="26093" spans="1:8" x14ac:dyDescent="0.3">
      <c r="A26093" s="9" t="s">
        <v>11100</v>
      </c>
      <c r="B26093" s="9">
        <v>29</v>
      </c>
      <c r="C26093">
        <v>16751</v>
      </c>
      <c r="D26093">
        <v>2934228</v>
      </c>
      <c r="E26093" t="s">
        <v>11454</v>
      </c>
      <c r="F26093" t="s">
        <v>11740</v>
      </c>
      <c r="G26093" s="10">
        <v>5.9057935259742402</v>
      </c>
      <c r="H26093" s="11">
        <v>3.53852218452621E-3</v>
      </c>
    </row>
    <row r="26094" spans="1:8" x14ac:dyDescent="0.3">
      <c r="A26094" s="9" t="s">
        <v>11100</v>
      </c>
      <c r="B26094" s="9">
        <v>29</v>
      </c>
      <c r="C26094">
        <v>7024</v>
      </c>
      <c r="D26094">
        <v>2934228</v>
      </c>
      <c r="E26094" t="s">
        <v>11454</v>
      </c>
      <c r="F26094" t="s">
        <v>11448</v>
      </c>
      <c r="G26094" s="10">
        <v>2.5821507207564798</v>
      </c>
      <c r="H26094" s="11">
        <v>2.81280034940793E-3</v>
      </c>
    </row>
    <row r="26095" spans="1:8" x14ac:dyDescent="0.3">
      <c r="A26095" s="9" t="s">
        <v>11100</v>
      </c>
      <c r="B26095" s="9">
        <v>29</v>
      </c>
      <c r="C26095">
        <v>9231</v>
      </c>
      <c r="D26095">
        <v>2935000</v>
      </c>
      <c r="E26095" t="s">
        <v>4273</v>
      </c>
      <c r="F26095" t="s">
        <v>11504</v>
      </c>
      <c r="G26095" s="10">
        <v>4191.7909689364396</v>
      </c>
      <c r="H26095" s="11">
        <v>0.82694633437294096</v>
      </c>
    </row>
    <row r="26096" spans="1:8" x14ac:dyDescent="0.3">
      <c r="A26096" s="9" t="s">
        <v>11100</v>
      </c>
      <c r="B26096" s="9">
        <v>29</v>
      </c>
      <c r="C26096">
        <v>10000</v>
      </c>
      <c r="D26096">
        <v>2935000</v>
      </c>
      <c r="E26096" t="s">
        <v>4273</v>
      </c>
      <c r="F26096" t="s">
        <v>7407</v>
      </c>
      <c r="G26096" s="10">
        <v>754.13295365234399</v>
      </c>
      <c r="H26096" s="11">
        <v>2.3837056410289902E-2</v>
      </c>
    </row>
    <row r="26097" spans="1:8" x14ac:dyDescent="0.3">
      <c r="A26097" s="9" t="s">
        <v>11100</v>
      </c>
      <c r="B26097" s="9">
        <v>29</v>
      </c>
      <c r="C26097">
        <v>12698</v>
      </c>
      <c r="D26097">
        <v>2935000</v>
      </c>
      <c r="E26097" t="s">
        <v>4273</v>
      </c>
      <c r="F26097" t="s">
        <v>11578</v>
      </c>
      <c r="G26097" s="10">
        <v>361.35010407875598</v>
      </c>
      <c r="H26097" s="11">
        <v>9.1855437118065104E-3</v>
      </c>
    </row>
    <row r="26098" spans="1:8" x14ac:dyDescent="0.3">
      <c r="A26098" s="9" t="s">
        <v>11100</v>
      </c>
      <c r="B26098" s="9">
        <v>29</v>
      </c>
      <c r="C26098">
        <v>20574</v>
      </c>
      <c r="D26098">
        <v>2935186</v>
      </c>
      <c r="E26098" t="s">
        <v>11196</v>
      </c>
      <c r="F26098" t="s">
        <v>11910</v>
      </c>
      <c r="G26098" s="10">
        <v>28.768375366537001</v>
      </c>
      <c r="H26098" s="11">
        <v>4.1209533543241699E-3</v>
      </c>
    </row>
    <row r="26099" spans="1:8" x14ac:dyDescent="0.3">
      <c r="A26099" s="9" t="s">
        <v>11100</v>
      </c>
      <c r="B26099" s="9">
        <v>29</v>
      </c>
      <c r="C26099">
        <v>5860</v>
      </c>
      <c r="D26099">
        <v>2935186</v>
      </c>
      <c r="E26099" t="s">
        <v>11196</v>
      </c>
      <c r="F26099" t="s">
        <v>1271</v>
      </c>
      <c r="G26099" s="10">
        <v>12.353450158721699</v>
      </c>
      <c r="H26099" s="11">
        <v>5.2467403519735505E-4</v>
      </c>
    </row>
    <row r="26100" spans="1:8" x14ac:dyDescent="0.3">
      <c r="A26100" s="9" t="s">
        <v>11100</v>
      </c>
      <c r="B26100" s="9">
        <v>29</v>
      </c>
      <c r="C26100">
        <v>3093</v>
      </c>
      <c r="D26100">
        <v>2935186</v>
      </c>
      <c r="E26100" t="s">
        <v>11196</v>
      </c>
      <c r="F26100" t="s">
        <v>1251</v>
      </c>
      <c r="G26100" s="10">
        <v>10.8453190257356</v>
      </c>
      <c r="H26100" s="11">
        <v>1.4048340706911499E-2</v>
      </c>
    </row>
    <row r="26101" spans="1:8" x14ac:dyDescent="0.3">
      <c r="A26101" s="9" t="s">
        <v>11100</v>
      </c>
      <c r="B26101" s="9">
        <v>29</v>
      </c>
      <c r="C26101">
        <v>19436</v>
      </c>
      <c r="D26101">
        <v>2935240</v>
      </c>
      <c r="E26101" t="s">
        <v>11342</v>
      </c>
      <c r="F26101" t="s">
        <v>11821</v>
      </c>
      <c r="G26101" s="10">
        <v>66.448060594784906</v>
      </c>
      <c r="H26101" s="11">
        <v>4.2439299871487198E-4</v>
      </c>
    </row>
    <row r="26102" spans="1:8" x14ac:dyDescent="0.3">
      <c r="A26102" s="9" t="s">
        <v>11100</v>
      </c>
      <c r="B26102" s="9">
        <v>29</v>
      </c>
      <c r="C26102">
        <v>4675</v>
      </c>
      <c r="D26102">
        <v>2935240</v>
      </c>
      <c r="E26102" t="s">
        <v>11342</v>
      </c>
      <c r="F26102" t="s">
        <v>11305</v>
      </c>
      <c r="G26102" s="10">
        <v>3.6734123758470001</v>
      </c>
      <c r="H26102" s="11">
        <v>3.2915881504005399E-3</v>
      </c>
    </row>
    <row r="26103" spans="1:8" x14ac:dyDescent="0.3">
      <c r="A26103" s="9" t="s">
        <v>11100</v>
      </c>
      <c r="B26103" s="9">
        <v>29</v>
      </c>
      <c r="C26103">
        <v>4063</v>
      </c>
      <c r="D26103">
        <v>2935306</v>
      </c>
      <c r="E26103" t="s">
        <v>11205</v>
      </c>
      <c r="F26103" t="s">
        <v>11236</v>
      </c>
      <c r="G26103" s="10">
        <v>3.3278426534696699</v>
      </c>
      <c r="H26103" s="11">
        <v>1.41791335895597E-3</v>
      </c>
    </row>
    <row r="26104" spans="1:8" x14ac:dyDescent="0.3">
      <c r="A26104" s="9" t="s">
        <v>11100</v>
      </c>
      <c r="B26104" s="9">
        <v>29</v>
      </c>
      <c r="C26104">
        <v>12698</v>
      </c>
      <c r="D26104">
        <v>2935306</v>
      </c>
      <c r="E26104" t="s">
        <v>11205</v>
      </c>
      <c r="F26104" t="s">
        <v>11578</v>
      </c>
      <c r="G26104" s="10">
        <v>2.4198168130495801</v>
      </c>
      <c r="H26104" s="11">
        <v>6.1511904548910398E-5</v>
      </c>
    </row>
    <row r="26105" spans="1:8" x14ac:dyDescent="0.3">
      <c r="A26105" s="9" t="s">
        <v>11100</v>
      </c>
      <c r="B26105" s="9">
        <v>29</v>
      </c>
      <c r="C26105">
        <v>12698</v>
      </c>
      <c r="D26105">
        <v>2935324</v>
      </c>
      <c r="E26105" t="s">
        <v>11678</v>
      </c>
      <c r="F26105" t="s">
        <v>11578</v>
      </c>
      <c r="G26105" s="10">
        <v>0.86234824917911901</v>
      </c>
      <c r="H26105" s="11">
        <v>2.1920949927022002E-5</v>
      </c>
    </row>
    <row r="26106" spans="1:8" x14ac:dyDescent="0.3">
      <c r="A26106" s="9" t="s">
        <v>11100</v>
      </c>
      <c r="B26106" s="9">
        <v>29</v>
      </c>
      <c r="C26106">
        <v>1775</v>
      </c>
      <c r="D26106">
        <v>2935450</v>
      </c>
      <c r="E26106" t="s">
        <v>11177</v>
      </c>
      <c r="F26106" t="s">
        <v>11157</v>
      </c>
      <c r="G26106" s="10">
        <v>32.904056159145902</v>
      </c>
      <c r="H26106" s="11">
        <v>8.8238284148956705E-3</v>
      </c>
    </row>
    <row r="26107" spans="1:8" x14ac:dyDescent="0.3">
      <c r="A26107" s="9" t="s">
        <v>11100</v>
      </c>
      <c r="B26107" s="9">
        <v>29</v>
      </c>
      <c r="C26107">
        <v>19436</v>
      </c>
      <c r="D26107">
        <v>2935450</v>
      </c>
      <c r="E26107" t="s">
        <v>11177</v>
      </c>
      <c r="F26107" t="s">
        <v>11821</v>
      </c>
      <c r="G26107" s="10">
        <v>9.9372874978868904</v>
      </c>
      <c r="H26107" s="11">
        <v>6.3467845450571498E-5</v>
      </c>
    </row>
    <row r="26108" spans="1:8" x14ac:dyDescent="0.3">
      <c r="A26108" s="9" t="s">
        <v>11100</v>
      </c>
      <c r="B26108" s="9">
        <v>29</v>
      </c>
      <c r="C26108">
        <v>1775</v>
      </c>
      <c r="D26108">
        <v>2935396</v>
      </c>
      <c r="E26108" t="s">
        <v>286</v>
      </c>
      <c r="F26108" t="s">
        <v>11157</v>
      </c>
      <c r="G26108" s="10">
        <v>3.52610147204018</v>
      </c>
      <c r="H26108" s="11">
        <v>9.4558902441410099E-4</v>
      </c>
    </row>
    <row r="26109" spans="1:8" x14ac:dyDescent="0.3">
      <c r="A26109" s="9" t="s">
        <v>11100</v>
      </c>
      <c r="B26109" s="9">
        <v>29</v>
      </c>
      <c r="C26109">
        <v>3600</v>
      </c>
      <c r="D26109">
        <v>2935396</v>
      </c>
      <c r="E26109" t="s">
        <v>286</v>
      </c>
      <c r="F26109" t="s">
        <v>11219</v>
      </c>
      <c r="G26109" s="10">
        <v>1.2509540920826401</v>
      </c>
      <c r="H26109" s="11">
        <v>4.6452064317959498E-4</v>
      </c>
    </row>
    <row r="26110" spans="1:8" x14ac:dyDescent="0.3">
      <c r="A26110" s="9" t="s">
        <v>11100</v>
      </c>
      <c r="B26110" s="9">
        <v>29</v>
      </c>
      <c r="C26110">
        <v>19436</v>
      </c>
      <c r="D26110">
        <v>2935396</v>
      </c>
      <c r="E26110" t="s">
        <v>286</v>
      </c>
      <c r="F26110" t="s">
        <v>11821</v>
      </c>
      <c r="G26110" s="10">
        <v>1.06491077892978</v>
      </c>
      <c r="H26110" s="11">
        <v>6.8014126339944702E-6</v>
      </c>
    </row>
    <row r="26111" spans="1:8" x14ac:dyDescent="0.3">
      <c r="A26111" s="9" t="s">
        <v>11100</v>
      </c>
      <c r="B26111" s="9">
        <v>29</v>
      </c>
      <c r="C26111">
        <v>1775</v>
      </c>
      <c r="D26111">
        <v>2935468</v>
      </c>
      <c r="E26111" t="s">
        <v>10378</v>
      </c>
      <c r="F26111" t="s">
        <v>11157</v>
      </c>
      <c r="G26111" s="10">
        <v>114.45415215285</v>
      </c>
      <c r="H26111" s="11">
        <v>3.06929879734111E-2</v>
      </c>
    </row>
    <row r="26112" spans="1:8" x14ac:dyDescent="0.3">
      <c r="A26112" s="9" t="s">
        <v>11100</v>
      </c>
      <c r="B26112" s="9">
        <v>29</v>
      </c>
      <c r="C26112">
        <v>19436</v>
      </c>
      <c r="D26112">
        <v>2935468</v>
      </c>
      <c r="E26112" t="s">
        <v>10378</v>
      </c>
      <c r="F26112" t="s">
        <v>11821</v>
      </c>
      <c r="G26112" s="10">
        <v>34.566067167181203</v>
      </c>
      <c r="H26112" s="11">
        <v>2.2076787144049501E-4</v>
      </c>
    </row>
    <row r="26113" spans="1:8" x14ac:dyDescent="0.3">
      <c r="A26113" s="9" t="s">
        <v>11100</v>
      </c>
      <c r="B26113" s="9">
        <v>29</v>
      </c>
      <c r="C26113">
        <v>9603</v>
      </c>
      <c r="D26113">
        <v>2935648</v>
      </c>
      <c r="E26113" t="s">
        <v>138</v>
      </c>
      <c r="F26113" t="s">
        <v>11511</v>
      </c>
      <c r="G26113" s="10">
        <v>746.50937303181104</v>
      </c>
      <c r="H26113" s="11">
        <v>0.86102580511166205</v>
      </c>
    </row>
    <row r="26114" spans="1:8" x14ac:dyDescent="0.3">
      <c r="A26114" s="9" t="s">
        <v>11100</v>
      </c>
      <c r="B26114" s="9">
        <v>29</v>
      </c>
      <c r="C26114">
        <v>19436</v>
      </c>
      <c r="D26114">
        <v>2935648</v>
      </c>
      <c r="E26114" t="s">
        <v>138</v>
      </c>
      <c r="F26114" t="s">
        <v>11821</v>
      </c>
      <c r="G26114" s="10">
        <v>146.05614447936401</v>
      </c>
      <c r="H26114" s="11">
        <v>9.3283693431370099E-4</v>
      </c>
    </row>
    <row r="26115" spans="1:8" x14ac:dyDescent="0.3">
      <c r="A26115" s="9" t="s">
        <v>11100</v>
      </c>
      <c r="B26115" s="9">
        <v>29</v>
      </c>
      <c r="C26115">
        <v>3600</v>
      </c>
      <c r="D26115">
        <v>2935648</v>
      </c>
      <c r="E26115" t="s">
        <v>138</v>
      </c>
      <c r="F26115" t="s">
        <v>11219</v>
      </c>
      <c r="G26115" s="10">
        <v>140.35249280069999</v>
      </c>
      <c r="H26115" s="11">
        <v>5.2117524248310398E-2</v>
      </c>
    </row>
    <row r="26116" spans="1:8" x14ac:dyDescent="0.3">
      <c r="A26116" s="9" t="s">
        <v>11100</v>
      </c>
      <c r="B26116" s="9">
        <v>29</v>
      </c>
      <c r="C26116">
        <v>16805</v>
      </c>
      <c r="D26116">
        <v>2935648</v>
      </c>
      <c r="E26116" t="s">
        <v>138</v>
      </c>
      <c r="F26116" t="s">
        <v>11759</v>
      </c>
      <c r="G26116" s="10">
        <v>0.70862689677783797</v>
      </c>
      <c r="H26116" s="11">
        <v>1.3456644450775501E-4</v>
      </c>
    </row>
    <row r="26117" spans="1:8" x14ac:dyDescent="0.3">
      <c r="A26117" s="9" t="s">
        <v>11100</v>
      </c>
      <c r="B26117" s="9">
        <v>29</v>
      </c>
      <c r="C26117">
        <v>19436</v>
      </c>
      <c r="D26117">
        <v>2936224</v>
      </c>
      <c r="E26117" t="s">
        <v>11574</v>
      </c>
      <c r="F26117" t="s">
        <v>11821</v>
      </c>
      <c r="G26117" s="10">
        <v>4.0368471678223603</v>
      </c>
      <c r="H26117" s="11">
        <v>2.5782688908759901E-5</v>
      </c>
    </row>
    <row r="26118" spans="1:8" x14ac:dyDescent="0.3">
      <c r="A26118" s="9" t="s">
        <v>11100</v>
      </c>
      <c r="B26118" s="9">
        <v>29</v>
      </c>
      <c r="C26118">
        <v>11463</v>
      </c>
      <c r="D26118">
        <v>2936224</v>
      </c>
      <c r="E26118" t="s">
        <v>11574</v>
      </c>
      <c r="F26118" t="s">
        <v>11567</v>
      </c>
      <c r="G26118" s="10">
        <v>1.5197240149835101</v>
      </c>
      <c r="H26118" s="11">
        <v>1.16364779095215E-3</v>
      </c>
    </row>
    <row r="26119" spans="1:8" x14ac:dyDescent="0.3">
      <c r="A26119" s="9" t="s">
        <v>11100</v>
      </c>
      <c r="B26119" s="9">
        <v>29</v>
      </c>
      <c r="C26119">
        <v>19436</v>
      </c>
      <c r="D26119">
        <v>2936314</v>
      </c>
      <c r="E26119" t="s">
        <v>11427</v>
      </c>
      <c r="F26119" t="s">
        <v>11821</v>
      </c>
      <c r="G26119" s="10">
        <v>3.1332485970413102</v>
      </c>
      <c r="H26119" s="11">
        <v>2.0011551216317801E-5</v>
      </c>
    </row>
    <row r="26120" spans="1:8" x14ac:dyDescent="0.3">
      <c r="A26120" s="9" t="s">
        <v>11100</v>
      </c>
      <c r="B26120" s="9">
        <v>29</v>
      </c>
      <c r="C26120">
        <v>12698</v>
      </c>
      <c r="D26120">
        <v>2936314</v>
      </c>
      <c r="E26120" t="s">
        <v>11427</v>
      </c>
      <c r="F26120" t="s">
        <v>11578</v>
      </c>
      <c r="G26120" s="10">
        <v>1.4886081972821601</v>
      </c>
      <c r="H26120" s="11">
        <v>3.7840519517073699E-5</v>
      </c>
    </row>
    <row r="26121" spans="1:8" x14ac:dyDescent="0.3">
      <c r="A26121" s="9" t="s">
        <v>11100</v>
      </c>
      <c r="B26121" s="9">
        <v>29</v>
      </c>
      <c r="C26121">
        <v>6181</v>
      </c>
      <c r="D26121">
        <v>2936314</v>
      </c>
      <c r="E26121" t="s">
        <v>11427</v>
      </c>
      <c r="F26121" t="s">
        <v>11410</v>
      </c>
      <c r="G26121" s="10">
        <v>1.24547566727834</v>
      </c>
      <c r="H26121" s="11">
        <v>1.0983030575646799E-3</v>
      </c>
    </row>
    <row r="26122" spans="1:8" x14ac:dyDescent="0.3">
      <c r="A26122" s="9" t="s">
        <v>11100</v>
      </c>
      <c r="B26122" s="9">
        <v>29</v>
      </c>
      <c r="C26122">
        <v>19436</v>
      </c>
      <c r="D26122">
        <v>2936332</v>
      </c>
      <c r="E26122" t="s">
        <v>11428</v>
      </c>
      <c r="F26122" t="s">
        <v>11821</v>
      </c>
      <c r="G26122" s="10">
        <v>30.8635937928168</v>
      </c>
      <c r="H26122" s="11">
        <v>1.9712077378341401E-4</v>
      </c>
    </row>
    <row r="26123" spans="1:8" x14ac:dyDescent="0.3">
      <c r="A26123" s="9" t="s">
        <v>11100</v>
      </c>
      <c r="B26123" s="9">
        <v>29</v>
      </c>
      <c r="C26123">
        <v>12698</v>
      </c>
      <c r="D26123">
        <v>2936332</v>
      </c>
      <c r="E26123" t="s">
        <v>11428</v>
      </c>
      <c r="F26123" t="s">
        <v>11578</v>
      </c>
      <c r="G26123" s="10">
        <v>14.663311031547201</v>
      </c>
      <c r="H26123" s="11">
        <v>3.7274234300686999E-4</v>
      </c>
    </row>
    <row r="26124" spans="1:8" x14ac:dyDescent="0.3">
      <c r="A26124" s="9" t="s">
        <v>11100</v>
      </c>
      <c r="B26124" s="9">
        <v>29</v>
      </c>
      <c r="C26124">
        <v>6181</v>
      </c>
      <c r="D26124">
        <v>2936332</v>
      </c>
      <c r="E26124" t="s">
        <v>11428</v>
      </c>
      <c r="F26124" t="s">
        <v>11410</v>
      </c>
      <c r="G26124" s="10">
        <v>12.268370632963601</v>
      </c>
      <c r="H26124" s="11">
        <v>1.08186689885041E-2</v>
      </c>
    </row>
    <row r="26125" spans="1:8" x14ac:dyDescent="0.3">
      <c r="A26125" s="9" t="s">
        <v>11100</v>
      </c>
      <c r="B26125" s="9">
        <v>29</v>
      </c>
      <c r="C26125">
        <v>19436</v>
      </c>
      <c r="D26125">
        <v>2936368</v>
      </c>
      <c r="E26125" t="s">
        <v>2294</v>
      </c>
      <c r="F26125" t="s">
        <v>11821</v>
      </c>
      <c r="G26125" s="10">
        <v>9.8851609093079809</v>
      </c>
      <c r="H26125" s="11">
        <v>6.3134921373604307E-5</v>
      </c>
    </row>
    <row r="26126" spans="1:8" x14ac:dyDescent="0.3">
      <c r="A26126" s="9" t="s">
        <v>11100</v>
      </c>
      <c r="B26126" s="9">
        <v>29</v>
      </c>
      <c r="C26126">
        <v>4063</v>
      </c>
      <c r="D26126">
        <v>2936368</v>
      </c>
      <c r="E26126" t="s">
        <v>2294</v>
      </c>
      <c r="F26126" t="s">
        <v>11236</v>
      </c>
      <c r="G26126" s="10">
        <v>6.7574569595983602</v>
      </c>
      <c r="H26126" s="11">
        <v>2.8791891604594598E-3</v>
      </c>
    </row>
    <row r="26127" spans="1:8" x14ac:dyDescent="0.3">
      <c r="A26127" s="9" t="s">
        <v>11100</v>
      </c>
      <c r="B26127" s="9">
        <v>29</v>
      </c>
      <c r="C26127">
        <v>16751</v>
      </c>
      <c r="D26127">
        <v>2936368</v>
      </c>
      <c r="E26127" t="s">
        <v>2294</v>
      </c>
      <c r="F26127" t="s">
        <v>11740</v>
      </c>
      <c r="G26127" s="10">
        <v>2.6102027865006399</v>
      </c>
      <c r="H26127" s="11">
        <v>1.5639321668667701E-3</v>
      </c>
    </row>
    <row r="26128" spans="1:8" x14ac:dyDescent="0.3">
      <c r="A26128" s="9" t="s">
        <v>11100</v>
      </c>
      <c r="B26128" s="9">
        <v>29</v>
      </c>
      <c r="C26128">
        <v>5860</v>
      </c>
      <c r="D26128">
        <v>2936422</v>
      </c>
      <c r="E26128" t="s">
        <v>11373</v>
      </c>
      <c r="F26128" t="s">
        <v>1271</v>
      </c>
      <c r="G26128" s="10">
        <v>1.32989510629611</v>
      </c>
      <c r="H26128" s="11">
        <v>5.6483121949293499E-5</v>
      </c>
    </row>
    <row r="26129" spans="1:8" x14ac:dyDescent="0.3">
      <c r="A26129" s="9" t="s">
        <v>11100</v>
      </c>
      <c r="B26129" s="9">
        <v>29</v>
      </c>
      <c r="C26129">
        <v>5860</v>
      </c>
      <c r="D26129">
        <v>2936512</v>
      </c>
      <c r="E26129" t="s">
        <v>473</v>
      </c>
      <c r="F26129" t="s">
        <v>1271</v>
      </c>
      <c r="G26129" s="10">
        <v>43.393625033991803</v>
      </c>
      <c r="H26129" s="11">
        <v>1.8430080710975501E-3</v>
      </c>
    </row>
    <row r="26130" spans="1:8" x14ac:dyDescent="0.3">
      <c r="A26130" s="9" t="s">
        <v>11100</v>
      </c>
      <c r="B26130" s="9">
        <v>29</v>
      </c>
      <c r="C26130">
        <v>1301</v>
      </c>
      <c r="D26130">
        <v>2936512</v>
      </c>
      <c r="E26130" t="s">
        <v>473</v>
      </c>
      <c r="F26130" t="s">
        <v>11128</v>
      </c>
      <c r="G26130" s="10">
        <v>8.7291257643276108</v>
      </c>
      <c r="H26130" s="11">
        <v>6.0872564604795096E-3</v>
      </c>
    </row>
    <row r="26131" spans="1:8" x14ac:dyDescent="0.3">
      <c r="A26131" s="9" t="s">
        <v>11100</v>
      </c>
      <c r="B26131" s="9">
        <v>29</v>
      </c>
      <c r="C26131">
        <v>19436</v>
      </c>
      <c r="D26131">
        <v>2937000</v>
      </c>
      <c r="E26131" t="s">
        <v>11281</v>
      </c>
      <c r="F26131" t="s">
        <v>11821</v>
      </c>
      <c r="G26131" s="10">
        <v>3052.1880707964901</v>
      </c>
      <c r="H26131" s="11">
        <v>1.9493830766653598E-2</v>
      </c>
    </row>
    <row r="26132" spans="1:8" x14ac:dyDescent="0.3">
      <c r="A26132" s="9" t="s">
        <v>11100</v>
      </c>
      <c r="B26132" s="9">
        <v>29</v>
      </c>
      <c r="C26132">
        <v>16751</v>
      </c>
      <c r="D26132">
        <v>2937000</v>
      </c>
      <c r="E26132" t="s">
        <v>11281</v>
      </c>
      <c r="F26132" t="s">
        <v>11740</v>
      </c>
      <c r="G26132" s="10">
        <v>290.44798817627401</v>
      </c>
      <c r="H26132" s="11">
        <v>0.17402515768500501</v>
      </c>
    </row>
    <row r="26133" spans="1:8" x14ac:dyDescent="0.3">
      <c r="A26133" s="9" t="s">
        <v>11100</v>
      </c>
      <c r="B26133" s="9">
        <v>29</v>
      </c>
      <c r="C26133">
        <v>4160</v>
      </c>
      <c r="D26133">
        <v>2937000</v>
      </c>
      <c r="E26133" t="s">
        <v>11281</v>
      </c>
      <c r="F26133" t="s">
        <v>11268</v>
      </c>
      <c r="G26133" s="10">
        <v>0.75105861088248904</v>
      </c>
      <c r="H26133" s="11">
        <v>9.2608953253081302E-4</v>
      </c>
    </row>
    <row r="26134" spans="1:8" x14ac:dyDescent="0.3">
      <c r="A26134" s="9" t="s">
        <v>11100</v>
      </c>
      <c r="B26134" s="9">
        <v>29</v>
      </c>
      <c r="C26134">
        <v>19436</v>
      </c>
      <c r="D26134">
        <v>2937178</v>
      </c>
      <c r="E26134" t="s">
        <v>7564</v>
      </c>
      <c r="F26134" t="s">
        <v>11821</v>
      </c>
      <c r="G26134" s="10">
        <v>643.45115863551803</v>
      </c>
      <c r="H26134" s="11">
        <v>4.1096183138461398E-3</v>
      </c>
    </row>
    <row r="26135" spans="1:8" x14ac:dyDescent="0.3">
      <c r="A26135" s="9" t="s">
        <v>11100</v>
      </c>
      <c r="B26135" s="9">
        <v>29</v>
      </c>
      <c r="C26135">
        <v>5860</v>
      </c>
      <c r="D26135">
        <v>2937214</v>
      </c>
      <c r="E26135" t="s">
        <v>11347</v>
      </c>
      <c r="F26135" t="s">
        <v>1271</v>
      </c>
      <c r="G26135" s="10">
        <v>9.6690241086811408</v>
      </c>
      <c r="H26135" s="11">
        <v>4.1066146140077001E-4</v>
      </c>
    </row>
    <row r="26136" spans="1:8" x14ac:dyDescent="0.3">
      <c r="A26136" s="9" t="s">
        <v>11100</v>
      </c>
      <c r="B26136" s="9">
        <v>29</v>
      </c>
      <c r="C26136">
        <v>19436</v>
      </c>
      <c r="D26136">
        <v>2937574</v>
      </c>
      <c r="E26136" t="s">
        <v>11296</v>
      </c>
      <c r="F26136" t="s">
        <v>11821</v>
      </c>
      <c r="G26136" s="10">
        <v>54.030851851453697</v>
      </c>
      <c r="H26136" s="11">
        <v>3.45086298006372E-4</v>
      </c>
    </row>
    <row r="26137" spans="1:8" x14ac:dyDescent="0.3">
      <c r="A26137" s="9" t="s">
        <v>11100</v>
      </c>
      <c r="B26137" s="9">
        <v>29</v>
      </c>
      <c r="C26137">
        <v>4237</v>
      </c>
      <c r="D26137">
        <v>2937574</v>
      </c>
      <c r="E26137" t="s">
        <v>11296</v>
      </c>
      <c r="F26137" t="s">
        <v>11290</v>
      </c>
      <c r="G26137" s="10">
        <v>6.0830524743795698</v>
      </c>
      <c r="H26137" s="11">
        <v>1.1477457498829301E-2</v>
      </c>
    </row>
    <row r="26138" spans="1:8" x14ac:dyDescent="0.3">
      <c r="A26138" s="9" t="s">
        <v>11100</v>
      </c>
      <c r="B26138" s="9">
        <v>29</v>
      </c>
      <c r="C26138">
        <v>4675</v>
      </c>
      <c r="D26138">
        <v>2937574</v>
      </c>
      <c r="E26138" t="s">
        <v>11296</v>
      </c>
      <c r="F26138" t="s">
        <v>11305</v>
      </c>
      <c r="G26138" s="10">
        <v>2.9869585070216802</v>
      </c>
      <c r="H26138" s="11">
        <v>2.6764861174029399E-3</v>
      </c>
    </row>
    <row r="26139" spans="1:8" x14ac:dyDescent="0.3">
      <c r="A26139" s="9" t="s">
        <v>11100</v>
      </c>
      <c r="B26139" s="9">
        <v>29</v>
      </c>
      <c r="C26139">
        <v>5860</v>
      </c>
      <c r="D26139">
        <v>2937592</v>
      </c>
      <c r="E26139" t="s">
        <v>11142</v>
      </c>
      <c r="F26139" t="s">
        <v>1271</v>
      </c>
      <c r="G26139" s="10">
        <v>5099.7097121728502</v>
      </c>
      <c r="H26139" s="11">
        <v>0.216594169130297</v>
      </c>
    </row>
    <row r="26140" spans="1:8" x14ac:dyDescent="0.3">
      <c r="A26140" s="9" t="s">
        <v>11100</v>
      </c>
      <c r="B26140" s="9">
        <v>29</v>
      </c>
      <c r="C26140">
        <v>1301</v>
      </c>
      <c r="D26140">
        <v>2937592</v>
      </c>
      <c r="E26140" t="s">
        <v>11142</v>
      </c>
      <c r="F26140" t="s">
        <v>11128</v>
      </c>
      <c r="G26140" s="10">
        <v>55.873228558741602</v>
      </c>
      <c r="H26140" s="11">
        <v>3.8963199831758402E-2</v>
      </c>
    </row>
    <row r="26141" spans="1:8" x14ac:dyDescent="0.3">
      <c r="A26141" s="9" t="s">
        <v>11100</v>
      </c>
      <c r="B26141" s="9">
        <v>29</v>
      </c>
      <c r="C26141">
        <v>13520</v>
      </c>
      <c r="D26141">
        <v>2937592</v>
      </c>
      <c r="E26141" t="s">
        <v>11142</v>
      </c>
      <c r="F26141" t="s">
        <v>11683</v>
      </c>
      <c r="G26141" s="10">
        <v>13.8740946901389</v>
      </c>
      <c r="H26141" s="11">
        <v>9.7021641189782695E-2</v>
      </c>
    </row>
    <row r="26142" spans="1:8" x14ac:dyDescent="0.3">
      <c r="A26142" s="9" t="s">
        <v>11100</v>
      </c>
      <c r="B26142" s="9">
        <v>29</v>
      </c>
      <c r="C26142">
        <v>14288</v>
      </c>
      <c r="D26142">
        <v>2937592</v>
      </c>
      <c r="E26142" t="s">
        <v>11142</v>
      </c>
      <c r="F26142" t="s">
        <v>11711</v>
      </c>
      <c r="G26142" s="10">
        <v>1.1205204732079199</v>
      </c>
      <c r="H26142" s="11">
        <v>4.2283791441808402E-4</v>
      </c>
    </row>
    <row r="26143" spans="1:8" x14ac:dyDescent="0.3">
      <c r="A26143" s="9" t="s">
        <v>11100</v>
      </c>
      <c r="B26143" s="9">
        <v>29</v>
      </c>
      <c r="C26143">
        <v>19436</v>
      </c>
      <c r="D26143">
        <v>2937700</v>
      </c>
      <c r="E26143" t="s">
        <v>11327</v>
      </c>
      <c r="F26143" t="s">
        <v>11821</v>
      </c>
      <c r="G26143" s="10">
        <v>22.068770610989802</v>
      </c>
      <c r="H26143" s="11">
        <v>1.40949662845143E-4</v>
      </c>
    </row>
    <row r="26144" spans="1:8" x14ac:dyDescent="0.3">
      <c r="A26144" s="9" t="s">
        <v>11100</v>
      </c>
      <c r="B26144" s="9">
        <v>29</v>
      </c>
      <c r="C26144">
        <v>4675</v>
      </c>
      <c r="D26144">
        <v>2937700</v>
      </c>
      <c r="E26144" t="s">
        <v>11327</v>
      </c>
      <c r="F26144" t="s">
        <v>11305</v>
      </c>
      <c r="G26144" s="10">
        <v>1.2200159697136701</v>
      </c>
      <c r="H26144" s="11">
        <v>1.0932042739369801E-3</v>
      </c>
    </row>
    <row r="26145" spans="1:8" x14ac:dyDescent="0.3">
      <c r="A26145" s="9" t="s">
        <v>11100</v>
      </c>
      <c r="B26145" s="9">
        <v>29</v>
      </c>
      <c r="C26145">
        <v>1775</v>
      </c>
      <c r="D26145">
        <v>2937736</v>
      </c>
      <c r="E26145" t="s">
        <v>6410</v>
      </c>
      <c r="F26145" t="s">
        <v>11157</v>
      </c>
      <c r="G26145" s="10">
        <v>27.380668624477501</v>
      </c>
      <c r="H26145" s="11">
        <v>7.3426303632280797E-3</v>
      </c>
    </row>
    <row r="26146" spans="1:8" x14ac:dyDescent="0.3">
      <c r="A26146" s="9" t="s">
        <v>11100</v>
      </c>
      <c r="B26146" s="9">
        <v>29</v>
      </c>
      <c r="C26146">
        <v>19436</v>
      </c>
      <c r="D26146">
        <v>2937736</v>
      </c>
      <c r="E26146" t="s">
        <v>6410</v>
      </c>
      <c r="F26146" t="s">
        <v>11821</v>
      </c>
      <c r="G26146" s="10">
        <v>0.55858806498881997</v>
      </c>
      <c r="H26146" s="11">
        <v>3.56761148218596E-6</v>
      </c>
    </row>
    <row r="26147" spans="1:8" x14ac:dyDescent="0.3">
      <c r="A26147" s="9" t="s">
        <v>11100</v>
      </c>
      <c r="B26147" s="9">
        <v>29</v>
      </c>
      <c r="C26147">
        <v>19436</v>
      </c>
      <c r="D26147">
        <v>2937790</v>
      </c>
      <c r="E26147" t="s">
        <v>11553</v>
      </c>
      <c r="F26147" t="s">
        <v>11821</v>
      </c>
      <c r="G26147" s="10">
        <v>170.15711578542499</v>
      </c>
      <c r="H26147" s="11">
        <v>1.0867659337903601E-3</v>
      </c>
    </row>
    <row r="26148" spans="1:8" x14ac:dyDescent="0.3">
      <c r="A26148" s="9" t="s">
        <v>11100</v>
      </c>
      <c r="B26148" s="9">
        <v>29</v>
      </c>
      <c r="C26148">
        <v>10962</v>
      </c>
      <c r="D26148">
        <v>2937790</v>
      </c>
      <c r="E26148" t="s">
        <v>11553</v>
      </c>
      <c r="F26148" t="s">
        <v>11552</v>
      </c>
      <c r="G26148" s="10">
        <v>61.743310974560899</v>
      </c>
      <c r="H26148" s="11">
        <v>9.0532714038945597E-2</v>
      </c>
    </row>
    <row r="26149" spans="1:8" x14ac:dyDescent="0.3">
      <c r="A26149" s="9" t="s">
        <v>11100</v>
      </c>
      <c r="B26149" s="9">
        <v>29</v>
      </c>
      <c r="C26149">
        <v>10000</v>
      </c>
      <c r="D26149">
        <v>2938000</v>
      </c>
      <c r="E26149" t="s">
        <v>7403</v>
      </c>
      <c r="F26149" t="s">
        <v>7407</v>
      </c>
      <c r="G26149" s="10">
        <v>25558.644906846301</v>
      </c>
      <c r="H26149" s="11">
        <v>0.80787195078061602</v>
      </c>
    </row>
    <row r="26150" spans="1:8" x14ac:dyDescent="0.3">
      <c r="A26150" s="9" t="s">
        <v>11100</v>
      </c>
      <c r="B26150" s="9">
        <v>29</v>
      </c>
      <c r="C26150">
        <v>12698</v>
      </c>
      <c r="D26150">
        <v>2938000</v>
      </c>
      <c r="E26150" t="s">
        <v>7403</v>
      </c>
      <c r="F26150" t="s">
        <v>11578</v>
      </c>
      <c r="G26150" s="10">
        <v>1342.6105242850199</v>
      </c>
      <c r="H26150" s="11">
        <v>3.4129248945957501E-2</v>
      </c>
    </row>
    <row r="26151" spans="1:8" x14ac:dyDescent="0.3">
      <c r="A26151" s="9" t="s">
        <v>11100</v>
      </c>
      <c r="B26151" s="9">
        <v>29</v>
      </c>
      <c r="C26151">
        <v>19436</v>
      </c>
      <c r="D26151">
        <v>2938000</v>
      </c>
      <c r="E26151" t="s">
        <v>7403</v>
      </c>
      <c r="F26151" t="s">
        <v>11821</v>
      </c>
      <c r="G26151" s="10">
        <v>1124.1030523525001</v>
      </c>
      <c r="H26151" s="11">
        <v>7.1794640954481103E-3</v>
      </c>
    </row>
    <row r="26152" spans="1:8" x14ac:dyDescent="0.3">
      <c r="A26152" s="9" t="s">
        <v>11100</v>
      </c>
      <c r="B26152" s="9">
        <v>29</v>
      </c>
      <c r="C26152">
        <v>9231</v>
      </c>
      <c r="D26152">
        <v>2938000</v>
      </c>
      <c r="E26152" t="s">
        <v>7403</v>
      </c>
      <c r="F26152" t="s">
        <v>11504</v>
      </c>
      <c r="G26152" s="10">
        <v>671.11648022757595</v>
      </c>
      <c r="H26152" s="11">
        <v>0.13239622809776599</v>
      </c>
    </row>
    <row r="26153" spans="1:8" x14ac:dyDescent="0.3">
      <c r="A26153" s="9" t="s">
        <v>11100</v>
      </c>
      <c r="B26153" s="9">
        <v>29</v>
      </c>
      <c r="C26153">
        <v>15138</v>
      </c>
      <c r="D26153">
        <v>2938000</v>
      </c>
      <c r="E26153" t="s">
        <v>7403</v>
      </c>
      <c r="F26153" t="s">
        <v>11729</v>
      </c>
      <c r="G26153" s="10">
        <v>578.97620481090598</v>
      </c>
      <c r="H26153" s="11">
        <v>0.21122809369241299</v>
      </c>
    </row>
    <row r="26154" spans="1:8" x14ac:dyDescent="0.3">
      <c r="A26154" s="9" t="s">
        <v>11100</v>
      </c>
      <c r="B26154" s="9">
        <v>29</v>
      </c>
      <c r="C26154">
        <v>19436</v>
      </c>
      <c r="D26154">
        <v>2938072</v>
      </c>
      <c r="E26154" t="s">
        <v>11730</v>
      </c>
      <c r="F26154" t="s">
        <v>11821</v>
      </c>
      <c r="G26154" s="10">
        <v>229.37709400317999</v>
      </c>
      <c r="H26154" s="11">
        <v>1.4649943412818401E-3</v>
      </c>
    </row>
    <row r="26155" spans="1:8" x14ac:dyDescent="0.3">
      <c r="A26155" s="9" t="s">
        <v>11100</v>
      </c>
      <c r="B26155" s="9">
        <v>29</v>
      </c>
      <c r="C26155">
        <v>15138</v>
      </c>
      <c r="D26155">
        <v>2938072</v>
      </c>
      <c r="E26155" t="s">
        <v>11730</v>
      </c>
      <c r="F26155" t="s">
        <v>11729</v>
      </c>
      <c r="G26155" s="10">
        <v>106.744979935739</v>
      </c>
      <c r="H26155" s="11">
        <v>3.8943808805450397E-2</v>
      </c>
    </row>
    <row r="26156" spans="1:8" x14ac:dyDescent="0.3">
      <c r="A26156" s="9" t="s">
        <v>11100</v>
      </c>
      <c r="B26156" s="9">
        <v>29</v>
      </c>
      <c r="C26156">
        <v>16805</v>
      </c>
      <c r="D26156">
        <v>2938216</v>
      </c>
      <c r="E26156" t="s">
        <v>11782</v>
      </c>
      <c r="F26156" t="s">
        <v>11759</v>
      </c>
      <c r="G26156" s="10">
        <v>26.857309780380199</v>
      </c>
      <c r="H26156" s="11">
        <v>5.1001347854880696E-3</v>
      </c>
    </row>
    <row r="26157" spans="1:8" x14ac:dyDescent="0.3">
      <c r="A26157" s="9" t="s">
        <v>11100</v>
      </c>
      <c r="B26157" s="9">
        <v>29</v>
      </c>
      <c r="C26157">
        <v>10152</v>
      </c>
      <c r="D26157">
        <v>2938306</v>
      </c>
      <c r="E26157" t="s">
        <v>11531</v>
      </c>
      <c r="F26157" t="s">
        <v>11533</v>
      </c>
      <c r="G26157" s="10">
        <v>582.67500459725602</v>
      </c>
      <c r="H26157" s="11">
        <v>0.95053018694495395</v>
      </c>
    </row>
    <row r="26158" spans="1:8" x14ac:dyDescent="0.3">
      <c r="A26158" s="9" t="s">
        <v>11100</v>
      </c>
      <c r="B26158" s="9">
        <v>29</v>
      </c>
      <c r="C26158">
        <v>14712</v>
      </c>
      <c r="D26158">
        <v>2938306</v>
      </c>
      <c r="E26158" t="s">
        <v>11531</v>
      </c>
      <c r="F26158" t="s">
        <v>11714</v>
      </c>
      <c r="G26158" s="10">
        <v>469.10294718419902</v>
      </c>
      <c r="H26158" s="11">
        <v>0.36140442772280301</v>
      </c>
    </row>
    <row r="26159" spans="1:8" x14ac:dyDescent="0.3">
      <c r="A26159" s="9" t="s">
        <v>11100</v>
      </c>
      <c r="B26159" s="9">
        <v>29</v>
      </c>
      <c r="C26159">
        <v>19436</v>
      </c>
      <c r="D26159">
        <v>2938306</v>
      </c>
      <c r="E26159" t="s">
        <v>11531</v>
      </c>
      <c r="F26159" t="s">
        <v>11821</v>
      </c>
      <c r="G26159" s="10">
        <v>150.36821790800701</v>
      </c>
      <c r="H26159" s="11">
        <v>9.6037744876482998E-4</v>
      </c>
    </row>
    <row r="26160" spans="1:8" x14ac:dyDescent="0.3">
      <c r="A26160" s="9" t="s">
        <v>11100</v>
      </c>
      <c r="B26160" s="9">
        <v>29</v>
      </c>
      <c r="C26160">
        <v>14285</v>
      </c>
      <c r="D26160">
        <v>2938306</v>
      </c>
      <c r="E26160" t="s">
        <v>11531</v>
      </c>
      <c r="F26160" t="s">
        <v>11690</v>
      </c>
      <c r="G26160" s="10">
        <v>8.0350568471532497</v>
      </c>
      <c r="H26160" s="11">
        <v>1.15082452694833E-3</v>
      </c>
    </row>
    <row r="26161" spans="1:8" x14ac:dyDescent="0.3">
      <c r="A26161" s="9" t="s">
        <v>11100</v>
      </c>
      <c r="B26161" s="9">
        <v>29</v>
      </c>
      <c r="C26161">
        <v>10000</v>
      </c>
      <c r="D26161">
        <v>2938468</v>
      </c>
      <c r="E26161" t="s">
        <v>11512</v>
      </c>
      <c r="F26161" t="s">
        <v>7407</v>
      </c>
      <c r="G26161" s="10">
        <v>41.370526908988403</v>
      </c>
      <c r="H26161" s="11">
        <v>1.3076627654009E-3</v>
      </c>
    </row>
    <row r="26162" spans="1:8" x14ac:dyDescent="0.3">
      <c r="A26162" s="9" t="s">
        <v>11100</v>
      </c>
      <c r="B26162" s="9">
        <v>29</v>
      </c>
      <c r="C26162">
        <v>19436</v>
      </c>
      <c r="D26162">
        <v>2938522</v>
      </c>
      <c r="E26162" t="s">
        <v>11412</v>
      </c>
      <c r="F26162" t="s">
        <v>11821</v>
      </c>
      <c r="G26162" s="10">
        <v>8.5804181377259106</v>
      </c>
      <c r="H26162" s="11">
        <v>5.4801740654305403E-5</v>
      </c>
    </row>
    <row r="26163" spans="1:8" x14ac:dyDescent="0.3">
      <c r="A26163" s="9" t="s">
        <v>11100</v>
      </c>
      <c r="B26163" s="9">
        <v>29</v>
      </c>
      <c r="C26163">
        <v>15138</v>
      </c>
      <c r="D26163">
        <v>2938522</v>
      </c>
      <c r="E26163" t="s">
        <v>11412</v>
      </c>
      <c r="F26163" t="s">
        <v>11729</v>
      </c>
      <c r="G26163" s="10">
        <v>3.9930602745325099</v>
      </c>
      <c r="H26163" s="11">
        <v>1.4567895930435999E-3</v>
      </c>
    </row>
    <row r="26164" spans="1:8" x14ac:dyDescent="0.3">
      <c r="A26164" s="9" t="s">
        <v>11100</v>
      </c>
      <c r="B26164" s="9">
        <v>29</v>
      </c>
      <c r="C26164">
        <v>6181</v>
      </c>
      <c r="D26164">
        <v>2938522</v>
      </c>
      <c r="E26164" t="s">
        <v>11412</v>
      </c>
      <c r="F26164" t="s">
        <v>11410</v>
      </c>
      <c r="G26164" s="10">
        <v>3.4107418146464501</v>
      </c>
      <c r="H26164" s="11">
        <v>3.0077088312578902E-3</v>
      </c>
    </row>
    <row r="26165" spans="1:8" x14ac:dyDescent="0.3">
      <c r="A26165" s="9" t="s">
        <v>11100</v>
      </c>
      <c r="B26165" s="9">
        <v>29</v>
      </c>
      <c r="C26165">
        <v>20574</v>
      </c>
      <c r="D26165">
        <v>2938612</v>
      </c>
      <c r="E26165" t="s">
        <v>11197</v>
      </c>
      <c r="F26165" t="s">
        <v>11910</v>
      </c>
      <c r="G26165" s="10">
        <v>88.463740051438293</v>
      </c>
      <c r="H26165" s="11">
        <v>1.2672072776312601E-2</v>
      </c>
    </row>
    <row r="26166" spans="1:8" x14ac:dyDescent="0.3">
      <c r="A26166" s="9" t="s">
        <v>11100</v>
      </c>
      <c r="B26166" s="9">
        <v>29</v>
      </c>
      <c r="C26166">
        <v>3093</v>
      </c>
      <c r="D26166">
        <v>2938612</v>
      </c>
      <c r="E26166" t="s">
        <v>11197</v>
      </c>
      <c r="F26166" t="s">
        <v>1251</v>
      </c>
      <c r="G26166" s="10">
        <v>33.349727638203198</v>
      </c>
      <c r="H26166" s="11">
        <v>4.3199129065029998E-2</v>
      </c>
    </row>
    <row r="26167" spans="1:8" x14ac:dyDescent="0.3">
      <c r="A26167" s="9" t="s">
        <v>11100</v>
      </c>
      <c r="B26167" s="9">
        <v>29</v>
      </c>
      <c r="C26167">
        <v>19436</v>
      </c>
      <c r="D26167">
        <v>2938684</v>
      </c>
      <c r="E26167" t="s">
        <v>11837</v>
      </c>
      <c r="F26167" t="s">
        <v>11821</v>
      </c>
      <c r="G26167" s="10">
        <v>15.225997976622301</v>
      </c>
      <c r="H26167" s="11">
        <v>9.7245982529586101E-5</v>
      </c>
    </row>
    <row r="26168" spans="1:8" x14ac:dyDescent="0.3">
      <c r="A26168" s="9" t="s">
        <v>11100</v>
      </c>
      <c r="B26168" s="9">
        <v>29</v>
      </c>
      <c r="C26168">
        <v>12698</v>
      </c>
      <c r="D26168">
        <v>2938774</v>
      </c>
      <c r="E26168" t="s">
        <v>1708</v>
      </c>
      <c r="F26168" t="s">
        <v>11578</v>
      </c>
      <c r="G26168" s="10">
        <v>77.019163971600193</v>
      </c>
      <c r="H26168" s="11">
        <v>1.9578322776786401E-3</v>
      </c>
    </row>
    <row r="26169" spans="1:8" x14ac:dyDescent="0.3">
      <c r="A26169" s="9" t="s">
        <v>11100</v>
      </c>
      <c r="B26169" s="9">
        <v>29</v>
      </c>
      <c r="C26169">
        <v>22646</v>
      </c>
      <c r="D26169">
        <v>2938774</v>
      </c>
      <c r="E26169" t="s">
        <v>1708</v>
      </c>
      <c r="F26169" t="s">
        <v>5024</v>
      </c>
      <c r="G26169" s="10">
        <v>3.8010870637649399</v>
      </c>
      <c r="H26169" s="11">
        <v>2.3036891295545099E-2</v>
      </c>
    </row>
    <row r="26170" spans="1:8" x14ac:dyDescent="0.3">
      <c r="A26170" s="9" t="s">
        <v>11100</v>
      </c>
      <c r="B26170" s="9">
        <v>29</v>
      </c>
      <c r="C26170">
        <v>19436</v>
      </c>
      <c r="D26170">
        <v>2938792</v>
      </c>
      <c r="E26170" t="s">
        <v>11282</v>
      </c>
      <c r="F26170" t="s">
        <v>11821</v>
      </c>
      <c r="G26170" s="10">
        <v>6.2840353598546796</v>
      </c>
      <c r="H26170" s="11">
        <v>4.0135115856313198E-5</v>
      </c>
    </row>
    <row r="26171" spans="1:8" x14ac:dyDescent="0.3">
      <c r="A26171" s="9" t="s">
        <v>11100</v>
      </c>
      <c r="B26171" s="9">
        <v>29</v>
      </c>
      <c r="C26171">
        <v>4160</v>
      </c>
      <c r="D26171">
        <v>2938792</v>
      </c>
      <c r="E26171" t="s">
        <v>11282</v>
      </c>
      <c r="F26171" t="s">
        <v>11268</v>
      </c>
      <c r="G26171" s="10">
        <v>2.4908797067069401</v>
      </c>
      <c r="H26171" s="11">
        <v>3.0713683189974601E-3</v>
      </c>
    </row>
    <row r="26172" spans="1:8" x14ac:dyDescent="0.3">
      <c r="A26172" s="9" t="s">
        <v>11100</v>
      </c>
      <c r="B26172" s="9">
        <v>29</v>
      </c>
      <c r="C26172">
        <v>19436</v>
      </c>
      <c r="D26172">
        <v>2938846</v>
      </c>
      <c r="E26172" t="s">
        <v>3615</v>
      </c>
      <c r="F26172" t="s">
        <v>11821</v>
      </c>
      <c r="G26172" s="10">
        <v>8.6454213318819004</v>
      </c>
      <c r="H26172" s="11">
        <v>5.52169055251379E-5</v>
      </c>
    </row>
    <row r="26173" spans="1:8" x14ac:dyDescent="0.3">
      <c r="A26173" s="9" t="s">
        <v>11100</v>
      </c>
      <c r="B26173" s="9">
        <v>29</v>
      </c>
      <c r="C26173">
        <v>15138</v>
      </c>
      <c r="D26173">
        <v>2938846</v>
      </c>
      <c r="E26173" t="s">
        <v>3615</v>
      </c>
      <c r="F26173" t="s">
        <v>11729</v>
      </c>
      <c r="G26173" s="10">
        <v>4.0233107434648696</v>
      </c>
      <c r="H26173" s="11">
        <v>1.46782588232939E-3</v>
      </c>
    </row>
    <row r="26174" spans="1:8" x14ac:dyDescent="0.3">
      <c r="A26174" s="9" t="s">
        <v>11100</v>
      </c>
      <c r="B26174" s="9">
        <v>29</v>
      </c>
      <c r="C26174">
        <v>6181</v>
      </c>
      <c r="D26174">
        <v>2938846</v>
      </c>
      <c r="E26174" t="s">
        <v>3615</v>
      </c>
      <c r="F26174" t="s">
        <v>11410</v>
      </c>
      <c r="G26174" s="10">
        <v>3.4365807783000499</v>
      </c>
      <c r="H26174" s="11">
        <v>3.0304945134921098E-3</v>
      </c>
    </row>
    <row r="26175" spans="1:8" x14ac:dyDescent="0.3">
      <c r="A26175" s="9" t="s">
        <v>11100</v>
      </c>
      <c r="B26175" s="9">
        <v>29</v>
      </c>
      <c r="C26175">
        <v>12698</v>
      </c>
      <c r="D26175">
        <v>2938918</v>
      </c>
      <c r="E26175" t="s">
        <v>11641</v>
      </c>
      <c r="F26175" t="s">
        <v>11578</v>
      </c>
      <c r="G26175" s="10">
        <v>22.170396167195801</v>
      </c>
      <c r="H26175" s="11">
        <v>5.6357294713123903E-4</v>
      </c>
    </row>
    <row r="26176" spans="1:8" x14ac:dyDescent="0.3">
      <c r="A26176" s="9" t="s">
        <v>11100</v>
      </c>
      <c r="B26176" s="9">
        <v>29</v>
      </c>
      <c r="C26176">
        <v>19436</v>
      </c>
      <c r="D26176">
        <v>2938972</v>
      </c>
      <c r="E26176" t="s">
        <v>11869</v>
      </c>
      <c r="F26176" t="s">
        <v>11821</v>
      </c>
      <c r="G26176" s="10">
        <v>51.459990393877298</v>
      </c>
      <c r="H26176" s="11">
        <v>3.2866662234548502E-4</v>
      </c>
    </row>
    <row r="26177" spans="1:8" x14ac:dyDescent="0.3">
      <c r="A26177" s="9" t="s">
        <v>11100</v>
      </c>
      <c r="B26177" s="9">
        <v>29</v>
      </c>
      <c r="C26177">
        <v>20574</v>
      </c>
      <c r="D26177">
        <v>2939008</v>
      </c>
      <c r="E26177" t="s">
        <v>11407</v>
      </c>
      <c r="F26177" t="s">
        <v>11910</v>
      </c>
      <c r="G26177" s="10">
        <v>8.7588776874696599</v>
      </c>
      <c r="H26177" s="11">
        <v>1.2546737841956201E-3</v>
      </c>
    </row>
    <row r="26178" spans="1:8" x14ac:dyDescent="0.3">
      <c r="A26178" s="9" t="s">
        <v>11100</v>
      </c>
      <c r="B26178" s="9">
        <v>29</v>
      </c>
      <c r="C26178">
        <v>5860</v>
      </c>
      <c r="D26178">
        <v>2939008</v>
      </c>
      <c r="E26178" t="s">
        <v>11407</v>
      </c>
      <c r="F26178" t="s">
        <v>1271</v>
      </c>
      <c r="G26178" s="10">
        <v>3.7611563941269899</v>
      </c>
      <c r="H26178" s="11">
        <v>1.5974331680301501E-4</v>
      </c>
    </row>
    <row r="26179" spans="1:8" x14ac:dyDescent="0.3">
      <c r="A26179" s="9" t="s">
        <v>11100</v>
      </c>
      <c r="B26179" s="9">
        <v>29</v>
      </c>
      <c r="C26179">
        <v>19436</v>
      </c>
      <c r="D26179">
        <v>2939026</v>
      </c>
      <c r="E26179" t="s">
        <v>11807</v>
      </c>
      <c r="F26179" t="s">
        <v>11821</v>
      </c>
      <c r="G26179" s="10">
        <v>1309.41893439972</v>
      </c>
      <c r="H26179" s="11">
        <v>8.3630466136967296E-3</v>
      </c>
    </row>
    <row r="26180" spans="1:8" x14ac:dyDescent="0.3">
      <c r="A26180" s="9" t="s">
        <v>11100</v>
      </c>
      <c r="B26180" s="9">
        <v>29</v>
      </c>
      <c r="C26180">
        <v>19158</v>
      </c>
      <c r="D26180">
        <v>2939026</v>
      </c>
      <c r="E26180" t="s">
        <v>11807</v>
      </c>
      <c r="F26180" t="s">
        <v>11804</v>
      </c>
      <c r="G26180" s="10">
        <v>198.06386383007899</v>
      </c>
      <c r="H26180" s="11">
        <v>0.33456733755080897</v>
      </c>
    </row>
    <row r="26181" spans="1:8" x14ac:dyDescent="0.3">
      <c r="A26181" s="9" t="s">
        <v>11100</v>
      </c>
      <c r="B26181" s="9">
        <v>29</v>
      </c>
      <c r="C26181">
        <v>19436</v>
      </c>
      <c r="D26181">
        <v>2939044</v>
      </c>
      <c r="E26181" t="s">
        <v>11539</v>
      </c>
      <c r="F26181" t="s">
        <v>11821</v>
      </c>
      <c r="G26181" s="10">
        <v>1309.68120937156</v>
      </c>
      <c r="H26181" s="11">
        <v>8.3647217214544399E-3</v>
      </c>
    </row>
    <row r="26182" spans="1:8" x14ac:dyDescent="0.3">
      <c r="A26182" s="9" t="s">
        <v>11100</v>
      </c>
      <c r="B26182" s="9">
        <v>29</v>
      </c>
      <c r="C26182">
        <v>10370</v>
      </c>
      <c r="D26182">
        <v>2939044</v>
      </c>
      <c r="E26182" t="s">
        <v>11539</v>
      </c>
      <c r="F26182" t="s">
        <v>11535</v>
      </c>
      <c r="G26182" s="10">
        <v>470.707975057466</v>
      </c>
      <c r="H26182" s="11">
        <v>0.375066115583639</v>
      </c>
    </row>
    <row r="26183" spans="1:8" x14ac:dyDescent="0.3">
      <c r="A26183" s="9" t="s">
        <v>11100</v>
      </c>
      <c r="B26183" s="9">
        <v>29</v>
      </c>
      <c r="C26183">
        <v>12698</v>
      </c>
      <c r="D26183">
        <v>2939188</v>
      </c>
      <c r="E26183" t="s">
        <v>11642</v>
      </c>
      <c r="F26183" t="s">
        <v>11578</v>
      </c>
      <c r="G26183" s="10">
        <v>160.39913022926601</v>
      </c>
      <c r="H26183" s="11">
        <v>4.0773565731021697E-3</v>
      </c>
    </row>
    <row r="26184" spans="1:8" x14ac:dyDescent="0.3">
      <c r="A26184" s="9" t="s">
        <v>11100</v>
      </c>
      <c r="B26184" s="9">
        <v>29</v>
      </c>
      <c r="C26184">
        <v>19436</v>
      </c>
      <c r="D26184">
        <v>2939278</v>
      </c>
      <c r="E26184" t="s">
        <v>11559</v>
      </c>
      <c r="F26184" t="s">
        <v>11821</v>
      </c>
      <c r="G26184" s="10">
        <v>7.8848554293114903</v>
      </c>
      <c r="H26184" s="11">
        <v>5.0359294313871502E-5</v>
      </c>
    </row>
    <row r="26185" spans="1:8" x14ac:dyDescent="0.3">
      <c r="A26185" s="9" t="s">
        <v>11100</v>
      </c>
      <c r="B26185" s="9">
        <v>29</v>
      </c>
      <c r="C26185">
        <v>11463</v>
      </c>
      <c r="D26185">
        <v>2939278</v>
      </c>
      <c r="E26185" t="s">
        <v>11559</v>
      </c>
      <c r="F26185" t="s">
        <v>11567</v>
      </c>
      <c r="G26185" s="10">
        <v>2.9683571491417098</v>
      </c>
      <c r="H26185" s="11">
        <v>2.2728615230794098E-3</v>
      </c>
    </row>
    <row r="26186" spans="1:8" x14ac:dyDescent="0.3">
      <c r="A26186" s="9" t="s">
        <v>11100</v>
      </c>
      <c r="B26186" s="9">
        <v>29</v>
      </c>
      <c r="C26186">
        <v>10962</v>
      </c>
      <c r="D26186">
        <v>2939278</v>
      </c>
      <c r="E26186" t="s">
        <v>11559</v>
      </c>
      <c r="F26186" t="s">
        <v>11552</v>
      </c>
      <c r="G26186" s="10">
        <v>2.8611032721978402</v>
      </c>
      <c r="H26186" s="11">
        <v>4.1951660882666303E-3</v>
      </c>
    </row>
    <row r="26187" spans="1:8" x14ac:dyDescent="0.3">
      <c r="A26187" s="9" t="s">
        <v>11100</v>
      </c>
      <c r="B26187" s="9">
        <v>29</v>
      </c>
      <c r="C26187">
        <v>8934</v>
      </c>
      <c r="D26187">
        <v>2939440</v>
      </c>
      <c r="E26187" t="s">
        <v>11494</v>
      </c>
      <c r="F26187" t="s">
        <v>11490</v>
      </c>
      <c r="G26187" s="10">
        <v>12.7792888794761</v>
      </c>
      <c r="H26187" s="11">
        <v>5.6520516937090199E-3</v>
      </c>
    </row>
    <row r="26188" spans="1:8" x14ac:dyDescent="0.3">
      <c r="A26188" s="9" t="s">
        <v>11100</v>
      </c>
      <c r="B26188" s="9">
        <v>29</v>
      </c>
      <c r="C26188">
        <v>19436</v>
      </c>
      <c r="D26188">
        <v>2939512</v>
      </c>
      <c r="E26188" t="s">
        <v>11561</v>
      </c>
      <c r="F26188" t="s">
        <v>11821</v>
      </c>
      <c r="G26188" s="10">
        <v>41.852015381657601</v>
      </c>
      <c r="H26188" s="11">
        <v>2.6730204239364298E-4</v>
      </c>
    </row>
    <row r="26189" spans="1:8" x14ac:dyDescent="0.3">
      <c r="A26189" s="9" t="s">
        <v>11100</v>
      </c>
      <c r="B26189" s="9">
        <v>29</v>
      </c>
      <c r="C26189">
        <v>10962</v>
      </c>
      <c r="D26189">
        <v>2939512</v>
      </c>
      <c r="E26189" t="s">
        <v>11561</v>
      </c>
      <c r="F26189" t="s">
        <v>11552</v>
      </c>
      <c r="G26189" s="10">
        <v>15.186446882894</v>
      </c>
      <c r="H26189" s="11">
        <v>2.2267517423598199E-2</v>
      </c>
    </row>
    <row r="26190" spans="1:8" x14ac:dyDescent="0.3">
      <c r="A26190" s="9" t="s">
        <v>11100</v>
      </c>
      <c r="B26190" s="9">
        <v>29</v>
      </c>
      <c r="C26190">
        <v>19436</v>
      </c>
      <c r="D26190">
        <v>2939764</v>
      </c>
      <c r="E26190" t="s">
        <v>8064</v>
      </c>
      <c r="F26190" t="s">
        <v>11821</v>
      </c>
      <c r="G26190" s="10">
        <v>33.609025030855697</v>
      </c>
      <c r="H26190" s="11">
        <v>2.1465539835255099E-4</v>
      </c>
    </row>
    <row r="26191" spans="1:8" x14ac:dyDescent="0.3">
      <c r="A26191" s="9" t="s">
        <v>11100</v>
      </c>
      <c r="B26191" s="9">
        <v>29</v>
      </c>
      <c r="C26191">
        <v>10962</v>
      </c>
      <c r="D26191">
        <v>2939764</v>
      </c>
      <c r="E26191" t="s">
        <v>8064</v>
      </c>
      <c r="F26191" t="s">
        <v>11552</v>
      </c>
      <c r="G26191" s="10">
        <v>12.195390562735801</v>
      </c>
      <c r="H26191" s="11">
        <v>1.7881804344187398E-2</v>
      </c>
    </row>
    <row r="26192" spans="1:8" x14ac:dyDescent="0.3">
      <c r="A26192" s="9" t="s">
        <v>11100</v>
      </c>
      <c r="B26192" s="9">
        <v>29</v>
      </c>
      <c r="C26192">
        <v>12698</v>
      </c>
      <c r="D26192">
        <v>2940520</v>
      </c>
      <c r="E26192" t="s">
        <v>11212</v>
      </c>
      <c r="F26192" t="s">
        <v>11578</v>
      </c>
      <c r="G26192" s="10">
        <v>69.873189806743</v>
      </c>
      <c r="H26192" s="11">
        <v>1.7761811384819899E-3</v>
      </c>
    </row>
    <row r="26193" spans="1:8" x14ac:dyDescent="0.3">
      <c r="A26193" s="9" t="s">
        <v>11100</v>
      </c>
      <c r="B26193" s="9">
        <v>29</v>
      </c>
      <c r="C26193">
        <v>3268</v>
      </c>
      <c r="D26193">
        <v>2940520</v>
      </c>
      <c r="E26193" t="s">
        <v>11212</v>
      </c>
      <c r="F26193" t="s">
        <v>11204</v>
      </c>
      <c r="G26193" s="10">
        <v>7.7942616635124402</v>
      </c>
      <c r="H26193" s="11">
        <v>1.8042272369241701E-2</v>
      </c>
    </row>
    <row r="26194" spans="1:8" x14ac:dyDescent="0.3">
      <c r="A26194" s="9" t="s">
        <v>11100</v>
      </c>
      <c r="B26194" s="9">
        <v>29</v>
      </c>
      <c r="C26194">
        <v>11463</v>
      </c>
      <c r="D26194">
        <v>2940682</v>
      </c>
      <c r="E26194" t="s">
        <v>11564</v>
      </c>
      <c r="F26194" t="s">
        <v>11567</v>
      </c>
      <c r="G26194" s="10">
        <v>62.0354432498997</v>
      </c>
      <c r="H26194" s="11">
        <v>4.7500339395022698E-2</v>
      </c>
    </row>
    <row r="26195" spans="1:8" x14ac:dyDescent="0.3">
      <c r="A26195" s="9" t="s">
        <v>11100</v>
      </c>
      <c r="B26195" s="9">
        <v>29</v>
      </c>
      <c r="C26195">
        <v>10962</v>
      </c>
      <c r="D26195">
        <v>2940682</v>
      </c>
      <c r="E26195" t="s">
        <v>11564</v>
      </c>
      <c r="F26195" t="s">
        <v>11552</v>
      </c>
      <c r="G26195" s="10">
        <v>59.793953610283502</v>
      </c>
      <c r="H26195" s="11">
        <v>8.7674418783406899E-2</v>
      </c>
    </row>
    <row r="26196" spans="1:8" x14ac:dyDescent="0.3">
      <c r="A26196" s="9" t="s">
        <v>11100</v>
      </c>
      <c r="B26196" s="9">
        <v>29</v>
      </c>
      <c r="C26196">
        <v>5860</v>
      </c>
      <c r="D26196">
        <v>2940790</v>
      </c>
      <c r="E26196" t="s">
        <v>11143</v>
      </c>
      <c r="F26196" t="s">
        <v>1271</v>
      </c>
      <c r="G26196" s="10">
        <v>4.9924683879594101</v>
      </c>
      <c r="H26196" s="11">
        <v>2.12039430365657E-4</v>
      </c>
    </row>
    <row r="26197" spans="1:8" x14ac:dyDescent="0.3">
      <c r="A26197" s="9" t="s">
        <v>11100</v>
      </c>
      <c r="B26197" s="9">
        <v>29</v>
      </c>
      <c r="C26197">
        <v>1301</v>
      </c>
      <c r="D26197">
        <v>2940790</v>
      </c>
      <c r="E26197" t="s">
        <v>11143</v>
      </c>
      <c r="F26197" t="s">
        <v>11128</v>
      </c>
      <c r="G26197" s="10">
        <v>1.00429232171292</v>
      </c>
      <c r="H26197" s="11">
        <v>7.0034332058083995E-4</v>
      </c>
    </row>
    <row r="26198" spans="1:8" x14ac:dyDescent="0.3">
      <c r="A26198" s="9" t="s">
        <v>11100</v>
      </c>
      <c r="B26198" s="9">
        <v>29</v>
      </c>
      <c r="C26198">
        <v>14288</v>
      </c>
      <c r="D26198">
        <v>2940790</v>
      </c>
      <c r="E26198" t="s">
        <v>11143</v>
      </c>
      <c r="F26198" t="s">
        <v>11711</v>
      </c>
      <c r="G26198" s="10">
        <v>0.63946443699958699</v>
      </c>
      <c r="H26198" s="11">
        <v>2.4130733471682499E-4</v>
      </c>
    </row>
    <row r="26199" spans="1:8" x14ac:dyDescent="0.3">
      <c r="A26199" s="9" t="s">
        <v>11100</v>
      </c>
      <c r="B26199" s="9">
        <v>29</v>
      </c>
      <c r="C26199">
        <v>19436</v>
      </c>
      <c r="D26199">
        <v>2939566</v>
      </c>
      <c r="E26199" t="s">
        <v>11434</v>
      </c>
      <c r="F26199" t="s">
        <v>11821</v>
      </c>
      <c r="G26199" s="10">
        <v>12.223856992389999</v>
      </c>
      <c r="H26199" s="11">
        <v>7.8071794397402303E-5</v>
      </c>
    </row>
    <row r="26200" spans="1:8" x14ac:dyDescent="0.3">
      <c r="A26200" s="9" t="s">
        <v>11100</v>
      </c>
      <c r="B26200" s="9">
        <v>29</v>
      </c>
      <c r="C26200">
        <v>6181</v>
      </c>
      <c r="D26200">
        <v>2939566</v>
      </c>
      <c r="E26200" t="s">
        <v>11434</v>
      </c>
      <c r="F26200" t="s">
        <v>11410</v>
      </c>
      <c r="G26200" s="10">
        <v>4.8590196317933003</v>
      </c>
      <c r="H26200" s="11">
        <v>4.2848497634861496E-3</v>
      </c>
    </row>
    <row r="26201" spans="1:8" x14ac:dyDescent="0.3">
      <c r="A26201" s="9" t="s">
        <v>11100</v>
      </c>
      <c r="B26201" s="9">
        <v>29</v>
      </c>
      <c r="C26201">
        <v>11463</v>
      </c>
      <c r="D26201">
        <v>2939566</v>
      </c>
      <c r="E26201" t="s">
        <v>11434</v>
      </c>
      <c r="F26201" t="s">
        <v>11567</v>
      </c>
      <c r="G26201" s="10">
        <v>4.6018311456366403</v>
      </c>
      <c r="H26201" s="11">
        <v>3.52360730906328E-3</v>
      </c>
    </row>
    <row r="26202" spans="1:8" x14ac:dyDescent="0.3">
      <c r="A26202" s="9" t="s">
        <v>11100</v>
      </c>
      <c r="B26202" s="9">
        <v>29</v>
      </c>
      <c r="C26202">
        <v>19436</v>
      </c>
      <c r="D26202">
        <v>2939602</v>
      </c>
      <c r="E26202" t="s">
        <v>11270</v>
      </c>
      <c r="F26202" t="s">
        <v>11821</v>
      </c>
      <c r="G26202" s="10">
        <v>24.517397344198098</v>
      </c>
      <c r="H26202" s="11">
        <v>1.56588645122998E-4</v>
      </c>
    </row>
    <row r="26203" spans="1:8" x14ac:dyDescent="0.3">
      <c r="A26203" s="9" t="s">
        <v>11100</v>
      </c>
      <c r="B26203" s="9">
        <v>29</v>
      </c>
      <c r="C26203">
        <v>4160</v>
      </c>
      <c r="D26203">
        <v>2939602</v>
      </c>
      <c r="E26203" t="s">
        <v>11270</v>
      </c>
      <c r="F26203" t="s">
        <v>11268</v>
      </c>
      <c r="G26203" s="10">
        <v>9.7182596864549105</v>
      </c>
      <c r="H26203" s="11">
        <v>1.19830575665288E-2</v>
      </c>
    </row>
    <row r="26204" spans="1:8" x14ac:dyDescent="0.3">
      <c r="A26204" s="9" t="s">
        <v>11100</v>
      </c>
      <c r="B26204" s="9">
        <v>29</v>
      </c>
      <c r="C26204">
        <v>4237</v>
      </c>
      <c r="D26204">
        <v>2939602</v>
      </c>
      <c r="E26204" t="s">
        <v>11270</v>
      </c>
      <c r="F26204" t="s">
        <v>11290</v>
      </c>
      <c r="G26204" s="10">
        <v>2.7602861970417698</v>
      </c>
      <c r="H26204" s="11">
        <v>5.2080871642297601E-3</v>
      </c>
    </row>
    <row r="26205" spans="1:8" x14ac:dyDescent="0.3">
      <c r="A26205" s="9" t="s">
        <v>11100</v>
      </c>
      <c r="B26205" s="9">
        <v>29</v>
      </c>
      <c r="C26205">
        <v>19436</v>
      </c>
      <c r="D26205">
        <v>2939656</v>
      </c>
      <c r="E26205" t="s">
        <v>11870</v>
      </c>
      <c r="F26205" t="s">
        <v>11821</v>
      </c>
      <c r="G26205" s="10">
        <v>596.38035244945195</v>
      </c>
      <c r="H26205" s="11">
        <v>3.8089847000067202E-3</v>
      </c>
    </row>
    <row r="26206" spans="1:8" x14ac:dyDescent="0.3">
      <c r="A26206" s="9" t="s">
        <v>11100</v>
      </c>
      <c r="B26206" s="9">
        <v>29</v>
      </c>
      <c r="C26206">
        <v>12698</v>
      </c>
      <c r="D26206">
        <v>2939845</v>
      </c>
      <c r="E26206" t="s">
        <v>11607</v>
      </c>
      <c r="F26206" t="s">
        <v>11578</v>
      </c>
      <c r="G26206" s="10">
        <v>11.186641939251899</v>
      </c>
      <c r="H26206" s="11">
        <v>2.8436518313256301E-4</v>
      </c>
    </row>
    <row r="26207" spans="1:8" x14ac:dyDescent="0.3">
      <c r="A26207" s="9" t="s">
        <v>11100</v>
      </c>
      <c r="B26207" s="9">
        <v>29</v>
      </c>
      <c r="C26207">
        <v>14192</v>
      </c>
      <c r="D26207">
        <v>2939845</v>
      </c>
      <c r="E26207" t="s">
        <v>11607</v>
      </c>
      <c r="F26207" t="s">
        <v>11688</v>
      </c>
      <c r="G26207" s="10">
        <v>0.96374882439544896</v>
      </c>
      <c r="H26207" s="11">
        <v>9.3841170827210199E-4</v>
      </c>
    </row>
    <row r="26208" spans="1:8" x14ac:dyDescent="0.3">
      <c r="A26208" s="9" t="s">
        <v>11100</v>
      </c>
      <c r="B26208" s="9">
        <v>29</v>
      </c>
      <c r="C26208">
        <v>12698</v>
      </c>
      <c r="D26208">
        <v>2939952</v>
      </c>
      <c r="E26208" t="s">
        <v>11649</v>
      </c>
      <c r="F26208" t="s">
        <v>11578</v>
      </c>
      <c r="G26208" s="10">
        <v>20.865724878429901</v>
      </c>
      <c r="H26208" s="11">
        <v>5.3040811607895397E-4</v>
      </c>
    </row>
    <row r="26209" spans="1:8" x14ac:dyDescent="0.3">
      <c r="A26209" s="9" t="s">
        <v>11100</v>
      </c>
      <c r="B26209" s="9">
        <v>29</v>
      </c>
      <c r="C26209">
        <v>12698</v>
      </c>
      <c r="D26209">
        <v>2939980</v>
      </c>
      <c r="E26209" t="s">
        <v>11633</v>
      </c>
      <c r="F26209" t="s">
        <v>11578</v>
      </c>
      <c r="G26209" s="10">
        <v>161.42915455558099</v>
      </c>
      <c r="H26209" s="11">
        <v>4.1035398600773104E-3</v>
      </c>
    </row>
    <row r="26210" spans="1:8" x14ac:dyDescent="0.3">
      <c r="A26210" s="9" t="s">
        <v>11100</v>
      </c>
      <c r="B26210" s="9">
        <v>29</v>
      </c>
      <c r="C26210">
        <v>19436</v>
      </c>
      <c r="D26210">
        <v>2939990</v>
      </c>
      <c r="E26210" t="s">
        <v>11283</v>
      </c>
      <c r="F26210" t="s">
        <v>11821</v>
      </c>
      <c r="G26210" s="10">
        <v>7.7022868097814099</v>
      </c>
      <c r="H26210" s="11">
        <v>4.9193258116274998E-5</v>
      </c>
    </row>
    <row r="26211" spans="1:8" x14ac:dyDescent="0.3">
      <c r="A26211" s="9" t="s">
        <v>11100</v>
      </c>
      <c r="B26211" s="9">
        <v>29</v>
      </c>
      <c r="C26211">
        <v>4160</v>
      </c>
      <c r="D26211">
        <v>2939990</v>
      </c>
      <c r="E26211" t="s">
        <v>11283</v>
      </c>
      <c r="F26211" t="s">
        <v>11268</v>
      </c>
      <c r="G26211" s="10">
        <v>3.0530493243699199</v>
      </c>
      <c r="H26211" s="11">
        <v>3.7645491052650101E-3</v>
      </c>
    </row>
    <row r="26212" spans="1:8" x14ac:dyDescent="0.3">
      <c r="A26212" s="9" t="s">
        <v>11100</v>
      </c>
      <c r="B26212" s="9">
        <v>29</v>
      </c>
      <c r="C26212">
        <v>19436</v>
      </c>
      <c r="D26212">
        <v>2940034</v>
      </c>
      <c r="E26212" t="s">
        <v>11240</v>
      </c>
      <c r="F26212" t="s">
        <v>11821</v>
      </c>
      <c r="G26212" s="10">
        <v>118.45719754806299</v>
      </c>
      <c r="H26212" s="11">
        <v>7.5656693117583898E-4</v>
      </c>
    </row>
    <row r="26213" spans="1:8" x14ac:dyDescent="0.3">
      <c r="A26213" s="9" t="s">
        <v>11100</v>
      </c>
      <c r="B26213" s="9">
        <v>29</v>
      </c>
      <c r="C26213">
        <v>16751</v>
      </c>
      <c r="D26213">
        <v>2940034</v>
      </c>
      <c r="E26213" t="s">
        <v>11240</v>
      </c>
      <c r="F26213" t="s">
        <v>11740</v>
      </c>
      <c r="G26213" s="10">
        <v>31.278935159251699</v>
      </c>
      <c r="H26213" s="11">
        <v>1.87411235226193E-2</v>
      </c>
    </row>
    <row r="26214" spans="1:8" x14ac:dyDescent="0.3">
      <c r="A26214" s="9" t="s">
        <v>11100</v>
      </c>
      <c r="B26214" s="9">
        <v>29</v>
      </c>
      <c r="C26214">
        <v>7024</v>
      </c>
      <c r="D26214">
        <v>2940034</v>
      </c>
      <c r="E26214" t="s">
        <v>11240</v>
      </c>
      <c r="F26214" t="s">
        <v>11448</v>
      </c>
      <c r="G26214" s="10">
        <v>5.6915997099746596</v>
      </c>
      <c r="H26214" s="11">
        <v>6.1999996840682503E-3</v>
      </c>
    </row>
    <row r="26215" spans="1:8" x14ac:dyDescent="0.3">
      <c r="A26215" s="9" t="s">
        <v>11100</v>
      </c>
      <c r="B26215" s="9">
        <v>29</v>
      </c>
      <c r="C26215">
        <v>4063</v>
      </c>
      <c r="D26215">
        <v>2940034</v>
      </c>
      <c r="E26215" t="s">
        <v>11240</v>
      </c>
      <c r="F26215" t="s">
        <v>11236</v>
      </c>
      <c r="G26215" s="10">
        <v>3.2165127887327101</v>
      </c>
      <c r="H26215" s="11">
        <v>1.37047839315412E-3</v>
      </c>
    </row>
    <row r="26216" spans="1:8" x14ac:dyDescent="0.3">
      <c r="A26216" s="9" t="s">
        <v>11100</v>
      </c>
      <c r="B26216" s="9">
        <v>29</v>
      </c>
      <c r="C26216">
        <v>19436</v>
      </c>
      <c r="D26216">
        <v>2940043</v>
      </c>
      <c r="E26216" t="s">
        <v>11328</v>
      </c>
      <c r="F26216" t="s">
        <v>11821</v>
      </c>
      <c r="G26216" s="10">
        <v>640.85382248060296</v>
      </c>
      <c r="H26216" s="11">
        <v>4.0930295485821404E-3</v>
      </c>
    </row>
    <row r="26217" spans="1:8" x14ac:dyDescent="0.3">
      <c r="A26217" s="9" t="s">
        <v>11100</v>
      </c>
      <c r="B26217" s="9">
        <v>29</v>
      </c>
      <c r="C26217">
        <v>4675</v>
      </c>
      <c r="D26217">
        <v>2940043</v>
      </c>
      <c r="E26217" t="s">
        <v>11328</v>
      </c>
      <c r="F26217" t="s">
        <v>11305</v>
      </c>
      <c r="G26217" s="10">
        <v>35.427977002445203</v>
      </c>
      <c r="H26217" s="11">
        <v>3.1745499106133702E-2</v>
      </c>
    </row>
    <row r="26218" spans="1:8" x14ac:dyDescent="0.3">
      <c r="A26218" s="9" t="s">
        <v>11100</v>
      </c>
      <c r="B26218" s="9">
        <v>29</v>
      </c>
      <c r="C26218">
        <v>12698</v>
      </c>
      <c r="D26218">
        <v>2940196</v>
      </c>
      <c r="E26218" t="s">
        <v>11634</v>
      </c>
      <c r="F26218" t="s">
        <v>11578</v>
      </c>
      <c r="G26218" s="10">
        <v>47.4085865597796</v>
      </c>
      <c r="H26218" s="11">
        <v>1.2051294277887E-3</v>
      </c>
    </row>
    <row r="26219" spans="1:8" x14ac:dyDescent="0.3">
      <c r="A26219" s="9" t="s">
        <v>11100</v>
      </c>
      <c r="B26219" s="9">
        <v>29</v>
      </c>
      <c r="C26219">
        <v>19436</v>
      </c>
      <c r="D26219">
        <v>2940214</v>
      </c>
      <c r="E26219" t="s">
        <v>11838</v>
      </c>
      <c r="F26219" t="s">
        <v>11821</v>
      </c>
      <c r="G26219" s="10">
        <v>12.444128187216201</v>
      </c>
      <c r="H26219" s="11">
        <v>7.9478630835757398E-5</v>
      </c>
    </row>
    <row r="26220" spans="1:8" x14ac:dyDescent="0.3">
      <c r="A26220" s="9" t="s">
        <v>11100</v>
      </c>
      <c r="B26220" s="9">
        <v>29</v>
      </c>
      <c r="C26220">
        <v>10000</v>
      </c>
      <c r="D26220">
        <v>2940322</v>
      </c>
      <c r="E26220" t="s">
        <v>11521</v>
      </c>
      <c r="F26220" t="s">
        <v>7407</v>
      </c>
      <c r="G26220" s="10">
        <v>43.2625656532216</v>
      </c>
      <c r="H26220" s="11">
        <v>1.3674673848096E-3</v>
      </c>
    </row>
    <row r="26221" spans="1:8" x14ac:dyDescent="0.3">
      <c r="A26221" s="9" t="s">
        <v>11100</v>
      </c>
      <c r="B26221" s="9">
        <v>29</v>
      </c>
      <c r="C26221">
        <v>12698</v>
      </c>
      <c r="D26221">
        <v>2940340</v>
      </c>
      <c r="E26221" t="s">
        <v>11608</v>
      </c>
      <c r="F26221" t="s">
        <v>11578</v>
      </c>
      <c r="G26221" s="10">
        <v>40.662497191355101</v>
      </c>
      <c r="H26221" s="11">
        <v>1.03364338674992E-3</v>
      </c>
    </row>
    <row r="26222" spans="1:8" x14ac:dyDescent="0.3">
      <c r="A26222" s="9" t="s">
        <v>11100</v>
      </c>
      <c r="B26222" s="9">
        <v>29</v>
      </c>
      <c r="C26222">
        <v>14192</v>
      </c>
      <c r="D26222">
        <v>2940340</v>
      </c>
      <c r="E26222" t="s">
        <v>11608</v>
      </c>
      <c r="F26222" t="s">
        <v>11688</v>
      </c>
      <c r="G26222" s="10">
        <v>3.5031454549060501</v>
      </c>
      <c r="H26222" s="11">
        <v>3.4110471810185499E-3</v>
      </c>
    </row>
    <row r="26223" spans="1:8" x14ac:dyDescent="0.3">
      <c r="A26223" s="9" t="s">
        <v>11100</v>
      </c>
      <c r="B26223" s="9">
        <v>29</v>
      </c>
      <c r="C26223">
        <v>19436</v>
      </c>
      <c r="D26223">
        <v>2940088</v>
      </c>
      <c r="E26223" t="s">
        <v>11871</v>
      </c>
      <c r="F26223" t="s">
        <v>11821</v>
      </c>
      <c r="G26223" s="10">
        <v>40.676579951793599</v>
      </c>
      <c r="H26223" s="11">
        <v>2.5979472671865703E-4</v>
      </c>
    </row>
    <row r="26224" spans="1:8" x14ac:dyDescent="0.3">
      <c r="A26224" s="9" t="s">
        <v>11100</v>
      </c>
      <c r="B26224" s="9">
        <v>29</v>
      </c>
      <c r="C26224">
        <v>10057</v>
      </c>
      <c r="D26224">
        <v>2940376</v>
      </c>
      <c r="E26224" t="s">
        <v>952</v>
      </c>
      <c r="F26224" t="s">
        <v>11530</v>
      </c>
      <c r="G26224" s="10">
        <v>360.85959881999997</v>
      </c>
      <c r="H26224" s="11">
        <v>0.85918952099999901</v>
      </c>
    </row>
    <row r="26225" spans="1:8" x14ac:dyDescent="0.3">
      <c r="A26225" s="9" t="s">
        <v>11100</v>
      </c>
      <c r="B26225" s="9">
        <v>29</v>
      </c>
      <c r="C26225">
        <v>1301</v>
      </c>
      <c r="D26225">
        <v>2940376</v>
      </c>
      <c r="E26225" t="s">
        <v>952</v>
      </c>
      <c r="F26225" t="s">
        <v>11128</v>
      </c>
      <c r="G26225" s="10">
        <v>180.80961376796199</v>
      </c>
      <c r="H26225" s="11">
        <v>0.12608759676984799</v>
      </c>
    </row>
    <row r="26226" spans="1:8" x14ac:dyDescent="0.3">
      <c r="A26226" s="9" t="s">
        <v>11100</v>
      </c>
      <c r="B26226" s="9">
        <v>29</v>
      </c>
      <c r="C26226">
        <v>10057</v>
      </c>
      <c r="D26226">
        <v>2940430</v>
      </c>
      <c r="E26226" t="s">
        <v>11130</v>
      </c>
      <c r="F26226" t="s">
        <v>11530</v>
      </c>
      <c r="G26226" s="10">
        <v>15.47277942</v>
      </c>
      <c r="H26226" s="11">
        <v>3.6839951000000003E-2</v>
      </c>
    </row>
    <row r="26227" spans="1:8" x14ac:dyDescent="0.3">
      <c r="A26227" s="9" t="s">
        <v>11100</v>
      </c>
      <c r="B26227" s="9">
        <v>29</v>
      </c>
      <c r="C26227">
        <v>1301</v>
      </c>
      <c r="D26227">
        <v>2940430</v>
      </c>
      <c r="E26227" t="s">
        <v>11130</v>
      </c>
      <c r="F26227" t="s">
        <v>11128</v>
      </c>
      <c r="G26227" s="10">
        <v>7.7526752232592102</v>
      </c>
      <c r="H26227" s="11">
        <v>5.4063286075726703E-3</v>
      </c>
    </row>
    <row r="26228" spans="1:8" x14ac:dyDescent="0.3">
      <c r="A26228" s="9" t="s">
        <v>11100</v>
      </c>
      <c r="B26228" s="9">
        <v>29</v>
      </c>
      <c r="C26228">
        <v>5860</v>
      </c>
      <c r="D26228">
        <v>2940592</v>
      </c>
      <c r="E26228" t="s">
        <v>11374</v>
      </c>
      <c r="F26228" t="s">
        <v>1271</v>
      </c>
      <c r="G26228" s="10">
        <v>30.513666364883399</v>
      </c>
      <c r="H26228" s="11">
        <v>1.29597223889927E-3</v>
      </c>
    </row>
    <row r="26229" spans="1:8" x14ac:dyDescent="0.3">
      <c r="A26229" s="9" t="s">
        <v>11100</v>
      </c>
      <c r="B26229" s="9">
        <v>29</v>
      </c>
      <c r="C26229">
        <v>13520</v>
      </c>
      <c r="D26229">
        <v>2940592</v>
      </c>
      <c r="E26229" t="s">
        <v>11374</v>
      </c>
      <c r="F26229" t="s">
        <v>11683</v>
      </c>
      <c r="G26229" s="10">
        <v>0.69443542378936196</v>
      </c>
      <c r="H26229" s="11">
        <v>4.8561917747507802E-3</v>
      </c>
    </row>
    <row r="26230" spans="1:8" x14ac:dyDescent="0.3">
      <c r="A26230" s="9" t="s">
        <v>11100</v>
      </c>
      <c r="B26230" s="9">
        <v>29</v>
      </c>
      <c r="C26230">
        <v>19436</v>
      </c>
      <c r="D26230">
        <v>2940610</v>
      </c>
      <c r="E26230" t="s">
        <v>1959</v>
      </c>
      <c r="F26230" t="s">
        <v>11821</v>
      </c>
      <c r="G26230" s="10">
        <v>40.064826655646897</v>
      </c>
      <c r="H26230" s="11">
        <v>2.5588755751760798E-4</v>
      </c>
    </row>
    <row r="26231" spans="1:8" x14ac:dyDescent="0.3">
      <c r="A26231" s="9" t="s">
        <v>11100</v>
      </c>
      <c r="B26231" s="9">
        <v>29</v>
      </c>
      <c r="C26231">
        <v>19158</v>
      </c>
      <c r="D26231">
        <v>2940610</v>
      </c>
      <c r="E26231" t="s">
        <v>1959</v>
      </c>
      <c r="F26231" t="s">
        <v>11804</v>
      </c>
      <c r="G26231" s="10">
        <v>7.4441558114902397</v>
      </c>
      <c r="H26231" s="11">
        <v>1.2574587519409101E-2</v>
      </c>
    </row>
    <row r="26232" spans="1:8" x14ac:dyDescent="0.3">
      <c r="A26232" s="9" t="s">
        <v>11100</v>
      </c>
      <c r="B26232" s="9">
        <v>29</v>
      </c>
      <c r="C26232">
        <v>12698</v>
      </c>
      <c r="D26232">
        <v>2940736</v>
      </c>
      <c r="E26232" t="s">
        <v>11464</v>
      </c>
      <c r="F26232" t="s">
        <v>11578</v>
      </c>
      <c r="G26232" s="10">
        <v>8.7992238726927798</v>
      </c>
      <c r="H26232" s="11">
        <v>2.2367685687721501E-4</v>
      </c>
    </row>
    <row r="26233" spans="1:8" x14ac:dyDescent="0.3">
      <c r="A26233" s="9" t="s">
        <v>11100</v>
      </c>
      <c r="B26233" s="9">
        <v>29</v>
      </c>
      <c r="C26233">
        <v>7720</v>
      </c>
      <c r="D26233">
        <v>2940736</v>
      </c>
      <c r="E26233" t="s">
        <v>11464</v>
      </c>
      <c r="F26233" t="s">
        <v>4472</v>
      </c>
      <c r="G26233" s="10">
        <v>4.3148020460311498</v>
      </c>
      <c r="H26233" s="11">
        <v>5.5603119149885997E-3</v>
      </c>
    </row>
    <row r="26234" spans="1:8" x14ac:dyDescent="0.3">
      <c r="A26234" s="9" t="s">
        <v>11100</v>
      </c>
      <c r="B26234" s="9">
        <v>29</v>
      </c>
      <c r="C26234">
        <v>19436</v>
      </c>
      <c r="D26234">
        <v>2940826</v>
      </c>
      <c r="E26234" t="s">
        <v>1742</v>
      </c>
      <c r="F26234" t="s">
        <v>11821</v>
      </c>
      <c r="G26234" s="10">
        <v>50.046685068770202</v>
      </c>
      <c r="H26234" s="11">
        <v>3.1964007018349502E-4</v>
      </c>
    </row>
    <row r="26235" spans="1:8" x14ac:dyDescent="0.3">
      <c r="A26235" s="9" t="s">
        <v>11100</v>
      </c>
      <c r="B26235" s="9">
        <v>29</v>
      </c>
      <c r="C26235">
        <v>15138</v>
      </c>
      <c r="D26235">
        <v>2940826</v>
      </c>
      <c r="E26235" t="s">
        <v>1742</v>
      </c>
      <c r="F26235" t="s">
        <v>11729</v>
      </c>
      <c r="G26235" s="10">
        <v>23.2901738368091</v>
      </c>
      <c r="H26235" s="11">
        <v>8.4969623629365804E-3</v>
      </c>
    </row>
    <row r="26236" spans="1:8" x14ac:dyDescent="0.3">
      <c r="A26236" s="9" t="s">
        <v>11100</v>
      </c>
      <c r="B26236" s="9">
        <v>29</v>
      </c>
      <c r="C26236">
        <v>6181</v>
      </c>
      <c r="D26236">
        <v>2940826</v>
      </c>
      <c r="E26236" t="s">
        <v>1742</v>
      </c>
      <c r="F26236" t="s">
        <v>11410</v>
      </c>
      <c r="G26236" s="10">
        <v>19.893706659584598</v>
      </c>
      <c r="H26236" s="11">
        <v>1.7542951198928201E-2</v>
      </c>
    </row>
    <row r="26237" spans="1:8" x14ac:dyDescent="0.3">
      <c r="A26237" s="9" t="s">
        <v>11100</v>
      </c>
      <c r="B26237" s="9">
        <v>29</v>
      </c>
      <c r="C26237">
        <v>22646</v>
      </c>
      <c r="D26237">
        <v>2940826</v>
      </c>
      <c r="E26237" t="s">
        <v>1742</v>
      </c>
      <c r="F26237" t="s">
        <v>5024</v>
      </c>
      <c r="G26237" s="10">
        <v>1.17346431130347</v>
      </c>
      <c r="H26237" s="11">
        <v>7.1119049169907304E-3</v>
      </c>
    </row>
    <row r="26238" spans="1:8" x14ac:dyDescent="0.3">
      <c r="A26238" s="9" t="s">
        <v>11100</v>
      </c>
      <c r="B26238" s="9">
        <v>29</v>
      </c>
      <c r="C26238">
        <v>19436</v>
      </c>
      <c r="D26238">
        <v>2940916</v>
      </c>
      <c r="E26238" t="s">
        <v>11241</v>
      </c>
      <c r="F26238" t="s">
        <v>11821</v>
      </c>
      <c r="G26238" s="10">
        <v>22.178041887672599</v>
      </c>
      <c r="H26238" s="11">
        <v>1.4164756078783301E-4</v>
      </c>
    </row>
    <row r="26239" spans="1:8" x14ac:dyDescent="0.3">
      <c r="A26239" s="9" t="s">
        <v>11100</v>
      </c>
      <c r="B26239" s="9">
        <v>29</v>
      </c>
      <c r="C26239">
        <v>4063</v>
      </c>
      <c r="D26239">
        <v>2940916</v>
      </c>
      <c r="E26239" t="s">
        <v>11241</v>
      </c>
      <c r="F26239" t="s">
        <v>11236</v>
      </c>
      <c r="G26239" s="10">
        <v>15.160821849951001</v>
      </c>
      <c r="H26239" s="11">
        <v>6.4596599275462399E-3</v>
      </c>
    </row>
    <row r="26240" spans="1:8" x14ac:dyDescent="0.3">
      <c r="A26240" s="9" t="s">
        <v>11100</v>
      </c>
      <c r="B26240" s="9">
        <v>29</v>
      </c>
      <c r="C26240">
        <v>16751</v>
      </c>
      <c r="D26240">
        <v>2940916</v>
      </c>
      <c r="E26240" t="s">
        <v>11241</v>
      </c>
      <c r="F26240" t="s">
        <v>11740</v>
      </c>
      <c r="G26240" s="10">
        <v>5.8041247259970099</v>
      </c>
      <c r="H26240" s="11">
        <v>3.47760618693649E-3</v>
      </c>
    </row>
    <row r="26241" spans="1:8" x14ac:dyDescent="0.3">
      <c r="A26241" s="9" t="s">
        <v>11100</v>
      </c>
      <c r="B26241" s="9">
        <v>29</v>
      </c>
      <c r="C26241">
        <v>19436</v>
      </c>
      <c r="D26241">
        <v>2940988</v>
      </c>
      <c r="E26241" t="s">
        <v>11444</v>
      </c>
      <c r="F26241" t="s">
        <v>11821</v>
      </c>
      <c r="G26241" s="10">
        <v>48.637956741792202</v>
      </c>
      <c r="H26241" s="11">
        <v>3.1064275056710101E-4</v>
      </c>
    </row>
    <row r="26242" spans="1:8" x14ac:dyDescent="0.3">
      <c r="A26242" s="9" t="s">
        <v>11100</v>
      </c>
      <c r="B26242" s="9">
        <v>29</v>
      </c>
      <c r="C26242">
        <v>15138</v>
      </c>
      <c r="D26242">
        <v>2940988</v>
      </c>
      <c r="E26242" t="s">
        <v>11444</v>
      </c>
      <c r="F26242" t="s">
        <v>11729</v>
      </c>
      <c r="G26242" s="10">
        <v>22.634595398814898</v>
      </c>
      <c r="H26242" s="11">
        <v>8.2577874494034597E-3</v>
      </c>
    </row>
    <row r="26243" spans="1:8" x14ac:dyDescent="0.3">
      <c r="A26243" s="9" t="s">
        <v>11100</v>
      </c>
      <c r="B26243" s="9">
        <v>29</v>
      </c>
      <c r="C26243">
        <v>12698</v>
      </c>
      <c r="D26243">
        <v>2940988</v>
      </c>
      <c r="E26243" t="s">
        <v>11444</v>
      </c>
      <c r="F26243" t="s">
        <v>11578</v>
      </c>
      <c r="G26243" s="10">
        <v>19.559579224249202</v>
      </c>
      <c r="H26243" s="11">
        <v>4.97205806559629E-4</v>
      </c>
    </row>
    <row r="26244" spans="1:8" x14ac:dyDescent="0.3">
      <c r="A26244" s="9" t="s">
        <v>11100</v>
      </c>
      <c r="B26244" s="9">
        <v>29</v>
      </c>
      <c r="C26244">
        <v>6181</v>
      </c>
      <c r="D26244">
        <v>2940988</v>
      </c>
      <c r="E26244" t="s">
        <v>11444</v>
      </c>
      <c r="F26244" t="s">
        <v>11410</v>
      </c>
      <c r="G26244" s="10">
        <v>16.364937416361499</v>
      </c>
      <c r="H26244" s="11">
        <v>1.44311617428231E-2</v>
      </c>
    </row>
    <row r="26245" spans="1:8" x14ac:dyDescent="0.3">
      <c r="A26245" s="9" t="s">
        <v>11100</v>
      </c>
      <c r="B26245" s="9">
        <v>29</v>
      </c>
      <c r="C26245">
        <v>1775</v>
      </c>
      <c r="D26245">
        <v>2941024</v>
      </c>
      <c r="E26245" t="s">
        <v>11178</v>
      </c>
      <c r="F26245" t="s">
        <v>11157</v>
      </c>
      <c r="G26245" s="10">
        <v>16.645997264109401</v>
      </c>
      <c r="H26245" s="11">
        <v>4.4639306152076796E-3</v>
      </c>
    </row>
    <row r="26246" spans="1:8" x14ac:dyDescent="0.3">
      <c r="A26246" s="9" t="s">
        <v>11100</v>
      </c>
      <c r="B26246" s="9">
        <v>29</v>
      </c>
      <c r="C26246">
        <v>19436</v>
      </c>
      <c r="D26246">
        <v>2941024</v>
      </c>
      <c r="E26246" t="s">
        <v>11178</v>
      </c>
      <c r="F26246" t="s">
        <v>11821</v>
      </c>
      <c r="G26246" s="10">
        <v>12.4585422281323</v>
      </c>
      <c r="H26246" s="11">
        <v>7.9570690980075199E-5</v>
      </c>
    </row>
    <row r="26247" spans="1:8" x14ac:dyDescent="0.3">
      <c r="A26247" s="9" t="s">
        <v>11100</v>
      </c>
      <c r="B26247" s="9">
        <v>29</v>
      </c>
      <c r="C26247">
        <v>1775</v>
      </c>
      <c r="D26247">
        <v>2941078</v>
      </c>
      <c r="E26247" t="s">
        <v>11179</v>
      </c>
      <c r="F26247" t="s">
        <v>11157</v>
      </c>
      <c r="G26247" s="10">
        <v>56.193493692615299</v>
      </c>
      <c r="H26247" s="11">
        <v>1.50693198424819E-2</v>
      </c>
    </row>
    <row r="26248" spans="1:8" x14ac:dyDescent="0.3">
      <c r="A26248" s="9" t="s">
        <v>11100</v>
      </c>
      <c r="B26248" s="9">
        <v>29</v>
      </c>
      <c r="C26248">
        <v>19436</v>
      </c>
      <c r="D26248">
        <v>2941078</v>
      </c>
      <c r="E26248" t="s">
        <v>11179</v>
      </c>
      <c r="F26248" t="s">
        <v>11821</v>
      </c>
      <c r="G26248" s="10">
        <v>16.970883456840902</v>
      </c>
      <c r="H26248" s="11">
        <v>1.08390283427694E-4</v>
      </c>
    </row>
    <row r="26249" spans="1:8" x14ac:dyDescent="0.3">
      <c r="A26249" s="9" t="s">
        <v>11100</v>
      </c>
      <c r="B26249" s="9">
        <v>29</v>
      </c>
      <c r="C26249">
        <v>1775</v>
      </c>
      <c r="D26249">
        <v>2941114</v>
      </c>
      <c r="E26249" t="s">
        <v>11161</v>
      </c>
      <c r="F26249" t="s">
        <v>11157</v>
      </c>
      <c r="G26249" s="10">
        <v>5.7498964363183003</v>
      </c>
      <c r="H26249" s="11">
        <v>1.5419405836198099E-3</v>
      </c>
    </row>
    <row r="26250" spans="1:8" x14ac:dyDescent="0.3">
      <c r="A26250" s="9" t="s">
        <v>11100</v>
      </c>
      <c r="B26250" s="9">
        <v>29</v>
      </c>
      <c r="C26250">
        <v>19436</v>
      </c>
      <c r="D26250">
        <v>2941114</v>
      </c>
      <c r="E26250" t="s">
        <v>11161</v>
      </c>
      <c r="F26250" t="s">
        <v>11821</v>
      </c>
      <c r="G26250" s="10">
        <v>1.7365146015558299</v>
      </c>
      <c r="H26250" s="11">
        <v>1.1090837452135899E-5</v>
      </c>
    </row>
    <row r="26251" spans="1:8" x14ac:dyDescent="0.3">
      <c r="A26251" s="9" t="s">
        <v>11100</v>
      </c>
      <c r="B26251" s="9">
        <v>29</v>
      </c>
      <c r="C26251">
        <v>5860</v>
      </c>
      <c r="D26251">
        <v>2941132</v>
      </c>
      <c r="E26251" t="s">
        <v>11380</v>
      </c>
      <c r="F26251" t="s">
        <v>1271</v>
      </c>
      <c r="G26251" s="10">
        <v>57.523529462256</v>
      </c>
      <c r="H26251" s="11">
        <v>2.4431314275751102E-3</v>
      </c>
    </row>
    <row r="26252" spans="1:8" x14ac:dyDescent="0.3">
      <c r="A26252" s="9" t="s">
        <v>11100</v>
      </c>
      <c r="B26252" s="9">
        <v>29</v>
      </c>
      <c r="C26252">
        <v>13520</v>
      </c>
      <c r="D26252">
        <v>2941132</v>
      </c>
      <c r="E26252" t="s">
        <v>11380</v>
      </c>
      <c r="F26252" t="s">
        <v>11683</v>
      </c>
      <c r="G26252" s="10">
        <v>1.3091306722142599</v>
      </c>
      <c r="H26252" s="11">
        <v>9.1547599455543294E-3</v>
      </c>
    </row>
    <row r="26253" spans="1:8" x14ac:dyDescent="0.3">
      <c r="A26253" s="9" t="s">
        <v>11100</v>
      </c>
      <c r="B26253" s="9">
        <v>29</v>
      </c>
      <c r="C26253">
        <v>10832</v>
      </c>
      <c r="D26253">
        <v>2941168</v>
      </c>
      <c r="E26253" t="s">
        <v>5333</v>
      </c>
      <c r="F26253" t="s">
        <v>11551</v>
      </c>
      <c r="G26253" s="10">
        <v>1237.5455796824599</v>
      </c>
      <c r="H26253" s="11">
        <v>0.945412971491566</v>
      </c>
    </row>
    <row r="26254" spans="1:8" x14ac:dyDescent="0.3">
      <c r="A26254" s="9" t="s">
        <v>11100</v>
      </c>
      <c r="B26254" s="9">
        <v>29</v>
      </c>
      <c r="C26254">
        <v>10603</v>
      </c>
      <c r="D26254">
        <v>2941168</v>
      </c>
      <c r="E26254" t="s">
        <v>5333</v>
      </c>
      <c r="F26254" t="s">
        <v>11543</v>
      </c>
      <c r="G26254" s="10">
        <v>54.219712038136301</v>
      </c>
      <c r="H26254" s="11">
        <v>1.6755164412279401E-2</v>
      </c>
    </row>
    <row r="26255" spans="1:8" x14ac:dyDescent="0.3">
      <c r="A26255" s="9" t="s">
        <v>11100</v>
      </c>
      <c r="B26255" s="9">
        <v>29</v>
      </c>
      <c r="C26255">
        <v>12698</v>
      </c>
      <c r="D26255">
        <v>2941348</v>
      </c>
      <c r="E26255" t="s">
        <v>11505</v>
      </c>
      <c r="F26255" t="s">
        <v>11578</v>
      </c>
      <c r="G26255" s="10">
        <v>4293.5549195952299</v>
      </c>
      <c r="H26255" s="11">
        <v>0.10914245200933501</v>
      </c>
    </row>
    <row r="26256" spans="1:8" x14ac:dyDescent="0.3">
      <c r="A26256" s="9" t="s">
        <v>11100</v>
      </c>
      <c r="B26256" s="9">
        <v>29</v>
      </c>
      <c r="C26256">
        <v>10000</v>
      </c>
      <c r="D26256">
        <v>2941348</v>
      </c>
      <c r="E26256" t="s">
        <v>11505</v>
      </c>
      <c r="F26256" t="s">
        <v>7407</v>
      </c>
      <c r="G26256" s="10">
        <v>65.581289741399999</v>
      </c>
      <c r="H26256" s="11">
        <v>2.0729301053007501E-3</v>
      </c>
    </row>
    <row r="26257" spans="1:8" x14ac:dyDescent="0.3">
      <c r="A26257" s="9" t="s">
        <v>11100</v>
      </c>
      <c r="B26257" s="9">
        <v>29</v>
      </c>
      <c r="C26257">
        <v>9231</v>
      </c>
      <c r="D26257">
        <v>2941348</v>
      </c>
      <c r="E26257" t="s">
        <v>11505</v>
      </c>
      <c r="F26257" t="s">
        <v>11504</v>
      </c>
      <c r="G26257" s="10">
        <v>50.486737029202096</v>
      </c>
      <c r="H26257" s="11">
        <v>9.9599007751434397E-3</v>
      </c>
    </row>
    <row r="26258" spans="1:8" x14ac:dyDescent="0.3">
      <c r="A26258" s="9" t="s">
        <v>11100</v>
      </c>
      <c r="B26258" s="9">
        <v>29</v>
      </c>
      <c r="C26258">
        <v>14192</v>
      </c>
      <c r="D26258">
        <v>2941348</v>
      </c>
      <c r="E26258" t="s">
        <v>11505</v>
      </c>
      <c r="F26258" t="s">
        <v>11688</v>
      </c>
      <c r="G26258" s="10">
        <v>5.2873845455516904</v>
      </c>
      <c r="H26258" s="11">
        <v>5.1483783306248204E-3</v>
      </c>
    </row>
    <row r="26259" spans="1:8" x14ac:dyDescent="0.3">
      <c r="A26259" s="9" t="s">
        <v>11100</v>
      </c>
      <c r="B26259" s="9">
        <v>29</v>
      </c>
      <c r="C26259">
        <v>12698</v>
      </c>
      <c r="D26259">
        <v>2941402</v>
      </c>
      <c r="E26259" t="s">
        <v>11643</v>
      </c>
      <c r="F26259" t="s">
        <v>11578</v>
      </c>
      <c r="G26259" s="10">
        <v>22.197676913198801</v>
      </c>
      <c r="H26259" s="11">
        <v>5.6426642551154896E-4</v>
      </c>
    </row>
    <row r="26260" spans="1:8" x14ac:dyDescent="0.3">
      <c r="A26260" s="9" t="s">
        <v>11100</v>
      </c>
      <c r="B26260" s="9">
        <v>29</v>
      </c>
      <c r="C26260">
        <v>14192</v>
      </c>
      <c r="D26260">
        <v>2941402</v>
      </c>
      <c r="E26260" t="s">
        <v>11643</v>
      </c>
      <c r="F26260" t="s">
        <v>11688</v>
      </c>
      <c r="G26260" s="10">
        <v>1.9123688007159101</v>
      </c>
      <c r="H26260" s="11">
        <v>1.8620923083894E-3</v>
      </c>
    </row>
    <row r="26261" spans="1:8" x14ac:dyDescent="0.3">
      <c r="A26261" s="9" t="s">
        <v>11100</v>
      </c>
      <c r="B26261" s="9">
        <v>29</v>
      </c>
      <c r="C26261">
        <v>11463</v>
      </c>
      <c r="D26261">
        <v>2941546</v>
      </c>
      <c r="E26261" t="s">
        <v>10038</v>
      </c>
      <c r="F26261" t="s">
        <v>11567</v>
      </c>
      <c r="G26261" s="10">
        <v>3.8800984872765998</v>
      </c>
      <c r="H26261" s="11">
        <v>2.97097893359617E-3</v>
      </c>
    </row>
    <row r="26262" spans="1:8" x14ac:dyDescent="0.3">
      <c r="A26262" s="9" t="s">
        <v>11100</v>
      </c>
      <c r="B26262" s="9">
        <v>29</v>
      </c>
      <c r="C26262">
        <v>10962</v>
      </c>
      <c r="D26262">
        <v>2941546</v>
      </c>
      <c r="E26262" t="s">
        <v>10038</v>
      </c>
      <c r="F26262" t="s">
        <v>11552</v>
      </c>
      <c r="G26262" s="10">
        <v>3.7399012048151099</v>
      </c>
      <c r="H26262" s="11">
        <v>5.4837261067670201E-3</v>
      </c>
    </row>
    <row r="26263" spans="1:8" x14ac:dyDescent="0.3">
      <c r="A26263" s="9" t="s">
        <v>11100</v>
      </c>
      <c r="B26263" s="9">
        <v>29</v>
      </c>
      <c r="C26263">
        <v>19436</v>
      </c>
      <c r="D26263">
        <v>2941690</v>
      </c>
      <c r="E26263" t="s">
        <v>11746</v>
      </c>
      <c r="F26263" t="s">
        <v>11821</v>
      </c>
      <c r="G26263" s="10">
        <v>4.9844780738548398</v>
      </c>
      <c r="H26263" s="11">
        <v>3.18350539934014E-5</v>
      </c>
    </row>
    <row r="26264" spans="1:8" x14ac:dyDescent="0.3">
      <c r="A26264" s="9" t="s">
        <v>11100</v>
      </c>
      <c r="B26264" s="9">
        <v>29</v>
      </c>
      <c r="C26264">
        <v>19436</v>
      </c>
      <c r="D26264">
        <v>2941762</v>
      </c>
      <c r="E26264" t="s">
        <v>11635</v>
      </c>
      <c r="F26264" t="s">
        <v>11821</v>
      </c>
      <c r="G26264" s="10">
        <v>3.0987532174640702</v>
      </c>
      <c r="H26264" s="11">
        <v>1.9791234815063099E-5</v>
      </c>
    </row>
    <row r="26265" spans="1:8" x14ac:dyDescent="0.3">
      <c r="A26265" s="9" t="s">
        <v>11100</v>
      </c>
      <c r="B26265" s="9">
        <v>29</v>
      </c>
      <c r="C26265">
        <v>12698</v>
      </c>
      <c r="D26265">
        <v>2941762</v>
      </c>
      <c r="E26265" t="s">
        <v>11635</v>
      </c>
      <c r="F26265" t="s">
        <v>11578</v>
      </c>
      <c r="G26265" s="10">
        <v>1.4722194227509999</v>
      </c>
      <c r="H26265" s="11">
        <v>3.7423915776989903E-5</v>
      </c>
    </row>
    <row r="26266" spans="1:8" x14ac:dyDescent="0.3">
      <c r="A26266" s="9" t="s">
        <v>11100</v>
      </c>
      <c r="B26266" s="9">
        <v>29</v>
      </c>
      <c r="C26266">
        <v>15138</v>
      </c>
      <c r="D26266">
        <v>2941762</v>
      </c>
      <c r="E26266" t="s">
        <v>11635</v>
      </c>
      <c r="F26266" t="s">
        <v>11729</v>
      </c>
      <c r="G26266" s="10">
        <v>1.4420635655076599</v>
      </c>
      <c r="H26266" s="11">
        <v>5.26108560929467E-4</v>
      </c>
    </row>
    <row r="26267" spans="1:8" x14ac:dyDescent="0.3">
      <c r="A26267" s="9" t="s">
        <v>11100</v>
      </c>
      <c r="B26267" s="9">
        <v>29</v>
      </c>
      <c r="C26267">
        <v>12698</v>
      </c>
      <c r="D26267">
        <v>2941834</v>
      </c>
      <c r="E26267" t="s">
        <v>11598</v>
      </c>
      <c r="F26267" t="s">
        <v>11578</v>
      </c>
      <c r="G26267" s="10">
        <v>5.1971146668575896</v>
      </c>
      <c r="H26267" s="11">
        <v>1.3211100096234199E-4</v>
      </c>
    </row>
    <row r="26268" spans="1:8" x14ac:dyDescent="0.3">
      <c r="A26268" s="9" t="s">
        <v>11100</v>
      </c>
      <c r="B26268" s="9">
        <v>29</v>
      </c>
      <c r="C26268">
        <v>19436</v>
      </c>
      <c r="D26268">
        <v>2941852</v>
      </c>
      <c r="E26268" t="s">
        <v>11562</v>
      </c>
      <c r="F26268" t="s">
        <v>11821</v>
      </c>
      <c r="G26268" s="10">
        <v>34.340115235328703</v>
      </c>
      <c r="H26268" s="11">
        <v>2.1932475305500799E-4</v>
      </c>
    </row>
    <row r="26269" spans="1:8" x14ac:dyDescent="0.3">
      <c r="A26269" s="9" t="s">
        <v>11100</v>
      </c>
      <c r="B26269" s="9">
        <v>29</v>
      </c>
      <c r="C26269">
        <v>10962</v>
      </c>
      <c r="D26269">
        <v>2941852</v>
      </c>
      <c r="E26269" t="s">
        <v>11562</v>
      </c>
      <c r="F26269" t="s">
        <v>11552</v>
      </c>
      <c r="G26269" s="10">
        <v>12.460674383732</v>
      </c>
      <c r="H26269" s="11">
        <v>1.8270783553859301E-2</v>
      </c>
    </row>
    <row r="26270" spans="1:8" x14ac:dyDescent="0.3">
      <c r="A26270" s="9" t="s">
        <v>11100</v>
      </c>
      <c r="B26270" s="9">
        <v>29</v>
      </c>
      <c r="C26270">
        <v>12698</v>
      </c>
      <c r="D26270">
        <v>2941870</v>
      </c>
      <c r="E26270" t="s">
        <v>3815</v>
      </c>
      <c r="F26270" t="s">
        <v>11578</v>
      </c>
      <c r="G26270" s="10">
        <v>282.50264329530501</v>
      </c>
      <c r="H26270" s="11">
        <v>7.1812360074049904E-3</v>
      </c>
    </row>
    <row r="26271" spans="1:8" x14ac:dyDescent="0.3">
      <c r="A26271" s="9" t="s">
        <v>11100</v>
      </c>
      <c r="B26271" s="9">
        <v>29</v>
      </c>
      <c r="C26271">
        <v>1301</v>
      </c>
      <c r="D26271">
        <v>2941906</v>
      </c>
      <c r="E26271" t="s">
        <v>7825</v>
      </c>
      <c r="F26271" t="s">
        <v>11128</v>
      </c>
      <c r="G26271" s="10">
        <v>42.143964364425798</v>
      </c>
      <c r="H26271" s="11">
        <v>2.9389096488441999E-2</v>
      </c>
    </row>
    <row r="26272" spans="1:8" x14ac:dyDescent="0.3">
      <c r="A26272" s="9" t="s">
        <v>11100</v>
      </c>
      <c r="B26272" s="9">
        <v>29</v>
      </c>
      <c r="C26272">
        <v>19436</v>
      </c>
      <c r="D26272">
        <v>2942032</v>
      </c>
      <c r="E26272" t="s">
        <v>7304</v>
      </c>
      <c r="F26272" t="s">
        <v>11821</v>
      </c>
      <c r="G26272" s="10">
        <v>1538.1525754521899</v>
      </c>
      <c r="H26272" s="11">
        <v>9.8239313252190107E-3</v>
      </c>
    </row>
    <row r="26273" spans="1:8" x14ac:dyDescent="0.3">
      <c r="A26273" s="9" t="s">
        <v>11100</v>
      </c>
      <c r="B26273" s="9">
        <v>29</v>
      </c>
      <c r="C26273">
        <v>15138</v>
      </c>
      <c r="D26273">
        <v>2942032</v>
      </c>
      <c r="E26273" t="s">
        <v>7304</v>
      </c>
      <c r="F26273" t="s">
        <v>11729</v>
      </c>
      <c r="G26273" s="10">
        <v>180.95462821569799</v>
      </c>
      <c r="H26273" s="11">
        <v>6.6017741049141904E-2</v>
      </c>
    </row>
    <row r="26274" spans="1:8" x14ac:dyDescent="0.3">
      <c r="A26274" s="9" t="s">
        <v>11100</v>
      </c>
      <c r="B26274" s="9">
        <v>29</v>
      </c>
      <c r="C26274">
        <v>9331</v>
      </c>
      <c r="D26274">
        <v>2942464</v>
      </c>
      <c r="E26274" t="s">
        <v>11509</v>
      </c>
      <c r="F26274" t="s">
        <v>11508</v>
      </c>
      <c r="G26274" s="10">
        <v>79.970696054117596</v>
      </c>
      <c r="H26274" s="11">
        <v>4.3867633600722697E-2</v>
      </c>
    </row>
    <row r="26275" spans="1:8" x14ac:dyDescent="0.3">
      <c r="A26275" s="9" t="s">
        <v>11100</v>
      </c>
      <c r="B26275" s="9">
        <v>29</v>
      </c>
      <c r="C26275">
        <v>16805</v>
      </c>
      <c r="D26275">
        <v>2942536</v>
      </c>
      <c r="E26275" t="s">
        <v>11700</v>
      </c>
      <c r="F26275" t="s">
        <v>11759</v>
      </c>
      <c r="G26275" s="10">
        <v>77.203555162448595</v>
      </c>
      <c r="H26275" s="11">
        <v>1.46607586711828E-2</v>
      </c>
    </row>
    <row r="26276" spans="1:8" x14ac:dyDescent="0.3">
      <c r="A26276" s="9" t="s">
        <v>11100</v>
      </c>
      <c r="B26276" s="9">
        <v>29</v>
      </c>
      <c r="C26276">
        <v>14285</v>
      </c>
      <c r="D26276">
        <v>2942536</v>
      </c>
      <c r="E26276" t="s">
        <v>11700</v>
      </c>
      <c r="F26276" t="s">
        <v>11690</v>
      </c>
      <c r="G26276" s="10">
        <v>5.6811855984418198</v>
      </c>
      <c r="H26276" s="11">
        <v>8.1369028909221203E-4</v>
      </c>
    </row>
    <row r="26277" spans="1:8" x14ac:dyDescent="0.3">
      <c r="A26277" s="9" t="s">
        <v>11100</v>
      </c>
      <c r="B26277" s="9">
        <v>29</v>
      </c>
      <c r="C26277">
        <v>4063</v>
      </c>
      <c r="D26277">
        <v>2942608</v>
      </c>
      <c r="E26277" t="s">
        <v>443</v>
      </c>
      <c r="F26277" t="s">
        <v>11236</v>
      </c>
      <c r="G26277" s="10">
        <v>31.1390991529132</v>
      </c>
      <c r="H26277" s="11">
        <v>1.32676178751228E-2</v>
      </c>
    </row>
    <row r="26278" spans="1:8" x14ac:dyDescent="0.3">
      <c r="A26278" s="9" t="s">
        <v>11100</v>
      </c>
      <c r="B26278" s="9">
        <v>29</v>
      </c>
      <c r="C26278">
        <v>12698</v>
      </c>
      <c r="D26278">
        <v>2942608</v>
      </c>
      <c r="E26278" t="s">
        <v>443</v>
      </c>
      <c r="F26278" t="s">
        <v>11578</v>
      </c>
      <c r="G26278" s="10">
        <v>21.641733838383399</v>
      </c>
      <c r="H26278" s="11">
        <v>5.5013431552361199E-4</v>
      </c>
    </row>
    <row r="26279" spans="1:8" x14ac:dyDescent="0.3">
      <c r="A26279" s="9" t="s">
        <v>11100</v>
      </c>
      <c r="B26279" s="9">
        <v>29</v>
      </c>
      <c r="C26279">
        <v>3268</v>
      </c>
      <c r="D26279">
        <v>2942608</v>
      </c>
      <c r="E26279" t="s">
        <v>443</v>
      </c>
      <c r="F26279" t="s">
        <v>11204</v>
      </c>
      <c r="G26279" s="10">
        <v>2.4141067103848899</v>
      </c>
      <c r="H26279" s="11">
        <v>5.5882099777428001E-3</v>
      </c>
    </row>
    <row r="26280" spans="1:8" x14ac:dyDescent="0.3">
      <c r="A26280" s="9" t="s">
        <v>11100</v>
      </c>
      <c r="B26280" s="9">
        <v>29</v>
      </c>
      <c r="C26280">
        <v>19436</v>
      </c>
      <c r="D26280">
        <v>2943238</v>
      </c>
      <c r="E26280" t="s">
        <v>7728</v>
      </c>
      <c r="F26280" t="s">
        <v>11821</v>
      </c>
      <c r="G26280" s="10">
        <v>76.617674459884896</v>
      </c>
      <c r="H26280" s="11">
        <v>4.8934467503694698E-4</v>
      </c>
    </row>
    <row r="26281" spans="1:8" x14ac:dyDescent="0.3">
      <c r="A26281" s="9" t="s">
        <v>11100</v>
      </c>
      <c r="B26281" s="9">
        <v>29</v>
      </c>
      <c r="C26281">
        <v>16751</v>
      </c>
      <c r="D26281">
        <v>2943238</v>
      </c>
      <c r="E26281" t="s">
        <v>7728</v>
      </c>
      <c r="F26281" t="s">
        <v>11740</v>
      </c>
      <c r="G26281" s="10">
        <v>20.231098836447</v>
      </c>
      <c r="H26281" s="11">
        <v>1.21216889373559E-2</v>
      </c>
    </row>
    <row r="26282" spans="1:8" x14ac:dyDescent="0.3">
      <c r="A26282" s="9" t="s">
        <v>11100</v>
      </c>
      <c r="B26282" s="9">
        <v>29</v>
      </c>
      <c r="C26282">
        <v>27238</v>
      </c>
      <c r="D26282">
        <v>2943274</v>
      </c>
      <c r="E26282" t="s">
        <v>11922</v>
      </c>
      <c r="F26282" t="s">
        <v>11920</v>
      </c>
      <c r="G26282" s="10">
        <v>4.6275291621845902</v>
      </c>
      <c r="H26282" s="11">
        <v>1.55547198728893E-3</v>
      </c>
    </row>
    <row r="26283" spans="1:8" x14ac:dyDescent="0.3">
      <c r="A26283" s="9" t="s">
        <v>11100</v>
      </c>
      <c r="B26283" s="9">
        <v>29</v>
      </c>
      <c r="C26283">
        <v>19436</v>
      </c>
      <c r="D26283">
        <v>2943292</v>
      </c>
      <c r="E26283" t="s">
        <v>11435</v>
      </c>
      <c r="F26283" t="s">
        <v>11821</v>
      </c>
      <c r="G26283" s="10">
        <v>18.094507416746001</v>
      </c>
      <c r="H26283" s="11">
        <v>1.15566687637291E-4</v>
      </c>
    </row>
    <row r="26284" spans="1:8" x14ac:dyDescent="0.3">
      <c r="A26284" s="9" t="s">
        <v>11100</v>
      </c>
      <c r="B26284" s="9">
        <v>29</v>
      </c>
      <c r="C26284">
        <v>6181</v>
      </c>
      <c r="D26284">
        <v>2943292</v>
      </c>
      <c r="E26284" t="s">
        <v>11435</v>
      </c>
      <c r="F26284" t="s">
        <v>11410</v>
      </c>
      <c r="G26284" s="10">
        <v>7.1926206941334101</v>
      </c>
      <c r="H26284" s="11">
        <v>6.3426990248089997E-3</v>
      </c>
    </row>
    <row r="26285" spans="1:8" x14ac:dyDescent="0.3">
      <c r="A26285" s="9" t="s">
        <v>11100</v>
      </c>
      <c r="B26285" s="9">
        <v>29</v>
      </c>
      <c r="C26285">
        <v>19158</v>
      </c>
      <c r="D26285">
        <v>2943454</v>
      </c>
      <c r="E26285" t="s">
        <v>11810</v>
      </c>
      <c r="F26285" t="s">
        <v>11804</v>
      </c>
      <c r="G26285" s="10">
        <v>2.6917862171309799</v>
      </c>
      <c r="H26285" s="11">
        <v>4.54693617758612E-3</v>
      </c>
    </row>
    <row r="26286" spans="1:8" x14ac:dyDescent="0.3">
      <c r="A26286" s="9" t="s">
        <v>11100</v>
      </c>
      <c r="B26286" s="9">
        <v>29</v>
      </c>
      <c r="C26286">
        <v>12698</v>
      </c>
      <c r="D26286">
        <v>2943468</v>
      </c>
      <c r="E26286" t="s">
        <v>11609</v>
      </c>
      <c r="F26286" t="s">
        <v>11578</v>
      </c>
      <c r="G26286" s="10">
        <v>33.9640211501602</v>
      </c>
      <c r="H26286" s="11">
        <v>8.6336767966039305E-4</v>
      </c>
    </row>
    <row r="26287" spans="1:8" x14ac:dyDescent="0.3">
      <c r="A26287" s="9" t="s">
        <v>11100</v>
      </c>
      <c r="B26287" s="9">
        <v>29</v>
      </c>
      <c r="C26287">
        <v>19436</v>
      </c>
      <c r="D26287">
        <v>2943472</v>
      </c>
      <c r="E26287" t="s">
        <v>11429</v>
      </c>
      <c r="F26287" t="s">
        <v>11821</v>
      </c>
      <c r="G26287" s="10">
        <v>3.0061941945293902</v>
      </c>
      <c r="H26287" s="11">
        <v>1.9200075329748501E-5</v>
      </c>
    </row>
    <row r="26288" spans="1:8" x14ac:dyDescent="0.3">
      <c r="A26288" s="9" t="s">
        <v>11100</v>
      </c>
      <c r="B26288" s="9">
        <v>29</v>
      </c>
      <c r="C26288">
        <v>12698</v>
      </c>
      <c r="D26288">
        <v>2943472</v>
      </c>
      <c r="E26288" t="s">
        <v>11429</v>
      </c>
      <c r="F26288" t="s">
        <v>11578</v>
      </c>
      <c r="G26288" s="10">
        <v>1.4282445781111699</v>
      </c>
      <c r="H26288" s="11">
        <v>3.6306072297495398E-5</v>
      </c>
    </row>
    <row r="26289" spans="1:8" x14ac:dyDescent="0.3">
      <c r="A26289" s="9" t="s">
        <v>11100</v>
      </c>
      <c r="B26289" s="9">
        <v>29</v>
      </c>
      <c r="C26289">
        <v>6181</v>
      </c>
      <c r="D26289">
        <v>2943472</v>
      </c>
      <c r="E26289" t="s">
        <v>11429</v>
      </c>
      <c r="F26289" t="s">
        <v>11410</v>
      </c>
      <c r="G26289" s="10">
        <v>1.1949711631357001</v>
      </c>
      <c r="H26289" s="11">
        <v>1.05376645779162E-3</v>
      </c>
    </row>
    <row r="26290" spans="1:8" x14ac:dyDescent="0.3">
      <c r="A26290" s="9" t="s">
        <v>11100</v>
      </c>
      <c r="B26290" s="9">
        <v>29</v>
      </c>
      <c r="C26290">
        <v>5860</v>
      </c>
      <c r="D26290">
        <v>2943490</v>
      </c>
      <c r="E26290" t="s">
        <v>11133</v>
      </c>
      <c r="F26290" t="s">
        <v>1271</v>
      </c>
      <c r="G26290" s="10">
        <v>40.738402283296999</v>
      </c>
      <c r="H26290" s="11">
        <v>1.7302358158121499E-3</v>
      </c>
    </row>
    <row r="26291" spans="1:8" x14ac:dyDescent="0.3">
      <c r="A26291" s="9" t="s">
        <v>11100</v>
      </c>
      <c r="B26291" s="9">
        <v>29</v>
      </c>
      <c r="C26291">
        <v>1301</v>
      </c>
      <c r="D26291">
        <v>2943490</v>
      </c>
      <c r="E26291" t="s">
        <v>11133</v>
      </c>
      <c r="F26291" t="s">
        <v>11128</v>
      </c>
      <c r="G26291" s="10">
        <v>8.1949972303560408</v>
      </c>
      <c r="H26291" s="11">
        <v>5.7147818900669702E-3</v>
      </c>
    </row>
    <row r="26292" spans="1:8" x14ac:dyDescent="0.3">
      <c r="A26292" s="9" t="s">
        <v>11100</v>
      </c>
      <c r="B26292" s="9">
        <v>29</v>
      </c>
      <c r="C26292">
        <v>14288</v>
      </c>
      <c r="D26292">
        <v>2943490</v>
      </c>
      <c r="E26292" t="s">
        <v>11133</v>
      </c>
      <c r="F26292" t="s">
        <v>11711</v>
      </c>
      <c r="G26292" s="10">
        <v>5.2180119043275397</v>
      </c>
      <c r="H26292" s="11">
        <v>1.9690610959726502E-3</v>
      </c>
    </row>
    <row r="26293" spans="1:8" x14ac:dyDescent="0.3">
      <c r="A26293" s="9" t="s">
        <v>11100</v>
      </c>
      <c r="B26293" s="9">
        <v>29</v>
      </c>
      <c r="C26293">
        <v>19436</v>
      </c>
      <c r="D26293">
        <v>2943652</v>
      </c>
      <c r="E26293" t="s">
        <v>11741</v>
      </c>
      <c r="F26293" t="s">
        <v>11821</v>
      </c>
      <c r="G26293" s="10">
        <v>8.2873060225030208</v>
      </c>
      <c r="H26293" s="11">
        <v>5.2929681057296402E-5</v>
      </c>
    </row>
    <row r="26294" spans="1:8" x14ac:dyDescent="0.3">
      <c r="A26294" s="9" t="s">
        <v>11100</v>
      </c>
      <c r="B26294" s="9">
        <v>29</v>
      </c>
      <c r="C26294">
        <v>16751</v>
      </c>
      <c r="D26294">
        <v>2943652</v>
      </c>
      <c r="E26294" t="s">
        <v>11741</v>
      </c>
      <c r="F26294" t="s">
        <v>11740</v>
      </c>
      <c r="G26294" s="10">
        <v>2.1882849931307198</v>
      </c>
      <c r="H26294" s="11">
        <v>1.3111354063096001E-3</v>
      </c>
    </row>
    <row r="26295" spans="1:8" x14ac:dyDescent="0.3">
      <c r="A26295" s="9" t="s">
        <v>11100</v>
      </c>
      <c r="B26295" s="9">
        <v>29</v>
      </c>
      <c r="C26295">
        <v>5860</v>
      </c>
      <c r="D26295">
        <v>2943672</v>
      </c>
      <c r="E26295" t="s">
        <v>11381</v>
      </c>
      <c r="F26295" t="s">
        <v>1271</v>
      </c>
      <c r="G26295" s="10">
        <v>51.707586135052601</v>
      </c>
      <c r="H26295" s="11">
        <v>2.1961174829073101E-3</v>
      </c>
    </row>
    <row r="26296" spans="1:8" x14ac:dyDescent="0.3">
      <c r="A26296" s="9" t="s">
        <v>11100</v>
      </c>
      <c r="B26296" s="9">
        <v>29</v>
      </c>
      <c r="C26296">
        <v>13520</v>
      </c>
      <c r="D26296">
        <v>2943672</v>
      </c>
      <c r="E26296" t="s">
        <v>11381</v>
      </c>
      <c r="F26296" t="s">
        <v>11683</v>
      </c>
      <c r="G26296" s="10">
        <v>1.1767704038392599</v>
      </c>
      <c r="H26296" s="11">
        <v>8.2291636632116603E-3</v>
      </c>
    </row>
    <row r="26297" spans="1:8" x14ac:dyDescent="0.3">
      <c r="A26297" s="9" t="s">
        <v>11100</v>
      </c>
      <c r="B26297" s="9">
        <v>29</v>
      </c>
      <c r="C26297">
        <v>12698</v>
      </c>
      <c r="D26297">
        <v>2943760</v>
      </c>
      <c r="E26297" t="s">
        <v>11636</v>
      </c>
      <c r="F26297" t="s">
        <v>11578</v>
      </c>
      <c r="G26297" s="10">
        <v>40.116006655193303</v>
      </c>
      <c r="H26297" s="11">
        <v>1.0197515609241001E-3</v>
      </c>
    </row>
    <row r="26298" spans="1:8" x14ac:dyDescent="0.3">
      <c r="A26298" s="9" t="s">
        <v>11100</v>
      </c>
      <c r="B26298" s="9">
        <v>29</v>
      </c>
      <c r="C26298">
        <v>3600</v>
      </c>
      <c r="D26298">
        <v>2943940</v>
      </c>
      <c r="E26298" t="s">
        <v>11224</v>
      </c>
      <c r="F26298" t="s">
        <v>11219</v>
      </c>
      <c r="G26298" s="10">
        <v>4.3832160535058797</v>
      </c>
      <c r="H26298" s="11">
        <v>1.6276331427797499E-3</v>
      </c>
    </row>
    <row r="26299" spans="1:8" x14ac:dyDescent="0.3">
      <c r="A26299" s="9" t="s">
        <v>11100</v>
      </c>
      <c r="B26299" s="9">
        <v>29</v>
      </c>
      <c r="C26299">
        <v>5860</v>
      </c>
      <c r="D26299">
        <v>2944156</v>
      </c>
      <c r="E26299" t="s">
        <v>11355</v>
      </c>
      <c r="F26299" t="s">
        <v>1271</v>
      </c>
      <c r="G26299" s="10">
        <v>5.3915045892963596</v>
      </c>
      <c r="H26299" s="11">
        <v>2.2898724099793401E-4</v>
      </c>
    </row>
    <row r="26300" spans="1:8" x14ac:dyDescent="0.3">
      <c r="A26300" s="9" t="s">
        <v>11100</v>
      </c>
      <c r="B26300" s="9">
        <v>29</v>
      </c>
      <c r="C26300">
        <v>19436</v>
      </c>
      <c r="D26300">
        <v>2944174</v>
      </c>
      <c r="E26300" t="s">
        <v>11319</v>
      </c>
      <c r="F26300" t="s">
        <v>11821</v>
      </c>
      <c r="G26300" s="10">
        <v>268.883545130161</v>
      </c>
      <c r="H26300" s="11">
        <v>1.71731564475232E-3</v>
      </c>
    </row>
    <row r="26301" spans="1:8" x14ac:dyDescent="0.3">
      <c r="A26301" s="9" t="s">
        <v>11100</v>
      </c>
      <c r="B26301" s="9">
        <v>29</v>
      </c>
      <c r="C26301">
        <v>15672</v>
      </c>
      <c r="D26301">
        <v>2944174</v>
      </c>
      <c r="E26301" t="s">
        <v>11319</v>
      </c>
      <c r="F26301" t="s">
        <v>11736</v>
      </c>
      <c r="G26301" s="10">
        <v>66.901965231175396</v>
      </c>
      <c r="H26301" s="11">
        <v>8.8729396858322804E-2</v>
      </c>
    </row>
    <row r="26302" spans="1:8" x14ac:dyDescent="0.3">
      <c r="A26302" s="9" t="s">
        <v>11100</v>
      </c>
      <c r="B26302" s="9">
        <v>29</v>
      </c>
      <c r="C26302">
        <v>4675</v>
      </c>
      <c r="D26302">
        <v>2944174</v>
      </c>
      <c r="E26302" t="s">
        <v>11319</v>
      </c>
      <c r="F26302" t="s">
        <v>11305</v>
      </c>
      <c r="G26302" s="10">
        <v>0.91794082698809898</v>
      </c>
      <c r="H26302" s="11">
        <v>8.2252762274919204E-4</v>
      </c>
    </row>
    <row r="26303" spans="1:8" x14ac:dyDescent="0.3">
      <c r="A26303" s="9" t="s">
        <v>11100</v>
      </c>
      <c r="B26303" s="9">
        <v>29</v>
      </c>
      <c r="C26303">
        <v>16511</v>
      </c>
      <c r="D26303">
        <v>2944282</v>
      </c>
      <c r="E26303" t="s">
        <v>11670</v>
      </c>
      <c r="F26303" t="s">
        <v>11739</v>
      </c>
      <c r="G26303" s="10">
        <v>17.1124643578232</v>
      </c>
      <c r="H26303" s="11">
        <v>2.5849644045050201E-2</v>
      </c>
    </row>
    <row r="26304" spans="1:8" x14ac:dyDescent="0.3">
      <c r="A26304" s="9" t="s">
        <v>11100</v>
      </c>
      <c r="B26304" s="9">
        <v>29</v>
      </c>
      <c r="C26304">
        <v>12698</v>
      </c>
      <c r="D26304">
        <v>2944282</v>
      </c>
      <c r="E26304" t="s">
        <v>11670</v>
      </c>
      <c r="F26304" t="s">
        <v>11578</v>
      </c>
      <c r="G26304" s="10">
        <v>16.345743857524798</v>
      </c>
      <c r="H26304" s="11">
        <v>4.15509897494211E-4</v>
      </c>
    </row>
    <row r="26305" spans="1:8" x14ac:dyDescent="0.3">
      <c r="A26305" s="9" t="s">
        <v>11100</v>
      </c>
      <c r="B26305" s="9">
        <v>29</v>
      </c>
      <c r="C26305">
        <v>14192</v>
      </c>
      <c r="D26305">
        <v>2944282</v>
      </c>
      <c r="E26305" t="s">
        <v>11670</v>
      </c>
      <c r="F26305" t="s">
        <v>11688</v>
      </c>
      <c r="G26305" s="10">
        <v>1.4082145037005001</v>
      </c>
      <c r="H26305" s="11">
        <v>1.37119231129552E-3</v>
      </c>
    </row>
    <row r="26306" spans="1:8" x14ac:dyDescent="0.3">
      <c r="A26306" s="9" t="s">
        <v>11100</v>
      </c>
      <c r="B26306" s="9">
        <v>29</v>
      </c>
      <c r="C26306">
        <v>19158</v>
      </c>
      <c r="D26306">
        <v>2944372</v>
      </c>
      <c r="E26306" t="s">
        <v>11811</v>
      </c>
      <c r="F26306" t="s">
        <v>11804</v>
      </c>
      <c r="G26306" s="10">
        <v>2.92087440798104</v>
      </c>
      <c r="H26306" s="11">
        <v>4.9339094729409496E-3</v>
      </c>
    </row>
    <row r="26307" spans="1:8" x14ac:dyDescent="0.3">
      <c r="A26307" s="9" t="s">
        <v>11100</v>
      </c>
      <c r="B26307" s="9">
        <v>29</v>
      </c>
      <c r="C26307">
        <v>19436</v>
      </c>
      <c r="D26307">
        <v>2944390</v>
      </c>
      <c r="E26307" t="s">
        <v>8777</v>
      </c>
      <c r="F26307" t="s">
        <v>11821</v>
      </c>
      <c r="G26307" s="10">
        <v>6.5022131143164703</v>
      </c>
      <c r="H26307" s="11">
        <v>4.1528581830189699E-5</v>
      </c>
    </row>
    <row r="26308" spans="1:8" x14ac:dyDescent="0.3">
      <c r="A26308" s="9" t="s">
        <v>11100</v>
      </c>
      <c r="B26308" s="9">
        <v>29</v>
      </c>
      <c r="C26308">
        <v>12698</v>
      </c>
      <c r="D26308">
        <v>2944390</v>
      </c>
      <c r="E26308" t="s">
        <v>8777</v>
      </c>
      <c r="F26308" t="s">
        <v>11578</v>
      </c>
      <c r="G26308" s="10">
        <v>3.08920516284189</v>
      </c>
      <c r="H26308" s="11">
        <v>7.8527800982279596E-5</v>
      </c>
    </row>
    <row r="26309" spans="1:8" x14ac:dyDescent="0.3">
      <c r="A26309" s="9" t="s">
        <v>11100</v>
      </c>
      <c r="B26309" s="9">
        <v>29</v>
      </c>
      <c r="C26309">
        <v>6181</v>
      </c>
      <c r="D26309">
        <v>2944390</v>
      </c>
      <c r="E26309" t="s">
        <v>8777</v>
      </c>
      <c r="F26309" t="s">
        <v>11410</v>
      </c>
      <c r="G26309" s="10">
        <v>2.5846491162515499</v>
      </c>
      <c r="H26309" s="11">
        <v>2.27923202491318E-3</v>
      </c>
    </row>
    <row r="26310" spans="1:8" x14ac:dyDescent="0.3">
      <c r="A26310" s="9" t="s">
        <v>11100</v>
      </c>
      <c r="B26310" s="9">
        <v>29</v>
      </c>
      <c r="C26310">
        <v>19436</v>
      </c>
      <c r="D26310">
        <v>2944498</v>
      </c>
      <c r="E26310" t="s">
        <v>11261</v>
      </c>
      <c r="F26310" t="s">
        <v>11821</v>
      </c>
      <c r="G26310" s="10">
        <v>1.21582191351933</v>
      </c>
      <c r="H26310" s="11">
        <v>7.7652576036541395E-6</v>
      </c>
    </row>
    <row r="26311" spans="1:8" x14ac:dyDescent="0.3">
      <c r="A26311" s="9" t="s">
        <v>11100</v>
      </c>
      <c r="B26311" s="9">
        <v>29</v>
      </c>
      <c r="C26311">
        <v>4063</v>
      </c>
      <c r="D26311">
        <v>2944498</v>
      </c>
      <c r="E26311" t="s">
        <v>11261</v>
      </c>
      <c r="F26311" t="s">
        <v>11236</v>
      </c>
      <c r="G26311" s="10">
        <v>0.83113105861608005</v>
      </c>
      <c r="H26311" s="11">
        <v>3.5412486519645499E-4</v>
      </c>
    </row>
    <row r="26312" spans="1:8" x14ac:dyDescent="0.3">
      <c r="A26312" s="9" t="s">
        <v>11100</v>
      </c>
      <c r="B26312" s="9">
        <v>29</v>
      </c>
      <c r="C26312">
        <v>19436</v>
      </c>
      <c r="D26312">
        <v>2944516</v>
      </c>
      <c r="E26312" t="s">
        <v>11554</v>
      </c>
      <c r="F26312" t="s">
        <v>11821</v>
      </c>
      <c r="G26312" s="10">
        <v>2.5890026879153698</v>
      </c>
      <c r="H26312" s="11">
        <v>1.6535540760259599E-5</v>
      </c>
    </row>
    <row r="26313" spans="1:8" x14ac:dyDescent="0.3">
      <c r="A26313" s="9" t="s">
        <v>11100</v>
      </c>
      <c r="B26313" s="9">
        <v>29</v>
      </c>
      <c r="C26313">
        <v>10962</v>
      </c>
      <c r="D26313">
        <v>2944516</v>
      </c>
      <c r="E26313" t="s">
        <v>11554</v>
      </c>
      <c r="F26313" t="s">
        <v>11552</v>
      </c>
      <c r="G26313" s="10">
        <v>0.93944703597067403</v>
      </c>
      <c r="H26313" s="11">
        <v>1.3774883225376401E-3</v>
      </c>
    </row>
    <row r="26314" spans="1:8" x14ac:dyDescent="0.3">
      <c r="A26314" s="9" t="s">
        <v>11100</v>
      </c>
      <c r="B26314" s="9">
        <v>29</v>
      </c>
      <c r="C26314">
        <v>19436</v>
      </c>
      <c r="D26314">
        <v>2945110</v>
      </c>
      <c r="E26314" t="s">
        <v>11872</v>
      </c>
      <c r="F26314" t="s">
        <v>11821</v>
      </c>
      <c r="G26314" s="10">
        <v>5.4277230670115504</v>
      </c>
      <c r="H26314" s="11">
        <v>3.4665987960884097E-5</v>
      </c>
    </row>
    <row r="26315" spans="1:8" x14ac:dyDescent="0.3">
      <c r="A26315" s="9" t="s">
        <v>11100</v>
      </c>
      <c r="B26315" s="9">
        <v>29</v>
      </c>
      <c r="C26315">
        <v>11460</v>
      </c>
      <c r="D26315">
        <v>2945326</v>
      </c>
      <c r="E26315" t="s">
        <v>3421</v>
      </c>
      <c r="F26315" t="s">
        <v>11566</v>
      </c>
      <c r="G26315" s="10">
        <v>397.79886900892802</v>
      </c>
      <c r="H26315" s="11">
        <v>0.83395989310047802</v>
      </c>
    </row>
    <row r="26316" spans="1:8" x14ac:dyDescent="0.3">
      <c r="A26316" s="9" t="s">
        <v>11100</v>
      </c>
      <c r="B26316" s="9">
        <v>29</v>
      </c>
      <c r="C26316">
        <v>11463</v>
      </c>
      <c r="D26316">
        <v>2945326</v>
      </c>
      <c r="E26316" t="s">
        <v>3421</v>
      </c>
      <c r="F26316" t="s">
        <v>11567</v>
      </c>
      <c r="G26316" s="10">
        <v>107.309623381766</v>
      </c>
      <c r="H26316" s="11">
        <v>8.2166633523557506E-2</v>
      </c>
    </row>
    <row r="26317" spans="1:8" x14ac:dyDescent="0.3">
      <c r="A26317" s="9" t="s">
        <v>11100</v>
      </c>
      <c r="B26317" s="9">
        <v>29</v>
      </c>
      <c r="C26317">
        <v>19436</v>
      </c>
      <c r="D26317">
        <v>2945470</v>
      </c>
      <c r="E26317" t="s">
        <v>525</v>
      </c>
      <c r="F26317" t="s">
        <v>11821</v>
      </c>
      <c r="G26317" s="10">
        <v>20.7511219030904</v>
      </c>
      <c r="H26317" s="11">
        <v>1.3253405400129301E-4</v>
      </c>
    </row>
    <row r="26318" spans="1:8" x14ac:dyDescent="0.3">
      <c r="A26318" s="9" t="s">
        <v>11100</v>
      </c>
      <c r="B26318" s="9">
        <v>29</v>
      </c>
      <c r="C26318">
        <v>11463</v>
      </c>
      <c r="D26318">
        <v>2945470</v>
      </c>
      <c r="E26318" t="s">
        <v>525</v>
      </c>
      <c r="F26318" t="s">
        <v>11567</v>
      </c>
      <c r="G26318" s="10">
        <v>7.8120317621507702</v>
      </c>
      <c r="H26318" s="11">
        <v>5.9816475973589302E-3</v>
      </c>
    </row>
    <row r="26319" spans="1:8" x14ac:dyDescent="0.3">
      <c r="A26319" s="9" t="s">
        <v>11100</v>
      </c>
      <c r="B26319" s="9">
        <v>29</v>
      </c>
      <c r="C26319">
        <v>4237</v>
      </c>
      <c r="D26319">
        <v>2945470</v>
      </c>
      <c r="E26319" t="s">
        <v>525</v>
      </c>
      <c r="F26319" t="s">
        <v>11290</v>
      </c>
      <c r="G26319" s="10">
        <v>2.33626084196821</v>
      </c>
      <c r="H26319" s="11">
        <v>4.4080393244683297E-3</v>
      </c>
    </row>
    <row r="26320" spans="1:8" x14ac:dyDescent="0.3">
      <c r="A26320" s="9" t="s">
        <v>11100</v>
      </c>
      <c r="B26320" s="9">
        <v>29</v>
      </c>
      <c r="C26320">
        <v>12698</v>
      </c>
      <c r="D26320">
        <v>2945596</v>
      </c>
      <c r="E26320" t="s">
        <v>3060</v>
      </c>
      <c r="F26320" t="s">
        <v>11578</v>
      </c>
      <c r="G26320" s="10">
        <v>15.651517295482799</v>
      </c>
      <c r="H26320" s="11">
        <v>3.9786261205121599E-4</v>
      </c>
    </row>
    <row r="26321" spans="1:8" x14ac:dyDescent="0.3">
      <c r="A26321" s="9" t="s">
        <v>11100</v>
      </c>
      <c r="B26321" s="9">
        <v>29</v>
      </c>
      <c r="C26321">
        <v>942</v>
      </c>
      <c r="D26321">
        <v>2945596</v>
      </c>
      <c r="E26321" t="s">
        <v>3060</v>
      </c>
      <c r="F26321" t="s">
        <v>4090</v>
      </c>
      <c r="G26321" s="10">
        <v>2.9489611523280099</v>
      </c>
      <c r="H26321" s="11">
        <v>1.52008306821031E-2</v>
      </c>
    </row>
    <row r="26322" spans="1:8" x14ac:dyDescent="0.3">
      <c r="A26322" s="9" t="s">
        <v>11100</v>
      </c>
      <c r="B26322" s="9">
        <v>29</v>
      </c>
      <c r="C26322">
        <v>22646</v>
      </c>
      <c r="D26322">
        <v>2945596</v>
      </c>
      <c r="E26322" t="s">
        <v>3060</v>
      </c>
      <c r="F26322" t="s">
        <v>5024</v>
      </c>
      <c r="G26322" s="10">
        <v>0.77244125815349596</v>
      </c>
      <c r="H26322" s="11">
        <v>4.6814621706272501E-3</v>
      </c>
    </row>
    <row r="26323" spans="1:8" x14ac:dyDescent="0.3">
      <c r="A26323" s="9" t="s">
        <v>11100</v>
      </c>
      <c r="B26323" s="9">
        <v>29</v>
      </c>
      <c r="C26323">
        <v>14285</v>
      </c>
      <c r="D26323">
        <v>2945614</v>
      </c>
      <c r="E26323" t="s">
        <v>8798</v>
      </c>
      <c r="F26323" t="s">
        <v>11690</v>
      </c>
      <c r="G26323" s="10">
        <v>662.03823480939798</v>
      </c>
      <c r="H26323" s="11">
        <v>9.48207153837579E-2</v>
      </c>
    </row>
    <row r="26324" spans="1:8" x14ac:dyDescent="0.3">
      <c r="A26324" s="9" t="s">
        <v>11100</v>
      </c>
      <c r="B26324" s="9">
        <v>29</v>
      </c>
      <c r="C26324">
        <v>10000</v>
      </c>
      <c r="D26324">
        <v>2945632</v>
      </c>
      <c r="E26324" t="s">
        <v>11529</v>
      </c>
      <c r="F26324" t="s">
        <v>7407</v>
      </c>
      <c r="G26324" s="10">
        <v>7.4629777167502098</v>
      </c>
      <c r="H26324" s="11">
        <v>2.3589397593798999E-4</v>
      </c>
    </row>
    <row r="26325" spans="1:8" x14ac:dyDescent="0.3">
      <c r="A26325" s="9" t="s">
        <v>11100</v>
      </c>
      <c r="B26325" s="9">
        <v>29</v>
      </c>
      <c r="C26325">
        <v>19436</v>
      </c>
      <c r="D26325">
        <v>2945668</v>
      </c>
      <c r="E26325" t="s">
        <v>3572</v>
      </c>
      <c r="F26325" t="s">
        <v>11821</v>
      </c>
      <c r="G26325" s="10">
        <v>683.92035547968396</v>
      </c>
      <c r="H26325" s="11">
        <v>4.3680885182515597E-3</v>
      </c>
    </row>
    <row r="26326" spans="1:8" x14ac:dyDescent="0.3">
      <c r="A26326" s="9" t="s">
        <v>11100</v>
      </c>
      <c r="B26326" s="9">
        <v>29</v>
      </c>
      <c r="C26326">
        <v>10370</v>
      </c>
      <c r="D26326">
        <v>2945668</v>
      </c>
      <c r="E26326" t="s">
        <v>3572</v>
      </c>
      <c r="F26326" t="s">
        <v>11535</v>
      </c>
      <c r="G26326" s="10">
        <v>66.974875348067798</v>
      </c>
      <c r="H26326" s="11">
        <v>5.3366434540293002E-2</v>
      </c>
    </row>
    <row r="26327" spans="1:8" x14ac:dyDescent="0.3">
      <c r="A26327" s="9" t="s">
        <v>11100</v>
      </c>
      <c r="B26327" s="9">
        <v>29</v>
      </c>
      <c r="C26327">
        <v>16851</v>
      </c>
      <c r="D26327">
        <v>2945740</v>
      </c>
      <c r="E26327" t="s">
        <v>1131</v>
      </c>
      <c r="F26327" t="s">
        <v>11790</v>
      </c>
      <c r="G26327" s="10">
        <v>33.478818518482697</v>
      </c>
      <c r="H26327" s="11">
        <v>9.0239403014778299E-2</v>
      </c>
    </row>
    <row r="26328" spans="1:8" x14ac:dyDescent="0.3">
      <c r="A26328" s="9" t="s">
        <v>11100</v>
      </c>
      <c r="B26328" s="9">
        <v>29</v>
      </c>
      <c r="C26328">
        <v>19436</v>
      </c>
      <c r="D26328">
        <v>2945830</v>
      </c>
      <c r="E26328" t="s">
        <v>10791</v>
      </c>
      <c r="F26328" t="s">
        <v>11821</v>
      </c>
      <c r="G26328" s="10">
        <v>733.18528555906596</v>
      </c>
      <c r="H26328" s="11">
        <v>4.6827356459588302E-3</v>
      </c>
    </row>
    <row r="26329" spans="1:8" x14ac:dyDescent="0.3">
      <c r="A26329" s="9" t="s">
        <v>11100</v>
      </c>
      <c r="B26329" s="9">
        <v>29</v>
      </c>
      <c r="C26329">
        <v>1775</v>
      </c>
      <c r="D26329">
        <v>2945848</v>
      </c>
      <c r="E26329" t="s">
        <v>11158</v>
      </c>
      <c r="F26329" t="s">
        <v>11157</v>
      </c>
      <c r="G26329" s="10">
        <v>77.374013302201703</v>
      </c>
      <c r="H26329" s="11">
        <v>2.0749266104103398E-2</v>
      </c>
    </row>
    <row r="26330" spans="1:8" x14ac:dyDescent="0.3">
      <c r="A26330" s="9" t="s">
        <v>11100</v>
      </c>
      <c r="B26330" s="9">
        <v>29</v>
      </c>
      <c r="C26330">
        <v>19436</v>
      </c>
      <c r="D26330">
        <v>2945866</v>
      </c>
      <c r="E26330" t="s">
        <v>11418</v>
      </c>
      <c r="F26330" t="s">
        <v>11821</v>
      </c>
      <c r="G26330" s="10">
        <v>139.06627450850101</v>
      </c>
      <c r="H26330" s="11">
        <v>8.8819376713908697E-4</v>
      </c>
    </row>
    <row r="26331" spans="1:8" x14ac:dyDescent="0.3">
      <c r="A26331" s="9" t="s">
        <v>11100</v>
      </c>
      <c r="B26331" s="9">
        <v>29</v>
      </c>
      <c r="C26331">
        <v>11463</v>
      </c>
      <c r="D26331">
        <v>2945866</v>
      </c>
      <c r="E26331" t="s">
        <v>11418</v>
      </c>
      <c r="F26331" t="s">
        <v>11567</v>
      </c>
      <c r="G26331" s="10">
        <v>52.3533213566919</v>
      </c>
      <c r="H26331" s="11">
        <v>4.0086769798385803E-2</v>
      </c>
    </row>
    <row r="26332" spans="1:8" x14ac:dyDescent="0.3">
      <c r="A26332" s="9" t="s">
        <v>11100</v>
      </c>
      <c r="B26332" s="9">
        <v>29</v>
      </c>
      <c r="C26332">
        <v>5860</v>
      </c>
      <c r="D26332">
        <v>2946172</v>
      </c>
      <c r="E26332" t="s">
        <v>11367</v>
      </c>
      <c r="F26332" t="s">
        <v>1271</v>
      </c>
      <c r="G26332" s="10">
        <v>99.401713621063806</v>
      </c>
      <c r="H26332" s="11">
        <v>4.2217759023599E-3</v>
      </c>
    </row>
    <row r="26333" spans="1:8" x14ac:dyDescent="0.3">
      <c r="A26333" s="9" t="s">
        <v>11100</v>
      </c>
      <c r="B26333" s="9">
        <v>29</v>
      </c>
      <c r="C26333">
        <v>14288</v>
      </c>
      <c r="D26333">
        <v>2946172</v>
      </c>
      <c r="E26333" t="s">
        <v>11367</v>
      </c>
      <c r="F26333" t="s">
        <v>11711</v>
      </c>
      <c r="G26333" s="10">
        <v>12.7319505899703</v>
      </c>
      <c r="H26333" s="11">
        <v>4.8045096565925904E-3</v>
      </c>
    </row>
    <row r="26334" spans="1:8" x14ac:dyDescent="0.3">
      <c r="A26334" s="9" t="s">
        <v>11100</v>
      </c>
      <c r="B26334" s="9">
        <v>29</v>
      </c>
      <c r="C26334">
        <v>19436</v>
      </c>
      <c r="D26334">
        <v>2946208</v>
      </c>
      <c r="E26334" t="s">
        <v>11873</v>
      </c>
      <c r="F26334" t="s">
        <v>11821</v>
      </c>
      <c r="G26334" s="10">
        <v>136.86852156812199</v>
      </c>
      <c r="H26334" s="11">
        <v>8.7415707513554403E-4</v>
      </c>
    </row>
    <row r="26335" spans="1:8" x14ac:dyDescent="0.3">
      <c r="A26335" s="9" t="s">
        <v>11100</v>
      </c>
      <c r="B26335" s="9">
        <v>29</v>
      </c>
      <c r="C26335">
        <v>1775</v>
      </c>
      <c r="D26335">
        <v>2946244</v>
      </c>
      <c r="E26335" t="s">
        <v>11170</v>
      </c>
      <c r="F26335" t="s">
        <v>11157</v>
      </c>
      <c r="G26335" s="10">
        <v>9.26475528065804</v>
      </c>
      <c r="H26335" s="11">
        <v>2.4845146904419499E-3</v>
      </c>
    </row>
    <row r="26336" spans="1:8" x14ac:dyDescent="0.3">
      <c r="A26336" s="9" t="s">
        <v>11100</v>
      </c>
      <c r="B26336" s="9">
        <v>29</v>
      </c>
      <c r="C26336">
        <v>11732</v>
      </c>
      <c r="D26336">
        <v>2946316</v>
      </c>
      <c r="E26336" t="s">
        <v>1138</v>
      </c>
      <c r="F26336" t="s">
        <v>11575</v>
      </c>
      <c r="G26336" s="10">
        <v>913.87578581119101</v>
      </c>
      <c r="H26336" s="11">
        <v>0.982662135280851</v>
      </c>
    </row>
    <row r="26337" spans="1:8" x14ac:dyDescent="0.3">
      <c r="A26337" s="9" t="s">
        <v>11100</v>
      </c>
      <c r="B26337" s="9">
        <v>29</v>
      </c>
      <c r="C26337">
        <v>10000</v>
      </c>
      <c r="D26337">
        <v>2946316</v>
      </c>
      <c r="E26337" t="s">
        <v>1138</v>
      </c>
      <c r="F26337" t="s">
        <v>7407</v>
      </c>
      <c r="G26337" s="10">
        <v>220.40458299410901</v>
      </c>
      <c r="H26337" s="11">
        <v>6.9666713972282397E-3</v>
      </c>
    </row>
    <row r="26338" spans="1:8" x14ac:dyDescent="0.3">
      <c r="A26338" s="9" t="s">
        <v>11100</v>
      </c>
      <c r="B26338" s="9">
        <v>29</v>
      </c>
      <c r="C26338">
        <v>20318</v>
      </c>
      <c r="D26338">
        <v>2946388</v>
      </c>
      <c r="E26338" t="s">
        <v>11548</v>
      </c>
      <c r="F26338" t="s">
        <v>11906</v>
      </c>
      <c r="G26338" s="10">
        <v>465.41908212321101</v>
      </c>
      <c r="H26338" s="11">
        <v>0.51541426591717798</v>
      </c>
    </row>
    <row r="26339" spans="1:8" x14ac:dyDescent="0.3">
      <c r="A26339" s="9" t="s">
        <v>11100</v>
      </c>
      <c r="B26339" s="9">
        <v>29</v>
      </c>
      <c r="C26339">
        <v>10603</v>
      </c>
      <c r="D26339">
        <v>2946388</v>
      </c>
      <c r="E26339" t="s">
        <v>11548</v>
      </c>
      <c r="F26339" t="s">
        <v>11543</v>
      </c>
      <c r="G26339" s="10">
        <v>6.71713874929537</v>
      </c>
      <c r="H26339" s="11">
        <v>2.07575363080821E-3</v>
      </c>
    </row>
    <row r="26340" spans="1:8" x14ac:dyDescent="0.3">
      <c r="A26340" s="9" t="s">
        <v>11100</v>
      </c>
      <c r="B26340" s="9">
        <v>29</v>
      </c>
      <c r="C26340">
        <v>27238</v>
      </c>
      <c r="D26340">
        <v>2946388</v>
      </c>
      <c r="E26340" t="s">
        <v>11548</v>
      </c>
      <c r="F26340" t="s">
        <v>11920</v>
      </c>
      <c r="G26340" s="10">
        <v>1.2707857756266501</v>
      </c>
      <c r="H26340" s="11">
        <v>4.2715488256358299E-4</v>
      </c>
    </row>
    <row r="26341" spans="1:8" x14ac:dyDescent="0.3">
      <c r="A26341" s="9" t="s">
        <v>11100</v>
      </c>
      <c r="B26341" s="9">
        <v>29</v>
      </c>
      <c r="C26341">
        <v>14285</v>
      </c>
      <c r="D26341">
        <v>2946406</v>
      </c>
      <c r="E26341" t="s">
        <v>11701</v>
      </c>
      <c r="F26341" t="s">
        <v>11690</v>
      </c>
      <c r="G26341" s="10">
        <v>44.206725698410999</v>
      </c>
      <c r="H26341" s="11">
        <v>6.3315275993141001E-3</v>
      </c>
    </row>
    <row r="26342" spans="1:8" x14ac:dyDescent="0.3">
      <c r="A26342" s="9" t="s">
        <v>11100</v>
      </c>
      <c r="B26342" s="9">
        <v>29</v>
      </c>
      <c r="C26342">
        <v>19436</v>
      </c>
      <c r="D26342">
        <v>2946424</v>
      </c>
      <c r="E26342" t="s">
        <v>11343</v>
      </c>
      <c r="F26342" t="s">
        <v>11821</v>
      </c>
      <c r="G26342" s="10">
        <v>41.9061555921365</v>
      </c>
      <c r="H26342" s="11">
        <v>2.6764782714748802E-4</v>
      </c>
    </row>
    <row r="26343" spans="1:8" x14ac:dyDescent="0.3">
      <c r="A26343" s="9" t="s">
        <v>11100</v>
      </c>
      <c r="B26343" s="9">
        <v>29</v>
      </c>
      <c r="C26343">
        <v>4675</v>
      </c>
      <c r="D26343">
        <v>2946424</v>
      </c>
      <c r="E26343" t="s">
        <v>11343</v>
      </c>
      <c r="F26343" t="s">
        <v>11305</v>
      </c>
      <c r="G26343" s="10">
        <v>2.31667544843897</v>
      </c>
      <c r="H26343" s="11">
        <v>2.07587405774101E-3</v>
      </c>
    </row>
    <row r="26344" spans="1:8" x14ac:dyDescent="0.3">
      <c r="A26344" s="9" t="s">
        <v>11100</v>
      </c>
      <c r="B26344" s="9">
        <v>29</v>
      </c>
      <c r="C26344">
        <v>19436</v>
      </c>
      <c r="D26344">
        <v>2946460</v>
      </c>
      <c r="E26344" t="s">
        <v>11271</v>
      </c>
      <c r="F26344" t="s">
        <v>11821</v>
      </c>
      <c r="G26344" s="10">
        <v>13.600891905890499</v>
      </c>
      <c r="H26344" s="11">
        <v>8.6866693316113306E-5</v>
      </c>
    </row>
    <row r="26345" spans="1:8" x14ac:dyDescent="0.3">
      <c r="A26345" s="9" t="s">
        <v>11100</v>
      </c>
      <c r="B26345" s="9">
        <v>29</v>
      </c>
      <c r="C26345">
        <v>4160</v>
      </c>
      <c r="D26345">
        <v>2946460</v>
      </c>
      <c r="E26345" t="s">
        <v>11271</v>
      </c>
      <c r="F26345" t="s">
        <v>11268</v>
      </c>
      <c r="G26345" s="10">
        <v>5.3911513385055496</v>
      </c>
      <c r="H26345" s="11">
        <v>6.6475355591930404E-3</v>
      </c>
    </row>
    <row r="26346" spans="1:8" x14ac:dyDescent="0.3">
      <c r="A26346" s="9" t="s">
        <v>11100</v>
      </c>
      <c r="B26346" s="9">
        <v>29</v>
      </c>
      <c r="C26346">
        <v>4237</v>
      </c>
      <c r="D26346">
        <v>2946460</v>
      </c>
      <c r="E26346" t="s">
        <v>11271</v>
      </c>
      <c r="F26346" t="s">
        <v>11290</v>
      </c>
      <c r="G26346" s="10">
        <v>1.5312536509578001</v>
      </c>
      <c r="H26346" s="11">
        <v>2.8891578319958601E-3</v>
      </c>
    </row>
    <row r="26347" spans="1:8" x14ac:dyDescent="0.3">
      <c r="A26347" s="9" t="s">
        <v>11100</v>
      </c>
      <c r="B26347" s="9">
        <v>29</v>
      </c>
      <c r="C26347">
        <v>19436</v>
      </c>
      <c r="D26347">
        <v>2946586</v>
      </c>
      <c r="E26347" t="s">
        <v>11341</v>
      </c>
      <c r="F26347" t="s">
        <v>11821</v>
      </c>
      <c r="G26347" s="10">
        <v>2276.9396162544399</v>
      </c>
      <c r="H26347" s="11">
        <v>1.45424444744554E-2</v>
      </c>
    </row>
    <row r="26348" spans="1:8" x14ac:dyDescent="0.3">
      <c r="A26348" s="9" t="s">
        <v>11100</v>
      </c>
      <c r="B26348" s="9">
        <v>29</v>
      </c>
      <c r="C26348">
        <v>12698</v>
      </c>
      <c r="D26348">
        <v>2946640</v>
      </c>
      <c r="E26348" t="s">
        <v>11654</v>
      </c>
      <c r="F26348" t="s">
        <v>11578</v>
      </c>
      <c r="G26348" s="10">
        <v>643.286994560425</v>
      </c>
      <c r="H26348" s="11">
        <v>1.6352398245009399E-2</v>
      </c>
    </row>
    <row r="26349" spans="1:8" x14ac:dyDescent="0.3">
      <c r="A26349" s="9" t="s">
        <v>11100</v>
      </c>
      <c r="B26349" s="9">
        <v>29</v>
      </c>
      <c r="C26349">
        <v>22646</v>
      </c>
      <c r="D26349">
        <v>2946640</v>
      </c>
      <c r="E26349" t="s">
        <v>11654</v>
      </c>
      <c r="F26349" t="s">
        <v>5024</v>
      </c>
      <c r="G26349" s="10">
        <v>11.1225181831394</v>
      </c>
      <c r="H26349" s="11">
        <v>6.7409201109936104E-2</v>
      </c>
    </row>
    <row r="26350" spans="1:8" x14ac:dyDescent="0.3">
      <c r="A26350" s="9" t="s">
        <v>11100</v>
      </c>
      <c r="B26350" s="9">
        <v>29</v>
      </c>
      <c r="C26350">
        <v>16805</v>
      </c>
      <c r="D26350">
        <v>2946730</v>
      </c>
      <c r="E26350" t="s">
        <v>11772</v>
      </c>
      <c r="F26350" t="s">
        <v>11759</v>
      </c>
      <c r="G26350" s="10">
        <v>43.507692085482802</v>
      </c>
      <c r="H26350" s="11">
        <v>8.2620000162329805E-3</v>
      </c>
    </row>
    <row r="26351" spans="1:8" x14ac:dyDescent="0.3">
      <c r="A26351" s="9" t="s">
        <v>11100</v>
      </c>
      <c r="B26351" s="9">
        <v>29</v>
      </c>
      <c r="C26351">
        <v>2900</v>
      </c>
      <c r="D26351">
        <v>2946946</v>
      </c>
      <c r="E26351" t="s">
        <v>4380</v>
      </c>
      <c r="F26351" t="s">
        <v>11185</v>
      </c>
      <c r="G26351" s="10">
        <v>55.544471373171497</v>
      </c>
      <c r="H26351" s="11">
        <v>0.109989052224102</v>
      </c>
    </row>
    <row r="26352" spans="1:8" x14ac:dyDescent="0.3">
      <c r="A26352" s="9" t="s">
        <v>11100</v>
      </c>
      <c r="B26352" s="9">
        <v>29</v>
      </c>
      <c r="C26352">
        <v>19436</v>
      </c>
      <c r="D26352">
        <v>2946946</v>
      </c>
      <c r="E26352" t="s">
        <v>4380</v>
      </c>
      <c r="F26352" t="s">
        <v>11821</v>
      </c>
      <c r="G26352" s="10">
        <v>24.234302567790898</v>
      </c>
      <c r="H26352" s="11">
        <v>1.54780564646239E-4</v>
      </c>
    </row>
    <row r="26353" spans="1:8" x14ac:dyDescent="0.3">
      <c r="A26353" s="9" t="s">
        <v>11100</v>
      </c>
      <c r="B26353" s="9">
        <v>29</v>
      </c>
      <c r="C26353">
        <v>6181</v>
      </c>
      <c r="D26353">
        <v>2946946</v>
      </c>
      <c r="E26353" t="s">
        <v>4380</v>
      </c>
      <c r="F26353" t="s">
        <v>11410</v>
      </c>
      <c r="G26353" s="10">
        <v>9.6332075884902597</v>
      </c>
      <c r="H26353" s="11">
        <v>8.4948920533423795E-3</v>
      </c>
    </row>
    <row r="26354" spans="1:8" x14ac:dyDescent="0.3">
      <c r="A26354" s="9" t="s">
        <v>11100</v>
      </c>
      <c r="B26354" s="9">
        <v>29</v>
      </c>
      <c r="C26354">
        <v>22646</v>
      </c>
      <c r="D26354">
        <v>2946946</v>
      </c>
      <c r="E26354" t="s">
        <v>4380</v>
      </c>
      <c r="F26354" t="s">
        <v>5024</v>
      </c>
      <c r="G26354" s="10">
        <v>0.56823122517616698</v>
      </c>
      <c r="H26354" s="11">
        <v>3.4438256071282801E-3</v>
      </c>
    </row>
    <row r="26355" spans="1:8" x14ac:dyDescent="0.3">
      <c r="A26355" s="9" t="s">
        <v>11100</v>
      </c>
      <c r="B26355" s="9">
        <v>29</v>
      </c>
      <c r="C26355">
        <v>12698</v>
      </c>
      <c r="D26355">
        <v>2946964</v>
      </c>
      <c r="E26355" t="s">
        <v>11650</v>
      </c>
      <c r="F26355" t="s">
        <v>11578</v>
      </c>
      <c r="G26355" s="10">
        <v>16.312830985518701</v>
      </c>
      <c r="H26355" s="11">
        <v>4.1467325009580198E-4</v>
      </c>
    </row>
    <row r="26356" spans="1:8" x14ac:dyDescent="0.3">
      <c r="A26356" s="9" t="s">
        <v>11100</v>
      </c>
      <c r="B26356" s="9">
        <v>29</v>
      </c>
      <c r="C26356">
        <v>19436</v>
      </c>
      <c r="D26356">
        <v>2944768</v>
      </c>
      <c r="E26356" t="s">
        <v>11238</v>
      </c>
      <c r="F26356" t="s">
        <v>11821</v>
      </c>
      <c r="G26356" s="10">
        <v>0.53118089562733595</v>
      </c>
      <c r="H26356" s="11">
        <v>3.3925663313193601E-6</v>
      </c>
    </row>
    <row r="26357" spans="1:8" x14ac:dyDescent="0.3">
      <c r="A26357" s="9" t="s">
        <v>11100</v>
      </c>
      <c r="B26357" s="9">
        <v>29</v>
      </c>
      <c r="C26357">
        <v>20574</v>
      </c>
      <c r="D26357">
        <v>2944829</v>
      </c>
      <c r="E26357" t="s">
        <v>11198</v>
      </c>
      <c r="F26357" t="s">
        <v>11910</v>
      </c>
      <c r="G26357" s="10">
        <v>5.1826378872534402</v>
      </c>
      <c r="H26357" s="11">
        <v>7.4239190477774601E-4</v>
      </c>
    </row>
    <row r="26358" spans="1:8" x14ac:dyDescent="0.3">
      <c r="A26358" s="9" t="s">
        <v>11100</v>
      </c>
      <c r="B26358" s="9">
        <v>29</v>
      </c>
      <c r="C26358">
        <v>5860</v>
      </c>
      <c r="D26358">
        <v>2944829</v>
      </c>
      <c r="E26358" t="s">
        <v>11198</v>
      </c>
      <c r="F26358" t="s">
        <v>1271</v>
      </c>
      <c r="G26358" s="10">
        <v>2.22548051515483</v>
      </c>
      <c r="H26358" s="11">
        <v>9.4520302193876906E-5</v>
      </c>
    </row>
    <row r="26359" spans="1:8" x14ac:dyDescent="0.3">
      <c r="A26359" s="9" t="s">
        <v>11100</v>
      </c>
      <c r="B26359" s="9">
        <v>29</v>
      </c>
      <c r="C26359">
        <v>3093</v>
      </c>
      <c r="D26359">
        <v>2944829</v>
      </c>
      <c r="E26359" t="s">
        <v>11198</v>
      </c>
      <c r="F26359" t="s">
        <v>1251</v>
      </c>
      <c r="G26359" s="10">
        <v>1.9537899017929199</v>
      </c>
      <c r="H26359" s="11">
        <v>2.5308159349649302E-3</v>
      </c>
    </row>
    <row r="26360" spans="1:8" x14ac:dyDescent="0.3">
      <c r="A26360" s="9" t="s">
        <v>11100</v>
      </c>
      <c r="B26360" s="9">
        <v>29</v>
      </c>
      <c r="C26360">
        <v>19436</v>
      </c>
      <c r="D26360">
        <v>2945020</v>
      </c>
      <c r="E26360" t="s">
        <v>11623</v>
      </c>
      <c r="F26360" t="s">
        <v>11821</v>
      </c>
      <c r="G26360" s="10">
        <v>7.6027894514929901</v>
      </c>
      <c r="H26360" s="11">
        <v>4.8557784607036998E-5</v>
      </c>
    </row>
    <row r="26361" spans="1:8" x14ac:dyDescent="0.3">
      <c r="A26361" s="9" t="s">
        <v>11100</v>
      </c>
      <c r="B26361" s="9">
        <v>29</v>
      </c>
      <c r="C26361">
        <v>12698</v>
      </c>
      <c r="D26361">
        <v>2945020</v>
      </c>
      <c r="E26361" t="s">
        <v>11623</v>
      </c>
      <c r="F26361" t="s">
        <v>11578</v>
      </c>
      <c r="G26361" s="10">
        <v>3.6120896089732302</v>
      </c>
      <c r="H26361" s="11">
        <v>9.1819558427342599E-5</v>
      </c>
    </row>
    <row r="26362" spans="1:8" x14ac:dyDescent="0.3">
      <c r="A26362" s="9" t="s">
        <v>11100</v>
      </c>
      <c r="B26362" s="9">
        <v>29</v>
      </c>
      <c r="C26362">
        <v>19436</v>
      </c>
      <c r="D26362">
        <v>2945200</v>
      </c>
      <c r="E26362" t="s">
        <v>11287</v>
      </c>
      <c r="F26362" t="s">
        <v>11821</v>
      </c>
      <c r="G26362" s="10">
        <v>3.2882581729791598</v>
      </c>
      <c r="H26362" s="11">
        <v>2.1001572266938899E-5</v>
      </c>
    </row>
    <row r="26363" spans="1:8" x14ac:dyDescent="0.3">
      <c r="A26363" s="9" t="s">
        <v>11100</v>
      </c>
      <c r="B26363" s="9">
        <v>29</v>
      </c>
      <c r="C26363">
        <v>4160</v>
      </c>
      <c r="D26363">
        <v>2945200</v>
      </c>
      <c r="E26363" t="s">
        <v>11287</v>
      </c>
      <c r="F26363" t="s">
        <v>11268</v>
      </c>
      <c r="G26363" s="10">
        <v>1.3034069804591799</v>
      </c>
      <c r="H26363" s="11">
        <v>1.60716027183623E-3</v>
      </c>
    </row>
    <row r="26364" spans="1:8" x14ac:dyDescent="0.3">
      <c r="A26364" s="9" t="s">
        <v>11100</v>
      </c>
      <c r="B26364" s="9">
        <v>29</v>
      </c>
      <c r="C26364">
        <v>19436</v>
      </c>
      <c r="D26364">
        <v>2947036</v>
      </c>
      <c r="E26364" t="s">
        <v>11436</v>
      </c>
      <c r="F26364" t="s">
        <v>11821</v>
      </c>
      <c r="G26364" s="10">
        <v>24.773687906699099</v>
      </c>
      <c r="H26364" s="11">
        <v>1.58225531427708E-4</v>
      </c>
    </row>
    <row r="26365" spans="1:8" x14ac:dyDescent="0.3">
      <c r="A26365" s="9" t="s">
        <v>11100</v>
      </c>
      <c r="B26365" s="9">
        <v>29</v>
      </c>
      <c r="C26365">
        <v>6181</v>
      </c>
      <c r="D26365">
        <v>2947036</v>
      </c>
      <c r="E26365" t="s">
        <v>11436</v>
      </c>
      <c r="F26365" t="s">
        <v>11410</v>
      </c>
      <c r="G26365" s="10">
        <v>9.8476148702903501</v>
      </c>
      <c r="H26365" s="11">
        <v>8.6839637304147697E-3</v>
      </c>
    </row>
    <row r="26366" spans="1:8" x14ac:dyDescent="0.3">
      <c r="A26366" s="9" t="s">
        <v>11100</v>
      </c>
      <c r="B26366" s="9">
        <v>29</v>
      </c>
      <c r="C26366">
        <v>19158</v>
      </c>
      <c r="D26366">
        <v>2947270</v>
      </c>
      <c r="E26366" t="s">
        <v>10009</v>
      </c>
      <c r="F26366" t="s">
        <v>11804</v>
      </c>
      <c r="G26366" s="10">
        <v>189.295110156448</v>
      </c>
      <c r="H26366" s="11">
        <v>0.31975525364264901</v>
      </c>
    </row>
    <row r="26367" spans="1:8" x14ac:dyDescent="0.3">
      <c r="A26367" s="9" t="s">
        <v>11100</v>
      </c>
      <c r="B26367" s="9">
        <v>29</v>
      </c>
      <c r="C26367">
        <v>19436</v>
      </c>
      <c r="D26367">
        <v>2947288</v>
      </c>
      <c r="E26367" t="s">
        <v>11420</v>
      </c>
      <c r="F26367" t="s">
        <v>11821</v>
      </c>
      <c r="G26367" s="10">
        <v>1.4520961801285399</v>
      </c>
      <c r="H26367" s="11">
        <v>9.2743030690579492E-6</v>
      </c>
    </row>
    <row r="26368" spans="1:8" x14ac:dyDescent="0.3">
      <c r="A26368" s="9" t="s">
        <v>11100</v>
      </c>
      <c r="B26368" s="9">
        <v>29</v>
      </c>
      <c r="C26368">
        <v>6181</v>
      </c>
      <c r="D26368">
        <v>2947288</v>
      </c>
      <c r="E26368" t="s">
        <v>11420</v>
      </c>
      <c r="F26368" t="s">
        <v>11410</v>
      </c>
      <c r="G26368" s="10">
        <v>0.57721256481396399</v>
      </c>
      <c r="H26368" s="11">
        <v>5.09005789077569E-4</v>
      </c>
    </row>
    <row r="26369" spans="1:8" x14ac:dyDescent="0.3">
      <c r="A26369" s="9" t="s">
        <v>11100</v>
      </c>
      <c r="B26369" s="9">
        <v>29</v>
      </c>
      <c r="C26369">
        <v>11463</v>
      </c>
      <c r="D26369">
        <v>2947288</v>
      </c>
      <c r="E26369" t="s">
        <v>11420</v>
      </c>
      <c r="F26369" t="s">
        <v>11567</v>
      </c>
      <c r="G26369" s="10">
        <v>0.54666063520990904</v>
      </c>
      <c r="H26369" s="11">
        <v>4.1857629035980698E-4</v>
      </c>
    </row>
    <row r="26370" spans="1:8" x14ac:dyDescent="0.3">
      <c r="A26370" s="9" t="s">
        <v>11100</v>
      </c>
      <c r="B26370" s="9">
        <v>29</v>
      </c>
      <c r="C26370">
        <v>7720</v>
      </c>
      <c r="D26370">
        <v>2947486</v>
      </c>
      <c r="E26370" t="s">
        <v>9396</v>
      </c>
      <c r="F26370" t="s">
        <v>4472</v>
      </c>
      <c r="G26370" s="10">
        <v>7.0855704613022299</v>
      </c>
      <c r="H26370" s="11">
        <v>9.1308897697193695E-3</v>
      </c>
    </row>
    <row r="26371" spans="1:8" x14ac:dyDescent="0.3">
      <c r="A26371" s="9" t="s">
        <v>11100</v>
      </c>
      <c r="B26371" s="9">
        <v>29</v>
      </c>
      <c r="C26371">
        <v>20574</v>
      </c>
      <c r="D26371">
        <v>2947520</v>
      </c>
      <c r="E26371" t="s">
        <v>11917</v>
      </c>
      <c r="F26371" t="s">
        <v>11910</v>
      </c>
      <c r="G26371" s="10">
        <v>83.3097541999947</v>
      </c>
      <c r="H26371" s="11">
        <v>1.1933785159718401E-2</v>
      </c>
    </row>
    <row r="26372" spans="1:8" x14ac:dyDescent="0.3">
      <c r="A26372" s="9" t="s">
        <v>11100</v>
      </c>
      <c r="B26372" s="9">
        <v>29</v>
      </c>
      <c r="C26372">
        <v>12698</v>
      </c>
      <c r="D26372">
        <v>2947540</v>
      </c>
      <c r="E26372" t="s">
        <v>11591</v>
      </c>
      <c r="F26372" t="s">
        <v>11578</v>
      </c>
      <c r="G26372" s="10">
        <v>0.71338949061548496</v>
      </c>
      <c r="H26372" s="11">
        <v>1.8134408363595498E-5</v>
      </c>
    </row>
    <row r="26373" spans="1:8" x14ac:dyDescent="0.3">
      <c r="A26373" s="9" t="s">
        <v>11100</v>
      </c>
      <c r="B26373" s="9">
        <v>29</v>
      </c>
      <c r="C26373">
        <v>19436</v>
      </c>
      <c r="D26373">
        <v>2947594</v>
      </c>
      <c r="E26373" t="s">
        <v>11757</v>
      </c>
      <c r="F26373" t="s">
        <v>11821</v>
      </c>
      <c r="G26373" s="10">
        <v>6.6880218372716902</v>
      </c>
      <c r="H26373" s="11">
        <v>4.2715312043479597E-5</v>
      </c>
    </row>
    <row r="26374" spans="1:8" x14ac:dyDescent="0.3">
      <c r="A26374" s="9" t="s">
        <v>11100</v>
      </c>
      <c r="B26374" s="9">
        <v>29</v>
      </c>
      <c r="C26374">
        <v>16751</v>
      </c>
      <c r="D26374">
        <v>2947594</v>
      </c>
      <c r="E26374" t="s">
        <v>11757</v>
      </c>
      <c r="F26374" t="s">
        <v>11740</v>
      </c>
      <c r="G26374" s="10">
        <v>1.7659897897449499</v>
      </c>
      <c r="H26374" s="11">
        <v>1.0581125163241099E-3</v>
      </c>
    </row>
    <row r="26375" spans="1:8" x14ac:dyDescent="0.3">
      <c r="A26375" s="9" t="s">
        <v>11100</v>
      </c>
      <c r="B26375" s="9">
        <v>29</v>
      </c>
      <c r="C26375">
        <v>16511</v>
      </c>
      <c r="D26375">
        <v>2947612</v>
      </c>
      <c r="E26375" t="s">
        <v>11673</v>
      </c>
      <c r="F26375" t="s">
        <v>11739</v>
      </c>
      <c r="G26375" s="10">
        <v>1.1342000806847199</v>
      </c>
      <c r="H26375" s="11">
        <v>1.7132931732397501E-3</v>
      </c>
    </row>
    <row r="26376" spans="1:8" x14ac:dyDescent="0.3">
      <c r="A26376" s="9" t="s">
        <v>11100</v>
      </c>
      <c r="B26376" s="9">
        <v>29</v>
      </c>
      <c r="C26376">
        <v>12698</v>
      </c>
      <c r="D26376">
        <v>2947612</v>
      </c>
      <c r="E26376" t="s">
        <v>11673</v>
      </c>
      <c r="F26376" t="s">
        <v>11578</v>
      </c>
      <c r="G26376" s="10">
        <v>1.0833824757438</v>
      </c>
      <c r="H26376" s="11">
        <v>2.75396546873029E-5</v>
      </c>
    </row>
    <row r="26377" spans="1:8" x14ac:dyDescent="0.3">
      <c r="A26377" s="9" t="s">
        <v>11100</v>
      </c>
      <c r="B26377" s="9">
        <v>29</v>
      </c>
      <c r="C26377">
        <v>19436</v>
      </c>
      <c r="D26377">
        <v>2947648</v>
      </c>
      <c r="E26377" t="s">
        <v>11272</v>
      </c>
      <c r="F26377" t="s">
        <v>11821</v>
      </c>
      <c r="G26377" s="10">
        <v>848.20370631770402</v>
      </c>
      <c r="H26377" s="11">
        <v>5.4173396668478601E-3</v>
      </c>
    </row>
    <row r="26378" spans="1:8" x14ac:dyDescent="0.3">
      <c r="A26378" s="9" t="s">
        <v>11100</v>
      </c>
      <c r="B26378" s="9">
        <v>29</v>
      </c>
      <c r="C26378">
        <v>4237</v>
      </c>
      <c r="D26378">
        <v>2947648</v>
      </c>
      <c r="E26378" t="s">
        <v>11272</v>
      </c>
      <c r="F26378" t="s">
        <v>11290</v>
      </c>
      <c r="G26378" s="10">
        <v>84.011980690544704</v>
      </c>
      <c r="H26378" s="11">
        <v>0.15851317111423499</v>
      </c>
    </row>
    <row r="26379" spans="1:8" x14ac:dyDescent="0.3">
      <c r="A26379" s="9" t="s">
        <v>11100</v>
      </c>
      <c r="B26379" s="9">
        <v>29</v>
      </c>
      <c r="C26379">
        <v>4160</v>
      </c>
      <c r="D26379">
        <v>2947648</v>
      </c>
      <c r="E26379" t="s">
        <v>11272</v>
      </c>
      <c r="F26379" t="s">
        <v>11268</v>
      </c>
      <c r="G26379" s="10">
        <v>1.87980932990449</v>
      </c>
      <c r="H26379" s="11">
        <v>2.3178906657268599E-3</v>
      </c>
    </row>
    <row r="26380" spans="1:8" x14ac:dyDescent="0.3">
      <c r="A26380" s="9" t="s">
        <v>11100</v>
      </c>
      <c r="B26380" s="9">
        <v>29</v>
      </c>
      <c r="C26380">
        <v>10000</v>
      </c>
      <c r="D26380">
        <v>2947684</v>
      </c>
      <c r="E26380" t="s">
        <v>2916</v>
      </c>
      <c r="F26380" t="s">
        <v>7407</v>
      </c>
      <c r="G26380" s="10">
        <v>4.95270340082459</v>
      </c>
      <c r="H26380" s="11">
        <v>1.5654782061588001E-4</v>
      </c>
    </row>
    <row r="26381" spans="1:8" x14ac:dyDescent="0.3">
      <c r="A26381" s="9" t="s">
        <v>11100</v>
      </c>
      <c r="B26381" s="9">
        <v>29</v>
      </c>
      <c r="C26381">
        <v>19436</v>
      </c>
      <c r="D26381">
        <v>2947900</v>
      </c>
      <c r="E26381" t="s">
        <v>2562</v>
      </c>
      <c r="F26381" t="s">
        <v>11821</v>
      </c>
      <c r="G26381" s="10">
        <v>11.9348816260473</v>
      </c>
      <c r="H26381" s="11">
        <v>7.6226155545354901E-5</v>
      </c>
    </row>
    <row r="26382" spans="1:8" x14ac:dyDescent="0.3">
      <c r="A26382" s="9" t="s">
        <v>11100</v>
      </c>
      <c r="B26382" s="9">
        <v>29</v>
      </c>
      <c r="C26382">
        <v>4237</v>
      </c>
      <c r="D26382">
        <v>2947900</v>
      </c>
      <c r="E26382" t="s">
        <v>2562</v>
      </c>
      <c r="F26382" t="s">
        <v>11290</v>
      </c>
      <c r="G26382" s="10">
        <v>1.3436862222042401</v>
      </c>
      <c r="H26382" s="11">
        <v>2.5352570230268798E-3</v>
      </c>
    </row>
    <row r="26383" spans="1:8" x14ac:dyDescent="0.3">
      <c r="A26383" s="9" t="s">
        <v>11100</v>
      </c>
      <c r="B26383" s="9">
        <v>29</v>
      </c>
      <c r="C26383">
        <v>4675</v>
      </c>
      <c r="D26383">
        <v>2947900</v>
      </c>
      <c r="E26383" t="s">
        <v>2562</v>
      </c>
      <c r="F26383" t="s">
        <v>11305</v>
      </c>
      <c r="G26383" s="10">
        <v>0.65978963835751803</v>
      </c>
      <c r="H26383" s="11">
        <v>5.9120935336695103E-4</v>
      </c>
    </row>
    <row r="26384" spans="1:8" x14ac:dyDescent="0.3">
      <c r="A26384" s="9" t="s">
        <v>11100</v>
      </c>
      <c r="B26384" s="9">
        <v>29</v>
      </c>
      <c r="C26384">
        <v>13690</v>
      </c>
      <c r="D26384">
        <v>2948062</v>
      </c>
      <c r="E26384" t="s">
        <v>3705</v>
      </c>
      <c r="F26384" t="s">
        <v>11684</v>
      </c>
      <c r="G26384" s="10">
        <v>114.82594884333299</v>
      </c>
      <c r="H26384" s="11">
        <v>0.29069860466666603</v>
      </c>
    </row>
    <row r="26385" spans="1:8" x14ac:dyDescent="0.3">
      <c r="A26385" s="9" t="s">
        <v>11100</v>
      </c>
      <c r="B26385" s="9">
        <v>29</v>
      </c>
      <c r="C26385">
        <v>5860</v>
      </c>
      <c r="D26385">
        <v>2948098</v>
      </c>
      <c r="E26385" t="s">
        <v>5992</v>
      </c>
      <c r="F26385" t="s">
        <v>1271</v>
      </c>
      <c r="G26385" s="10">
        <v>3.1430230408333601</v>
      </c>
      <c r="H26385" s="11">
        <v>1.33490042082538E-4</v>
      </c>
    </row>
    <row r="26386" spans="1:8" x14ac:dyDescent="0.3">
      <c r="A26386" s="9" t="s">
        <v>11100</v>
      </c>
      <c r="B26386" s="9">
        <v>29</v>
      </c>
      <c r="C26386">
        <v>1301</v>
      </c>
      <c r="D26386">
        <v>2948098</v>
      </c>
      <c r="E26386" t="s">
        <v>5992</v>
      </c>
      <c r="F26386" t="s">
        <v>11128</v>
      </c>
      <c r="G26386" s="10">
        <v>0.63225516149255301</v>
      </c>
      <c r="H26386" s="11">
        <v>4.4090318095715001E-4</v>
      </c>
    </row>
    <row r="26387" spans="1:8" x14ac:dyDescent="0.3">
      <c r="A26387" s="9" t="s">
        <v>11100</v>
      </c>
      <c r="B26387" s="9">
        <v>29</v>
      </c>
      <c r="C26387">
        <v>14285</v>
      </c>
      <c r="D26387">
        <v>2948386</v>
      </c>
      <c r="E26387" t="s">
        <v>11709</v>
      </c>
      <c r="F26387" t="s">
        <v>11690</v>
      </c>
      <c r="G26387" s="10">
        <v>4.3125943135909699</v>
      </c>
      <c r="H26387" s="11">
        <v>6.1767320446734096E-4</v>
      </c>
    </row>
    <row r="26388" spans="1:8" x14ac:dyDescent="0.3">
      <c r="A26388" s="9" t="s">
        <v>11100</v>
      </c>
      <c r="B26388" s="9">
        <v>29</v>
      </c>
      <c r="C26388">
        <v>19436</v>
      </c>
      <c r="D26388">
        <v>2948134</v>
      </c>
      <c r="E26388" t="s">
        <v>11808</v>
      </c>
      <c r="F26388" t="s">
        <v>11821</v>
      </c>
      <c r="G26388" s="10">
        <v>0.75903521462425205</v>
      </c>
      <c r="H26388" s="11">
        <v>4.8478349553192902E-6</v>
      </c>
    </row>
    <row r="26389" spans="1:8" x14ac:dyDescent="0.3">
      <c r="A26389" s="9" t="s">
        <v>11100</v>
      </c>
      <c r="B26389" s="9">
        <v>29</v>
      </c>
      <c r="C26389">
        <v>5860</v>
      </c>
      <c r="D26389">
        <v>2948242</v>
      </c>
      <c r="E26389" t="s">
        <v>11368</v>
      </c>
      <c r="F26389" t="s">
        <v>1271</v>
      </c>
      <c r="G26389" s="10">
        <v>31.514100408452901</v>
      </c>
      <c r="H26389" s="11">
        <v>1.33846253592919E-3</v>
      </c>
    </row>
    <row r="26390" spans="1:8" x14ac:dyDescent="0.3">
      <c r="A26390" s="9" t="s">
        <v>11100</v>
      </c>
      <c r="B26390" s="9">
        <v>29</v>
      </c>
      <c r="C26390">
        <v>14288</v>
      </c>
      <c r="D26390">
        <v>2948242</v>
      </c>
      <c r="E26390" t="s">
        <v>11368</v>
      </c>
      <c r="F26390" t="s">
        <v>11711</v>
      </c>
      <c r="G26390" s="10">
        <v>4.03650957987875</v>
      </c>
      <c r="H26390" s="11">
        <v>1.52321116221839E-3</v>
      </c>
    </row>
    <row r="26391" spans="1:8" x14ac:dyDescent="0.3">
      <c r="A26391" s="9" t="s">
        <v>11100</v>
      </c>
      <c r="B26391" s="9">
        <v>29</v>
      </c>
      <c r="C26391">
        <v>1301</v>
      </c>
      <c r="D26391">
        <v>2948476</v>
      </c>
      <c r="E26391" t="s">
        <v>11153</v>
      </c>
      <c r="F26391" t="s">
        <v>11128</v>
      </c>
      <c r="G26391" s="10">
        <v>2.5239216031849301</v>
      </c>
      <c r="H26391" s="11">
        <v>1.7600569059867E-3</v>
      </c>
    </row>
    <row r="26392" spans="1:8" x14ac:dyDescent="0.3">
      <c r="A26392" s="9" t="s">
        <v>11100</v>
      </c>
      <c r="B26392" s="9">
        <v>29</v>
      </c>
      <c r="C26392">
        <v>1301</v>
      </c>
      <c r="D26392">
        <v>2948566</v>
      </c>
      <c r="E26392" t="s">
        <v>11131</v>
      </c>
      <c r="F26392" t="s">
        <v>11128</v>
      </c>
      <c r="G26392" s="10">
        <v>19.335280297274299</v>
      </c>
      <c r="H26392" s="11">
        <v>1.3483459063650199E-2</v>
      </c>
    </row>
    <row r="26393" spans="1:8" x14ac:dyDescent="0.3">
      <c r="A26393" s="9" t="s">
        <v>11100</v>
      </c>
      <c r="B26393" s="9">
        <v>29</v>
      </c>
      <c r="C26393">
        <v>17177</v>
      </c>
      <c r="D26393">
        <v>2948656</v>
      </c>
      <c r="E26393" t="s">
        <v>11783</v>
      </c>
      <c r="F26393" t="s">
        <v>11791</v>
      </c>
      <c r="G26393" s="10">
        <v>100.266318148401</v>
      </c>
      <c r="H26393" s="11">
        <v>5.5091383598023E-2</v>
      </c>
    </row>
    <row r="26394" spans="1:8" x14ac:dyDescent="0.3">
      <c r="A26394" s="9" t="s">
        <v>11100</v>
      </c>
      <c r="B26394" s="9">
        <v>29</v>
      </c>
      <c r="C26394">
        <v>16805</v>
      </c>
      <c r="D26394">
        <v>2948656</v>
      </c>
      <c r="E26394" t="s">
        <v>11783</v>
      </c>
      <c r="F26394" t="s">
        <v>11759</v>
      </c>
      <c r="G26394" s="10">
        <v>28.4458868024855</v>
      </c>
      <c r="H26394" s="11">
        <v>5.4018015196516502E-3</v>
      </c>
    </row>
    <row r="26395" spans="1:8" x14ac:dyDescent="0.3">
      <c r="A26395" s="9" t="s">
        <v>11100</v>
      </c>
      <c r="B26395" s="9">
        <v>29</v>
      </c>
      <c r="C26395">
        <v>1775</v>
      </c>
      <c r="D26395">
        <v>2948710</v>
      </c>
      <c r="E26395" t="s">
        <v>11181</v>
      </c>
      <c r="F26395" t="s">
        <v>11157</v>
      </c>
      <c r="G26395" s="10">
        <v>20.7556516040712</v>
      </c>
      <c r="H26395" s="11">
        <v>5.5660100842239799E-3</v>
      </c>
    </row>
    <row r="26396" spans="1:8" x14ac:dyDescent="0.3">
      <c r="A26396" s="9" t="s">
        <v>11100</v>
      </c>
      <c r="B26396" s="9">
        <v>29</v>
      </c>
      <c r="C26396">
        <v>19436</v>
      </c>
      <c r="D26396">
        <v>2948710</v>
      </c>
      <c r="E26396" t="s">
        <v>11181</v>
      </c>
      <c r="F26396" t="s">
        <v>11821</v>
      </c>
      <c r="G26396" s="10">
        <v>6.2683723914779996</v>
      </c>
      <c r="H26396" s="11">
        <v>4.0035079014625801E-5</v>
      </c>
    </row>
    <row r="26397" spans="1:8" x14ac:dyDescent="0.3">
      <c r="A26397" s="9" t="s">
        <v>11100</v>
      </c>
      <c r="B26397" s="9">
        <v>29</v>
      </c>
      <c r="C26397">
        <v>19436</v>
      </c>
      <c r="D26397">
        <v>2948880</v>
      </c>
      <c r="E26397" t="s">
        <v>11800</v>
      </c>
      <c r="F26397" t="s">
        <v>11821</v>
      </c>
      <c r="G26397" s="10">
        <v>11.161561070013899</v>
      </c>
      <c r="H26397" s="11">
        <v>7.1287082428619998E-5</v>
      </c>
    </row>
    <row r="26398" spans="1:8" x14ac:dyDescent="0.3">
      <c r="A26398" s="9" t="s">
        <v>11100</v>
      </c>
      <c r="B26398" s="9">
        <v>29</v>
      </c>
      <c r="C26398">
        <v>18273</v>
      </c>
      <c r="D26398">
        <v>2948880</v>
      </c>
      <c r="E26398" t="s">
        <v>11800</v>
      </c>
      <c r="F26398" t="s">
        <v>11797</v>
      </c>
      <c r="G26398" s="10">
        <v>7.7100799634384201</v>
      </c>
      <c r="H26398" s="11">
        <v>1.31123808902013E-2</v>
      </c>
    </row>
    <row r="26399" spans="1:8" x14ac:dyDescent="0.3">
      <c r="A26399" s="9" t="s">
        <v>11100</v>
      </c>
      <c r="B26399" s="9">
        <v>29</v>
      </c>
      <c r="C26399">
        <v>19436</v>
      </c>
      <c r="D26399">
        <v>2948980</v>
      </c>
      <c r="E26399" t="s">
        <v>11731</v>
      </c>
      <c r="F26399" t="s">
        <v>11821</v>
      </c>
      <c r="G26399" s="10">
        <v>10.4271757609765</v>
      </c>
      <c r="H26399" s="11">
        <v>6.6596682427104095E-5</v>
      </c>
    </row>
    <row r="26400" spans="1:8" x14ac:dyDescent="0.3">
      <c r="A26400" s="9" t="s">
        <v>11100</v>
      </c>
      <c r="B26400" s="9">
        <v>29</v>
      </c>
      <c r="C26400">
        <v>15138</v>
      </c>
      <c r="D26400">
        <v>2948980</v>
      </c>
      <c r="E26400" t="s">
        <v>11731</v>
      </c>
      <c r="F26400" t="s">
        <v>11729</v>
      </c>
      <c r="G26400" s="10">
        <v>4.8524839510630002</v>
      </c>
      <c r="H26400" s="11">
        <v>1.77033343708975E-3</v>
      </c>
    </row>
    <row r="26401" spans="1:8" x14ac:dyDescent="0.3">
      <c r="A26401" s="9" t="s">
        <v>11100</v>
      </c>
      <c r="B26401" s="9">
        <v>29</v>
      </c>
      <c r="C26401">
        <v>19436</v>
      </c>
      <c r="D26401">
        <v>2949034</v>
      </c>
      <c r="E26401" t="s">
        <v>11486</v>
      </c>
      <c r="F26401" t="s">
        <v>11821</v>
      </c>
      <c r="G26401" s="10">
        <v>1284.8786571395899</v>
      </c>
      <c r="H26401" s="11">
        <v>8.2063118382570896E-3</v>
      </c>
    </row>
    <row r="26402" spans="1:8" x14ac:dyDescent="0.3">
      <c r="A26402" s="9" t="s">
        <v>11100</v>
      </c>
      <c r="B26402" s="9">
        <v>29</v>
      </c>
      <c r="C26402">
        <v>19436</v>
      </c>
      <c r="D26402">
        <v>2949070</v>
      </c>
      <c r="E26402" t="s">
        <v>11284</v>
      </c>
      <c r="F26402" t="s">
        <v>11821</v>
      </c>
      <c r="G26402" s="10">
        <v>5.4568776367714298</v>
      </c>
      <c r="H26402" s="11">
        <v>3.4852193475023801E-5</v>
      </c>
    </row>
    <row r="26403" spans="1:8" x14ac:dyDescent="0.3">
      <c r="A26403" s="9" t="s">
        <v>11100</v>
      </c>
      <c r="B26403" s="9">
        <v>29</v>
      </c>
      <c r="C26403">
        <v>4160</v>
      </c>
      <c r="D26403">
        <v>2949070</v>
      </c>
      <c r="E26403" t="s">
        <v>11284</v>
      </c>
      <c r="F26403" t="s">
        <v>11268</v>
      </c>
      <c r="G26403" s="10">
        <v>2.1630091158066498</v>
      </c>
      <c r="H26403" s="11">
        <v>2.6670889220797101E-3</v>
      </c>
    </row>
    <row r="26404" spans="1:8" x14ac:dyDescent="0.3">
      <c r="A26404" s="9" t="s">
        <v>11100</v>
      </c>
      <c r="B26404" s="9">
        <v>29</v>
      </c>
      <c r="C26404">
        <v>19436</v>
      </c>
      <c r="D26404">
        <v>2949088</v>
      </c>
      <c r="E26404" t="s">
        <v>11874</v>
      </c>
      <c r="F26404" t="s">
        <v>11821</v>
      </c>
      <c r="G26404" s="10">
        <v>120.371963788716</v>
      </c>
      <c r="H26404" s="11">
        <v>7.6879623297087803E-4</v>
      </c>
    </row>
    <row r="26405" spans="1:8" x14ac:dyDescent="0.3">
      <c r="A26405" s="9" t="s">
        <v>11100</v>
      </c>
      <c r="B26405" s="9">
        <v>29</v>
      </c>
      <c r="C26405">
        <v>12782</v>
      </c>
      <c r="D26405">
        <v>2949196</v>
      </c>
      <c r="E26405" t="s">
        <v>11123</v>
      </c>
      <c r="F26405" t="s">
        <v>11681</v>
      </c>
      <c r="G26405" s="10">
        <v>569.62624630161804</v>
      </c>
      <c r="H26405" s="11">
        <v>0.80569483210978499</v>
      </c>
    </row>
    <row r="26406" spans="1:8" x14ac:dyDescent="0.3">
      <c r="A26406" s="9" t="s">
        <v>11100</v>
      </c>
      <c r="B26406" s="9">
        <v>29</v>
      </c>
      <c r="C26406">
        <v>5860</v>
      </c>
      <c r="D26406">
        <v>2949196</v>
      </c>
      <c r="E26406" t="s">
        <v>11123</v>
      </c>
      <c r="F26406" t="s">
        <v>1271</v>
      </c>
      <c r="G26406" s="10">
        <v>514.85273275729105</v>
      </c>
      <c r="H26406" s="11">
        <v>2.18667544173833E-2</v>
      </c>
    </row>
    <row r="26407" spans="1:8" x14ac:dyDescent="0.3">
      <c r="A26407" s="9" t="s">
        <v>11100</v>
      </c>
      <c r="B26407" s="9">
        <v>29</v>
      </c>
      <c r="C26407">
        <v>14288</v>
      </c>
      <c r="D26407">
        <v>2949196</v>
      </c>
      <c r="E26407" t="s">
        <v>11123</v>
      </c>
      <c r="F26407" t="s">
        <v>11711</v>
      </c>
      <c r="G26407" s="10">
        <v>65.945337517682603</v>
      </c>
      <c r="H26407" s="11">
        <v>2.4885033025540602E-2</v>
      </c>
    </row>
    <row r="26408" spans="1:8" x14ac:dyDescent="0.3">
      <c r="A26408" s="9" t="s">
        <v>11100</v>
      </c>
      <c r="B26408" s="9">
        <v>29</v>
      </c>
      <c r="C26408">
        <v>15672</v>
      </c>
      <c r="D26408">
        <v>2949394</v>
      </c>
      <c r="E26408" t="s">
        <v>11293</v>
      </c>
      <c r="F26408" t="s">
        <v>11736</v>
      </c>
      <c r="G26408" s="10">
        <v>112.575501214459</v>
      </c>
      <c r="H26408" s="11">
        <v>0.149304378268514</v>
      </c>
    </row>
    <row r="26409" spans="1:8" x14ac:dyDescent="0.3">
      <c r="A26409" s="9" t="s">
        <v>11100</v>
      </c>
      <c r="B26409" s="9">
        <v>29</v>
      </c>
      <c r="C26409">
        <v>4237</v>
      </c>
      <c r="D26409">
        <v>2949394</v>
      </c>
      <c r="E26409" t="s">
        <v>11293</v>
      </c>
      <c r="F26409" t="s">
        <v>11290</v>
      </c>
      <c r="G26409" s="10">
        <v>50.839256552338703</v>
      </c>
      <c r="H26409" s="11">
        <v>9.5923125570450393E-2</v>
      </c>
    </row>
    <row r="26410" spans="1:8" x14ac:dyDescent="0.3">
      <c r="A26410" s="9" t="s">
        <v>11100</v>
      </c>
      <c r="B26410" s="9">
        <v>29</v>
      </c>
      <c r="C26410">
        <v>19436</v>
      </c>
      <c r="D26410">
        <v>2949394</v>
      </c>
      <c r="E26410" t="s">
        <v>11293</v>
      </c>
      <c r="F26410" t="s">
        <v>11821</v>
      </c>
      <c r="G26410" s="10">
        <v>17.902811396955801</v>
      </c>
      <c r="H26410" s="11">
        <v>1.1434235621283399E-4</v>
      </c>
    </row>
    <row r="26411" spans="1:8" x14ac:dyDescent="0.3">
      <c r="A26411" s="9" t="s">
        <v>11100</v>
      </c>
      <c r="B26411" s="9">
        <v>29</v>
      </c>
      <c r="C26411">
        <v>10962</v>
      </c>
      <c r="D26411">
        <v>2949394</v>
      </c>
      <c r="E26411" t="s">
        <v>11293</v>
      </c>
      <c r="F26411" t="s">
        <v>11552</v>
      </c>
      <c r="G26411" s="10">
        <v>6.1752912784502598</v>
      </c>
      <c r="H26411" s="11">
        <v>9.0546792939153395E-3</v>
      </c>
    </row>
    <row r="26412" spans="1:8" x14ac:dyDescent="0.3">
      <c r="A26412" s="9" t="s">
        <v>11100</v>
      </c>
      <c r="B26412" s="9">
        <v>29</v>
      </c>
      <c r="C26412">
        <v>19436</v>
      </c>
      <c r="D26412">
        <v>2949574</v>
      </c>
      <c r="E26412" t="s">
        <v>11297</v>
      </c>
      <c r="F26412" t="s">
        <v>11821</v>
      </c>
      <c r="G26412" s="10">
        <v>251.39244242264101</v>
      </c>
      <c r="H26412" s="11">
        <v>1.6056028052438499E-3</v>
      </c>
    </row>
    <row r="26413" spans="1:8" x14ac:dyDescent="0.3">
      <c r="A26413" s="9" t="s">
        <v>11100</v>
      </c>
      <c r="B26413" s="9">
        <v>29</v>
      </c>
      <c r="C26413">
        <v>4237</v>
      </c>
      <c r="D26413">
        <v>2949574</v>
      </c>
      <c r="E26413" t="s">
        <v>11297</v>
      </c>
      <c r="F26413" t="s">
        <v>11290</v>
      </c>
      <c r="G26413" s="10">
        <v>28.302967036753401</v>
      </c>
      <c r="H26413" s="11">
        <v>5.3401824597648001E-2</v>
      </c>
    </row>
    <row r="26414" spans="1:8" x14ac:dyDescent="0.3">
      <c r="A26414" s="9" t="s">
        <v>11100</v>
      </c>
      <c r="B26414" s="9">
        <v>29</v>
      </c>
      <c r="C26414">
        <v>19436</v>
      </c>
      <c r="D26414">
        <v>2949592</v>
      </c>
      <c r="E26414" t="s">
        <v>11563</v>
      </c>
      <c r="F26414" t="s">
        <v>11821</v>
      </c>
      <c r="G26414" s="10">
        <v>2.8358015475962701</v>
      </c>
      <c r="H26414" s="11">
        <v>1.8111805096672899E-5</v>
      </c>
    </row>
    <row r="26415" spans="1:8" x14ac:dyDescent="0.3">
      <c r="A26415" s="9" t="s">
        <v>11100</v>
      </c>
      <c r="B26415" s="9">
        <v>29</v>
      </c>
      <c r="C26415">
        <v>10962</v>
      </c>
      <c r="D26415">
        <v>2949592</v>
      </c>
      <c r="E26415" t="s">
        <v>11563</v>
      </c>
      <c r="F26415" t="s">
        <v>11552</v>
      </c>
      <c r="G26415" s="10">
        <v>1.0290006151501501</v>
      </c>
      <c r="H26415" s="11">
        <v>1.50879855593864E-3</v>
      </c>
    </row>
    <row r="26416" spans="1:8" x14ac:dyDescent="0.3">
      <c r="A26416" s="9" t="s">
        <v>11100</v>
      </c>
      <c r="B26416" s="9">
        <v>29</v>
      </c>
      <c r="C26416">
        <v>16511</v>
      </c>
      <c r="D26416">
        <v>2949664</v>
      </c>
      <c r="E26416" t="s">
        <v>712</v>
      </c>
      <c r="F26416" t="s">
        <v>11739</v>
      </c>
      <c r="G26416" s="10">
        <v>13.6810787289026</v>
      </c>
      <c r="H26416" s="11">
        <v>2.0666282067828699E-2</v>
      </c>
    </row>
    <row r="26417" spans="1:8" x14ac:dyDescent="0.3">
      <c r="A26417" s="9" t="s">
        <v>11100</v>
      </c>
      <c r="B26417" s="9">
        <v>29</v>
      </c>
      <c r="C26417">
        <v>12698</v>
      </c>
      <c r="D26417">
        <v>2949664</v>
      </c>
      <c r="E26417" t="s">
        <v>712</v>
      </c>
      <c r="F26417" t="s">
        <v>11578</v>
      </c>
      <c r="G26417" s="10">
        <v>13.0681007668564</v>
      </c>
      <c r="H26417" s="11">
        <v>3.3219199183650802E-4</v>
      </c>
    </row>
    <row r="26418" spans="1:8" x14ac:dyDescent="0.3">
      <c r="A26418" s="9" t="s">
        <v>11100</v>
      </c>
      <c r="B26418" s="9">
        <v>29</v>
      </c>
      <c r="C26418">
        <v>14192</v>
      </c>
      <c r="D26418">
        <v>2949664</v>
      </c>
      <c r="E26418" t="s">
        <v>712</v>
      </c>
      <c r="F26418" t="s">
        <v>11688</v>
      </c>
      <c r="G26418" s="10">
        <v>1.1258398024654701</v>
      </c>
      <c r="H26418" s="11">
        <v>1.09624128769763E-3</v>
      </c>
    </row>
    <row r="26419" spans="1:8" x14ac:dyDescent="0.3">
      <c r="A26419" s="9" t="s">
        <v>11100</v>
      </c>
      <c r="B26419" s="9">
        <v>29</v>
      </c>
      <c r="C26419">
        <v>19436</v>
      </c>
      <c r="D26419">
        <v>2949790</v>
      </c>
      <c r="E26419" t="s">
        <v>11438</v>
      </c>
      <c r="F26419" t="s">
        <v>11821</v>
      </c>
      <c r="G26419" s="10">
        <v>3.2511066082276998</v>
      </c>
      <c r="H26419" s="11">
        <v>2.07642912412672E-5</v>
      </c>
    </row>
    <row r="26420" spans="1:8" x14ac:dyDescent="0.3">
      <c r="A26420" s="9" t="s">
        <v>11100</v>
      </c>
      <c r="B26420" s="9">
        <v>29</v>
      </c>
      <c r="C26420">
        <v>12698</v>
      </c>
      <c r="D26420">
        <v>2949790</v>
      </c>
      <c r="E26420" t="s">
        <v>11438</v>
      </c>
      <c r="F26420" t="s">
        <v>11578</v>
      </c>
      <c r="G26420" s="10">
        <v>1.54460260568408</v>
      </c>
      <c r="H26420" s="11">
        <v>3.92639011079102E-5</v>
      </c>
    </row>
    <row r="26421" spans="1:8" x14ac:dyDescent="0.3">
      <c r="A26421" s="9" t="s">
        <v>11100</v>
      </c>
      <c r="B26421" s="9">
        <v>29</v>
      </c>
      <c r="C26421">
        <v>6181</v>
      </c>
      <c r="D26421">
        <v>2949790</v>
      </c>
      <c r="E26421" t="s">
        <v>11438</v>
      </c>
      <c r="F26421" t="s">
        <v>11410</v>
      </c>
      <c r="G26421" s="10">
        <v>1.29232457842604</v>
      </c>
      <c r="H26421" s="11">
        <v>1.13961603035806E-3</v>
      </c>
    </row>
    <row r="26422" spans="1:8" x14ac:dyDescent="0.3">
      <c r="A26422" s="9" t="s">
        <v>11100</v>
      </c>
      <c r="B26422" s="9">
        <v>29</v>
      </c>
      <c r="C26422">
        <v>16805</v>
      </c>
      <c r="D26422">
        <v>2949898</v>
      </c>
      <c r="E26422" t="s">
        <v>11773</v>
      </c>
      <c r="F26422" t="s">
        <v>11759</v>
      </c>
      <c r="G26422" s="10">
        <v>81.312128698037995</v>
      </c>
      <c r="H26422" s="11">
        <v>1.5440966330808501E-2</v>
      </c>
    </row>
    <row r="26423" spans="1:8" x14ac:dyDescent="0.3">
      <c r="A26423" s="9" t="s">
        <v>11100</v>
      </c>
      <c r="B26423" s="9">
        <v>29</v>
      </c>
      <c r="C26423">
        <v>16805</v>
      </c>
      <c r="D26423">
        <v>2949988</v>
      </c>
      <c r="E26423" t="s">
        <v>4348</v>
      </c>
      <c r="F26423" t="s">
        <v>11759</v>
      </c>
      <c r="G26423" s="10">
        <v>40.707537033774003</v>
      </c>
      <c r="H26423" s="11">
        <v>7.73025769726054E-3</v>
      </c>
    </row>
    <row r="26424" spans="1:8" x14ac:dyDescent="0.3">
      <c r="A26424" s="9" t="s">
        <v>11100</v>
      </c>
      <c r="B26424" s="9">
        <v>29</v>
      </c>
      <c r="C26424">
        <v>19436</v>
      </c>
      <c r="D26424">
        <v>2950060</v>
      </c>
      <c r="E26424" t="s">
        <v>4176</v>
      </c>
      <c r="F26424" t="s">
        <v>11821</v>
      </c>
      <c r="G26424" s="10">
        <v>5.5954954012808997</v>
      </c>
      <c r="H26424" s="11">
        <v>3.5737522681455802E-5</v>
      </c>
    </row>
    <row r="26425" spans="1:8" x14ac:dyDescent="0.3">
      <c r="A26425" s="9" t="s">
        <v>11100</v>
      </c>
      <c r="B26425" s="9">
        <v>29</v>
      </c>
      <c r="C26425">
        <v>16751</v>
      </c>
      <c r="D26425">
        <v>2950060</v>
      </c>
      <c r="E26425" t="s">
        <v>4176</v>
      </c>
      <c r="F26425" t="s">
        <v>11740</v>
      </c>
      <c r="G26425" s="10">
        <v>1.4775053054040099</v>
      </c>
      <c r="H26425" s="11">
        <v>8.85263813902945E-4</v>
      </c>
    </row>
    <row r="26426" spans="1:8" x14ac:dyDescent="0.3">
      <c r="A26426" s="9" t="s">
        <v>11100</v>
      </c>
      <c r="B26426" s="9">
        <v>29</v>
      </c>
      <c r="C26426">
        <v>5860</v>
      </c>
      <c r="D26426">
        <v>2950078</v>
      </c>
      <c r="E26426" t="s">
        <v>11399</v>
      </c>
      <c r="F26426" t="s">
        <v>1271</v>
      </c>
      <c r="G26426" s="10">
        <v>22.669517969259701</v>
      </c>
      <c r="H26426" s="11">
        <v>9.6281664766446104E-4</v>
      </c>
    </row>
    <row r="26427" spans="1:8" x14ac:dyDescent="0.3">
      <c r="A26427" s="9" t="s">
        <v>11100</v>
      </c>
      <c r="B26427" s="9">
        <v>29</v>
      </c>
      <c r="C26427">
        <v>19436</v>
      </c>
      <c r="D26427">
        <v>2950168</v>
      </c>
      <c r="E26427" t="s">
        <v>11732</v>
      </c>
      <c r="F26427" t="s">
        <v>11821</v>
      </c>
      <c r="G26427" s="10">
        <v>6.7933756720374499</v>
      </c>
      <c r="H26427" s="11">
        <v>4.3388189919254001E-5</v>
      </c>
    </row>
    <row r="26428" spans="1:8" x14ac:dyDescent="0.3">
      <c r="A26428" s="9" t="s">
        <v>11100</v>
      </c>
      <c r="B26428" s="9">
        <v>29</v>
      </c>
      <c r="C26428">
        <v>15138</v>
      </c>
      <c r="D26428">
        <v>2950168</v>
      </c>
      <c r="E26428" t="s">
        <v>11732</v>
      </c>
      <c r="F26428" t="s">
        <v>11729</v>
      </c>
      <c r="G26428" s="10">
        <v>3.1614261788386901</v>
      </c>
      <c r="H26428" s="11">
        <v>1.1533842316084201E-3</v>
      </c>
    </row>
    <row r="26429" spans="1:8" x14ac:dyDescent="0.3">
      <c r="A26429" s="9" t="s">
        <v>11100</v>
      </c>
      <c r="B26429" s="9">
        <v>29</v>
      </c>
      <c r="C26429">
        <v>19436</v>
      </c>
      <c r="D26429">
        <v>2950204</v>
      </c>
      <c r="E26429" t="s">
        <v>11311</v>
      </c>
      <c r="F26429" t="s">
        <v>11821</v>
      </c>
      <c r="G26429" s="10">
        <v>72.125669137642205</v>
      </c>
      <c r="H26429" s="11">
        <v>4.60654964729595E-4</v>
      </c>
    </row>
    <row r="26430" spans="1:8" x14ac:dyDescent="0.3">
      <c r="A26430" s="9" t="s">
        <v>11100</v>
      </c>
      <c r="B26430" s="9">
        <v>29</v>
      </c>
      <c r="C26430">
        <v>4675</v>
      </c>
      <c r="D26430">
        <v>2950204</v>
      </c>
      <c r="E26430" t="s">
        <v>11311</v>
      </c>
      <c r="F26430" t="s">
        <v>11305</v>
      </c>
      <c r="G26430" s="10">
        <v>3.9872845536030401</v>
      </c>
      <c r="H26430" s="11">
        <v>3.5728356215081001E-3</v>
      </c>
    </row>
    <row r="26431" spans="1:8" x14ac:dyDescent="0.3">
      <c r="A26431" s="9" t="s">
        <v>11100</v>
      </c>
      <c r="B26431" s="9">
        <v>29</v>
      </c>
      <c r="C26431">
        <v>12698</v>
      </c>
      <c r="D26431">
        <v>2950312</v>
      </c>
      <c r="E26431" t="s">
        <v>6354</v>
      </c>
      <c r="F26431" t="s">
        <v>11578</v>
      </c>
      <c r="G26431" s="10">
        <v>103.91186708213399</v>
      </c>
      <c r="H26431" s="11">
        <v>2.6414465818179098E-3</v>
      </c>
    </row>
    <row r="26432" spans="1:8" x14ac:dyDescent="0.3">
      <c r="A26432" s="9" t="s">
        <v>11100</v>
      </c>
      <c r="B26432" s="9">
        <v>29</v>
      </c>
      <c r="C26432">
        <v>942</v>
      </c>
      <c r="D26432">
        <v>2950312</v>
      </c>
      <c r="E26432" t="s">
        <v>6354</v>
      </c>
      <c r="F26432" t="s">
        <v>4090</v>
      </c>
      <c r="G26432" s="10">
        <v>19.5784251140641</v>
      </c>
      <c r="H26432" s="11">
        <v>0.10091971708280401</v>
      </c>
    </row>
    <row r="26433" spans="1:8" x14ac:dyDescent="0.3">
      <c r="A26433" s="9" t="s">
        <v>11100</v>
      </c>
      <c r="B26433" s="9">
        <v>29</v>
      </c>
      <c r="C26433">
        <v>22646</v>
      </c>
      <c r="D26433">
        <v>2950312</v>
      </c>
      <c r="E26433" t="s">
        <v>6354</v>
      </c>
      <c r="F26433" t="s">
        <v>5024</v>
      </c>
      <c r="G26433" s="10">
        <v>5.1283087658963904</v>
      </c>
      <c r="H26433" s="11">
        <v>3.1080659187250802E-2</v>
      </c>
    </row>
    <row r="26434" spans="1:8" x14ac:dyDescent="0.3">
      <c r="A26434" s="9" t="s">
        <v>11100</v>
      </c>
      <c r="B26434" s="9">
        <v>29</v>
      </c>
      <c r="C26434">
        <v>1301</v>
      </c>
      <c r="D26434">
        <v>2950330</v>
      </c>
      <c r="E26434" t="s">
        <v>247</v>
      </c>
      <c r="F26434" t="s">
        <v>11128</v>
      </c>
      <c r="G26434" s="10">
        <v>3.9962091970912801</v>
      </c>
      <c r="H26434" s="11">
        <v>2.7867567622672802E-3</v>
      </c>
    </row>
    <row r="26435" spans="1:8" x14ac:dyDescent="0.3">
      <c r="A26435" s="9" t="s">
        <v>11100</v>
      </c>
      <c r="B26435" s="9">
        <v>29</v>
      </c>
      <c r="C26435">
        <v>12698</v>
      </c>
      <c r="D26435">
        <v>2950510</v>
      </c>
      <c r="E26435" t="s">
        <v>11671</v>
      </c>
      <c r="F26435" t="s">
        <v>11578</v>
      </c>
      <c r="G26435" s="10">
        <v>4.6723699736090198</v>
      </c>
      <c r="H26435" s="11">
        <v>1.18771955911665E-4</v>
      </c>
    </row>
    <row r="26436" spans="1:8" x14ac:dyDescent="0.3">
      <c r="A26436" s="9" t="s">
        <v>11100</v>
      </c>
      <c r="B26436" s="9">
        <v>29</v>
      </c>
      <c r="C26436">
        <v>12698</v>
      </c>
      <c r="D26436">
        <v>2950528</v>
      </c>
      <c r="E26436" t="s">
        <v>11472</v>
      </c>
      <c r="F26436" t="s">
        <v>11578</v>
      </c>
      <c r="G26436" s="10">
        <v>5.6627120250443701</v>
      </c>
      <c r="H26436" s="11">
        <v>1.43946516816502E-4</v>
      </c>
    </row>
    <row r="26437" spans="1:8" x14ac:dyDescent="0.3">
      <c r="A26437" s="9" t="s">
        <v>11100</v>
      </c>
      <c r="B26437" s="9">
        <v>29</v>
      </c>
      <c r="C26437">
        <v>7720</v>
      </c>
      <c r="D26437">
        <v>2950528</v>
      </c>
      <c r="E26437" t="s">
        <v>11472</v>
      </c>
      <c r="F26437" t="s">
        <v>4472</v>
      </c>
      <c r="G26437" s="10">
        <v>2.7767768822853598</v>
      </c>
      <c r="H26437" s="11">
        <v>3.57832072459454E-3</v>
      </c>
    </row>
    <row r="26438" spans="1:8" x14ac:dyDescent="0.3">
      <c r="A26438" s="9" t="s">
        <v>11100</v>
      </c>
      <c r="B26438" s="9">
        <v>29</v>
      </c>
      <c r="C26438">
        <v>13040</v>
      </c>
      <c r="D26438">
        <v>2950672</v>
      </c>
      <c r="E26438" t="s">
        <v>3281</v>
      </c>
      <c r="F26438" t="s">
        <v>11682</v>
      </c>
      <c r="G26438" s="10">
        <v>222.11576724599999</v>
      </c>
      <c r="H26438" s="11">
        <v>0.60687368100000005</v>
      </c>
    </row>
    <row r="26439" spans="1:8" x14ac:dyDescent="0.3">
      <c r="A26439" s="9" t="s">
        <v>11100</v>
      </c>
      <c r="B26439" s="9">
        <v>29</v>
      </c>
      <c r="C26439">
        <v>5860</v>
      </c>
      <c r="D26439">
        <v>2950672</v>
      </c>
      <c r="E26439" t="s">
        <v>3281</v>
      </c>
      <c r="F26439" t="s">
        <v>1271</v>
      </c>
      <c r="G26439" s="10">
        <v>144.09455770837999</v>
      </c>
      <c r="H26439" s="11">
        <v>6.1199642263062301E-3</v>
      </c>
    </row>
    <row r="26440" spans="1:8" x14ac:dyDescent="0.3">
      <c r="A26440" s="9" t="s">
        <v>11100</v>
      </c>
      <c r="B26440" s="9">
        <v>29</v>
      </c>
      <c r="C26440">
        <v>14288</v>
      </c>
      <c r="D26440">
        <v>2950672</v>
      </c>
      <c r="E26440" t="s">
        <v>3281</v>
      </c>
      <c r="F26440" t="s">
        <v>11711</v>
      </c>
      <c r="G26440" s="10">
        <v>18.456470438935899</v>
      </c>
      <c r="H26440" s="11">
        <v>6.9647058260135499E-3</v>
      </c>
    </row>
    <row r="26441" spans="1:8" x14ac:dyDescent="0.3">
      <c r="A26441" s="9" t="s">
        <v>11100</v>
      </c>
      <c r="B26441" s="9">
        <v>29</v>
      </c>
      <c r="C26441">
        <v>16851</v>
      </c>
      <c r="D26441">
        <v>2950402</v>
      </c>
      <c r="E26441" t="s">
        <v>11500</v>
      </c>
      <c r="F26441" t="s">
        <v>11790</v>
      </c>
      <c r="G26441" s="10">
        <v>144.72099019106801</v>
      </c>
      <c r="H26441" s="11">
        <v>0.39008353151231501</v>
      </c>
    </row>
    <row r="26442" spans="1:8" x14ac:dyDescent="0.3">
      <c r="A26442" s="9" t="s">
        <v>11100</v>
      </c>
      <c r="B26442" s="9">
        <v>29</v>
      </c>
      <c r="C26442">
        <v>8934</v>
      </c>
      <c r="D26442">
        <v>2950402</v>
      </c>
      <c r="E26442" t="s">
        <v>11500</v>
      </c>
      <c r="F26442" t="s">
        <v>11490</v>
      </c>
      <c r="G26442" s="10">
        <v>6.1009868626044002</v>
      </c>
      <c r="H26442" s="11">
        <v>2.6983577455127802E-3</v>
      </c>
    </row>
    <row r="26443" spans="1:8" x14ac:dyDescent="0.3">
      <c r="A26443" s="9" t="s">
        <v>11100</v>
      </c>
      <c r="B26443" s="9">
        <v>29</v>
      </c>
      <c r="C26443">
        <v>9331</v>
      </c>
      <c r="D26443">
        <v>2950402</v>
      </c>
      <c r="E26443" t="s">
        <v>11500</v>
      </c>
      <c r="F26443" t="s">
        <v>11508</v>
      </c>
      <c r="G26443" s="10">
        <v>3.5801232441786701</v>
      </c>
      <c r="H26443" s="11">
        <v>1.96386354590163E-3</v>
      </c>
    </row>
    <row r="26444" spans="1:8" x14ac:dyDescent="0.3">
      <c r="A26444" s="9" t="s">
        <v>11100</v>
      </c>
      <c r="B26444" s="9">
        <v>29</v>
      </c>
      <c r="C26444">
        <v>10603</v>
      </c>
      <c r="D26444">
        <v>2950402</v>
      </c>
      <c r="E26444" t="s">
        <v>11500</v>
      </c>
      <c r="F26444" t="s">
        <v>11543</v>
      </c>
      <c r="G26444" s="10">
        <v>2.38843308013388</v>
      </c>
      <c r="H26444" s="11">
        <v>7.3808191598698399E-4</v>
      </c>
    </row>
    <row r="26445" spans="1:8" x14ac:dyDescent="0.3">
      <c r="A26445" s="9" t="s">
        <v>11100</v>
      </c>
      <c r="B26445" s="9">
        <v>29</v>
      </c>
      <c r="C26445">
        <v>8934</v>
      </c>
      <c r="D26445">
        <v>2950438</v>
      </c>
      <c r="E26445" t="s">
        <v>1150</v>
      </c>
      <c r="F26445" t="s">
        <v>11490</v>
      </c>
      <c r="G26445" s="10">
        <v>188.47310449007301</v>
      </c>
      <c r="H26445" s="11">
        <v>8.3358294776679998E-2</v>
      </c>
    </row>
    <row r="26446" spans="1:8" x14ac:dyDescent="0.3">
      <c r="A26446" s="9" t="s">
        <v>11100</v>
      </c>
      <c r="B26446" s="9">
        <v>29</v>
      </c>
      <c r="C26446">
        <v>12698</v>
      </c>
      <c r="D26446">
        <v>2951140</v>
      </c>
      <c r="E26446" t="s">
        <v>11651</v>
      </c>
      <c r="F26446" t="s">
        <v>11578</v>
      </c>
      <c r="G26446" s="10">
        <v>11.706538486666799</v>
      </c>
      <c r="H26446" s="11">
        <v>2.9758098799325902E-4</v>
      </c>
    </row>
    <row r="26447" spans="1:8" x14ac:dyDescent="0.3">
      <c r="A26447" s="9" t="s">
        <v>11100</v>
      </c>
      <c r="B26447" s="9">
        <v>29</v>
      </c>
      <c r="C26447">
        <v>14285</v>
      </c>
      <c r="D26447">
        <v>2951302</v>
      </c>
      <c r="E26447" t="s">
        <v>11705</v>
      </c>
      <c r="F26447" t="s">
        <v>11690</v>
      </c>
      <c r="G26447" s="10">
        <v>12.398361078205999</v>
      </c>
      <c r="H26447" s="11">
        <v>1.7757606814961301E-3</v>
      </c>
    </row>
    <row r="26448" spans="1:8" x14ac:dyDescent="0.3">
      <c r="A26448" s="9" t="s">
        <v>11100</v>
      </c>
      <c r="B26448" s="9">
        <v>29</v>
      </c>
      <c r="C26448">
        <v>5860</v>
      </c>
      <c r="D26448">
        <v>2951356</v>
      </c>
      <c r="E26448" t="s">
        <v>11144</v>
      </c>
      <c r="F26448" t="s">
        <v>1271</v>
      </c>
      <c r="G26448" s="10">
        <v>7.8667252914013499</v>
      </c>
      <c r="H26448" s="11">
        <v>3.3411447404550201E-4</v>
      </c>
    </row>
    <row r="26449" spans="1:8" x14ac:dyDescent="0.3">
      <c r="A26449" s="9" t="s">
        <v>11100</v>
      </c>
      <c r="B26449" s="9">
        <v>29</v>
      </c>
      <c r="C26449">
        <v>1301</v>
      </c>
      <c r="D26449">
        <v>2951356</v>
      </c>
      <c r="E26449" t="s">
        <v>11144</v>
      </c>
      <c r="F26449" t="s">
        <v>11128</v>
      </c>
      <c r="G26449" s="10">
        <v>1.5824820896679499</v>
      </c>
      <c r="H26449" s="11">
        <v>1.10354399558435E-3</v>
      </c>
    </row>
    <row r="26450" spans="1:8" x14ac:dyDescent="0.3">
      <c r="A26450" s="9" t="s">
        <v>11100</v>
      </c>
      <c r="B26450" s="9">
        <v>29</v>
      </c>
      <c r="C26450">
        <v>14285</v>
      </c>
      <c r="D26450">
        <v>2951446</v>
      </c>
      <c r="E26450" t="s">
        <v>11691</v>
      </c>
      <c r="F26450" t="s">
        <v>11690</v>
      </c>
      <c r="G26450" s="10">
        <v>47.483386162468399</v>
      </c>
      <c r="H26450" s="11">
        <v>6.8008287256471501E-3</v>
      </c>
    </row>
    <row r="26451" spans="1:8" x14ac:dyDescent="0.3">
      <c r="A26451" s="9" t="s">
        <v>11100</v>
      </c>
      <c r="B26451" s="9">
        <v>29</v>
      </c>
      <c r="C26451">
        <v>19436</v>
      </c>
      <c r="D26451">
        <v>2951500</v>
      </c>
      <c r="E26451" t="s">
        <v>3303</v>
      </c>
      <c r="F26451" t="s">
        <v>11821</v>
      </c>
      <c r="G26451" s="10">
        <v>5.6205214581103</v>
      </c>
      <c r="H26451" s="11">
        <v>3.5897360052310102E-5</v>
      </c>
    </row>
    <row r="26452" spans="1:8" x14ac:dyDescent="0.3">
      <c r="A26452" s="9" t="s">
        <v>11100</v>
      </c>
      <c r="B26452" s="9">
        <v>29</v>
      </c>
      <c r="C26452">
        <v>5860</v>
      </c>
      <c r="D26452">
        <v>2951572</v>
      </c>
      <c r="E26452" t="s">
        <v>11382</v>
      </c>
      <c r="F26452" t="s">
        <v>1271</v>
      </c>
      <c r="G26452" s="10">
        <v>1091.76931953094</v>
      </c>
      <c r="H26452" s="11">
        <v>4.6369476302015003E-2</v>
      </c>
    </row>
    <row r="26453" spans="1:8" x14ac:dyDescent="0.3">
      <c r="A26453" s="9" t="s">
        <v>11100</v>
      </c>
      <c r="B26453" s="9">
        <v>29</v>
      </c>
      <c r="C26453">
        <v>13520</v>
      </c>
      <c r="D26453">
        <v>2951572</v>
      </c>
      <c r="E26453" t="s">
        <v>11382</v>
      </c>
      <c r="F26453" t="s">
        <v>11683</v>
      </c>
      <c r="G26453" s="10">
        <v>24.846679550813601</v>
      </c>
      <c r="H26453" s="11">
        <v>0.173753003851843</v>
      </c>
    </row>
    <row r="26454" spans="1:8" x14ac:dyDescent="0.3">
      <c r="A26454" s="9" t="s">
        <v>11100</v>
      </c>
      <c r="B26454" s="9">
        <v>29</v>
      </c>
      <c r="C26454">
        <v>12698</v>
      </c>
      <c r="D26454">
        <v>2951644</v>
      </c>
      <c r="E26454" t="s">
        <v>4087</v>
      </c>
      <c r="F26454" t="s">
        <v>11578</v>
      </c>
      <c r="G26454" s="10">
        <v>866.03091125363801</v>
      </c>
      <c r="H26454" s="11">
        <v>2.20145634422237E-2</v>
      </c>
    </row>
    <row r="26455" spans="1:8" x14ac:dyDescent="0.3">
      <c r="A26455" s="9" t="s">
        <v>11100</v>
      </c>
      <c r="B26455" s="9">
        <v>29</v>
      </c>
      <c r="C26455">
        <v>14192</v>
      </c>
      <c r="D26455">
        <v>2951644</v>
      </c>
      <c r="E26455" t="s">
        <v>4087</v>
      </c>
      <c r="F26455" t="s">
        <v>11688</v>
      </c>
      <c r="G26455" s="10">
        <v>21.837896864062699</v>
      </c>
      <c r="H26455" s="11">
        <v>2.1263774940664799E-2</v>
      </c>
    </row>
    <row r="26456" spans="1:8" x14ac:dyDescent="0.3">
      <c r="A26456" s="9" t="s">
        <v>11100</v>
      </c>
      <c r="B26456" s="9">
        <v>29</v>
      </c>
      <c r="C26456">
        <v>1301</v>
      </c>
      <c r="D26456">
        <v>2951644</v>
      </c>
      <c r="E26456" t="s">
        <v>4087</v>
      </c>
      <c r="F26456" t="s">
        <v>11128</v>
      </c>
      <c r="G26456" s="10">
        <v>0.66060461085220901</v>
      </c>
      <c r="H26456" s="11">
        <v>4.6067267144505502E-4</v>
      </c>
    </row>
    <row r="26457" spans="1:8" x14ac:dyDescent="0.3">
      <c r="A26457" s="9" t="s">
        <v>11100</v>
      </c>
      <c r="B26457" s="9">
        <v>29</v>
      </c>
      <c r="C26457">
        <v>19436</v>
      </c>
      <c r="D26457">
        <v>2951680</v>
      </c>
      <c r="E26457" t="s">
        <v>11285</v>
      </c>
      <c r="F26457" t="s">
        <v>11821</v>
      </c>
      <c r="G26457" s="10">
        <v>17.750533036721801</v>
      </c>
      <c r="H26457" s="11">
        <v>1.13369778994468E-4</v>
      </c>
    </row>
    <row r="26458" spans="1:8" x14ac:dyDescent="0.3">
      <c r="A26458" s="9" t="s">
        <v>11100</v>
      </c>
      <c r="B26458" s="9">
        <v>29</v>
      </c>
      <c r="C26458">
        <v>4160</v>
      </c>
      <c r="D26458">
        <v>2951680</v>
      </c>
      <c r="E26458" t="s">
        <v>11285</v>
      </c>
      <c r="F26458" t="s">
        <v>11268</v>
      </c>
      <c r="G26458" s="10">
        <v>7.03599518342374</v>
      </c>
      <c r="H26458" s="11">
        <v>8.6757030621747704E-3</v>
      </c>
    </row>
    <row r="26459" spans="1:8" x14ac:dyDescent="0.3">
      <c r="A26459" s="9" t="s">
        <v>11100</v>
      </c>
      <c r="B26459" s="9">
        <v>29</v>
      </c>
      <c r="C26459">
        <v>11463</v>
      </c>
      <c r="D26459">
        <v>2951734</v>
      </c>
      <c r="E26459" t="s">
        <v>7345</v>
      </c>
      <c r="F26459" t="s">
        <v>11567</v>
      </c>
      <c r="G26459" s="10">
        <v>11.6766600879513</v>
      </c>
      <c r="H26459" s="11">
        <v>8.9407810780638194E-3</v>
      </c>
    </row>
    <row r="26460" spans="1:8" x14ac:dyDescent="0.3">
      <c r="A26460" s="9" t="s">
        <v>11100</v>
      </c>
      <c r="B26460" s="9">
        <v>29</v>
      </c>
      <c r="C26460">
        <v>19436</v>
      </c>
      <c r="D26460">
        <v>2951770</v>
      </c>
      <c r="E26460" t="s">
        <v>11288</v>
      </c>
      <c r="F26460" t="s">
        <v>11821</v>
      </c>
      <c r="G26460" s="10">
        <v>27.5848318166823</v>
      </c>
      <c r="H26460" s="11">
        <v>1.7617985218737801E-4</v>
      </c>
    </row>
    <row r="26461" spans="1:8" x14ac:dyDescent="0.3">
      <c r="A26461" s="9" t="s">
        <v>11100</v>
      </c>
      <c r="B26461" s="9">
        <v>29</v>
      </c>
      <c r="C26461">
        <v>4160</v>
      </c>
      <c r="D26461">
        <v>2951770</v>
      </c>
      <c r="E26461" t="s">
        <v>11288</v>
      </c>
      <c r="F26461" t="s">
        <v>11268</v>
      </c>
      <c r="G26461" s="10">
        <v>10.934136084601199</v>
      </c>
      <c r="H26461" s="11">
        <v>1.3482288636992801E-2</v>
      </c>
    </row>
    <row r="26462" spans="1:8" x14ac:dyDescent="0.3">
      <c r="A26462" s="9" t="s">
        <v>11100</v>
      </c>
      <c r="B26462" s="9">
        <v>29</v>
      </c>
      <c r="C26462">
        <v>4237</v>
      </c>
      <c r="D26462">
        <v>2951770</v>
      </c>
      <c r="E26462" t="s">
        <v>11288</v>
      </c>
      <c r="F26462" t="s">
        <v>11290</v>
      </c>
      <c r="G26462" s="10">
        <v>3.1056326836960499</v>
      </c>
      <c r="H26462" s="11">
        <v>5.8596843088604897E-3</v>
      </c>
    </row>
    <row r="26463" spans="1:8" x14ac:dyDescent="0.3">
      <c r="A26463" s="9" t="s">
        <v>11100</v>
      </c>
      <c r="B26463" s="9">
        <v>29</v>
      </c>
      <c r="C26463">
        <v>4675</v>
      </c>
      <c r="D26463">
        <v>2951770</v>
      </c>
      <c r="E26463" t="s">
        <v>11288</v>
      </c>
      <c r="F26463" t="s">
        <v>11305</v>
      </c>
      <c r="G26463" s="10">
        <v>1.52495741296342</v>
      </c>
      <c r="H26463" s="11">
        <v>1.3664492947700899E-3</v>
      </c>
    </row>
    <row r="26464" spans="1:8" x14ac:dyDescent="0.3">
      <c r="A26464" s="9" t="s">
        <v>11100</v>
      </c>
      <c r="B26464" s="9">
        <v>29</v>
      </c>
      <c r="C26464">
        <v>19436</v>
      </c>
      <c r="D26464">
        <v>2951824</v>
      </c>
      <c r="E26464" t="s">
        <v>11258</v>
      </c>
      <c r="F26464" t="s">
        <v>11821</v>
      </c>
      <c r="G26464" s="10">
        <v>29.9895704075984</v>
      </c>
      <c r="H26464" s="11">
        <v>1.9153852801010601E-4</v>
      </c>
    </row>
    <row r="26465" spans="1:8" x14ac:dyDescent="0.3">
      <c r="A26465" s="9" t="s">
        <v>11100</v>
      </c>
      <c r="B26465" s="9">
        <v>29</v>
      </c>
      <c r="C26465">
        <v>4063</v>
      </c>
      <c r="D26465">
        <v>2951824</v>
      </c>
      <c r="E26465" t="s">
        <v>11258</v>
      </c>
      <c r="F26465" t="s">
        <v>11236</v>
      </c>
      <c r="G26465" s="10">
        <v>20.500751897257601</v>
      </c>
      <c r="H26465" s="11">
        <v>8.7348751160024104E-3</v>
      </c>
    </row>
    <row r="26466" spans="1:8" x14ac:dyDescent="0.3">
      <c r="A26466" s="9" t="s">
        <v>11100</v>
      </c>
      <c r="B26466" s="9">
        <v>29</v>
      </c>
      <c r="C26466">
        <v>8911</v>
      </c>
      <c r="D26466">
        <v>2951824</v>
      </c>
      <c r="E26466" t="s">
        <v>11258</v>
      </c>
      <c r="F26466" t="s">
        <v>11482</v>
      </c>
      <c r="G26466" s="10">
        <v>5.4607653703021803</v>
      </c>
      <c r="H26466" s="11">
        <v>4.07519803753894E-2</v>
      </c>
    </row>
    <row r="26467" spans="1:8" x14ac:dyDescent="0.3">
      <c r="A26467" s="9" t="s">
        <v>11100</v>
      </c>
      <c r="B26467" s="9">
        <v>29</v>
      </c>
      <c r="C26467">
        <v>12698</v>
      </c>
      <c r="D26467">
        <v>2951860</v>
      </c>
      <c r="E26467" t="s">
        <v>4038</v>
      </c>
      <c r="F26467" t="s">
        <v>11578</v>
      </c>
      <c r="G26467" s="10">
        <v>16.558167064280099</v>
      </c>
      <c r="H26467" s="11">
        <v>4.2090970955744098E-4</v>
      </c>
    </row>
    <row r="26468" spans="1:8" x14ac:dyDescent="0.3">
      <c r="A26468" s="9" t="s">
        <v>11100</v>
      </c>
      <c r="B26468" s="9">
        <v>29</v>
      </c>
      <c r="C26468">
        <v>7720</v>
      </c>
      <c r="D26468">
        <v>2951860</v>
      </c>
      <c r="E26468" t="s">
        <v>4038</v>
      </c>
      <c r="F26468" t="s">
        <v>4472</v>
      </c>
      <c r="G26468" s="10">
        <v>8.1194903279144697</v>
      </c>
      <c r="H26468" s="11">
        <v>1.04632607318485E-2</v>
      </c>
    </row>
    <row r="26469" spans="1:8" x14ac:dyDescent="0.3">
      <c r="A26469" s="9" t="s">
        <v>11100</v>
      </c>
      <c r="B26469" s="9">
        <v>29</v>
      </c>
      <c r="C26469">
        <v>19436</v>
      </c>
      <c r="D26469">
        <v>2951914</v>
      </c>
      <c r="E26469" t="s">
        <v>6772</v>
      </c>
      <c r="F26469" t="s">
        <v>11821</v>
      </c>
      <c r="G26469" s="10">
        <v>106.130161315332</v>
      </c>
      <c r="H26469" s="11">
        <v>6.7783614768498004E-4</v>
      </c>
    </row>
    <row r="26470" spans="1:8" x14ac:dyDescent="0.3">
      <c r="A26470" s="9" t="s">
        <v>11100</v>
      </c>
      <c r="B26470" s="9">
        <v>29</v>
      </c>
      <c r="C26470">
        <v>16751</v>
      </c>
      <c r="D26470">
        <v>2951914</v>
      </c>
      <c r="E26470" t="s">
        <v>6772</v>
      </c>
      <c r="F26470" t="s">
        <v>11740</v>
      </c>
      <c r="G26470" s="10">
        <v>28.023948759012999</v>
      </c>
      <c r="H26470" s="11">
        <v>1.6790862048539801E-2</v>
      </c>
    </row>
    <row r="26471" spans="1:8" x14ac:dyDescent="0.3">
      <c r="A26471" s="9" t="s">
        <v>11100</v>
      </c>
      <c r="B26471" s="9">
        <v>29</v>
      </c>
      <c r="C26471">
        <v>4675</v>
      </c>
      <c r="D26471">
        <v>2951914</v>
      </c>
      <c r="E26471" t="s">
        <v>6772</v>
      </c>
      <c r="F26471" t="s">
        <v>11305</v>
      </c>
      <c r="G26471" s="10">
        <v>5.8671365956613704</v>
      </c>
      <c r="H26471" s="11">
        <v>5.2572908563273896E-3</v>
      </c>
    </row>
    <row r="26472" spans="1:8" x14ac:dyDescent="0.3">
      <c r="A26472" s="9" t="s">
        <v>11100</v>
      </c>
      <c r="B26472" s="9">
        <v>29</v>
      </c>
      <c r="C26472">
        <v>19436</v>
      </c>
      <c r="D26472">
        <v>2952058</v>
      </c>
      <c r="E26472" t="s">
        <v>4674</v>
      </c>
      <c r="F26472" t="s">
        <v>11821</v>
      </c>
      <c r="G26472" s="10">
        <v>33.438402758715299</v>
      </c>
      <c r="H26472" s="11">
        <v>2.1356566154047499E-4</v>
      </c>
    </row>
    <row r="26473" spans="1:8" x14ac:dyDescent="0.3">
      <c r="A26473" s="9" t="s">
        <v>11100</v>
      </c>
      <c r="B26473" s="9">
        <v>29</v>
      </c>
      <c r="C26473">
        <v>15672</v>
      </c>
      <c r="D26473">
        <v>2952058</v>
      </c>
      <c r="E26473" t="s">
        <v>4674</v>
      </c>
      <c r="F26473" t="s">
        <v>11736</v>
      </c>
      <c r="G26473" s="10">
        <v>8.31993961425432</v>
      </c>
      <c r="H26473" s="11">
        <v>1.10344026714248E-2</v>
      </c>
    </row>
    <row r="26474" spans="1:8" x14ac:dyDescent="0.3">
      <c r="A26474" s="9" t="s">
        <v>11100</v>
      </c>
      <c r="B26474" s="9">
        <v>29</v>
      </c>
      <c r="C26474">
        <v>16805</v>
      </c>
      <c r="D26474">
        <v>2952076</v>
      </c>
      <c r="E26474" t="s">
        <v>11774</v>
      </c>
      <c r="F26474" t="s">
        <v>11759</v>
      </c>
      <c r="G26474" s="10">
        <v>273.06148279075802</v>
      </c>
      <c r="H26474" s="11">
        <v>5.1853680742643002E-2</v>
      </c>
    </row>
    <row r="26475" spans="1:8" x14ac:dyDescent="0.3">
      <c r="A26475" s="9" t="s">
        <v>11100</v>
      </c>
      <c r="B26475" s="9">
        <v>29</v>
      </c>
      <c r="C26475">
        <v>19436</v>
      </c>
      <c r="D26475">
        <v>2952148</v>
      </c>
      <c r="E26475" t="s">
        <v>11329</v>
      </c>
      <c r="F26475" t="s">
        <v>11821</v>
      </c>
      <c r="G26475" s="10">
        <v>19.700779831368902</v>
      </c>
      <c r="H26475" s="11">
        <v>1.2582568934016899E-4</v>
      </c>
    </row>
    <row r="26476" spans="1:8" x14ac:dyDescent="0.3">
      <c r="A26476" s="9" t="s">
        <v>11100</v>
      </c>
      <c r="B26476" s="9">
        <v>29</v>
      </c>
      <c r="C26476">
        <v>4675</v>
      </c>
      <c r="D26476">
        <v>2952148</v>
      </c>
      <c r="E26476" t="s">
        <v>11329</v>
      </c>
      <c r="F26476" t="s">
        <v>11305</v>
      </c>
      <c r="G26476" s="10">
        <v>1.0891076097421599</v>
      </c>
      <c r="H26476" s="11">
        <v>9.7590287611305099E-4</v>
      </c>
    </row>
    <row r="26477" spans="1:8" x14ac:dyDescent="0.3">
      <c r="A26477" s="9" t="s">
        <v>11100</v>
      </c>
      <c r="B26477" s="9">
        <v>29</v>
      </c>
      <c r="C26477">
        <v>19436</v>
      </c>
      <c r="D26477">
        <v>2951662</v>
      </c>
      <c r="E26477" t="s">
        <v>5802</v>
      </c>
      <c r="F26477" t="s">
        <v>11821</v>
      </c>
      <c r="G26477" s="10">
        <v>3.75469305522968</v>
      </c>
      <c r="H26477" s="11">
        <v>2.3980616299400101E-5</v>
      </c>
    </row>
    <row r="26478" spans="1:8" x14ac:dyDescent="0.3">
      <c r="A26478" s="9" t="s">
        <v>11100</v>
      </c>
      <c r="B26478" s="9">
        <v>29</v>
      </c>
      <c r="C26478">
        <v>11463</v>
      </c>
      <c r="D26478">
        <v>2951662</v>
      </c>
      <c r="E26478" t="s">
        <v>5802</v>
      </c>
      <c r="F26478" t="s">
        <v>11567</v>
      </c>
      <c r="G26478" s="10">
        <v>1.4135034019637001</v>
      </c>
      <c r="H26478" s="11">
        <v>1.08231500916056E-3</v>
      </c>
    </row>
    <row r="26479" spans="1:8" x14ac:dyDescent="0.3">
      <c r="A26479" s="9" t="s">
        <v>11100</v>
      </c>
      <c r="B26479" s="9">
        <v>29</v>
      </c>
      <c r="C26479">
        <v>10962</v>
      </c>
      <c r="D26479">
        <v>2951662</v>
      </c>
      <c r="E26479" t="s">
        <v>5802</v>
      </c>
      <c r="F26479" t="s">
        <v>11552</v>
      </c>
      <c r="G26479" s="10">
        <v>1.36243012731486</v>
      </c>
      <c r="H26479" s="11">
        <v>1.9976981338927602E-3</v>
      </c>
    </row>
    <row r="26480" spans="1:8" x14ac:dyDescent="0.3">
      <c r="A26480" s="9" t="s">
        <v>11100</v>
      </c>
      <c r="B26480" s="9">
        <v>29</v>
      </c>
      <c r="C26480">
        <v>7024</v>
      </c>
      <c r="D26480">
        <v>2951716</v>
      </c>
      <c r="E26480" t="s">
        <v>11459</v>
      </c>
      <c r="F26480" t="s">
        <v>11448</v>
      </c>
      <c r="G26480" s="10">
        <v>11.688074006394601</v>
      </c>
      <c r="H26480" s="11">
        <v>1.27321067607784E-2</v>
      </c>
    </row>
    <row r="26481" spans="1:8" x14ac:dyDescent="0.3">
      <c r="A26481" s="9" t="s">
        <v>11100</v>
      </c>
      <c r="B26481" s="9">
        <v>29</v>
      </c>
      <c r="C26481">
        <v>5860</v>
      </c>
      <c r="D26481">
        <v>2952292</v>
      </c>
      <c r="E26481" t="s">
        <v>11383</v>
      </c>
      <c r="F26481" t="s">
        <v>1271</v>
      </c>
      <c r="G26481" s="10">
        <v>10.397106194133199</v>
      </c>
      <c r="H26481" s="11">
        <v>4.4158446354356298E-4</v>
      </c>
    </row>
    <row r="26482" spans="1:8" x14ac:dyDescent="0.3">
      <c r="A26482" s="9" t="s">
        <v>11100</v>
      </c>
      <c r="B26482" s="9">
        <v>29</v>
      </c>
      <c r="C26482">
        <v>13690</v>
      </c>
      <c r="D26482">
        <v>2952328</v>
      </c>
      <c r="E26482" t="s">
        <v>2491</v>
      </c>
      <c r="F26482" t="s">
        <v>11684</v>
      </c>
      <c r="G26482" s="10">
        <v>4.4247159189843703</v>
      </c>
      <c r="H26482" s="11">
        <v>1.1201812453125E-2</v>
      </c>
    </row>
    <row r="26483" spans="1:8" x14ac:dyDescent="0.3">
      <c r="A26483" s="9" t="s">
        <v>11100</v>
      </c>
      <c r="B26483" s="9">
        <v>29</v>
      </c>
      <c r="C26483">
        <v>10603</v>
      </c>
      <c r="D26483">
        <v>2952418</v>
      </c>
      <c r="E26483" t="s">
        <v>11549</v>
      </c>
      <c r="F26483" t="s">
        <v>11543</v>
      </c>
      <c r="G26483" s="10">
        <v>10.334059536278399</v>
      </c>
      <c r="H26483" s="11">
        <v>3.1934671002096498E-3</v>
      </c>
    </row>
    <row r="26484" spans="1:8" x14ac:dyDescent="0.3">
      <c r="A26484" s="9" t="s">
        <v>11100</v>
      </c>
      <c r="B26484" s="9">
        <v>29</v>
      </c>
      <c r="C26484">
        <v>3634</v>
      </c>
      <c r="D26484">
        <v>2952616</v>
      </c>
      <c r="E26484" t="s">
        <v>11231</v>
      </c>
      <c r="F26484" t="s">
        <v>11232</v>
      </c>
      <c r="G26484" s="10">
        <v>610.10424820328501</v>
      </c>
      <c r="H26484" s="11">
        <v>0.67714122997034898</v>
      </c>
    </row>
    <row r="26485" spans="1:8" x14ac:dyDescent="0.3">
      <c r="A26485" s="9" t="s">
        <v>11100</v>
      </c>
      <c r="B26485" s="9">
        <v>29</v>
      </c>
      <c r="C26485">
        <v>20574</v>
      </c>
      <c r="D26485">
        <v>2952616</v>
      </c>
      <c r="E26485" t="s">
        <v>11231</v>
      </c>
      <c r="F26485" t="s">
        <v>11910</v>
      </c>
      <c r="G26485" s="10">
        <v>347.76139636198297</v>
      </c>
      <c r="H26485" s="11">
        <v>4.9815412743444101E-2</v>
      </c>
    </row>
    <row r="26486" spans="1:8" x14ac:dyDescent="0.3">
      <c r="A26486" s="9" t="s">
        <v>11100</v>
      </c>
      <c r="B26486" s="9">
        <v>29</v>
      </c>
      <c r="C26486">
        <v>14288</v>
      </c>
      <c r="D26486">
        <v>2952616</v>
      </c>
      <c r="E26486" t="s">
        <v>11231</v>
      </c>
      <c r="F26486" t="s">
        <v>11711</v>
      </c>
      <c r="G26486" s="10">
        <v>91.357460093426297</v>
      </c>
      <c r="H26486" s="11">
        <v>3.4474513242802297E-2</v>
      </c>
    </row>
    <row r="26487" spans="1:8" x14ac:dyDescent="0.3">
      <c r="A26487" s="9" t="s">
        <v>11100</v>
      </c>
      <c r="B26487" s="9">
        <v>29</v>
      </c>
      <c r="C26487">
        <v>5860</v>
      </c>
      <c r="D26487">
        <v>2952742</v>
      </c>
      <c r="E26487" t="s">
        <v>11191</v>
      </c>
      <c r="F26487" t="s">
        <v>1271</v>
      </c>
      <c r="G26487" s="10">
        <v>39.845085194797797</v>
      </c>
      <c r="H26487" s="11">
        <v>1.6922949753577299E-3</v>
      </c>
    </row>
    <row r="26488" spans="1:8" x14ac:dyDescent="0.3">
      <c r="A26488" s="9" t="s">
        <v>11100</v>
      </c>
      <c r="B26488" s="9">
        <v>29</v>
      </c>
      <c r="C26488">
        <v>3093</v>
      </c>
      <c r="D26488">
        <v>2952742</v>
      </c>
      <c r="E26488" t="s">
        <v>11191</v>
      </c>
      <c r="F26488" t="s">
        <v>1251</v>
      </c>
      <c r="G26488" s="10">
        <v>34.980726436177697</v>
      </c>
      <c r="H26488" s="11">
        <v>4.5311821808520301E-2</v>
      </c>
    </row>
    <row r="26489" spans="1:8" x14ac:dyDescent="0.3">
      <c r="A26489" s="9" t="s">
        <v>11100</v>
      </c>
      <c r="B26489" s="9">
        <v>29</v>
      </c>
      <c r="C26489">
        <v>13520</v>
      </c>
      <c r="D26489">
        <v>2952742</v>
      </c>
      <c r="E26489" t="s">
        <v>11191</v>
      </c>
      <c r="F26489" t="s">
        <v>11683</v>
      </c>
      <c r="G26489" s="10">
        <v>0.90680150632494305</v>
      </c>
      <c r="H26489" s="11">
        <v>6.3412692749996004E-3</v>
      </c>
    </row>
    <row r="26490" spans="1:8" x14ac:dyDescent="0.3">
      <c r="A26490" s="9" t="s">
        <v>11100</v>
      </c>
      <c r="B26490" s="9">
        <v>29</v>
      </c>
      <c r="C26490">
        <v>19436</v>
      </c>
      <c r="D26490">
        <v>2952760</v>
      </c>
      <c r="E26490" t="s">
        <v>11416</v>
      </c>
      <c r="F26490" t="s">
        <v>11821</v>
      </c>
      <c r="G26490" s="10">
        <v>10.210415509690501</v>
      </c>
      <c r="H26490" s="11">
        <v>6.5212269816381597E-5</v>
      </c>
    </row>
    <row r="26491" spans="1:8" x14ac:dyDescent="0.3">
      <c r="A26491" s="9" t="s">
        <v>11100</v>
      </c>
      <c r="B26491" s="9">
        <v>29</v>
      </c>
      <c r="C26491">
        <v>12698</v>
      </c>
      <c r="D26491">
        <v>2952760</v>
      </c>
      <c r="E26491" t="s">
        <v>11416</v>
      </c>
      <c r="F26491" t="s">
        <v>11578</v>
      </c>
      <c r="G26491" s="10">
        <v>4.8509742379632703</v>
      </c>
      <c r="H26491" s="11">
        <v>1.2331208820669701E-4</v>
      </c>
    </row>
    <row r="26492" spans="1:8" x14ac:dyDescent="0.3">
      <c r="A26492" s="9" t="s">
        <v>11100</v>
      </c>
      <c r="B26492" s="9">
        <v>29</v>
      </c>
      <c r="C26492">
        <v>6181</v>
      </c>
      <c r="D26492">
        <v>2952760</v>
      </c>
      <c r="E26492" t="s">
        <v>11416</v>
      </c>
      <c r="F26492" t="s">
        <v>11410</v>
      </c>
      <c r="G26492" s="10">
        <v>4.0586706340917198</v>
      </c>
      <c r="H26492" s="11">
        <v>3.57907463323785E-3</v>
      </c>
    </row>
    <row r="26493" spans="1:8" x14ac:dyDescent="0.3">
      <c r="A26493" s="9" t="s">
        <v>11100</v>
      </c>
      <c r="B26493" s="9">
        <v>29</v>
      </c>
      <c r="C26493">
        <v>19436</v>
      </c>
      <c r="D26493">
        <v>2952796</v>
      </c>
      <c r="E26493" t="s">
        <v>11875</v>
      </c>
      <c r="F26493" t="s">
        <v>11821</v>
      </c>
      <c r="G26493" s="10">
        <v>250.21922357962899</v>
      </c>
      <c r="H26493" s="11">
        <v>1.59810964655001E-3</v>
      </c>
    </row>
    <row r="26494" spans="1:8" x14ac:dyDescent="0.3">
      <c r="A26494" s="9" t="s">
        <v>11100</v>
      </c>
      <c r="B26494" s="9">
        <v>29</v>
      </c>
      <c r="C26494">
        <v>10000</v>
      </c>
      <c r="D26494">
        <v>2953102</v>
      </c>
      <c r="E26494" t="s">
        <v>11514</v>
      </c>
      <c r="F26494" t="s">
        <v>7407</v>
      </c>
      <c r="G26494" s="10">
        <v>1462.27719412703</v>
      </c>
      <c r="H26494" s="11">
        <v>4.6220475839271399E-2</v>
      </c>
    </row>
    <row r="26495" spans="1:8" x14ac:dyDescent="0.3">
      <c r="A26495" s="9" t="s">
        <v>11100</v>
      </c>
      <c r="B26495" s="9">
        <v>29</v>
      </c>
      <c r="C26495">
        <v>16805</v>
      </c>
      <c r="D26495">
        <v>2953138</v>
      </c>
      <c r="E26495" t="s">
        <v>11775</v>
      </c>
      <c r="F26495" t="s">
        <v>11759</v>
      </c>
      <c r="G26495" s="10">
        <v>4.4369859796653897</v>
      </c>
      <c r="H26495" s="11">
        <v>8.4257234706900796E-4</v>
      </c>
    </row>
    <row r="26496" spans="1:8" x14ac:dyDescent="0.3">
      <c r="A26496" s="9" t="s">
        <v>11100</v>
      </c>
      <c r="B26496" s="9">
        <v>29</v>
      </c>
      <c r="C26496">
        <v>10000</v>
      </c>
      <c r="D26496">
        <v>2953174</v>
      </c>
      <c r="E26496" t="s">
        <v>11522</v>
      </c>
      <c r="F26496" t="s">
        <v>7407</v>
      </c>
      <c r="G26496" s="10">
        <v>35.4559008258639</v>
      </c>
      <c r="H26496" s="11">
        <v>1.1207099543529299E-3</v>
      </c>
    </row>
    <row r="26497" spans="1:8" x14ac:dyDescent="0.3">
      <c r="A26497" s="9" t="s">
        <v>11100</v>
      </c>
      <c r="B26497" s="9">
        <v>29</v>
      </c>
      <c r="C26497">
        <v>19436</v>
      </c>
      <c r="D26497">
        <v>2953408</v>
      </c>
      <c r="E26497" t="s">
        <v>11876</v>
      </c>
      <c r="F26497" t="s">
        <v>11821</v>
      </c>
      <c r="G26497" s="10">
        <v>201.003458245828</v>
      </c>
      <c r="H26497" s="11">
        <v>1.2837765261083001E-3</v>
      </c>
    </row>
    <row r="26498" spans="1:8" x14ac:dyDescent="0.3">
      <c r="A26498" s="9" t="s">
        <v>11100</v>
      </c>
      <c r="B26498" s="9">
        <v>29</v>
      </c>
      <c r="C26498">
        <v>16851</v>
      </c>
      <c r="D26498">
        <v>2953454</v>
      </c>
      <c r="E26498" t="s">
        <v>3862</v>
      </c>
      <c r="F26498" t="s">
        <v>11790</v>
      </c>
      <c r="G26498" s="10">
        <v>14.3554685830344</v>
      </c>
      <c r="H26498" s="11">
        <v>3.8693985399014703E-2</v>
      </c>
    </row>
    <row r="26499" spans="1:8" x14ac:dyDescent="0.3">
      <c r="A26499" s="9" t="s">
        <v>11100</v>
      </c>
      <c r="B26499" s="9">
        <v>29</v>
      </c>
      <c r="C26499">
        <v>19436</v>
      </c>
      <c r="D26499">
        <v>2953462</v>
      </c>
      <c r="E26499" t="s">
        <v>11877</v>
      </c>
      <c r="F26499" t="s">
        <v>11821</v>
      </c>
      <c r="G26499" s="10">
        <v>46.713852854847502</v>
      </c>
      <c r="H26499" s="11">
        <v>2.9835381073785501E-4</v>
      </c>
    </row>
    <row r="26500" spans="1:8" x14ac:dyDescent="0.3">
      <c r="A26500" s="9" t="s">
        <v>11100</v>
      </c>
      <c r="B26500" s="9">
        <v>29</v>
      </c>
      <c r="C26500">
        <v>19436</v>
      </c>
      <c r="D26500">
        <v>2953516</v>
      </c>
      <c r="E26500" t="s">
        <v>11560</v>
      </c>
      <c r="F26500" t="s">
        <v>11821</v>
      </c>
      <c r="G26500" s="10">
        <v>4.2553187914839103</v>
      </c>
      <c r="H26500" s="11">
        <v>2.7178031777609701E-5</v>
      </c>
    </row>
    <row r="26501" spans="1:8" x14ac:dyDescent="0.3">
      <c r="A26501" s="9" t="s">
        <v>11100</v>
      </c>
      <c r="B26501" s="9">
        <v>29</v>
      </c>
      <c r="C26501">
        <v>11463</v>
      </c>
      <c r="D26501">
        <v>2953516</v>
      </c>
      <c r="E26501" t="s">
        <v>11560</v>
      </c>
      <c r="F26501" t="s">
        <v>11567</v>
      </c>
      <c r="G26501" s="10">
        <v>1.60197052055288</v>
      </c>
      <c r="H26501" s="11">
        <v>1.2266236757679E-3</v>
      </c>
    </row>
    <row r="26502" spans="1:8" x14ac:dyDescent="0.3">
      <c r="A26502" s="9" t="s">
        <v>11100</v>
      </c>
      <c r="B26502" s="9">
        <v>29</v>
      </c>
      <c r="C26502">
        <v>10962</v>
      </c>
      <c r="D26502">
        <v>2953516</v>
      </c>
      <c r="E26502" t="s">
        <v>11560</v>
      </c>
      <c r="F26502" t="s">
        <v>11552</v>
      </c>
      <c r="G26502" s="10">
        <v>1.5440874760112999</v>
      </c>
      <c r="H26502" s="11">
        <v>2.2640578827145198E-3</v>
      </c>
    </row>
    <row r="26503" spans="1:8" x14ac:dyDescent="0.3">
      <c r="A26503" s="9" t="s">
        <v>11100</v>
      </c>
      <c r="B26503" s="9">
        <v>29</v>
      </c>
      <c r="C26503">
        <v>19436</v>
      </c>
      <c r="D26503">
        <v>2953534</v>
      </c>
      <c r="E26503" t="s">
        <v>11809</v>
      </c>
      <c r="F26503" t="s">
        <v>11821</v>
      </c>
      <c r="G26503" s="10">
        <v>13.4178829148234</v>
      </c>
      <c r="H26503" s="11">
        <v>8.5697844536848498E-5</v>
      </c>
    </row>
    <row r="26504" spans="1:8" x14ac:dyDescent="0.3">
      <c r="A26504" s="9" t="s">
        <v>11100</v>
      </c>
      <c r="B26504" s="9">
        <v>29</v>
      </c>
      <c r="C26504">
        <v>19158</v>
      </c>
      <c r="D26504">
        <v>2953534</v>
      </c>
      <c r="E26504" t="s">
        <v>11809</v>
      </c>
      <c r="F26504" t="s">
        <v>11804</v>
      </c>
      <c r="G26504" s="10">
        <v>2.4930798262719698</v>
      </c>
      <c r="H26504" s="11">
        <v>4.21128349032428E-3</v>
      </c>
    </row>
    <row r="26505" spans="1:8" x14ac:dyDescent="0.3">
      <c r="A26505" s="9" t="s">
        <v>11100</v>
      </c>
      <c r="B26505" s="9">
        <v>29</v>
      </c>
      <c r="C26505">
        <v>12698</v>
      </c>
      <c r="D26505">
        <v>2953624</v>
      </c>
      <c r="E26505" t="s">
        <v>8181</v>
      </c>
      <c r="F26505" t="s">
        <v>11578</v>
      </c>
      <c r="G26505" s="10">
        <v>348.09934163999498</v>
      </c>
      <c r="H26505" s="11">
        <v>8.8487084481048191E-3</v>
      </c>
    </row>
    <row r="26506" spans="1:8" x14ac:dyDescent="0.3">
      <c r="A26506" s="9" t="s">
        <v>11100</v>
      </c>
      <c r="B26506" s="9">
        <v>29</v>
      </c>
      <c r="C26506">
        <v>19436</v>
      </c>
      <c r="D26506">
        <v>2953650</v>
      </c>
      <c r="E26506" t="s">
        <v>11801</v>
      </c>
      <c r="F26506" t="s">
        <v>11821</v>
      </c>
      <c r="G26506" s="10">
        <v>36.873484581854697</v>
      </c>
      <c r="H26506" s="11">
        <v>2.3550497267617901E-4</v>
      </c>
    </row>
    <row r="26507" spans="1:8" x14ac:dyDescent="0.3">
      <c r="A26507" s="9" t="s">
        <v>11100</v>
      </c>
      <c r="B26507" s="9">
        <v>29</v>
      </c>
      <c r="C26507">
        <v>18273</v>
      </c>
      <c r="D26507">
        <v>2953650</v>
      </c>
      <c r="E26507" t="s">
        <v>11801</v>
      </c>
      <c r="F26507" t="s">
        <v>11797</v>
      </c>
      <c r="G26507" s="10">
        <v>25.4711247712914</v>
      </c>
      <c r="H26507" s="11">
        <v>4.3318239406958198E-2</v>
      </c>
    </row>
    <row r="26508" spans="1:8" x14ac:dyDescent="0.3">
      <c r="A26508" s="9" t="s">
        <v>11100</v>
      </c>
      <c r="B26508" s="9">
        <v>29</v>
      </c>
      <c r="C26508">
        <v>16805</v>
      </c>
      <c r="D26508">
        <v>2953786</v>
      </c>
      <c r="E26508" t="s">
        <v>11763</v>
      </c>
      <c r="F26508" t="s">
        <v>11759</v>
      </c>
      <c r="G26508" s="10">
        <v>15.5474671627332</v>
      </c>
      <c r="H26508" s="11">
        <v>2.9524244517153998E-3</v>
      </c>
    </row>
    <row r="26509" spans="1:8" x14ac:dyDescent="0.3">
      <c r="A26509" s="9" t="s">
        <v>11100</v>
      </c>
      <c r="B26509" s="9">
        <v>29</v>
      </c>
      <c r="C26509">
        <v>19436</v>
      </c>
      <c r="D26509">
        <v>2953750</v>
      </c>
      <c r="E26509" t="s">
        <v>1466</v>
      </c>
      <c r="F26509" t="s">
        <v>11821</v>
      </c>
      <c r="G26509" s="10">
        <v>72.560163926849299</v>
      </c>
      <c r="H26509" s="11">
        <v>4.6343001256194798E-4</v>
      </c>
    </row>
    <row r="26510" spans="1:8" x14ac:dyDescent="0.3">
      <c r="A26510" s="9" t="s">
        <v>11100</v>
      </c>
      <c r="B26510" s="9">
        <v>29</v>
      </c>
      <c r="C26510">
        <v>10370</v>
      </c>
      <c r="D26510">
        <v>2953750</v>
      </c>
      <c r="E26510" t="s">
        <v>1466</v>
      </c>
      <c r="F26510" t="s">
        <v>11535</v>
      </c>
      <c r="G26510" s="10">
        <v>26.0785965221521</v>
      </c>
      <c r="H26510" s="11">
        <v>2.07797581849818E-2</v>
      </c>
    </row>
    <row r="26511" spans="1:8" x14ac:dyDescent="0.3">
      <c r="A26511" s="9" t="s">
        <v>11100</v>
      </c>
      <c r="B26511" s="9">
        <v>29</v>
      </c>
      <c r="C26511">
        <v>10000</v>
      </c>
      <c r="D26511">
        <v>2953804</v>
      </c>
      <c r="E26511" t="s">
        <v>11515</v>
      </c>
      <c r="F26511" t="s">
        <v>7407</v>
      </c>
      <c r="G26511" s="10">
        <v>4.8454521689010903</v>
      </c>
      <c r="H26511" s="11">
        <v>1.53157763659673E-4</v>
      </c>
    </row>
    <row r="26512" spans="1:8" x14ac:dyDescent="0.3">
      <c r="A26512" s="9" t="s">
        <v>11100</v>
      </c>
      <c r="B26512" s="9">
        <v>29</v>
      </c>
      <c r="C26512">
        <v>10000</v>
      </c>
      <c r="D26512">
        <v>2953858</v>
      </c>
      <c r="E26512" t="s">
        <v>11516</v>
      </c>
      <c r="F26512" t="s">
        <v>7407</v>
      </c>
      <c r="G26512" s="10">
        <v>15.0411445447765</v>
      </c>
      <c r="H26512" s="11">
        <v>4.7542891376478602E-4</v>
      </c>
    </row>
    <row r="26513" spans="1:8" x14ac:dyDescent="0.3">
      <c r="A26513" s="9" t="s">
        <v>11100</v>
      </c>
      <c r="B26513" s="9">
        <v>29</v>
      </c>
      <c r="C26513">
        <v>10000</v>
      </c>
      <c r="D26513">
        <v>2953948</v>
      </c>
      <c r="E26513" t="s">
        <v>11517</v>
      </c>
      <c r="F26513" t="s">
        <v>7407</v>
      </c>
      <c r="G26513" s="10">
        <v>7.1406662480219696</v>
      </c>
      <c r="H26513" s="11">
        <v>2.25706174669595E-4</v>
      </c>
    </row>
    <row r="26514" spans="1:8" x14ac:dyDescent="0.3">
      <c r="A26514" s="9" t="s">
        <v>11100</v>
      </c>
      <c r="B26514" s="9">
        <v>29</v>
      </c>
      <c r="C26514">
        <v>10000</v>
      </c>
      <c r="D26514">
        <v>2953894</v>
      </c>
      <c r="E26514" t="s">
        <v>6019</v>
      </c>
      <c r="F26514" t="s">
        <v>7407</v>
      </c>
      <c r="G26514" s="10">
        <v>6.8006344923753099</v>
      </c>
      <c r="H26514" s="11">
        <v>2.1495826065604499E-4</v>
      </c>
    </row>
    <row r="26515" spans="1:8" x14ac:dyDescent="0.3">
      <c r="A26515" s="9" t="s">
        <v>11100</v>
      </c>
      <c r="B26515" s="9">
        <v>29</v>
      </c>
      <c r="C26515">
        <v>20363</v>
      </c>
      <c r="D26515">
        <v>2954038</v>
      </c>
      <c r="E26515" t="s">
        <v>10218</v>
      </c>
      <c r="F26515" t="s">
        <v>11908</v>
      </c>
      <c r="G26515" s="10">
        <v>126.76313782</v>
      </c>
      <c r="H26515" s="11">
        <v>0.86824067000000005</v>
      </c>
    </row>
    <row r="26516" spans="1:8" x14ac:dyDescent="0.3">
      <c r="A26516" s="9" t="s">
        <v>11100</v>
      </c>
      <c r="B26516" s="9">
        <v>29</v>
      </c>
      <c r="C26516">
        <v>19436</v>
      </c>
      <c r="D26516">
        <v>2954074</v>
      </c>
      <c r="E26516" t="s">
        <v>5337</v>
      </c>
      <c r="F26516" t="s">
        <v>11821</v>
      </c>
      <c r="G26516" s="10">
        <v>2617.8959688979799</v>
      </c>
      <c r="H26516" s="11">
        <v>1.6720077465306502E-2</v>
      </c>
    </row>
    <row r="26517" spans="1:8" x14ac:dyDescent="0.3">
      <c r="A26517" s="9" t="s">
        <v>11100</v>
      </c>
      <c r="B26517" s="9">
        <v>29</v>
      </c>
      <c r="C26517">
        <v>4675</v>
      </c>
      <c r="D26517">
        <v>2954074</v>
      </c>
      <c r="E26517" t="s">
        <v>5337</v>
      </c>
      <c r="F26517" t="s">
        <v>11305</v>
      </c>
      <c r="G26517" s="10">
        <v>135.36764712871599</v>
      </c>
      <c r="H26517" s="11">
        <v>0.121297174846519</v>
      </c>
    </row>
    <row r="26518" spans="1:8" x14ac:dyDescent="0.3">
      <c r="A26518" s="9" t="s">
        <v>11100</v>
      </c>
      <c r="B26518" s="9">
        <v>29</v>
      </c>
      <c r="C26518">
        <v>16805</v>
      </c>
      <c r="D26518">
        <v>2954200</v>
      </c>
      <c r="E26518" t="s">
        <v>11764</v>
      </c>
      <c r="F26518" t="s">
        <v>11759</v>
      </c>
      <c r="G26518" s="10">
        <v>4.5044062559022198</v>
      </c>
      <c r="H26518" s="11">
        <v>8.5537528596699999E-4</v>
      </c>
    </row>
    <row r="26519" spans="1:8" x14ac:dyDescent="0.3">
      <c r="A26519" s="9" t="s">
        <v>11100</v>
      </c>
      <c r="B26519" s="9">
        <v>29</v>
      </c>
      <c r="C26519">
        <v>19436</v>
      </c>
      <c r="D26519">
        <v>2954416</v>
      </c>
      <c r="E26519" t="s">
        <v>11312</v>
      </c>
      <c r="F26519" t="s">
        <v>11821</v>
      </c>
      <c r="G26519" s="10">
        <v>10.5446887237359</v>
      </c>
      <c r="H26519" s="11">
        <v>6.7347218683646906E-5</v>
      </c>
    </row>
    <row r="26520" spans="1:8" x14ac:dyDescent="0.3">
      <c r="A26520" s="9" t="s">
        <v>11100</v>
      </c>
      <c r="B26520" s="9">
        <v>29</v>
      </c>
      <c r="C26520">
        <v>4675</v>
      </c>
      <c r="D26520">
        <v>2954416</v>
      </c>
      <c r="E26520" t="s">
        <v>11312</v>
      </c>
      <c r="F26520" t="s">
        <v>11305</v>
      </c>
      <c r="G26520" s="10">
        <v>0.58293635225023599</v>
      </c>
      <c r="H26520" s="11">
        <v>5.2234440165791797E-4</v>
      </c>
    </row>
    <row r="26521" spans="1:8" x14ac:dyDescent="0.3">
      <c r="A26521" s="9" t="s">
        <v>11100</v>
      </c>
      <c r="B26521" s="9">
        <v>29</v>
      </c>
      <c r="C26521">
        <v>19436</v>
      </c>
      <c r="D26521">
        <v>2954560</v>
      </c>
      <c r="E26521" t="s">
        <v>11755</v>
      </c>
      <c r="F26521" t="s">
        <v>11821</v>
      </c>
      <c r="G26521" s="10">
        <v>3.9179598990561399</v>
      </c>
      <c r="H26521" s="11">
        <v>2.5023375182383398E-5</v>
      </c>
    </row>
    <row r="26522" spans="1:8" x14ac:dyDescent="0.3">
      <c r="A26522" s="9" t="s">
        <v>11100</v>
      </c>
      <c r="B26522" s="9">
        <v>29</v>
      </c>
      <c r="C26522">
        <v>16751</v>
      </c>
      <c r="D26522">
        <v>2954560</v>
      </c>
      <c r="E26522" t="s">
        <v>11755</v>
      </c>
      <c r="F26522" t="s">
        <v>11740</v>
      </c>
      <c r="G26522" s="10">
        <v>1.0345476355659999</v>
      </c>
      <c r="H26522" s="11">
        <v>6.1986077625285102E-4</v>
      </c>
    </row>
    <row r="26523" spans="1:8" x14ac:dyDescent="0.3">
      <c r="A26523" s="9" t="s">
        <v>11100</v>
      </c>
      <c r="B26523" s="9">
        <v>29</v>
      </c>
      <c r="C26523">
        <v>19436</v>
      </c>
      <c r="D26523">
        <v>2954650</v>
      </c>
      <c r="E26523" t="s">
        <v>11878</v>
      </c>
      <c r="F26523" t="s">
        <v>11821</v>
      </c>
      <c r="G26523" s="10">
        <v>1208.7997129266</v>
      </c>
      <c r="H26523" s="11">
        <v>7.7204079460350596E-3</v>
      </c>
    </row>
    <row r="26524" spans="1:8" x14ac:dyDescent="0.3">
      <c r="A26524" s="9" t="s">
        <v>11100</v>
      </c>
      <c r="B26524" s="9">
        <v>29</v>
      </c>
      <c r="C26524">
        <v>19436</v>
      </c>
      <c r="D26524">
        <v>2954686</v>
      </c>
      <c r="E26524" t="s">
        <v>11839</v>
      </c>
      <c r="F26524" t="s">
        <v>11821</v>
      </c>
      <c r="G26524" s="10">
        <v>15.139767264043099</v>
      </c>
      <c r="H26524" s="11">
        <v>9.6695240937352502E-5</v>
      </c>
    </row>
    <row r="26525" spans="1:8" x14ac:dyDescent="0.3">
      <c r="A26525" s="9" t="s">
        <v>11100</v>
      </c>
      <c r="B26525" s="9">
        <v>29</v>
      </c>
      <c r="C26525">
        <v>16805</v>
      </c>
      <c r="D26525">
        <v>2954758</v>
      </c>
      <c r="E26525" t="s">
        <v>11784</v>
      </c>
      <c r="F26525" t="s">
        <v>11759</v>
      </c>
      <c r="G26525" s="10">
        <v>71.143405220480105</v>
      </c>
      <c r="H26525" s="11">
        <v>1.3509951618017499E-2</v>
      </c>
    </row>
    <row r="26526" spans="1:8" x14ac:dyDescent="0.3">
      <c r="A26526" s="9" t="s">
        <v>11100</v>
      </c>
      <c r="B26526" s="9">
        <v>29</v>
      </c>
      <c r="C26526">
        <v>12698</v>
      </c>
      <c r="D26526">
        <v>2954848</v>
      </c>
      <c r="E26526" t="s">
        <v>5702</v>
      </c>
      <c r="F26526" t="s">
        <v>11578</v>
      </c>
      <c r="G26526" s="10">
        <v>58.152705192295002</v>
      </c>
      <c r="H26526" s="11">
        <v>1.47824563899171E-3</v>
      </c>
    </row>
    <row r="26527" spans="1:8" x14ac:dyDescent="0.3">
      <c r="A26527" s="9" t="s">
        <v>11100</v>
      </c>
      <c r="B26527" s="9">
        <v>29</v>
      </c>
      <c r="C26527">
        <v>22646</v>
      </c>
      <c r="D26527">
        <v>2954848</v>
      </c>
      <c r="E26527" t="s">
        <v>5702</v>
      </c>
      <c r="F26527" t="s">
        <v>5024</v>
      </c>
      <c r="G26527" s="10">
        <v>2.86998045721286</v>
      </c>
      <c r="H26527" s="11">
        <v>1.73938209528052E-2</v>
      </c>
    </row>
    <row r="26528" spans="1:8" x14ac:dyDescent="0.3">
      <c r="A26528" s="9" t="s">
        <v>11100</v>
      </c>
      <c r="B26528" s="9">
        <v>29</v>
      </c>
      <c r="C26528">
        <v>5860</v>
      </c>
      <c r="D26528">
        <v>2954920</v>
      </c>
      <c r="E26528" t="s">
        <v>11145</v>
      </c>
      <c r="F26528" t="s">
        <v>1271</v>
      </c>
      <c r="G26528" s="10">
        <v>68.970234800483595</v>
      </c>
      <c r="H26528" s="11">
        <v>2.92929432153253E-3</v>
      </c>
    </row>
    <row r="26529" spans="1:8" x14ac:dyDescent="0.3">
      <c r="A26529" s="9" t="s">
        <v>11100</v>
      </c>
      <c r="B26529" s="9">
        <v>29</v>
      </c>
      <c r="C26529">
        <v>1301</v>
      </c>
      <c r="D26529">
        <v>2954920</v>
      </c>
      <c r="E26529" t="s">
        <v>11145</v>
      </c>
      <c r="F26529" t="s">
        <v>11128</v>
      </c>
      <c r="G26529" s="10">
        <v>13.8741543970345</v>
      </c>
      <c r="H26529" s="11">
        <v>9.6751425362862908E-3</v>
      </c>
    </row>
    <row r="26530" spans="1:8" x14ac:dyDescent="0.3">
      <c r="A26530" s="9" t="s">
        <v>11100</v>
      </c>
      <c r="B26530" s="9">
        <v>29</v>
      </c>
      <c r="C26530">
        <v>19436</v>
      </c>
      <c r="D26530">
        <v>2954938</v>
      </c>
      <c r="E26530" t="s">
        <v>11667</v>
      </c>
      <c r="F26530" t="s">
        <v>11821</v>
      </c>
      <c r="G26530" s="10">
        <v>14.934352282552901</v>
      </c>
      <c r="H26530" s="11">
        <v>9.5383288726930403E-5</v>
      </c>
    </row>
    <row r="26531" spans="1:8" x14ac:dyDescent="0.3">
      <c r="A26531" s="9" t="s">
        <v>11100</v>
      </c>
      <c r="B26531" s="9">
        <v>29</v>
      </c>
      <c r="C26531">
        <v>12698</v>
      </c>
      <c r="D26531">
        <v>2954938</v>
      </c>
      <c r="E26531" t="s">
        <v>11667</v>
      </c>
      <c r="F26531" t="s">
        <v>11578</v>
      </c>
      <c r="G26531" s="10">
        <v>7.0953192957306497</v>
      </c>
      <c r="H26531" s="11">
        <v>1.80363489049814E-4</v>
      </c>
    </row>
    <row r="26532" spans="1:8" x14ac:dyDescent="0.3">
      <c r="A26532" s="9" t="s">
        <v>11100</v>
      </c>
      <c r="B26532" s="9">
        <v>29</v>
      </c>
      <c r="C26532">
        <v>15138</v>
      </c>
      <c r="D26532">
        <v>2954938</v>
      </c>
      <c r="E26532" t="s">
        <v>11667</v>
      </c>
      <c r="F26532" t="s">
        <v>11729</v>
      </c>
      <c r="G26532" s="10">
        <v>6.9499840063903697</v>
      </c>
      <c r="H26532" s="11">
        <v>2.5355651245495699E-3</v>
      </c>
    </row>
    <row r="26533" spans="1:8" x14ac:dyDescent="0.3">
      <c r="A26533" s="9" t="s">
        <v>11100</v>
      </c>
      <c r="B26533" s="9">
        <v>29</v>
      </c>
      <c r="C26533">
        <v>10603</v>
      </c>
      <c r="D26533">
        <v>2955244</v>
      </c>
      <c r="E26533" t="s">
        <v>11242</v>
      </c>
      <c r="F26533" t="s">
        <v>11543</v>
      </c>
      <c r="G26533" s="10">
        <v>283.09369892858098</v>
      </c>
      <c r="H26533" s="11">
        <v>8.7482601646656805E-2</v>
      </c>
    </row>
    <row r="26534" spans="1:8" x14ac:dyDescent="0.3">
      <c r="A26534" s="9" t="s">
        <v>11100</v>
      </c>
      <c r="B26534" s="9">
        <v>29</v>
      </c>
      <c r="C26534">
        <v>19436</v>
      </c>
      <c r="D26534">
        <v>2955244</v>
      </c>
      <c r="E26534" t="s">
        <v>11242</v>
      </c>
      <c r="F26534" t="s">
        <v>11821</v>
      </c>
      <c r="G26534" s="10">
        <v>218.16325414938601</v>
      </c>
      <c r="H26534" s="11">
        <v>1.39337336273015E-3</v>
      </c>
    </row>
    <row r="26535" spans="1:8" x14ac:dyDescent="0.3">
      <c r="A26535" s="9" t="s">
        <v>11100</v>
      </c>
      <c r="B26535" s="9">
        <v>29</v>
      </c>
      <c r="C26535">
        <v>4063</v>
      </c>
      <c r="D26535">
        <v>2955244</v>
      </c>
      <c r="E26535" t="s">
        <v>11242</v>
      </c>
      <c r="F26535" t="s">
        <v>11236</v>
      </c>
      <c r="G26535" s="10">
        <v>135.04936692766501</v>
      </c>
      <c r="H26535" s="11">
        <v>5.7541272657718301E-2</v>
      </c>
    </row>
    <row r="26536" spans="1:8" x14ac:dyDescent="0.3">
      <c r="A26536" s="9" t="s">
        <v>11100</v>
      </c>
      <c r="B26536" s="9">
        <v>29</v>
      </c>
      <c r="C26536">
        <v>16751</v>
      </c>
      <c r="D26536">
        <v>2955244</v>
      </c>
      <c r="E26536" t="s">
        <v>11242</v>
      </c>
      <c r="F26536" t="s">
        <v>11740</v>
      </c>
      <c r="G26536" s="10">
        <v>5.4410654412122303</v>
      </c>
      <c r="H26536" s="11">
        <v>3.2600751595040301E-3</v>
      </c>
    </row>
    <row r="26537" spans="1:8" x14ac:dyDescent="0.3">
      <c r="A26537" s="9" t="s">
        <v>11100</v>
      </c>
      <c r="B26537" s="9">
        <v>29</v>
      </c>
      <c r="C26537">
        <v>7024</v>
      </c>
      <c r="D26537">
        <v>2955244</v>
      </c>
      <c r="E26537" t="s">
        <v>11242</v>
      </c>
      <c r="F26537" t="s">
        <v>11448</v>
      </c>
      <c r="G26537" s="10">
        <v>2.3789607592811302</v>
      </c>
      <c r="H26537" s="11">
        <v>2.59146052209273E-3</v>
      </c>
    </row>
    <row r="26538" spans="1:8" x14ac:dyDescent="0.3">
      <c r="A26538" s="9" t="s">
        <v>11100</v>
      </c>
      <c r="B26538" s="9">
        <v>29</v>
      </c>
      <c r="C26538">
        <v>19436</v>
      </c>
      <c r="D26538">
        <v>2955352</v>
      </c>
      <c r="E26538" t="s">
        <v>11617</v>
      </c>
      <c r="F26538" t="s">
        <v>11821</v>
      </c>
      <c r="G26538" s="10">
        <v>14.0291798395681</v>
      </c>
      <c r="H26538" s="11">
        <v>8.9602098967683197E-5</v>
      </c>
    </row>
    <row r="26539" spans="1:8" x14ac:dyDescent="0.3">
      <c r="A26539" s="9" t="s">
        <v>11100</v>
      </c>
      <c r="B26539" s="9">
        <v>29</v>
      </c>
      <c r="C26539">
        <v>12698</v>
      </c>
      <c r="D26539">
        <v>2955352</v>
      </c>
      <c r="E26539" t="s">
        <v>11617</v>
      </c>
      <c r="F26539" t="s">
        <v>11578</v>
      </c>
      <c r="G26539" s="10">
        <v>5.6306997616049701</v>
      </c>
      <c r="H26539" s="11">
        <v>1.4313276294783701E-4</v>
      </c>
    </row>
    <row r="26540" spans="1:8" x14ac:dyDescent="0.3">
      <c r="A26540" s="9" t="s">
        <v>11100</v>
      </c>
      <c r="B26540" s="9">
        <v>29</v>
      </c>
      <c r="C26540">
        <v>15138</v>
      </c>
      <c r="D26540">
        <v>2955352</v>
      </c>
      <c r="E26540" t="s">
        <v>11617</v>
      </c>
      <c r="F26540" t="s">
        <v>11729</v>
      </c>
      <c r="G26540" s="10">
        <v>1.01338018799218</v>
      </c>
      <c r="H26540" s="11">
        <v>3.6971185260568597E-4</v>
      </c>
    </row>
    <row r="26541" spans="1:8" x14ac:dyDescent="0.3">
      <c r="A26541" s="9" t="s">
        <v>11100</v>
      </c>
      <c r="B26541" s="9">
        <v>29</v>
      </c>
      <c r="C26541">
        <v>5860</v>
      </c>
      <c r="D26541">
        <v>2955388</v>
      </c>
      <c r="E26541" t="s">
        <v>1025</v>
      </c>
      <c r="F26541" t="s">
        <v>1271</v>
      </c>
      <c r="G26541" s="10">
        <v>52.412604882303903</v>
      </c>
      <c r="H26541" s="11">
        <v>2.2260609421237598E-3</v>
      </c>
    </row>
    <row r="26542" spans="1:8" x14ac:dyDescent="0.3">
      <c r="A26542" s="9" t="s">
        <v>11100</v>
      </c>
      <c r="B26542" s="9">
        <v>29</v>
      </c>
      <c r="C26542">
        <v>13690</v>
      </c>
      <c r="D26542">
        <v>2955424</v>
      </c>
      <c r="E26542" t="s">
        <v>11687</v>
      </c>
      <c r="F26542" t="s">
        <v>11684</v>
      </c>
      <c r="G26542" s="10">
        <v>1.5411932003125</v>
      </c>
      <c r="H26542" s="11">
        <v>3.9017549374999998E-3</v>
      </c>
    </row>
    <row r="26543" spans="1:8" x14ac:dyDescent="0.3">
      <c r="A26543" s="9" t="s">
        <v>11100</v>
      </c>
      <c r="B26543" s="9">
        <v>29</v>
      </c>
      <c r="C26543">
        <v>19436</v>
      </c>
      <c r="D26543">
        <v>2955478</v>
      </c>
      <c r="E26543" t="s">
        <v>11252</v>
      </c>
      <c r="F26543" t="s">
        <v>11821</v>
      </c>
      <c r="G26543" s="10">
        <v>22.037457687328299</v>
      </c>
      <c r="H26543" s="11">
        <v>1.4074967227427801E-4</v>
      </c>
    </row>
    <row r="26544" spans="1:8" x14ac:dyDescent="0.3">
      <c r="A26544" s="9" t="s">
        <v>11100</v>
      </c>
      <c r="B26544" s="9">
        <v>29</v>
      </c>
      <c r="C26544">
        <v>4063</v>
      </c>
      <c r="D26544">
        <v>2955478</v>
      </c>
      <c r="E26544" t="s">
        <v>11252</v>
      </c>
      <c r="F26544" t="s">
        <v>11236</v>
      </c>
      <c r="G26544" s="10">
        <v>15.064719045784001</v>
      </c>
      <c r="H26544" s="11">
        <v>6.4187128443902904E-3</v>
      </c>
    </row>
    <row r="26545" spans="1:8" x14ac:dyDescent="0.3">
      <c r="A26545" s="9" t="s">
        <v>11100</v>
      </c>
      <c r="B26545" s="9">
        <v>29</v>
      </c>
      <c r="C26545">
        <v>19436</v>
      </c>
      <c r="D26545">
        <v>2955550</v>
      </c>
      <c r="E26545" t="s">
        <v>11879</v>
      </c>
      <c r="F26545" t="s">
        <v>11821</v>
      </c>
      <c r="G26545" s="10">
        <v>911.24025892647001</v>
      </c>
      <c r="H26545" s="11">
        <v>5.8199439167058598E-3</v>
      </c>
    </row>
    <row r="26546" spans="1:8" x14ac:dyDescent="0.3">
      <c r="A26546" s="9" t="s">
        <v>11100</v>
      </c>
      <c r="B26546" s="9">
        <v>29</v>
      </c>
      <c r="C26546">
        <v>19436</v>
      </c>
      <c r="D26546">
        <v>2955640</v>
      </c>
      <c r="E26546" t="s">
        <v>11751</v>
      </c>
      <c r="F26546" t="s">
        <v>11821</v>
      </c>
      <c r="G26546" s="10">
        <v>208.77562030712201</v>
      </c>
      <c r="H26546" s="11">
        <v>1.33341606613649E-3</v>
      </c>
    </row>
    <row r="26547" spans="1:8" x14ac:dyDescent="0.3">
      <c r="A26547" s="9" t="s">
        <v>11100</v>
      </c>
      <c r="B26547" s="9">
        <v>29</v>
      </c>
      <c r="C26547">
        <v>16751</v>
      </c>
      <c r="D26547">
        <v>2955640</v>
      </c>
      <c r="E26547" t="s">
        <v>11751</v>
      </c>
      <c r="F26547" t="s">
        <v>11740</v>
      </c>
      <c r="G26547" s="10">
        <v>55.127752686951602</v>
      </c>
      <c r="H26547" s="11">
        <v>3.3030409039515603E-2</v>
      </c>
    </row>
    <row r="26548" spans="1:8" x14ac:dyDescent="0.3">
      <c r="A26548" s="9" t="s">
        <v>11100</v>
      </c>
      <c r="B26548" s="9">
        <v>29</v>
      </c>
      <c r="C26548">
        <v>5860</v>
      </c>
      <c r="D26548">
        <v>2955766</v>
      </c>
      <c r="E26548" t="s">
        <v>180</v>
      </c>
      <c r="F26548" t="s">
        <v>1271</v>
      </c>
      <c r="G26548" s="10">
        <v>740.30441590807902</v>
      </c>
      <c r="H26548" s="11">
        <v>3.1442107280020302E-2</v>
      </c>
    </row>
    <row r="26549" spans="1:8" x14ac:dyDescent="0.3">
      <c r="A26549" s="9" t="s">
        <v>11100</v>
      </c>
      <c r="B26549" s="9">
        <v>29</v>
      </c>
      <c r="C26549">
        <v>20574</v>
      </c>
      <c r="D26549">
        <v>2955766</v>
      </c>
      <c r="E26549" t="s">
        <v>180</v>
      </c>
      <c r="F26549" t="s">
        <v>11910</v>
      </c>
      <c r="G26549" s="10">
        <v>372.28919977891701</v>
      </c>
      <c r="H26549" s="11">
        <v>5.3328921326302403E-2</v>
      </c>
    </row>
    <row r="26550" spans="1:8" x14ac:dyDescent="0.3">
      <c r="A26550" s="9" t="s">
        <v>11100</v>
      </c>
      <c r="B26550" s="9">
        <v>29</v>
      </c>
      <c r="C26550">
        <v>19436</v>
      </c>
      <c r="D26550">
        <v>2955910</v>
      </c>
      <c r="E26550" t="s">
        <v>11829</v>
      </c>
      <c r="F26550" t="s">
        <v>11821</v>
      </c>
      <c r="G26550" s="10">
        <v>407.84793997582</v>
      </c>
      <c r="H26550" s="11">
        <v>2.6048587229889099E-3</v>
      </c>
    </row>
    <row r="26551" spans="1:8" x14ac:dyDescent="0.3">
      <c r="A26551" s="9" t="s">
        <v>11100</v>
      </c>
      <c r="B26551" s="9">
        <v>29</v>
      </c>
      <c r="C26551">
        <v>19436</v>
      </c>
      <c r="D26551">
        <v>2955964</v>
      </c>
      <c r="E26551" t="s">
        <v>11880</v>
      </c>
      <c r="F26551" t="s">
        <v>11821</v>
      </c>
      <c r="G26551" s="10">
        <v>225.54756332139601</v>
      </c>
      <c r="H26551" s="11">
        <v>1.44053574918501E-3</v>
      </c>
    </row>
    <row r="26552" spans="1:8" x14ac:dyDescent="0.3">
      <c r="A26552" s="9" t="s">
        <v>11100</v>
      </c>
      <c r="B26552" s="9">
        <v>29</v>
      </c>
      <c r="C26552">
        <v>12700</v>
      </c>
      <c r="D26552">
        <v>2956036</v>
      </c>
      <c r="E26552" t="s">
        <v>11680</v>
      </c>
      <c r="F26552" t="s">
        <v>11679</v>
      </c>
      <c r="G26552" s="10">
        <v>270.226064881448</v>
      </c>
      <c r="H26552" s="11">
        <v>0.50227893100640997</v>
      </c>
    </row>
    <row r="26553" spans="1:8" x14ac:dyDescent="0.3">
      <c r="A26553" s="9" t="s">
        <v>11100</v>
      </c>
      <c r="B26553" s="9">
        <v>29</v>
      </c>
      <c r="C26553">
        <v>19436</v>
      </c>
      <c r="D26553">
        <v>2956036</v>
      </c>
      <c r="E26553" t="s">
        <v>11680</v>
      </c>
      <c r="F26553" t="s">
        <v>11821</v>
      </c>
      <c r="G26553" s="10">
        <v>1.4326374102185999</v>
      </c>
      <c r="H26553" s="11">
        <v>9.1500230578813595E-6</v>
      </c>
    </row>
    <row r="26554" spans="1:8" x14ac:dyDescent="0.3">
      <c r="A26554" s="9" t="s">
        <v>11100</v>
      </c>
      <c r="B26554" s="9">
        <v>29</v>
      </c>
      <c r="C26554">
        <v>19436</v>
      </c>
      <c r="D26554">
        <v>2956144</v>
      </c>
      <c r="E26554" t="s">
        <v>1220</v>
      </c>
      <c r="F26554" t="s">
        <v>11821</v>
      </c>
      <c r="G26554" s="10">
        <v>75.487846717271196</v>
      </c>
      <c r="H26554" s="11">
        <v>4.8212864827217597E-4</v>
      </c>
    </row>
    <row r="26555" spans="1:8" x14ac:dyDescent="0.3">
      <c r="A26555" s="9" t="s">
        <v>11100</v>
      </c>
      <c r="B26555" s="9">
        <v>29</v>
      </c>
      <c r="C26555">
        <v>15672</v>
      </c>
      <c r="D26555">
        <v>2956144</v>
      </c>
      <c r="E26555" t="s">
        <v>1220</v>
      </c>
      <c r="F26555" t="s">
        <v>11736</v>
      </c>
      <c r="G26555" s="10">
        <v>18.7824260276332</v>
      </c>
      <c r="H26555" s="11">
        <v>2.49103793469936E-2</v>
      </c>
    </row>
    <row r="26556" spans="1:8" x14ac:dyDescent="0.3">
      <c r="A26556" s="9" t="s">
        <v>11100</v>
      </c>
      <c r="B26556" s="9">
        <v>29</v>
      </c>
      <c r="C26556">
        <v>4237</v>
      </c>
      <c r="D26556">
        <v>2956144</v>
      </c>
      <c r="E26556" t="s">
        <v>1220</v>
      </c>
      <c r="F26556" t="s">
        <v>11290</v>
      </c>
      <c r="G26556" s="10">
        <v>8.4987838803937894</v>
      </c>
      <c r="H26556" s="11">
        <v>1.60354412837618E-2</v>
      </c>
    </row>
    <row r="26557" spans="1:8" x14ac:dyDescent="0.3">
      <c r="A26557" s="9" t="s">
        <v>11100</v>
      </c>
      <c r="B26557" s="9">
        <v>29</v>
      </c>
      <c r="C26557">
        <v>1775</v>
      </c>
      <c r="D26557">
        <v>2956272</v>
      </c>
      <c r="E26557" t="s">
        <v>8223</v>
      </c>
      <c r="F26557" t="s">
        <v>11157</v>
      </c>
      <c r="G26557" s="10">
        <v>338.79275511386498</v>
      </c>
      <c r="H26557" s="11">
        <v>9.0853514377545103E-2</v>
      </c>
    </row>
    <row r="26558" spans="1:8" x14ac:dyDescent="0.3">
      <c r="A26558" s="9" t="s">
        <v>11100</v>
      </c>
      <c r="B26558" s="9">
        <v>29</v>
      </c>
      <c r="C26558">
        <v>19436</v>
      </c>
      <c r="D26558">
        <v>2956272</v>
      </c>
      <c r="E26558" t="s">
        <v>8223</v>
      </c>
      <c r="F26558" t="s">
        <v>11821</v>
      </c>
      <c r="G26558" s="10">
        <v>218.26698716678899</v>
      </c>
      <c r="H26558" s="11">
        <v>1.3940358887080001E-3</v>
      </c>
    </row>
    <row r="26559" spans="1:8" x14ac:dyDescent="0.3">
      <c r="A26559" s="9" t="s">
        <v>11100</v>
      </c>
      <c r="B26559" s="9">
        <v>29</v>
      </c>
      <c r="C26559">
        <v>19436</v>
      </c>
      <c r="D26559">
        <v>2956226</v>
      </c>
      <c r="E26559" t="s">
        <v>11840</v>
      </c>
      <c r="F26559" t="s">
        <v>11821</v>
      </c>
      <c r="G26559" s="10">
        <v>8.5852962566172408</v>
      </c>
      <c r="H26559" s="11">
        <v>5.4832896409429703E-5</v>
      </c>
    </row>
    <row r="26560" spans="1:8" x14ac:dyDescent="0.3">
      <c r="A26560" s="9" t="s">
        <v>11100</v>
      </c>
      <c r="B26560" s="9">
        <v>29</v>
      </c>
      <c r="C26560">
        <v>10000</v>
      </c>
      <c r="D26560">
        <v>2956288</v>
      </c>
      <c r="E26560" t="s">
        <v>11523</v>
      </c>
      <c r="F26560" t="s">
        <v>7407</v>
      </c>
      <c r="G26560" s="10">
        <v>232.31401469853299</v>
      </c>
      <c r="H26560" s="11">
        <v>7.34311137903509E-3</v>
      </c>
    </row>
    <row r="26561" spans="1:8" x14ac:dyDescent="0.3">
      <c r="A26561" s="9" t="s">
        <v>11100</v>
      </c>
      <c r="B26561" s="9">
        <v>29</v>
      </c>
      <c r="C26561">
        <v>15138</v>
      </c>
      <c r="D26561">
        <v>2956288</v>
      </c>
      <c r="E26561" t="s">
        <v>11523</v>
      </c>
      <c r="F26561" t="s">
        <v>11729</v>
      </c>
      <c r="G26561" s="10">
        <v>1.7968566748306301</v>
      </c>
      <c r="H26561" s="11">
        <v>6.5554785655988295E-4</v>
      </c>
    </row>
    <row r="26562" spans="1:8" x14ac:dyDescent="0.3">
      <c r="A26562" s="9" t="s">
        <v>11100</v>
      </c>
      <c r="B26562" s="9">
        <v>29</v>
      </c>
      <c r="C26562">
        <v>12698</v>
      </c>
      <c r="D26562">
        <v>2956288</v>
      </c>
      <c r="E26562" t="s">
        <v>11523</v>
      </c>
      <c r="F26562" t="s">
        <v>11578</v>
      </c>
      <c r="G26562" s="10">
        <v>0.77119693269249601</v>
      </c>
      <c r="H26562" s="11">
        <v>1.9603877391202002E-5</v>
      </c>
    </row>
    <row r="26563" spans="1:8" x14ac:dyDescent="0.3">
      <c r="A26563" s="9" t="s">
        <v>11100</v>
      </c>
      <c r="B26563" s="9">
        <v>29</v>
      </c>
      <c r="C26563">
        <v>19436</v>
      </c>
      <c r="D26563">
        <v>2956306</v>
      </c>
      <c r="E26563" t="s">
        <v>11830</v>
      </c>
      <c r="F26563" t="s">
        <v>11821</v>
      </c>
      <c r="G26563" s="10">
        <v>34.151887667557801</v>
      </c>
      <c r="H26563" s="11">
        <v>2.18122574071723E-4</v>
      </c>
    </row>
    <row r="26564" spans="1:8" x14ac:dyDescent="0.3">
      <c r="A26564" s="9" t="s">
        <v>11100</v>
      </c>
      <c r="B26564" s="9">
        <v>29</v>
      </c>
      <c r="C26564">
        <v>14285</v>
      </c>
      <c r="D26564">
        <v>2956342</v>
      </c>
      <c r="E26564" t="s">
        <v>5140</v>
      </c>
      <c r="F26564" t="s">
        <v>11690</v>
      </c>
      <c r="G26564" s="10">
        <v>57.699541703138898</v>
      </c>
      <c r="H26564" s="11">
        <v>8.2640420657603703E-3</v>
      </c>
    </row>
    <row r="26565" spans="1:8" x14ac:dyDescent="0.3">
      <c r="A26565" s="9" t="s">
        <v>11100</v>
      </c>
      <c r="B26565" s="9">
        <v>29</v>
      </c>
      <c r="C26565">
        <v>12698</v>
      </c>
      <c r="D26565">
        <v>2956360</v>
      </c>
      <c r="E26565" t="s">
        <v>4402</v>
      </c>
      <c r="F26565" t="s">
        <v>11578</v>
      </c>
      <c r="G26565" s="10">
        <v>15.5035081898989</v>
      </c>
      <c r="H26565" s="11">
        <v>3.9410021072978202E-4</v>
      </c>
    </row>
    <row r="26566" spans="1:8" x14ac:dyDescent="0.3">
      <c r="A26566" s="9" t="s">
        <v>11100</v>
      </c>
      <c r="B26566" s="9">
        <v>29</v>
      </c>
      <c r="C26566">
        <v>942</v>
      </c>
      <c r="D26566">
        <v>2956360</v>
      </c>
      <c r="E26566" t="s">
        <v>4402</v>
      </c>
      <c r="F26566" t="s">
        <v>4090</v>
      </c>
      <c r="G26566" s="10">
        <v>2.92107420090234</v>
      </c>
      <c r="H26566" s="11">
        <v>1.5057083509805801E-2</v>
      </c>
    </row>
    <row r="26567" spans="1:8" x14ac:dyDescent="0.3">
      <c r="A26567" s="9" t="s">
        <v>11100</v>
      </c>
      <c r="B26567" s="9">
        <v>29</v>
      </c>
      <c r="C26567">
        <v>22646</v>
      </c>
      <c r="D26567">
        <v>2956360</v>
      </c>
      <c r="E26567" t="s">
        <v>4402</v>
      </c>
      <c r="F26567" t="s">
        <v>5024</v>
      </c>
      <c r="G26567" s="10">
        <v>0.76513664112646596</v>
      </c>
      <c r="H26567" s="11">
        <v>4.6371917644028203E-3</v>
      </c>
    </row>
    <row r="26568" spans="1:8" x14ac:dyDescent="0.3">
      <c r="A26568" s="9" t="s">
        <v>11100</v>
      </c>
      <c r="B26568" s="9">
        <v>29</v>
      </c>
      <c r="C26568">
        <v>19436</v>
      </c>
      <c r="D26568">
        <v>2956396</v>
      </c>
      <c r="E26568" t="s">
        <v>11881</v>
      </c>
      <c r="F26568" t="s">
        <v>11821</v>
      </c>
      <c r="G26568" s="10">
        <v>37.724245534027602</v>
      </c>
      <c r="H26568" s="11">
        <v>2.40938645058041E-4</v>
      </c>
    </row>
    <row r="26569" spans="1:8" x14ac:dyDescent="0.3">
      <c r="A26569" s="9" t="s">
        <v>11100</v>
      </c>
      <c r="B26569" s="9">
        <v>29</v>
      </c>
      <c r="C26569">
        <v>19436</v>
      </c>
      <c r="D26569">
        <v>2956414</v>
      </c>
      <c r="E26569" t="s">
        <v>11882</v>
      </c>
      <c r="F26569" t="s">
        <v>11821</v>
      </c>
      <c r="G26569" s="10">
        <v>18.621329701978699</v>
      </c>
      <c r="H26569" s="11">
        <v>1.1893141623009599E-4</v>
      </c>
    </row>
    <row r="26570" spans="1:8" x14ac:dyDescent="0.3">
      <c r="A26570" s="9" t="s">
        <v>11100</v>
      </c>
      <c r="B26570" s="9">
        <v>29</v>
      </c>
      <c r="C26570">
        <v>14712</v>
      </c>
      <c r="D26570">
        <v>2956432</v>
      </c>
      <c r="E26570" t="s">
        <v>11725</v>
      </c>
      <c r="F26570" t="s">
        <v>11714</v>
      </c>
      <c r="G26570" s="10">
        <v>3.9711471958209299</v>
      </c>
      <c r="H26570" s="11">
        <v>3.0594354359175101E-3</v>
      </c>
    </row>
    <row r="26571" spans="1:8" x14ac:dyDescent="0.3">
      <c r="A26571" s="9" t="s">
        <v>11100</v>
      </c>
      <c r="B26571" s="9">
        <v>29</v>
      </c>
      <c r="C26571">
        <v>19436</v>
      </c>
      <c r="D26571">
        <v>2956432</v>
      </c>
      <c r="E26571" t="s">
        <v>11725</v>
      </c>
      <c r="F26571" t="s">
        <v>11821</v>
      </c>
      <c r="G26571" s="10">
        <v>1.2729281077219901</v>
      </c>
      <c r="H26571" s="11">
        <v>8.1299856150652403E-6</v>
      </c>
    </row>
    <row r="26572" spans="1:8" x14ac:dyDescent="0.3">
      <c r="A26572" s="9" t="s">
        <v>11100</v>
      </c>
      <c r="B26572" s="9">
        <v>29</v>
      </c>
      <c r="C26572">
        <v>12698</v>
      </c>
      <c r="D26572">
        <v>2956468</v>
      </c>
      <c r="E26572" t="s">
        <v>11592</v>
      </c>
      <c r="F26572" t="s">
        <v>11578</v>
      </c>
      <c r="G26572" s="10">
        <v>0.96406540627114201</v>
      </c>
      <c r="H26572" s="11">
        <v>2.4506606834722299E-5</v>
      </c>
    </row>
    <row r="26573" spans="1:8" x14ac:dyDescent="0.3">
      <c r="A26573" s="9" t="s">
        <v>11100</v>
      </c>
      <c r="B26573" s="9">
        <v>29</v>
      </c>
      <c r="C26573">
        <v>19436</v>
      </c>
      <c r="D26573">
        <v>2956558</v>
      </c>
      <c r="E26573" t="s">
        <v>11430</v>
      </c>
      <c r="F26573" t="s">
        <v>11821</v>
      </c>
      <c r="G26573" s="10">
        <v>5.8686243637324296</v>
      </c>
      <c r="H26573" s="11">
        <v>3.7481953118900098E-5</v>
      </c>
    </row>
    <row r="26574" spans="1:8" x14ac:dyDescent="0.3">
      <c r="A26574" s="9" t="s">
        <v>11100</v>
      </c>
      <c r="B26574" s="9">
        <v>29</v>
      </c>
      <c r="C26574">
        <v>12698</v>
      </c>
      <c r="D26574">
        <v>2956558</v>
      </c>
      <c r="E26574" t="s">
        <v>11430</v>
      </c>
      <c r="F26574" t="s">
        <v>11578</v>
      </c>
      <c r="G26574" s="10">
        <v>2.78818678571221</v>
      </c>
      <c r="H26574" s="11">
        <v>7.0875893787646205E-5</v>
      </c>
    </row>
    <row r="26575" spans="1:8" x14ac:dyDescent="0.3">
      <c r="A26575" s="9" t="s">
        <v>11100</v>
      </c>
      <c r="B26575" s="9">
        <v>29</v>
      </c>
      <c r="C26575">
        <v>6181</v>
      </c>
      <c r="D26575">
        <v>2956558</v>
      </c>
      <c r="E26575" t="s">
        <v>11430</v>
      </c>
      <c r="F26575" t="s">
        <v>11410</v>
      </c>
      <c r="G26575" s="10">
        <v>2.3327956971967101</v>
      </c>
      <c r="H26575" s="11">
        <v>2.0571390627836901E-3</v>
      </c>
    </row>
    <row r="26576" spans="1:8" x14ac:dyDescent="0.3">
      <c r="A26576" s="9" t="s">
        <v>11100</v>
      </c>
      <c r="B26576" s="9">
        <v>29</v>
      </c>
      <c r="C26576">
        <v>19436</v>
      </c>
      <c r="D26576">
        <v>2956612</v>
      </c>
      <c r="E26576" t="s">
        <v>11320</v>
      </c>
      <c r="F26576" t="s">
        <v>11821</v>
      </c>
      <c r="G26576" s="10">
        <v>5.1857754991403997</v>
      </c>
      <c r="H26576" s="11">
        <v>3.3120708039370997E-5</v>
      </c>
    </row>
    <row r="26577" spans="1:8" x14ac:dyDescent="0.3">
      <c r="A26577" s="9" t="s">
        <v>11100</v>
      </c>
      <c r="B26577" s="9">
        <v>29</v>
      </c>
      <c r="C26577">
        <v>12698</v>
      </c>
      <c r="D26577">
        <v>2956756</v>
      </c>
      <c r="E26577" t="s">
        <v>11610</v>
      </c>
      <c r="F26577" t="s">
        <v>11578</v>
      </c>
      <c r="G26577" s="10">
        <v>162.24514070417101</v>
      </c>
      <c r="H26577" s="11">
        <v>4.1242822823196199E-3</v>
      </c>
    </row>
    <row r="26578" spans="1:8" x14ac:dyDescent="0.3">
      <c r="A26578" s="9" t="s">
        <v>11100</v>
      </c>
      <c r="B26578" s="9">
        <v>29</v>
      </c>
      <c r="C26578">
        <v>14192</v>
      </c>
      <c r="D26578">
        <v>2956756</v>
      </c>
      <c r="E26578" t="s">
        <v>11610</v>
      </c>
      <c r="F26578" t="s">
        <v>11688</v>
      </c>
      <c r="G26578" s="10">
        <v>13.9777034490458</v>
      </c>
      <c r="H26578" s="11">
        <v>1.36102273116317E-2</v>
      </c>
    </row>
    <row r="26579" spans="1:8" x14ac:dyDescent="0.3">
      <c r="A26579" s="9" t="s">
        <v>11100</v>
      </c>
      <c r="B26579" s="9">
        <v>29</v>
      </c>
      <c r="C26579">
        <v>19436</v>
      </c>
      <c r="D26579">
        <v>2956882</v>
      </c>
      <c r="E26579" t="s">
        <v>11344</v>
      </c>
      <c r="F26579" t="s">
        <v>11821</v>
      </c>
      <c r="G26579" s="10">
        <v>1.61403087924003</v>
      </c>
      <c r="H26579" s="11">
        <v>1.0308553759548501E-5</v>
      </c>
    </row>
    <row r="26580" spans="1:8" x14ac:dyDescent="0.3">
      <c r="A26580" s="9" t="s">
        <v>11100</v>
      </c>
      <c r="B26580" s="9">
        <v>29</v>
      </c>
      <c r="C26580">
        <v>16805</v>
      </c>
      <c r="D26580">
        <v>2956900</v>
      </c>
      <c r="E26580" t="s">
        <v>11789</v>
      </c>
      <c r="F26580" t="s">
        <v>11759</v>
      </c>
      <c r="G26580" s="10">
        <v>3.3238782479087399</v>
      </c>
      <c r="H26580" s="11">
        <v>6.3119602125118505E-4</v>
      </c>
    </row>
    <row r="26581" spans="1:8" x14ac:dyDescent="0.3">
      <c r="A26581" s="9" t="s">
        <v>11100</v>
      </c>
      <c r="B26581" s="9">
        <v>29</v>
      </c>
      <c r="C26581">
        <v>19436</v>
      </c>
      <c r="D26581">
        <v>2957080</v>
      </c>
      <c r="E26581" t="s">
        <v>3122</v>
      </c>
      <c r="F26581" t="s">
        <v>11821</v>
      </c>
      <c r="G26581" s="10">
        <v>35.056530780019699</v>
      </c>
      <c r="H26581" s="11">
        <v>2.2390038308266899E-4</v>
      </c>
    </row>
    <row r="26582" spans="1:8" x14ac:dyDescent="0.3">
      <c r="A26582" s="9" t="s">
        <v>11100</v>
      </c>
      <c r="B26582" s="9">
        <v>29</v>
      </c>
      <c r="C26582">
        <v>15672</v>
      </c>
      <c r="D26582">
        <v>2957080</v>
      </c>
      <c r="E26582" t="s">
        <v>3122</v>
      </c>
      <c r="F26582" t="s">
        <v>11736</v>
      </c>
      <c r="G26582" s="10">
        <v>8.7225523682945099</v>
      </c>
      <c r="H26582" s="11">
        <v>1.15683718412394E-2</v>
      </c>
    </row>
    <row r="26583" spans="1:8" x14ac:dyDescent="0.3">
      <c r="A26583" s="9" t="s">
        <v>11100</v>
      </c>
      <c r="B26583" s="9">
        <v>29</v>
      </c>
      <c r="C26583">
        <v>3600</v>
      </c>
      <c r="D26583">
        <v>2957116</v>
      </c>
      <c r="E26583" t="s">
        <v>1063</v>
      </c>
      <c r="F26583" t="s">
        <v>11219</v>
      </c>
      <c r="G26583" s="10">
        <v>786.93705453255802</v>
      </c>
      <c r="H26583" s="11">
        <v>0.29221576477257999</v>
      </c>
    </row>
    <row r="26584" spans="1:8" x14ac:dyDescent="0.3">
      <c r="A26584" s="9" t="s">
        <v>11100</v>
      </c>
      <c r="B26584" s="9">
        <v>29</v>
      </c>
      <c r="C26584">
        <v>19436</v>
      </c>
      <c r="D26584">
        <v>2957278</v>
      </c>
      <c r="E26584" t="s">
        <v>11842</v>
      </c>
      <c r="F26584" t="s">
        <v>11821</v>
      </c>
      <c r="G26584" s="10">
        <v>223.42424766708601</v>
      </c>
      <c r="H26584" s="11">
        <v>1.4269744760690699E-3</v>
      </c>
    </row>
    <row r="26585" spans="1:8" x14ac:dyDescent="0.3">
      <c r="A26585" s="9" t="s">
        <v>11100</v>
      </c>
      <c r="B26585" s="9">
        <v>29</v>
      </c>
      <c r="C26585">
        <v>27238</v>
      </c>
      <c r="D26585">
        <v>2957368</v>
      </c>
      <c r="E26585" t="s">
        <v>11923</v>
      </c>
      <c r="F26585" t="s">
        <v>11920</v>
      </c>
      <c r="G26585" s="10">
        <v>10.891897441795299</v>
      </c>
      <c r="H26585" s="11">
        <v>3.6611419972421202E-3</v>
      </c>
    </row>
    <row r="26586" spans="1:8" x14ac:dyDescent="0.3">
      <c r="A26586" s="9" t="s">
        <v>11100</v>
      </c>
      <c r="B26586" s="9">
        <v>29</v>
      </c>
      <c r="C26586">
        <v>12698</v>
      </c>
      <c r="D26586">
        <v>2957404</v>
      </c>
      <c r="E26586" t="s">
        <v>11655</v>
      </c>
      <c r="F26586" t="s">
        <v>11578</v>
      </c>
      <c r="G26586" s="10">
        <v>7.0509625476949704</v>
      </c>
      <c r="H26586" s="11">
        <v>1.7923593756056201E-4</v>
      </c>
    </row>
    <row r="26587" spans="1:8" x14ac:dyDescent="0.3">
      <c r="A26587" s="9" t="s">
        <v>11100</v>
      </c>
      <c r="B26587" s="9">
        <v>29</v>
      </c>
      <c r="C26587">
        <v>1775</v>
      </c>
      <c r="D26587">
        <v>2957422</v>
      </c>
      <c r="E26587" t="s">
        <v>108</v>
      </c>
      <c r="F26587" t="s">
        <v>11157</v>
      </c>
      <c r="G26587" s="10">
        <v>143.16161477431299</v>
      </c>
      <c r="H26587" s="11">
        <v>3.8391422572891798E-2</v>
      </c>
    </row>
    <row r="26588" spans="1:8" x14ac:dyDescent="0.3">
      <c r="A26588" s="9" t="s">
        <v>11100</v>
      </c>
      <c r="B26588" s="9">
        <v>29</v>
      </c>
      <c r="C26588">
        <v>12782</v>
      </c>
      <c r="D26588">
        <v>2957494</v>
      </c>
      <c r="E26588" t="s">
        <v>11369</v>
      </c>
      <c r="F26588" t="s">
        <v>11681</v>
      </c>
      <c r="G26588" s="10">
        <v>35.885706585503598</v>
      </c>
      <c r="H26588" s="11">
        <v>5.0757717942720798E-2</v>
      </c>
    </row>
    <row r="26589" spans="1:8" x14ac:dyDescent="0.3">
      <c r="A26589" s="9" t="s">
        <v>11100</v>
      </c>
      <c r="B26589" s="9">
        <v>29</v>
      </c>
      <c r="C26589">
        <v>5860</v>
      </c>
      <c r="D26589">
        <v>2957494</v>
      </c>
      <c r="E26589" t="s">
        <v>11369</v>
      </c>
      <c r="F26589" t="s">
        <v>1271</v>
      </c>
      <c r="G26589" s="10">
        <v>32.435047054853896</v>
      </c>
      <c r="H26589" s="11">
        <v>1.37757685516474E-3</v>
      </c>
    </row>
    <row r="26590" spans="1:8" x14ac:dyDescent="0.3">
      <c r="A26590" s="9" t="s">
        <v>11100</v>
      </c>
      <c r="B26590" s="9">
        <v>29</v>
      </c>
      <c r="C26590">
        <v>14288</v>
      </c>
      <c r="D26590">
        <v>2957494</v>
      </c>
      <c r="E26590" t="s">
        <v>11369</v>
      </c>
      <c r="F26590" t="s">
        <v>11711</v>
      </c>
      <c r="G26590" s="10">
        <v>4.1544697917386397</v>
      </c>
      <c r="H26590" s="11">
        <v>1.56772444971269E-3</v>
      </c>
    </row>
    <row r="26591" spans="1:8" x14ac:dyDescent="0.3">
      <c r="A26591" s="9" t="s">
        <v>11100</v>
      </c>
      <c r="B26591" s="9">
        <v>29</v>
      </c>
      <c r="C26591">
        <v>19436</v>
      </c>
      <c r="D26591">
        <v>2957512</v>
      </c>
      <c r="E26591" t="s">
        <v>11239</v>
      </c>
      <c r="F26591" t="s">
        <v>11821</v>
      </c>
      <c r="G26591" s="10">
        <v>2.4282555422938601</v>
      </c>
      <c r="H26591" s="11">
        <v>1.5508874781530899E-5</v>
      </c>
    </row>
    <row r="26592" spans="1:8" x14ac:dyDescent="0.3">
      <c r="A26592" s="9" t="s">
        <v>11100</v>
      </c>
      <c r="B26592" s="9">
        <v>29</v>
      </c>
      <c r="C26592">
        <v>4063</v>
      </c>
      <c r="D26592">
        <v>2957512</v>
      </c>
      <c r="E26592" t="s">
        <v>11239</v>
      </c>
      <c r="F26592" t="s">
        <v>11236</v>
      </c>
      <c r="G26592" s="10">
        <v>1.65994589916147</v>
      </c>
      <c r="H26592" s="11">
        <v>7.0726284582934705E-4</v>
      </c>
    </row>
    <row r="26593" spans="1:8" x14ac:dyDescent="0.3">
      <c r="A26593" s="9" t="s">
        <v>11100</v>
      </c>
      <c r="B26593" s="9">
        <v>29</v>
      </c>
      <c r="C26593">
        <v>19436</v>
      </c>
      <c r="D26593">
        <v>2957602</v>
      </c>
      <c r="E26593" t="s">
        <v>11253</v>
      </c>
      <c r="F26593" t="s">
        <v>11821</v>
      </c>
      <c r="G26593" s="10">
        <v>32.859423523857203</v>
      </c>
      <c r="H26593" s="11">
        <v>2.0986781495961699E-4</v>
      </c>
    </row>
    <row r="26594" spans="1:8" x14ac:dyDescent="0.3">
      <c r="A26594" s="9" t="s">
        <v>11100</v>
      </c>
      <c r="B26594" s="9">
        <v>29</v>
      </c>
      <c r="C26594">
        <v>4063</v>
      </c>
      <c r="D26594">
        <v>2957602</v>
      </c>
      <c r="E26594" t="s">
        <v>11253</v>
      </c>
      <c r="F26594" t="s">
        <v>11236</v>
      </c>
      <c r="G26594" s="10">
        <v>22.4625721540454</v>
      </c>
      <c r="H26594" s="11">
        <v>9.5707593327846001E-3</v>
      </c>
    </row>
    <row r="26595" spans="1:8" x14ac:dyDescent="0.3">
      <c r="A26595" s="9" t="s">
        <v>11100</v>
      </c>
      <c r="B26595" s="9">
        <v>29</v>
      </c>
      <c r="C26595">
        <v>1775</v>
      </c>
      <c r="D26595">
        <v>2957656</v>
      </c>
      <c r="E26595" t="s">
        <v>11166</v>
      </c>
      <c r="F26595" t="s">
        <v>11157</v>
      </c>
      <c r="G26595" s="10">
        <v>45.857443600920199</v>
      </c>
      <c r="H26595" s="11">
        <v>1.2297517726178601E-2</v>
      </c>
    </row>
    <row r="26596" spans="1:8" x14ac:dyDescent="0.3">
      <c r="A26596" s="9" t="s">
        <v>11100</v>
      </c>
      <c r="B26596" s="9">
        <v>29</v>
      </c>
      <c r="C26596">
        <v>19436</v>
      </c>
      <c r="D26596">
        <v>2957656</v>
      </c>
      <c r="E26596" t="s">
        <v>11166</v>
      </c>
      <c r="F26596" t="s">
        <v>11821</v>
      </c>
      <c r="G26596" s="10">
        <v>13.8493138589482</v>
      </c>
      <c r="H26596" s="11">
        <v>8.8453324086990305E-5</v>
      </c>
    </row>
    <row r="26597" spans="1:8" x14ac:dyDescent="0.3">
      <c r="A26597" s="9" t="s">
        <v>11100</v>
      </c>
      <c r="B26597" s="9">
        <v>29</v>
      </c>
      <c r="C26597">
        <v>19436</v>
      </c>
      <c r="D26597">
        <v>2957800</v>
      </c>
      <c r="E26597" t="s">
        <v>11883</v>
      </c>
      <c r="F26597" t="s">
        <v>11821</v>
      </c>
      <c r="G26597" s="10">
        <v>168.27751379380501</v>
      </c>
      <c r="H26597" s="11">
        <v>1.07476122035744E-3</v>
      </c>
    </row>
    <row r="26598" spans="1:8" x14ac:dyDescent="0.3">
      <c r="A26598" s="9" t="s">
        <v>11100</v>
      </c>
      <c r="B26598" s="9">
        <v>29</v>
      </c>
      <c r="C26598">
        <v>5860</v>
      </c>
      <c r="D26598">
        <v>2957818</v>
      </c>
      <c r="E26598" t="s">
        <v>7903</v>
      </c>
      <c r="F26598" t="s">
        <v>1271</v>
      </c>
      <c r="G26598" s="10">
        <v>45.554992211365303</v>
      </c>
      <c r="H26598" s="11">
        <v>1.93480536043174E-3</v>
      </c>
    </row>
    <row r="26599" spans="1:8" x14ac:dyDescent="0.3">
      <c r="A26599" s="9" t="s">
        <v>11100</v>
      </c>
      <c r="B26599" s="9">
        <v>29</v>
      </c>
      <c r="C26599">
        <v>3093</v>
      </c>
      <c r="D26599">
        <v>2957818</v>
      </c>
      <c r="E26599" t="s">
        <v>7903</v>
      </c>
      <c r="F26599" t="s">
        <v>1251</v>
      </c>
      <c r="G26599" s="10">
        <v>3.1583145097897298</v>
      </c>
      <c r="H26599" s="11">
        <v>4.0910809712302199E-3</v>
      </c>
    </row>
    <row r="26600" spans="1:8" x14ac:dyDescent="0.3">
      <c r="A26600" s="9" t="s">
        <v>11100</v>
      </c>
      <c r="B26600" s="9">
        <v>29</v>
      </c>
      <c r="C26600">
        <v>13520</v>
      </c>
      <c r="D26600">
        <v>2957818</v>
      </c>
      <c r="E26600" t="s">
        <v>7903</v>
      </c>
      <c r="F26600" t="s">
        <v>11683</v>
      </c>
      <c r="G26600" s="10">
        <v>1.03674858156107</v>
      </c>
      <c r="H26600" s="11">
        <v>7.2499900808466501E-3</v>
      </c>
    </row>
    <row r="26601" spans="1:8" x14ac:dyDescent="0.3">
      <c r="A26601" s="9" t="s">
        <v>11100</v>
      </c>
      <c r="B26601" s="9">
        <v>29</v>
      </c>
      <c r="C26601">
        <v>9331</v>
      </c>
      <c r="D26601">
        <v>2958088</v>
      </c>
      <c r="E26601" t="s">
        <v>11510</v>
      </c>
      <c r="F26601" t="s">
        <v>11508</v>
      </c>
      <c r="G26601" s="10">
        <v>5.8411589151133496</v>
      </c>
      <c r="H26601" s="11">
        <v>3.2041464153117699E-3</v>
      </c>
    </row>
    <row r="26602" spans="1:8" x14ac:dyDescent="0.3">
      <c r="A26602" s="9" t="s">
        <v>11100</v>
      </c>
      <c r="B26602" s="9">
        <v>29</v>
      </c>
      <c r="C26602">
        <v>12698</v>
      </c>
      <c r="D26602">
        <v>2958178</v>
      </c>
      <c r="E26602" t="s">
        <v>11661</v>
      </c>
      <c r="F26602" t="s">
        <v>11578</v>
      </c>
      <c r="G26602" s="10">
        <v>107.383215893884</v>
      </c>
      <c r="H26602" s="11">
        <v>2.7296884998063999E-3</v>
      </c>
    </row>
    <row r="26603" spans="1:8" x14ac:dyDescent="0.3">
      <c r="A26603" s="9" t="s">
        <v>11100</v>
      </c>
      <c r="B26603" s="9">
        <v>29</v>
      </c>
      <c r="C26603">
        <v>15138</v>
      </c>
      <c r="D26603">
        <v>2958178</v>
      </c>
      <c r="E26603" t="s">
        <v>11661</v>
      </c>
      <c r="F26603" t="s">
        <v>11729</v>
      </c>
      <c r="G26603" s="10">
        <v>105.183657269143</v>
      </c>
      <c r="H26603" s="11">
        <v>3.8374190904466803E-2</v>
      </c>
    </row>
    <row r="26604" spans="1:8" x14ac:dyDescent="0.3">
      <c r="A26604" s="9" t="s">
        <v>11100</v>
      </c>
      <c r="B26604" s="9">
        <v>29</v>
      </c>
      <c r="C26604">
        <v>10000</v>
      </c>
      <c r="D26604">
        <v>2958196</v>
      </c>
      <c r="E26604" t="s">
        <v>11524</v>
      </c>
      <c r="F26604" t="s">
        <v>7407</v>
      </c>
      <c r="G26604" s="10">
        <v>16.9433776358402</v>
      </c>
      <c r="H26604" s="11">
        <v>5.3555576179284403E-4</v>
      </c>
    </row>
    <row r="26605" spans="1:8" x14ac:dyDescent="0.3">
      <c r="A26605" s="9" t="s">
        <v>11100</v>
      </c>
      <c r="B26605" s="9">
        <v>29</v>
      </c>
      <c r="C26605">
        <v>19436</v>
      </c>
      <c r="D26605">
        <v>2958250</v>
      </c>
      <c r="E26605" t="s">
        <v>11734</v>
      </c>
      <c r="F26605" t="s">
        <v>11821</v>
      </c>
      <c r="G26605" s="10">
        <v>102.251786408893</v>
      </c>
      <c r="H26605" s="11">
        <v>6.5306559543783704E-4</v>
      </c>
    </row>
    <row r="26606" spans="1:8" x14ac:dyDescent="0.3">
      <c r="A26606" s="9" t="s">
        <v>11100</v>
      </c>
      <c r="B26606" s="9">
        <v>29</v>
      </c>
      <c r="C26606">
        <v>15138</v>
      </c>
      <c r="D26606">
        <v>2958250</v>
      </c>
      <c r="E26606" t="s">
        <v>11734</v>
      </c>
      <c r="F26606" t="s">
        <v>11729</v>
      </c>
      <c r="G26606" s="10">
        <v>47.584807611433703</v>
      </c>
      <c r="H26606" s="11">
        <v>1.7360382200450001E-2</v>
      </c>
    </row>
    <row r="26607" spans="1:8" x14ac:dyDescent="0.3">
      <c r="A26607" s="9" t="s">
        <v>11100</v>
      </c>
      <c r="B26607" s="9">
        <v>29</v>
      </c>
      <c r="C26607">
        <v>22646</v>
      </c>
      <c r="D26607">
        <v>2958250</v>
      </c>
      <c r="E26607" t="s">
        <v>11734</v>
      </c>
      <c r="F26607" t="s">
        <v>5024</v>
      </c>
      <c r="G26607" s="10">
        <v>2.3975378579617099</v>
      </c>
      <c r="H26607" s="11">
        <v>1.45305324724952E-2</v>
      </c>
    </row>
    <row r="26608" spans="1:8" x14ac:dyDescent="0.3">
      <c r="A26608" s="9" t="s">
        <v>11100</v>
      </c>
      <c r="B26608" s="9">
        <v>29</v>
      </c>
      <c r="C26608">
        <v>12698</v>
      </c>
      <c r="D26608">
        <v>2958394</v>
      </c>
      <c r="E26608" t="s">
        <v>1614</v>
      </c>
      <c r="F26608" t="s">
        <v>11578</v>
      </c>
      <c r="G26608" s="10">
        <v>316.89916394312502</v>
      </c>
      <c r="H26608" s="11">
        <v>8.0555978531006208E-3</v>
      </c>
    </row>
    <row r="26609" spans="1:8" x14ac:dyDescent="0.3">
      <c r="A26609" s="9" t="s">
        <v>11100</v>
      </c>
      <c r="B26609" s="9">
        <v>29</v>
      </c>
      <c r="C26609">
        <v>14192</v>
      </c>
      <c r="D26609">
        <v>2958394</v>
      </c>
      <c r="E26609" t="s">
        <v>1614</v>
      </c>
      <c r="F26609" t="s">
        <v>11688</v>
      </c>
      <c r="G26609" s="10">
        <v>27.280007015811101</v>
      </c>
      <c r="H26609" s="11">
        <v>2.65628111156875E-2</v>
      </c>
    </row>
    <row r="26610" spans="1:8" x14ac:dyDescent="0.3">
      <c r="A26610" s="9" t="s">
        <v>11100</v>
      </c>
      <c r="B26610" s="9">
        <v>29</v>
      </c>
      <c r="C26610">
        <v>5860</v>
      </c>
      <c r="D26610">
        <v>2958448</v>
      </c>
      <c r="E26610" t="s">
        <v>11400</v>
      </c>
      <c r="F26610" t="s">
        <v>1271</v>
      </c>
      <c r="G26610" s="10">
        <v>58.489142696801402</v>
      </c>
      <c r="H26610" s="11">
        <v>2.4841428199958099E-3</v>
      </c>
    </row>
    <row r="26611" spans="1:8" x14ac:dyDescent="0.3">
      <c r="A26611" s="9" t="s">
        <v>11100</v>
      </c>
      <c r="B26611" s="9">
        <v>29</v>
      </c>
      <c r="C26611">
        <v>19436</v>
      </c>
      <c r="D26611">
        <v>2958520</v>
      </c>
      <c r="E26611" t="s">
        <v>11827</v>
      </c>
      <c r="F26611" t="s">
        <v>11821</v>
      </c>
      <c r="G26611" s="10">
        <v>221.976167324469</v>
      </c>
      <c r="H26611" s="11">
        <v>1.4177258215036499E-3</v>
      </c>
    </row>
    <row r="26612" spans="1:8" x14ac:dyDescent="0.3">
      <c r="A26612" s="9" t="s">
        <v>11100</v>
      </c>
      <c r="B26612" s="9">
        <v>29</v>
      </c>
      <c r="C26612">
        <v>16805</v>
      </c>
      <c r="D26612">
        <v>2958628</v>
      </c>
      <c r="E26612" t="s">
        <v>11765</v>
      </c>
      <c r="F26612" t="s">
        <v>11759</v>
      </c>
      <c r="G26612" s="10">
        <v>7.5557783057338304</v>
      </c>
      <c r="H26612" s="11">
        <v>1.4348230736296601E-3</v>
      </c>
    </row>
    <row r="26613" spans="1:8" x14ac:dyDescent="0.3">
      <c r="A26613" s="9" t="s">
        <v>11100</v>
      </c>
      <c r="B26613" s="9">
        <v>29</v>
      </c>
      <c r="C26613">
        <v>19436</v>
      </c>
      <c r="D26613">
        <v>2958898</v>
      </c>
      <c r="E26613" t="s">
        <v>11905</v>
      </c>
      <c r="F26613" t="s">
        <v>11821</v>
      </c>
      <c r="G26613" s="10">
        <v>3.7085169842575501</v>
      </c>
      <c r="H26613" s="11">
        <v>2.3685697214428801E-5</v>
      </c>
    </row>
    <row r="26614" spans="1:8" x14ac:dyDescent="0.3">
      <c r="A26614" s="9" t="s">
        <v>11100</v>
      </c>
      <c r="B26614" s="9">
        <v>29</v>
      </c>
      <c r="C26614">
        <v>19436</v>
      </c>
      <c r="D26614">
        <v>2958916</v>
      </c>
      <c r="E26614" t="s">
        <v>5703</v>
      </c>
      <c r="F26614" t="s">
        <v>11821</v>
      </c>
      <c r="G26614" s="10">
        <v>16.640810927548799</v>
      </c>
      <c r="H26614" s="11">
        <v>1.06282163653455E-4</v>
      </c>
    </row>
    <row r="26615" spans="1:8" x14ac:dyDescent="0.3">
      <c r="A26615" s="9" t="s">
        <v>11100</v>
      </c>
      <c r="B26615" s="9">
        <v>29</v>
      </c>
      <c r="C26615">
        <v>15138</v>
      </c>
      <c r="D26615">
        <v>2958916</v>
      </c>
      <c r="E26615" t="s">
        <v>5703</v>
      </c>
      <c r="F26615" t="s">
        <v>11729</v>
      </c>
      <c r="G26615" s="10">
        <v>7.7441168931672504</v>
      </c>
      <c r="H26615" s="11">
        <v>2.8252889066644402E-3</v>
      </c>
    </row>
    <row r="26616" spans="1:8" x14ac:dyDescent="0.3">
      <c r="A26616" s="9" t="s">
        <v>11100</v>
      </c>
      <c r="B26616" s="9">
        <v>29</v>
      </c>
      <c r="C26616">
        <v>6181</v>
      </c>
      <c r="D26616">
        <v>2958916</v>
      </c>
      <c r="E26616" t="s">
        <v>5703</v>
      </c>
      <c r="F26616" t="s">
        <v>11410</v>
      </c>
      <c r="G26616" s="10">
        <v>6.6147720016893201</v>
      </c>
      <c r="H26616" s="11">
        <v>5.8331322766219697E-3</v>
      </c>
    </row>
    <row r="26617" spans="1:8" x14ac:dyDescent="0.3">
      <c r="A26617" s="9" t="s">
        <v>11100</v>
      </c>
      <c r="B26617" s="9">
        <v>29</v>
      </c>
      <c r="C26617">
        <v>15229</v>
      </c>
      <c r="D26617">
        <v>2959096</v>
      </c>
      <c r="E26617" t="s">
        <v>11692</v>
      </c>
      <c r="F26617" t="s">
        <v>11735</v>
      </c>
      <c r="G26617" s="10">
        <v>1444.3810220349999</v>
      </c>
      <c r="H26617" s="11">
        <v>0.86489881558981996</v>
      </c>
    </row>
    <row r="26618" spans="1:8" x14ac:dyDescent="0.3">
      <c r="A26618" s="9" t="s">
        <v>11100</v>
      </c>
      <c r="B26618" s="9">
        <v>29</v>
      </c>
      <c r="C26618">
        <v>14285</v>
      </c>
      <c r="D26618">
        <v>2959096</v>
      </c>
      <c r="E26618" t="s">
        <v>11692</v>
      </c>
      <c r="F26618" t="s">
        <v>11690</v>
      </c>
      <c r="G26618" s="10">
        <v>1140.63042660578</v>
      </c>
      <c r="H26618" s="11">
        <v>0.16336729112085099</v>
      </c>
    </row>
    <row r="26619" spans="1:8" x14ac:dyDescent="0.3">
      <c r="A26619" s="9" t="s">
        <v>11100</v>
      </c>
      <c r="B26619" s="9">
        <v>29</v>
      </c>
      <c r="C26619">
        <v>19436</v>
      </c>
      <c r="D26619">
        <v>2959150</v>
      </c>
      <c r="E26619" t="s">
        <v>11330</v>
      </c>
      <c r="F26619" t="s">
        <v>11821</v>
      </c>
      <c r="G26619" s="10">
        <v>40.084342887999497</v>
      </c>
      <c r="H26619" s="11">
        <v>2.56012204532097E-4</v>
      </c>
    </row>
    <row r="26620" spans="1:8" x14ac:dyDescent="0.3">
      <c r="A26620" s="9" t="s">
        <v>11100</v>
      </c>
      <c r="B26620" s="9">
        <v>29</v>
      </c>
      <c r="C26620">
        <v>4675</v>
      </c>
      <c r="D26620">
        <v>2959150</v>
      </c>
      <c r="E26620" t="s">
        <v>11330</v>
      </c>
      <c r="F26620" t="s">
        <v>11305</v>
      </c>
      <c r="G26620" s="10">
        <v>2.2159611570970501</v>
      </c>
      <c r="H26620" s="11">
        <v>1.9856282769686899E-3</v>
      </c>
    </row>
    <row r="26621" spans="1:8" x14ac:dyDescent="0.3">
      <c r="A26621" s="9" t="s">
        <v>11100</v>
      </c>
      <c r="B26621" s="9">
        <v>29</v>
      </c>
      <c r="C26621">
        <v>19436</v>
      </c>
      <c r="D26621">
        <v>2959186</v>
      </c>
      <c r="E26621" t="s">
        <v>11845</v>
      </c>
      <c r="F26621" t="s">
        <v>11821</v>
      </c>
      <c r="G26621" s="10">
        <v>195.38357094952099</v>
      </c>
      <c r="H26621" s="11">
        <v>1.24788321634469E-3</v>
      </c>
    </row>
    <row r="26622" spans="1:8" x14ac:dyDescent="0.3">
      <c r="A26622" s="9" t="s">
        <v>11100</v>
      </c>
      <c r="B26622" s="9">
        <v>29</v>
      </c>
      <c r="C26622">
        <v>1775</v>
      </c>
      <c r="D26622">
        <v>2959330</v>
      </c>
      <c r="E26622" t="s">
        <v>11182</v>
      </c>
      <c r="F26622" t="s">
        <v>11157</v>
      </c>
      <c r="G26622" s="10">
        <v>191.52658693699499</v>
      </c>
      <c r="H26622" s="11">
        <v>5.1361380245909097E-2</v>
      </c>
    </row>
    <row r="26623" spans="1:8" x14ac:dyDescent="0.3">
      <c r="A26623" s="9" t="s">
        <v>11100</v>
      </c>
      <c r="B26623" s="9">
        <v>29</v>
      </c>
      <c r="C26623">
        <v>19436</v>
      </c>
      <c r="D26623">
        <v>2959330</v>
      </c>
      <c r="E26623" t="s">
        <v>11182</v>
      </c>
      <c r="F26623" t="s">
        <v>11821</v>
      </c>
      <c r="G26623" s="10">
        <v>57.842557424425898</v>
      </c>
      <c r="H26623" s="11">
        <v>3.6943104402080798E-4</v>
      </c>
    </row>
    <row r="26624" spans="1:8" x14ac:dyDescent="0.3">
      <c r="A26624" s="9" t="s">
        <v>11100</v>
      </c>
      <c r="B26624" s="9">
        <v>29</v>
      </c>
      <c r="C26624">
        <v>19158</v>
      </c>
      <c r="D26624">
        <v>2959420</v>
      </c>
      <c r="E26624" t="s">
        <v>11812</v>
      </c>
      <c r="F26624" t="s">
        <v>11804</v>
      </c>
      <c r="G26624" s="10">
        <v>3.0354184526916699</v>
      </c>
      <c r="H26624" s="11">
        <v>5.1273960349521499E-3</v>
      </c>
    </row>
    <row r="26625" spans="1:8" x14ac:dyDescent="0.3">
      <c r="A26625" s="9" t="s">
        <v>11100</v>
      </c>
      <c r="B26625" s="9">
        <v>29</v>
      </c>
      <c r="C26625">
        <v>19436</v>
      </c>
      <c r="D26625">
        <v>2959726</v>
      </c>
      <c r="E26625" t="s">
        <v>11254</v>
      </c>
      <c r="F26625" t="s">
        <v>11821</v>
      </c>
      <c r="G26625" s="10">
        <v>7.8294606508882199</v>
      </c>
      <c r="H26625" s="11">
        <v>5.0005496837801301E-5</v>
      </c>
    </row>
    <row r="26626" spans="1:8" x14ac:dyDescent="0.3">
      <c r="A26626" s="9" t="s">
        <v>11100</v>
      </c>
      <c r="B26626" s="9">
        <v>29</v>
      </c>
      <c r="C26626">
        <v>4063</v>
      </c>
      <c r="D26626">
        <v>2959726</v>
      </c>
      <c r="E26626" t="s">
        <v>11254</v>
      </c>
      <c r="F26626" t="s">
        <v>11236</v>
      </c>
      <c r="G26626" s="10">
        <v>5.3521883812157798</v>
      </c>
      <c r="H26626" s="11">
        <v>2.2804381683918899E-3</v>
      </c>
    </row>
    <row r="26627" spans="1:8" x14ac:dyDescent="0.3">
      <c r="A26627" s="9" t="s">
        <v>11100</v>
      </c>
      <c r="B26627" s="9">
        <v>29</v>
      </c>
      <c r="C26627">
        <v>19436</v>
      </c>
      <c r="D26627">
        <v>2959816</v>
      </c>
      <c r="E26627" t="s">
        <v>11733</v>
      </c>
      <c r="F26627" t="s">
        <v>11821</v>
      </c>
      <c r="G26627" s="10">
        <v>4.7823890006198599</v>
      </c>
      <c r="H26627" s="11">
        <v>3.0544343820222399E-5</v>
      </c>
    </row>
    <row r="26628" spans="1:8" x14ac:dyDescent="0.3">
      <c r="A26628" s="9" t="s">
        <v>11100</v>
      </c>
      <c r="B26628" s="9">
        <v>29</v>
      </c>
      <c r="C26628">
        <v>15138</v>
      </c>
      <c r="D26628">
        <v>2959816</v>
      </c>
      <c r="E26628" t="s">
        <v>11733</v>
      </c>
      <c r="F26628" t="s">
        <v>11729</v>
      </c>
      <c r="G26628" s="10">
        <v>2.2255754007808801</v>
      </c>
      <c r="H26628" s="11">
        <v>8.1195746106562804E-4</v>
      </c>
    </row>
    <row r="26629" spans="1:8" x14ac:dyDescent="0.3">
      <c r="A26629" s="9" t="s">
        <v>11100</v>
      </c>
      <c r="B26629" s="9">
        <v>29</v>
      </c>
      <c r="C26629">
        <v>5860</v>
      </c>
      <c r="D26629">
        <v>2959870</v>
      </c>
      <c r="E26629" t="s">
        <v>11360</v>
      </c>
      <c r="F26629" t="s">
        <v>1271</v>
      </c>
      <c r="G26629" s="10">
        <v>4.6550924250850096</v>
      </c>
      <c r="H26629" s="11">
        <v>1.9771044489636899E-4</v>
      </c>
    </row>
    <row r="26630" spans="1:8" x14ac:dyDescent="0.3">
      <c r="A26630" s="9" t="s">
        <v>11100</v>
      </c>
      <c r="B26630" s="9">
        <v>29</v>
      </c>
      <c r="C26630">
        <v>12698</v>
      </c>
      <c r="D26630">
        <v>2959942</v>
      </c>
      <c r="E26630" t="s">
        <v>4382</v>
      </c>
      <c r="F26630" t="s">
        <v>11578</v>
      </c>
      <c r="G26630" s="10">
        <v>66.627427976594802</v>
      </c>
      <c r="H26630" s="11">
        <v>1.6936736565900199E-3</v>
      </c>
    </row>
    <row r="26631" spans="1:8" x14ac:dyDescent="0.3">
      <c r="A26631" s="9" t="s">
        <v>11100</v>
      </c>
      <c r="B26631" s="9">
        <v>29</v>
      </c>
      <c r="C26631">
        <v>7720</v>
      </c>
      <c r="D26631">
        <v>2959942</v>
      </c>
      <c r="E26631" t="s">
        <v>4382</v>
      </c>
      <c r="F26631" t="s">
        <v>4472</v>
      </c>
      <c r="G26631" s="10">
        <v>32.671536343946997</v>
      </c>
      <c r="H26631" s="11">
        <v>4.2102495288591398E-2</v>
      </c>
    </row>
    <row r="26632" spans="1:8" x14ac:dyDescent="0.3">
      <c r="A26632" s="9" t="s">
        <v>11100</v>
      </c>
      <c r="B26632" s="9">
        <v>29</v>
      </c>
      <c r="C26632">
        <v>5860</v>
      </c>
      <c r="D26632">
        <v>2960140</v>
      </c>
      <c r="E26632" t="s">
        <v>11146</v>
      </c>
      <c r="F26632" t="s">
        <v>1271</v>
      </c>
      <c r="G26632" s="10">
        <v>15.7334505828027</v>
      </c>
      <c r="H26632" s="11">
        <v>6.68228948091005E-4</v>
      </c>
    </row>
    <row r="26633" spans="1:8" x14ac:dyDescent="0.3">
      <c r="A26633" s="9" t="s">
        <v>11100</v>
      </c>
      <c r="B26633" s="9">
        <v>29</v>
      </c>
      <c r="C26633">
        <v>1301</v>
      </c>
      <c r="D26633">
        <v>2960140</v>
      </c>
      <c r="E26633" t="s">
        <v>11146</v>
      </c>
      <c r="F26633" t="s">
        <v>11128</v>
      </c>
      <c r="G26633" s="10">
        <v>3.16496417933591</v>
      </c>
      <c r="H26633" s="11">
        <v>2.2070879911687E-3</v>
      </c>
    </row>
    <row r="26634" spans="1:8" x14ac:dyDescent="0.3">
      <c r="A26634" s="9" t="s">
        <v>11100</v>
      </c>
      <c r="B26634" s="9">
        <v>29</v>
      </c>
      <c r="C26634">
        <v>19436</v>
      </c>
      <c r="D26634">
        <v>2960158</v>
      </c>
      <c r="E26634" t="s">
        <v>11437</v>
      </c>
      <c r="F26634" t="s">
        <v>11821</v>
      </c>
      <c r="G26634" s="10">
        <v>12.0225249914056</v>
      </c>
      <c r="H26634" s="11">
        <v>7.6785919522045302E-5</v>
      </c>
    </row>
    <row r="26635" spans="1:8" x14ac:dyDescent="0.3">
      <c r="A26635" s="9" t="s">
        <v>11100</v>
      </c>
      <c r="B26635" s="9">
        <v>29</v>
      </c>
      <c r="C26635">
        <v>6181</v>
      </c>
      <c r="D26635">
        <v>2960158</v>
      </c>
      <c r="E26635" t="s">
        <v>11437</v>
      </c>
      <c r="F26635" t="s">
        <v>11410</v>
      </c>
      <c r="G26635" s="10">
        <v>4.7789895606050798</v>
      </c>
      <c r="H26635" s="11">
        <v>4.2142765084700901E-3</v>
      </c>
    </row>
    <row r="26636" spans="1:8" x14ac:dyDescent="0.3">
      <c r="A26636" s="9" t="s">
        <v>11100</v>
      </c>
      <c r="B26636" s="9">
        <v>29</v>
      </c>
      <c r="C26636">
        <v>1279</v>
      </c>
      <c r="D26636">
        <v>2960176</v>
      </c>
      <c r="E26636" t="s">
        <v>11124</v>
      </c>
      <c r="F26636" t="s">
        <v>11120</v>
      </c>
      <c r="G26636" s="10">
        <v>35.890278081203803</v>
      </c>
      <c r="H26636" s="11">
        <v>2.8171332873786401E-2</v>
      </c>
    </row>
    <row r="26637" spans="1:8" x14ac:dyDescent="0.3">
      <c r="A26637" s="9" t="s">
        <v>11100</v>
      </c>
      <c r="B26637" s="9">
        <v>29</v>
      </c>
      <c r="C26637">
        <v>14285</v>
      </c>
      <c r="D26637">
        <v>2960284</v>
      </c>
      <c r="E26637" t="s">
        <v>11707</v>
      </c>
      <c r="F26637" t="s">
        <v>11690</v>
      </c>
      <c r="G26637" s="10">
        <v>71.542450639393095</v>
      </c>
      <c r="H26637" s="11">
        <v>1.0246698745258199E-2</v>
      </c>
    </row>
    <row r="26638" spans="1:8" x14ac:dyDescent="0.3">
      <c r="A26638" s="9" t="s">
        <v>11100</v>
      </c>
      <c r="B26638" s="9">
        <v>29</v>
      </c>
      <c r="C26638">
        <v>19436</v>
      </c>
      <c r="D26638">
        <v>2960356</v>
      </c>
      <c r="E26638" t="s">
        <v>11815</v>
      </c>
      <c r="F26638" t="s">
        <v>11821</v>
      </c>
      <c r="G26638" s="10">
        <v>22.4544237537546</v>
      </c>
      <c r="H26638" s="11">
        <v>1.43412766993809E-4</v>
      </c>
    </row>
    <row r="26639" spans="1:8" x14ac:dyDescent="0.3">
      <c r="A26639" s="9" t="s">
        <v>11100</v>
      </c>
      <c r="B26639" s="9">
        <v>29</v>
      </c>
      <c r="C26639">
        <v>19158</v>
      </c>
      <c r="D26639">
        <v>2960356</v>
      </c>
      <c r="E26639" t="s">
        <v>11815</v>
      </c>
      <c r="F26639" t="s">
        <v>11804</v>
      </c>
      <c r="G26639" s="10">
        <v>4.1720941542278496</v>
      </c>
      <c r="H26639" s="11">
        <v>7.04745634160109E-3</v>
      </c>
    </row>
    <row r="26640" spans="1:8" x14ac:dyDescent="0.3">
      <c r="A26640" s="9" t="s">
        <v>11100</v>
      </c>
      <c r="B26640" s="9">
        <v>29</v>
      </c>
      <c r="C26640">
        <v>12698</v>
      </c>
      <c r="D26640">
        <v>2960410</v>
      </c>
      <c r="E26640" t="s">
        <v>11115</v>
      </c>
      <c r="F26640" t="s">
        <v>11578</v>
      </c>
      <c r="G26640" s="10">
        <v>2.7120207358714699</v>
      </c>
      <c r="H26640" s="11">
        <v>6.8939747727991894E-5</v>
      </c>
    </row>
    <row r="26641" spans="1:8" x14ac:dyDescent="0.3">
      <c r="A26641" s="9" t="s">
        <v>11100</v>
      </c>
      <c r="B26641" s="9">
        <v>29</v>
      </c>
      <c r="C26641">
        <v>942</v>
      </c>
      <c r="D26641">
        <v>2960410</v>
      </c>
      <c r="E26641" t="s">
        <v>11115</v>
      </c>
      <c r="F26641" t="s">
        <v>4090</v>
      </c>
      <c r="G26641" s="10">
        <v>0.51098201173768898</v>
      </c>
      <c r="H26641" s="11">
        <v>2.6339278955551E-3</v>
      </c>
    </row>
    <row r="26642" spans="1:8" x14ac:dyDescent="0.3">
      <c r="A26642" s="9" t="s">
        <v>11100</v>
      </c>
      <c r="B26642" s="9">
        <v>29</v>
      </c>
      <c r="C26642">
        <v>14285</v>
      </c>
      <c r="D26642">
        <v>2960428</v>
      </c>
      <c r="E26642" t="s">
        <v>11693</v>
      </c>
      <c r="F26642" t="s">
        <v>11690</v>
      </c>
      <c r="G26642" s="10">
        <v>30.1179089219169</v>
      </c>
      <c r="H26642" s="11">
        <v>4.3136506619760699E-3</v>
      </c>
    </row>
    <row r="26643" spans="1:8" x14ac:dyDescent="0.3">
      <c r="A26643" s="9" t="s">
        <v>11100</v>
      </c>
      <c r="B26643" s="9">
        <v>29</v>
      </c>
      <c r="C26643">
        <v>19436</v>
      </c>
      <c r="D26643">
        <v>2960590</v>
      </c>
      <c r="E26643" t="s">
        <v>11828</v>
      </c>
      <c r="F26643" t="s">
        <v>11821</v>
      </c>
      <c r="G26643" s="10">
        <v>7.1091300431854396</v>
      </c>
      <c r="H26643" s="11">
        <v>4.5404861936907198E-5</v>
      </c>
    </row>
    <row r="26644" spans="1:8" x14ac:dyDescent="0.3">
      <c r="A26644" s="9" t="s">
        <v>11100</v>
      </c>
      <c r="B26644" s="9">
        <v>29</v>
      </c>
      <c r="C26644">
        <v>12698</v>
      </c>
      <c r="D26644">
        <v>2960716</v>
      </c>
      <c r="E26644" t="s">
        <v>11656</v>
      </c>
      <c r="F26644" t="s">
        <v>11578</v>
      </c>
      <c r="G26644" s="10">
        <v>15.941306402874099</v>
      </c>
      <c r="H26644" s="11">
        <v>4.0522907046122502E-4</v>
      </c>
    </row>
    <row r="26645" spans="1:8" x14ac:dyDescent="0.3">
      <c r="A26645" s="9" t="s">
        <v>11100</v>
      </c>
      <c r="B26645" s="9">
        <v>29</v>
      </c>
      <c r="C26645">
        <v>22646</v>
      </c>
      <c r="D26645">
        <v>2960716</v>
      </c>
      <c r="E26645" t="s">
        <v>11656</v>
      </c>
      <c r="F26645" t="s">
        <v>5024</v>
      </c>
      <c r="G26645" s="10">
        <v>0.78674307046258396</v>
      </c>
      <c r="H26645" s="11">
        <v>4.7681398209853598E-3</v>
      </c>
    </row>
    <row r="26646" spans="1:8" x14ac:dyDescent="0.3">
      <c r="A26646" s="9" t="s">
        <v>11100</v>
      </c>
      <c r="B26646" s="9">
        <v>29</v>
      </c>
      <c r="C26646">
        <v>8934</v>
      </c>
      <c r="D26646">
        <v>2960734</v>
      </c>
      <c r="E26646" t="s">
        <v>11501</v>
      </c>
      <c r="F26646" t="s">
        <v>11490</v>
      </c>
      <c r="G26646" s="10">
        <v>10.033400199902299</v>
      </c>
      <c r="H26646" s="11">
        <v>4.4375940733756697E-3</v>
      </c>
    </row>
    <row r="26647" spans="1:8" x14ac:dyDescent="0.3">
      <c r="A26647" s="9" t="s">
        <v>11100</v>
      </c>
      <c r="B26647" s="9">
        <v>29</v>
      </c>
      <c r="C26647">
        <v>9331</v>
      </c>
      <c r="D26647">
        <v>2960734</v>
      </c>
      <c r="E26647" t="s">
        <v>11501</v>
      </c>
      <c r="F26647" t="s">
        <v>11508</v>
      </c>
      <c r="G26647" s="10">
        <v>5.88770474068584</v>
      </c>
      <c r="H26647" s="11">
        <v>3.2296789581381402E-3</v>
      </c>
    </row>
    <row r="26648" spans="1:8" x14ac:dyDescent="0.3">
      <c r="A26648" s="9" t="s">
        <v>11100</v>
      </c>
      <c r="B26648" s="9">
        <v>29</v>
      </c>
      <c r="C26648">
        <v>12698</v>
      </c>
      <c r="D26648">
        <v>2960752</v>
      </c>
      <c r="E26648" t="s">
        <v>11611</v>
      </c>
      <c r="F26648" t="s">
        <v>11578</v>
      </c>
      <c r="G26648" s="10">
        <v>567.27689820308206</v>
      </c>
      <c r="H26648" s="11">
        <v>1.44202165332896E-2</v>
      </c>
    </row>
    <row r="26649" spans="1:8" x14ac:dyDescent="0.3">
      <c r="A26649" s="9" t="s">
        <v>11100</v>
      </c>
      <c r="B26649" s="9">
        <v>29</v>
      </c>
      <c r="C26649">
        <v>14192</v>
      </c>
      <c r="D26649">
        <v>2960752</v>
      </c>
      <c r="E26649" t="s">
        <v>11611</v>
      </c>
      <c r="F26649" t="s">
        <v>11688</v>
      </c>
      <c r="G26649" s="10">
        <v>48.8718997817925</v>
      </c>
      <c r="H26649" s="11">
        <v>4.7587049446730798E-2</v>
      </c>
    </row>
    <row r="26650" spans="1:8" x14ac:dyDescent="0.3">
      <c r="A26650" s="9" t="s">
        <v>11100</v>
      </c>
      <c r="B26650" s="9">
        <v>29</v>
      </c>
      <c r="C26650">
        <v>12698</v>
      </c>
      <c r="D26650">
        <v>2960788</v>
      </c>
      <c r="E26650" t="s">
        <v>11518</v>
      </c>
      <c r="F26650" t="s">
        <v>11578</v>
      </c>
      <c r="G26650" s="10">
        <v>1511.92028609264</v>
      </c>
      <c r="H26650" s="11">
        <v>3.8433114367234497E-2</v>
      </c>
    </row>
    <row r="26651" spans="1:8" x14ac:dyDescent="0.3">
      <c r="A26651" s="9" t="s">
        <v>11100</v>
      </c>
      <c r="B26651" s="9">
        <v>29</v>
      </c>
      <c r="C26651">
        <v>10000</v>
      </c>
      <c r="D26651">
        <v>2960788</v>
      </c>
      <c r="E26651" t="s">
        <v>11518</v>
      </c>
      <c r="F26651" t="s">
        <v>7407</v>
      </c>
      <c r="G26651" s="10">
        <v>2.4251566546196099</v>
      </c>
      <c r="H26651" s="11">
        <v>7.6655708651882594E-5</v>
      </c>
    </row>
    <row r="26652" spans="1:8" x14ac:dyDescent="0.3">
      <c r="A26652" s="9" t="s">
        <v>11100</v>
      </c>
      <c r="B26652" s="9">
        <v>29</v>
      </c>
      <c r="C26652">
        <v>12698</v>
      </c>
      <c r="D26652">
        <v>2960842</v>
      </c>
      <c r="E26652" t="s">
        <v>11582</v>
      </c>
      <c r="F26652" t="s">
        <v>11578</v>
      </c>
      <c r="G26652" s="10">
        <v>1.7491950212289</v>
      </c>
      <c r="H26652" s="11">
        <v>4.4464653937032E-5</v>
      </c>
    </row>
    <row r="26653" spans="1:8" x14ac:dyDescent="0.3">
      <c r="A26653" s="9" t="s">
        <v>11100</v>
      </c>
      <c r="B26653" s="9">
        <v>29</v>
      </c>
      <c r="C26653">
        <v>5860</v>
      </c>
      <c r="D26653">
        <v>2960986</v>
      </c>
      <c r="E26653" t="s">
        <v>11384</v>
      </c>
      <c r="F26653" t="s">
        <v>1271</v>
      </c>
      <c r="G26653" s="10">
        <v>14.5552211611173</v>
      </c>
      <c r="H26653" s="11">
        <v>6.1818735022795902E-4</v>
      </c>
    </row>
    <row r="26654" spans="1:8" x14ac:dyDescent="0.3">
      <c r="A26654" s="9" t="s">
        <v>11100</v>
      </c>
      <c r="B26654" s="9">
        <v>29</v>
      </c>
      <c r="C26654">
        <v>20574</v>
      </c>
      <c r="D26654">
        <v>2961112</v>
      </c>
      <c r="E26654" t="s">
        <v>11406</v>
      </c>
      <c r="F26654" t="s">
        <v>11910</v>
      </c>
      <c r="G26654" s="10">
        <v>48.296301549683797</v>
      </c>
      <c r="H26654" s="11">
        <v>6.91824975643659E-3</v>
      </c>
    </row>
    <row r="26655" spans="1:8" x14ac:dyDescent="0.3">
      <c r="A26655" s="9" t="s">
        <v>11100</v>
      </c>
      <c r="B26655" s="9">
        <v>29</v>
      </c>
      <c r="C26655">
        <v>5860</v>
      </c>
      <c r="D26655">
        <v>2961112</v>
      </c>
      <c r="E26655" t="s">
        <v>11406</v>
      </c>
      <c r="F26655" t="s">
        <v>1271</v>
      </c>
      <c r="G26655" s="10">
        <v>20.738951937431899</v>
      </c>
      <c r="H26655" s="11">
        <v>8.8082191282361395E-4</v>
      </c>
    </row>
    <row r="26656" spans="1:8" x14ac:dyDescent="0.3">
      <c r="A26656" s="9" t="s">
        <v>11100</v>
      </c>
      <c r="B26656" s="9">
        <v>29</v>
      </c>
      <c r="C26656">
        <v>5860</v>
      </c>
      <c r="D26656">
        <v>2961094</v>
      </c>
      <c r="E26656" t="s">
        <v>11147</v>
      </c>
      <c r="F26656" t="s">
        <v>1271</v>
      </c>
      <c r="G26656" s="10">
        <v>4.4200755945045396</v>
      </c>
      <c r="H26656" s="11">
        <v>1.8772884240834701E-4</v>
      </c>
    </row>
    <row r="26657" spans="1:8" x14ac:dyDescent="0.3">
      <c r="A26657" s="9" t="s">
        <v>11100</v>
      </c>
      <c r="B26657" s="9">
        <v>29</v>
      </c>
      <c r="C26657">
        <v>1301</v>
      </c>
      <c r="D26657">
        <v>2961094</v>
      </c>
      <c r="E26657" t="s">
        <v>11147</v>
      </c>
      <c r="F26657" t="s">
        <v>11128</v>
      </c>
      <c r="G26657" s="10">
        <v>0.88914894116455001</v>
      </c>
      <c r="H26657" s="11">
        <v>6.2004807612590603E-4</v>
      </c>
    </row>
    <row r="26658" spans="1:8" x14ac:dyDescent="0.3">
      <c r="A26658" s="9" t="s">
        <v>11100</v>
      </c>
      <c r="B26658" s="9">
        <v>29</v>
      </c>
      <c r="C26658">
        <v>14288</v>
      </c>
      <c r="D26658">
        <v>2961094</v>
      </c>
      <c r="E26658" t="s">
        <v>11147</v>
      </c>
      <c r="F26658" t="s">
        <v>11711</v>
      </c>
      <c r="G26658" s="10">
        <v>0.56614903328225796</v>
      </c>
      <c r="H26658" s="11">
        <v>2.1364114463481401E-4</v>
      </c>
    </row>
    <row r="26659" spans="1:8" x14ac:dyDescent="0.3">
      <c r="A26659" s="9" t="s">
        <v>11100</v>
      </c>
      <c r="B26659" s="9">
        <v>29</v>
      </c>
      <c r="C26659">
        <v>19436</v>
      </c>
      <c r="D26659">
        <v>2961166</v>
      </c>
      <c r="E26659" t="s">
        <v>11487</v>
      </c>
      <c r="F26659" t="s">
        <v>11821</v>
      </c>
      <c r="G26659" s="10">
        <v>2.7697268044026102</v>
      </c>
      <c r="H26659" s="11">
        <v>1.76897964157231E-5</v>
      </c>
    </row>
    <row r="26660" spans="1:8" x14ac:dyDescent="0.3">
      <c r="A26660" s="9" t="s">
        <v>11100</v>
      </c>
      <c r="B26660" s="9">
        <v>29</v>
      </c>
      <c r="C26660">
        <v>8911</v>
      </c>
      <c r="D26660">
        <v>2961166</v>
      </c>
      <c r="E26660" t="s">
        <v>11487</v>
      </c>
      <c r="F26660" t="s">
        <v>11482</v>
      </c>
      <c r="G26660" s="10">
        <v>0.50433627468192499</v>
      </c>
      <c r="H26660" s="11">
        <v>3.76370354240243E-3</v>
      </c>
    </row>
    <row r="26661" spans="1:8" x14ac:dyDescent="0.3">
      <c r="A26661" s="9" t="s">
        <v>11100</v>
      </c>
      <c r="B26661" s="9">
        <v>29</v>
      </c>
      <c r="C26661">
        <v>19436</v>
      </c>
      <c r="D26661">
        <v>2961184</v>
      </c>
      <c r="E26661" t="s">
        <v>11478</v>
      </c>
      <c r="F26661" t="s">
        <v>11821</v>
      </c>
      <c r="G26661" s="10">
        <v>7.8006163264496102</v>
      </c>
      <c r="H26661" s="11">
        <v>4.9821272810270098E-5</v>
      </c>
    </row>
    <row r="26662" spans="1:8" x14ac:dyDescent="0.3">
      <c r="A26662" s="9" t="s">
        <v>11100</v>
      </c>
      <c r="B26662" s="9">
        <v>29</v>
      </c>
      <c r="C26662">
        <v>15672</v>
      </c>
      <c r="D26662">
        <v>2961184</v>
      </c>
      <c r="E26662" t="s">
        <v>11478</v>
      </c>
      <c r="F26662" t="s">
        <v>11736</v>
      </c>
      <c r="G26662" s="10">
        <v>1.9409018205306401</v>
      </c>
      <c r="H26662" s="11">
        <v>2.57414034553135E-3</v>
      </c>
    </row>
    <row r="26663" spans="1:8" x14ac:dyDescent="0.3">
      <c r="A26663" s="9" t="s">
        <v>11100</v>
      </c>
      <c r="B26663" s="9">
        <v>29</v>
      </c>
      <c r="C26663">
        <v>5860</v>
      </c>
      <c r="D26663">
        <v>2961238</v>
      </c>
      <c r="E26663" t="s">
        <v>7715</v>
      </c>
      <c r="F26663" t="s">
        <v>1271</v>
      </c>
      <c r="G26663" s="10">
        <v>652.58469854279997</v>
      </c>
      <c r="H26663" s="11">
        <v>2.7716487515090201E-2</v>
      </c>
    </row>
    <row r="26664" spans="1:8" x14ac:dyDescent="0.3">
      <c r="A26664" s="9" t="s">
        <v>11100</v>
      </c>
      <c r="B26664" s="9">
        <v>29</v>
      </c>
      <c r="C26664">
        <v>14288</v>
      </c>
      <c r="D26664">
        <v>2961238</v>
      </c>
      <c r="E26664" t="s">
        <v>7715</v>
      </c>
      <c r="F26664" t="s">
        <v>11711</v>
      </c>
      <c r="G26664" s="10">
        <v>56.679286098912897</v>
      </c>
      <c r="H26664" s="11">
        <v>2.13884098486464E-2</v>
      </c>
    </row>
    <row r="26665" spans="1:8" x14ac:dyDescent="0.3">
      <c r="A26665" s="9" t="s">
        <v>11100</v>
      </c>
      <c r="B26665" s="9">
        <v>29</v>
      </c>
      <c r="C26665">
        <v>20574</v>
      </c>
      <c r="D26665">
        <v>2961238</v>
      </c>
      <c r="E26665" t="s">
        <v>7715</v>
      </c>
      <c r="F26665" t="s">
        <v>11910</v>
      </c>
      <c r="G26665" s="10">
        <v>2.2945986081323602</v>
      </c>
      <c r="H26665" s="11">
        <v>3.2869196506694703E-4</v>
      </c>
    </row>
    <row r="26666" spans="1:8" x14ac:dyDescent="0.3">
      <c r="A26666" s="9" t="s">
        <v>11100</v>
      </c>
      <c r="B26666" s="9">
        <v>29</v>
      </c>
      <c r="C26666">
        <v>19436</v>
      </c>
      <c r="D26666">
        <v>2961292</v>
      </c>
      <c r="E26666" t="s">
        <v>11555</v>
      </c>
      <c r="F26666" t="s">
        <v>11821</v>
      </c>
      <c r="G26666" s="10">
        <v>2.72177209142093</v>
      </c>
      <c r="H26666" s="11">
        <v>1.73835174323693E-5</v>
      </c>
    </row>
    <row r="26667" spans="1:8" x14ac:dyDescent="0.3">
      <c r="A26667" s="9" t="s">
        <v>11100</v>
      </c>
      <c r="B26667" s="9">
        <v>29</v>
      </c>
      <c r="C26667">
        <v>10962</v>
      </c>
      <c r="D26667">
        <v>2961292</v>
      </c>
      <c r="E26667" t="s">
        <v>11555</v>
      </c>
      <c r="F26667" t="s">
        <v>11552</v>
      </c>
      <c r="G26667" s="10">
        <v>0.987623819707937</v>
      </c>
      <c r="H26667" s="11">
        <v>1.4481287679001999E-3</v>
      </c>
    </row>
    <row r="26668" spans="1:8" x14ac:dyDescent="0.3">
      <c r="A26668" s="9" t="s">
        <v>11100</v>
      </c>
      <c r="B26668" s="9">
        <v>29</v>
      </c>
      <c r="C26668">
        <v>19436</v>
      </c>
      <c r="D26668">
        <v>2961328</v>
      </c>
      <c r="E26668" t="s">
        <v>11289</v>
      </c>
      <c r="F26668" t="s">
        <v>11821</v>
      </c>
      <c r="G26668" s="10">
        <v>5.9371326182096897</v>
      </c>
      <c r="H26668" s="11">
        <v>3.7919504242199699E-5</v>
      </c>
    </row>
    <row r="26669" spans="1:8" x14ac:dyDescent="0.3">
      <c r="A26669" s="9" t="s">
        <v>11100</v>
      </c>
      <c r="B26669" s="9">
        <v>29</v>
      </c>
      <c r="C26669">
        <v>4160</v>
      </c>
      <c r="D26669">
        <v>2961328</v>
      </c>
      <c r="E26669" t="s">
        <v>11289</v>
      </c>
      <c r="F26669" t="s">
        <v>11268</v>
      </c>
      <c r="G26669" s="10">
        <v>2.3533736377747201</v>
      </c>
      <c r="H26669" s="11">
        <v>2.9018170626075499E-3</v>
      </c>
    </row>
    <row r="26670" spans="1:8" x14ac:dyDescent="0.3">
      <c r="A26670" s="9" t="s">
        <v>11100</v>
      </c>
      <c r="B26670" s="9">
        <v>29</v>
      </c>
      <c r="C26670">
        <v>4237</v>
      </c>
      <c r="D26670">
        <v>2961328</v>
      </c>
      <c r="E26670" t="s">
        <v>11289</v>
      </c>
      <c r="F26670" t="s">
        <v>11290</v>
      </c>
      <c r="G26670" s="10">
        <v>0.66843086914885697</v>
      </c>
      <c r="H26670" s="11">
        <v>1.26119031914878E-3</v>
      </c>
    </row>
    <row r="26671" spans="1:8" x14ac:dyDescent="0.3">
      <c r="A26671" s="9" t="s">
        <v>11100</v>
      </c>
      <c r="B26671" s="9">
        <v>29</v>
      </c>
      <c r="C26671">
        <v>12698</v>
      </c>
      <c r="D26671">
        <v>2961418</v>
      </c>
      <c r="E26671" t="s">
        <v>11593</v>
      </c>
      <c r="F26671" t="s">
        <v>11578</v>
      </c>
      <c r="G26671" s="10">
        <v>90.650868896130405</v>
      </c>
      <c r="H26671" s="11">
        <v>2.3043511247395798E-3</v>
      </c>
    </row>
    <row r="26672" spans="1:8" x14ac:dyDescent="0.3">
      <c r="A26672" s="9" t="s">
        <v>11100</v>
      </c>
      <c r="B26672" s="9">
        <v>29</v>
      </c>
      <c r="C26672">
        <v>14192</v>
      </c>
      <c r="D26672">
        <v>2961418</v>
      </c>
      <c r="E26672" t="s">
        <v>11593</v>
      </c>
      <c r="F26672" t="s">
        <v>11688</v>
      </c>
      <c r="G26672" s="10">
        <v>7.8097313566927502</v>
      </c>
      <c r="H26672" s="11">
        <v>7.60441222657522E-3</v>
      </c>
    </row>
    <row r="26673" spans="1:8" x14ac:dyDescent="0.3">
      <c r="A26673" s="9" t="s">
        <v>11100</v>
      </c>
      <c r="B26673" s="9">
        <v>29</v>
      </c>
      <c r="C26673">
        <v>16511</v>
      </c>
      <c r="D26673">
        <v>2961364</v>
      </c>
      <c r="E26673" t="s">
        <v>11674</v>
      </c>
      <c r="F26673" t="s">
        <v>11739</v>
      </c>
      <c r="G26673" s="10">
        <v>1.6098323857986001</v>
      </c>
      <c r="H26673" s="11">
        <v>2.4317709755265898E-3</v>
      </c>
    </row>
    <row r="26674" spans="1:8" x14ac:dyDescent="0.3">
      <c r="A26674" s="9" t="s">
        <v>11100</v>
      </c>
      <c r="B26674" s="9">
        <v>29</v>
      </c>
      <c r="C26674">
        <v>12698</v>
      </c>
      <c r="D26674">
        <v>2961364</v>
      </c>
      <c r="E26674" t="s">
        <v>11674</v>
      </c>
      <c r="F26674" t="s">
        <v>11578</v>
      </c>
      <c r="G26674" s="10">
        <v>1.5377041717420401</v>
      </c>
      <c r="H26674" s="11">
        <v>3.9088542457664002E-5</v>
      </c>
    </row>
    <row r="26675" spans="1:8" x14ac:dyDescent="0.3">
      <c r="A26675" s="9" t="s">
        <v>11100</v>
      </c>
      <c r="B26675" s="9">
        <v>29</v>
      </c>
      <c r="C26675">
        <v>10603</v>
      </c>
      <c r="D26675">
        <v>2961562</v>
      </c>
      <c r="E26675" t="s">
        <v>3980</v>
      </c>
      <c r="F26675" t="s">
        <v>11543</v>
      </c>
      <c r="G26675" s="10">
        <v>69.798496206708293</v>
      </c>
      <c r="H26675" s="11">
        <v>2.15693746003424E-2</v>
      </c>
    </row>
    <row r="26676" spans="1:8" x14ac:dyDescent="0.3">
      <c r="A26676" s="9" t="s">
        <v>11100</v>
      </c>
      <c r="B26676" s="9">
        <v>29</v>
      </c>
      <c r="C26676">
        <v>7024</v>
      </c>
      <c r="D26676">
        <v>2961562</v>
      </c>
      <c r="E26676" t="s">
        <v>3980</v>
      </c>
      <c r="F26676" t="s">
        <v>11448</v>
      </c>
      <c r="G26676" s="10">
        <v>5.1455282714912602</v>
      </c>
      <c r="H26676" s="11">
        <v>5.6051506225394997E-3</v>
      </c>
    </row>
    <row r="26677" spans="1:8" x14ac:dyDescent="0.3">
      <c r="A26677" s="9" t="s">
        <v>11100</v>
      </c>
      <c r="B26677" s="9">
        <v>29</v>
      </c>
      <c r="C26677">
        <v>19436</v>
      </c>
      <c r="D26677">
        <v>2961562</v>
      </c>
      <c r="E26677" t="s">
        <v>3980</v>
      </c>
      <c r="F26677" t="s">
        <v>11821</v>
      </c>
      <c r="G26677" s="10">
        <v>0.78094225840921005</v>
      </c>
      <c r="H26677" s="11">
        <v>4.9877516951256299E-6</v>
      </c>
    </row>
    <row r="26678" spans="1:8" x14ac:dyDescent="0.3">
      <c r="A26678" s="9" t="s">
        <v>11100</v>
      </c>
      <c r="B26678" s="9">
        <v>29</v>
      </c>
      <c r="C26678">
        <v>12698</v>
      </c>
      <c r="D26678">
        <v>2961670</v>
      </c>
      <c r="E26678" t="s">
        <v>1615</v>
      </c>
      <c r="F26678" t="s">
        <v>11578</v>
      </c>
      <c r="G26678" s="10">
        <v>233.64953356059499</v>
      </c>
      <c r="H26678" s="11">
        <v>5.9393867043034997E-3</v>
      </c>
    </row>
    <row r="26679" spans="1:8" x14ac:dyDescent="0.3">
      <c r="A26679" s="9" t="s">
        <v>11100</v>
      </c>
      <c r="B26679" s="9">
        <v>29</v>
      </c>
      <c r="C26679">
        <v>6181</v>
      </c>
      <c r="D26679">
        <v>2961670</v>
      </c>
      <c r="E26679" t="s">
        <v>1615</v>
      </c>
      <c r="F26679" t="s">
        <v>11410</v>
      </c>
      <c r="G26679" s="10">
        <v>195.48784512402901</v>
      </c>
      <c r="H26679" s="11">
        <v>0.17238787047974399</v>
      </c>
    </row>
    <row r="26680" spans="1:8" x14ac:dyDescent="0.3">
      <c r="A26680" s="9" t="s">
        <v>11100</v>
      </c>
      <c r="B26680" s="9">
        <v>29</v>
      </c>
      <c r="C26680">
        <v>19436</v>
      </c>
      <c r="D26680">
        <v>2961706</v>
      </c>
      <c r="E26680" t="s">
        <v>11884</v>
      </c>
      <c r="F26680" t="s">
        <v>11821</v>
      </c>
      <c r="G26680" s="10">
        <v>938.57819305773796</v>
      </c>
      <c r="H26680" s="11">
        <v>5.99454687337288E-3</v>
      </c>
    </row>
    <row r="26681" spans="1:8" x14ac:dyDescent="0.3">
      <c r="A26681" s="9" t="s">
        <v>11100</v>
      </c>
      <c r="B26681" s="9">
        <v>29</v>
      </c>
      <c r="C26681">
        <v>12698</v>
      </c>
      <c r="D26681">
        <v>2961886</v>
      </c>
      <c r="E26681" t="s">
        <v>11662</v>
      </c>
      <c r="F26681" t="s">
        <v>11578</v>
      </c>
      <c r="G26681" s="10">
        <v>2.7168522517387999</v>
      </c>
      <c r="H26681" s="11">
        <v>6.9062565183121302E-5</v>
      </c>
    </row>
    <row r="26682" spans="1:8" x14ac:dyDescent="0.3">
      <c r="A26682" s="9" t="s">
        <v>11100</v>
      </c>
      <c r="B26682" s="9">
        <v>29</v>
      </c>
      <c r="C26682">
        <v>15138</v>
      </c>
      <c r="D26682">
        <v>2961886</v>
      </c>
      <c r="E26682" t="s">
        <v>11662</v>
      </c>
      <c r="F26682" t="s">
        <v>11729</v>
      </c>
      <c r="G26682" s="10">
        <v>2.6612022532477599</v>
      </c>
      <c r="H26682" s="11">
        <v>9.7088735981312095E-4</v>
      </c>
    </row>
    <row r="26683" spans="1:8" x14ac:dyDescent="0.3">
      <c r="A26683" s="9" t="s">
        <v>11100</v>
      </c>
      <c r="B26683" s="9">
        <v>29</v>
      </c>
      <c r="C26683">
        <v>12698</v>
      </c>
      <c r="D26683">
        <v>2961904</v>
      </c>
      <c r="E26683" t="s">
        <v>4558</v>
      </c>
      <c r="F26683" t="s">
        <v>11578</v>
      </c>
      <c r="G26683" s="10">
        <v>19.860526217969401</v>
      </c>
      <c r="H26683" s="11">
        <v>5.0485589918323895E-4</v>
      </c>
    </row>
    <row r="26684" spans="1:8" x14ac:dyDescent="0.3">
      <c r="A26684" s="9" t="s">
        <v>11100</v>
      </c>
      <c r="B26684" s="9">
        <v>29</v>
      </c>
      <c r="C26684">
        <v>7720</v>
      </c>
      <c r="D26684">
        <v>2961904</v>
      </c>
      <c r="E26684" t="s">
        <v>4558</v>
      </c>
      <c r="F26684" t="s">
        <v>4472</v>
      </c>
      <c r="G26684" s="10">
        <v>9.7388406523546998</v>
      </c>
      <c r="H26684" s="11">
        <v>1.2550052387055E-2</v>
      </c>
    </row>
    <row r="26685" spans="1:8" x14ac:dyDescent="0.3">
      <c r="A26685" s="9" t="s">
        <v>11100</v>
      </c>
      <c r="B26685" s="9">
        <v>29</v>
      </c>
      <c r="C26685">
        <v>14285</v>
      </c>
      <c r="D26685">
        <v>2961994</v>
      </c>
      <c r="E26685" t="s">
        <v>11702</v>
      </c>
      <c r="F26685" t="s">
        <v>11690</v>
      </c>
      <c r="G26685" s="10">
        <v>38.570034049894403</v>
      </c>
      <c r="H26685" s="11">
        <v>5.5242099756365503E-3</v>
      </c>
    </row>
    <row r="26686" spans="1:8" x14ac:dyDescent="0.3">
      <c r="A26686" s="9" t="s">
        <v>11100</v>
      </c>
      <c r="B26686" s="9">
        <v>29</v>
      </c>
      <c r="C26686">
        <v>5860</v>
      </c>
      <c r="D26686">
        <v>2962030</v>
      </c>
      <c r="E26686" t="s">
        <v>11385</v>
      </c>
      <c r="F26686" t="s">
        <v>1271</v>
      </c>
      <c r="G26686" s="10">
        <v>5.3618003242482404</v>
      </c>
      <c r="H26686" s="11">
        <v>2.2772564554037999E-4</v>
      </c>
    </row>
    <row r="26687" spans="1:8" x14ac:dyDescent="0.3">
      <c r="A26687" s="9" t="s">
        <v>11100</v>
      </c>
      <c r="B26687" s="9">
        <v>29</v>
      </c>
      <c r="C26687">
        <v>14288</v>
      </c>
      <c r="D26687">
        <v>2962030</v>
      </c>
      <c r="E26687" t="s">
        <v>11385</v>
      </c>
      <c r="F26687" t="s">
        <v>11711</v>
      </c>
      <c r="G26687" s="10">
        <v>0.68677062310875503</v>
      </c>
      <c r="H26687" s="11">
        <v>2.5915872570141698E-4</v>
      </c>
    </row>
    <row r="26688" spans="1:8" x14ac:dyDescent="0.3">
      <c r="A26688" s="9" t="s">
        <v>11100</v>
      </c>
      <c r="B26688" s="9">
        <v>29</v>
      </c>
      <c r="C26688">
        <v>10000</v>
      </c>
      <c r="D26688">
        <v>2962156</v>
      </c>
      <c r="E26688" t="s">
        <v>1513</v>
      </c>
      <c r="F26688" t="s">
        <v>7407</v>
      </c>
      <c r="G26688" s="10">
        <v>313.168318182245</v>
      </c>
      <c r="H26688" s="11">
        <v>9.8987994494498695E-3</v>
      </c>
    </row>
    <row r="26689" spans="1:8" x14ac:dyDescent="0.3">
      <c r="A26689" s="9" t="s">
        <v>11100</v>
      </c>
      <c r="B26689" s="9">
        <v>29</v>
      </c>
      <c r="C26689">
        <v>12698</v>
      </c>
      <c r="D26689">
        <v>2962210</v>
      </c>
      <c r="E26689" t="s">
        <v>11612</v>
      </c>
      <c r="F26689" t="s">
        <v>11578</v>
      </c>
      <c r="G26689" s="10">
        <v>2.8609247516343399</v>
      </c>
      <c r="H26689" s="11">
        <v>7.2724897725776993E-5</v>
      </c>
    </row>
    <row r="26690" spans="1:8" x14ac:dyDescent="0.3">
      <c r="A26690" s="9" t="s">
        <v>11100</v>
      </c>
      <c r="B26690" s="9">
        <v>29</v>
      </c>
      <c r="C26690">
        <v>19436</v>
      </c>
      <c r="D26690">
        <v>2962192</v>
      </c>
      <c r="E26690" t="s">
        <v>11885</v>
      </c>
      <c r="F26690" t="s">
        <v>11821</v>
      </c>
      <c r="G26690" s="10">
        <v>92.970954877823303</v>
      </c>
      <c r="H26690" s="11">
        <v>5.9379042790424401E-4</v>
      </c>
    </row>
    <row r="26691" spans="1:8" x14ac:dyDescent="0.3">
      <c r="A26691" s="9" t="s">
        <v>11100</v>
      </c>
      <c r="B26691" s="9">
        <v>29</v>
      </c>
      <c r="C26691">
        <v>14712</v>
      </c>
      <c r="D26691">
        <v>2962228</v>
      </c>
      <c r="E26691" t="s">
        <v>11717</v>
      </c>
      <c r="F26691" t="s">
        <v>11714</v>
      </c>
      <c r="G26691" s="10">
        <v>3.35407559843078</v>
      </c>
      <c r="H26691" s="11">
        <v>2.58403358892972E-3</v>
      </c>
    </row>
    <row r="26692" spans="1:8" x14ac:dyDescent="0.3">
      <c r="A26692" s="9" t="s">
        <v>11100</v>
      </c>
      <c r="B26692" s="9">
        <v>29</v>
      </c>
      <c r="C26692">
        <v>19436</v>
      </c>
      <c r="D26692">
        <v>2962228</v>
      </c>
      <c r="E26692" t="s">
        <v>11717</v>
      </c>
      <c r="F26692" t="s">
        <v>11821</v>
      </c>
      <c r="G26692" s="10">
        <v>1.0751294006829999</v>
      </c>
      <c r="H26692" s="11">
        <v>6.8666773157588897E-6</v>
      </c>
    </row>
    <row r="26693" spans="1:8" x14ac:dyDescent="0.3">
      <c r="A26693" s="9" t="s">
        <v>11100</v>
      </c>
      <c r="B26693" s="9">
        <v>29</v>
      </c>
      <c r="C26693">
        <v>19436</v>
      </c>
      <c r="D26693">
        <v>2962498</v>
      </c>
      <c r="E26693" t="s">
        <v>11823</v>
      </c>
      <c r="F26693" t="s">
        <v>11821</v>
      </c>
      <c r="G26693" s="10">
        <v>17.829693042348801</v>
      </c>
      <c r="H26693" s="11">
        <v>1.13875361126822E-4</v>
      </c>
    </row>
    <row r="26694" spans="1:8" x14ac:dyDescent="0.3">
      <c r="A26694" s="9" t="s">
        <v>11100</v>
      </c>
      <c r="B26694" s="9">
        <v>29</v>
      </c>
      <c r="C26694">
        <v>19436</v>
      </c>
      <c r="D26694">
        <v>2962660</v>
      </c>
      <c r="E26694" t="s">
        <v>11886</v>
      </c>
      <c r="F26694" t="s">
        <v>11821</v>
      </c>
      <c r="G26694" s="10">
        <v>515.71667226242903</v>
      </c>
      <c r="H26694" s="11">
        <v>3.2937988418263102E-3</v>
      </c>
    </row>
    <row r="26695" spans="1:8" x14ac:dyDescent="0.3">
      <c r="A26695" s="9" t="s">
        <v>11100</v>
      </c>
      <c r="B26695" s="9">
        <v>29</v>
      </c>
      <c r="C26695">
        <v>12698</v>
      </c>
      <c r="D26695">
        <v>2962696</v>
      </c>
      <c r="E26695" t="s">
        <v>11101</v>
      </c>
      <c r="F26695" t="s">
        <v>11578</v>
      </c>
      <c r="G26695" s="10">
        <v>116.543767734087</v>
      </c>
      <c r="H26695" s="11">
        <v>2.9625503376823699E-3</v>
      </c>
    </row>
    <row r="26696" spans="1:8" x14ac:dyDescent="0.3">
      <c r="A26696" s="9" t="s">
        <v>11100</v>
      </c>
      <c r="B26696" s="9">
        <v>29</v>
      </c>
      <c r="C26696">
        <v>942</v>
      </c>
      <c r="D26696">
        <v>2962696</v>
      </c>
      <c r="E26696" t="s">
        <v>11101</v>
      </c>
      <c r="F26696" t="s">
        <v>4090</v>
      </c>
      <c r="G26696" s="10">
        <v>21.958448954527402</v>
      </c>
      <c r="H26696" s="11">
        <v>0.113187881208904</v>
      </c>
    </row>
    <row r="26697" spans="1:8" x14ac:dyDescent="0.3">
      <c r="A26697" s="9" t="s">
        <v>11100</v>
      </c>
      <c r="B26697" s="9">
        <v>29</v>
      </c>
      <c r="C26697">
        <v>20574</v>
      </c>
      <c r="D26697">
        <v>2962570</v>
      </c>
      <c r="E26697" t="s">
        <v>11918</v>
      </c>
      <c r="F26697" t="s">
        <v>11910</v>
      </c>
      <c r="G26697" s="10">
        <v>52.241746117807899</v>
      </c>
      <c r="H26697" s="11">
        <v>7.4834187247970101E-3</v>
      </c>
    </row>
    <row r="26698" spans="1:8" x14ac:dyDescent="0.3">
      <c r="A26698" s="9" t="s">
        <v>11100</v>
      </c>
      <c r="B26698" s="9">
        <v>29</v>
      </c>
      <c r="C26698">
        <v>12698</v>
      </c>
      <c r="D26698">
        <v>2962786</v>
      </c>
      <c r="E26698" t="s">
        <v>9108</v>
      </c>
      <c r="F26698" t="s">
        <v>11578</v>
      </c>
      <c r="G26698" s="10">
        <v>13.3195999167748</v>
      </c>
      <c r="H26698" s="11">
        <v>3.3858511697742397E-4</v>
      </c>
    </row>
    <row r="26699" spans="1:8" x14ac:dyDescent="0.3">
      <c r="A26699" s="9" t="s">
        <v>11100</v>
      </c>
      <c r="B26699" s="9">
        <v>29</v>
      </c>
      <c r="C26699">
        <v>14192</v>
      </c>
      <c r="D26699">
        <v>2962786</v>
      </c>
      <c r="E26699" t="s">
        <v>9108</v>
      </c>
      <c r="F26699" t="s">
        <v>11688</v>
      </c>
      <c r="G26699" s="10">
        <v>1.14750689535949</v>
      </c>
      <c r="H26699" s="11">
        <v>1.1173387491329001E-3</v>
      </c>
    </row>
    <row r="26700" spans="1:8" x14ac:dyDescent="0.3">
      <c r="A26700" s="9" t="s">
        <v>11100</v>
      </c>
      <c r="B26700" s="9">
        <v>29</v>
      </c>
      <c r="C26700">
        <v>20318</v>
      </c>
      <c r="D26700">
        <v>2962894</v>
      </c>
      <c r="E26700" t="s">
        <v>11794</v>
      </c>
      <c r="F26700" t="s">
        <v>11906</v>
      </c>
      <c r="G26700" s="10">
        <v>71.878138267196306</v>
      </c>
      <c r="H26700" s="11">
        <v>7.9599267184049097E-2</v>
      </c>
    </row>
    <row r="26701" spans="1:8" x14ac:dyDescent="0.3">
      <c r="A26701" s="9" t="s">
        <v>11100</v>
      </c>
      <c r="B26701" s="9">
        <v>29</v>
      </c>
      <c r="C26701">
        <v>17833</v>
      </c>
      <c r="D26701">
        <v>2962894</v>
      </c>
      <c r="E26701" t="s">
        <v>11794</v>
      </c>
      <c r="F26701" t="s">
        <v>11793</v>
      </c>
      <c r="G26701" s="10">
        <v>16.401330781540501</v>
      </c>
      <c r="H26701" s="11">
        <v>1.10076045513694E-3</v>
      </c>
    </row>
    <row r="26702" spans="1:8" x14ac:dyDescent="0.3">
      <c r="A26702" s="9" t="s">
        <v>11100</v>
      </c>
      <c r="B26702" s="9">
        <v>29</v>
      </c>
      <c r="C26702">
        <v>16259</v>
      </c>
      <c r="D26702">
        <v>2962912</v>
      </c>
      <c r="E26702" t="s">
        <v>7747</v>
      </c>
      <c r="F26702" t="s">
        <v>11737</v>
      </c>
      <c r="G26702" s="10">
        <v>1310.19216285932</v>
      </c>
      <c r="H26702" s="11">
        <v>0.92789813233663299</v>
      </c>
    </row>
    <row r="26703" spans="1:8" x14ac:dyDescent="0.3">
      <c r="A26703" s="9" t="s">
        <v>11100</v>
      </c>
      <c r="B26703" s="9">
        <v>29</v>
      </c>
      <c r="C26703">
        <v>7024</v>
      </c>
      <c r="D26703">
        <v>2962912</v>
      </c>
      <c r="E26703" t="s">
        <v>7747</v>
      </c>
      <c r="F26703" t="s">
        <v>11448</v>
      </c>
      <c r="G26703" s="10">
        <v>24.0248132316528</v>
      </c>
      <c r="H26703" s="11">
        <v>2.6170820513783E-2</v>
      </c>
    </row>
    <row r="26704" spans="1:8" x14ac:dyDescent="0.3">
      <c r="A26704" s="9" t="s">
        <v>11100</v>
      </c>
      <c r="B26704" s="9">
        <v>29</v>
      </c>
      <c r="C26704">
        <v>4524</v>
      </c>
      <c r="D26704">
        <v>2962912</v>
      </c>
      <c r="E26704" t="s">
        <v>7747</v>
      </c>
      <c r="F26704" t="s">
        <v>11300</v>
      </c>
      <c r="G26704" s="10">
        <v>13.3413550726706</v>
      </c>
      <c r="H26704" s="11">
        <v>1.16112750850049E-2</v>
      </c>
    </row>
    <row r="26705" spans="1:8" x14ac:dyDescent="0.3">
      <c r="A26705" s="9" t="s">
        <v>11100</v>
      </c>
      <c r="B26705" s="9">
        <v>29</v>
      </c>
      <c r="C26705">
        <v>9331</v>
      </c>
      <c r="D26705">
        <v>2962912</v>
      </c>
      <c r="E26705" t="s">
        <v>7747</v>
      </c>
      <c r="F26705" t="s">
        <v>11508</v>
      </c>
      <c r="G26705" s="10">
        <v>12.1150315741668</v>
      </c>
      <c r="H26705" s="11">
        <v>6.6456563763942897E-3</v>
      </c>
    </row>
    <row r="26706" spans="1:8" x14ac:dyDescent="0.3">
      <c r="A26706" s="9" t="s">
        <v>11100</v>
      </c>
      <c r="B26706" s="9">
        <v>29</v>
      </c>
      <c r="C26706">
        <v>5860</v>
      </c>
      <c r="D26706">
        <v>2963074</v>
      </c>
      <c r="E26706" t="s">
        <v>5754</v>
      </c>
      <c r="F26706" t="s">
        <v>1271</v>
      </c>
      <c r="G26706" s="10">
        <v>3.46897618550457</v>
      </c>
      <c r="H26706" s="11">
        <v>1.4733387918898101E-4</v>
      </c>
    </row>
    <row r="26707" spans="1:8" x14ac:dyDescent="0.3">
      <c r="A26707" s="9" t="s">
        <v>11100</v>
      </c>
      <c r="B26707" s="9">
        <v>29</v>
      </c>
      <c r="C26707">
        <v>19436</v>
      </c>
      <c r="D26707">
        <v>2963110</v>
      </c>
      <c r="E26707" t="s">
        <v>11752</v>
      </c>
      <c r="F26707" t="s">
        <v>11821</v>
      </c>
      <c r="G26707" s="10">
        <v>13.3349485750949</v>
      </c>
      <c r="H26707" s="11">
        <v>8.5168156344013699E-5</v>
      </c>
    </row>
    <row r="26708" spans="1:8" x14ac:dyDescent="0.3">
      <c r="A26708" s="9" t="s">
        <v>11100</v>
      </c>
      <c r="B26708" s="9">
        <v>29</v>
      </c>
      <c r="C26708">
        <v>16751</v>
      </c>
      <c r="D26708">
        <v>2963110</v>
      </c>
      <c r="E26708" t="s">
        <v>11752</v>
      </c>
      <c r="F26708" t="s">
        <v>11740</v>
      </c>
      <c r="G26708" s="10">
        <v>3.5211283101907802</v>
      </c>
      <c r="H26708" s="11">
        <v>2.1097233733917199E-3</v>
      </c>
    </row>
    <row r="26709" spans="1:8" x14ac:dyDescent="0.3">
      <c r="A26709" s="9" t="s">
        <v>11100</v>
      </c>
      <c r="B26709" s="9">
        <v>29</v>
      </c>
      <c r="C26709">
        <v>12698</v>
      </c>
      <c r="D26709">
        <v>2963200</v>
      </c>
      <c r="E26709" t="s">
        <v>11583</v>
      </c>
      <c r="F26709" t="s">
        <v>11578</v>
      </c>
      <c r="G26709" s="10">
        <v>5.1776173079080099</v>
      </c>
      <c r="H26709" s="11">
        <v>1.31615376799308E-4</v>
      </c>
    </row>
    <row r="26710" spans="1:8" x14ac:dyDescent="0.3">
      <c r="A26710" s="9" t="s">
        <v>11100</v>
      </c>
      <c r="B26710" s="9">
        <v>29</v>
      </c>
      <c r="C26710">
        <v>19436</v>
      </c>
      <c r="D26710">
        <v>2963236</v>
      </c>
      <c r="E26710" t="s">
        <v>11421</v>
      </c>
      <c r="F26710" t="s">
        <v>11821</v>
      </c>
      <c r="G26710" s="10">
        <v>0.65623576504124703</v>
      </c>
      <c r="H26710" s="11">
        <v>4.1912715239075104E-6</v>
      </c>
    </row>
    <row r="26711" spans="1:8" x14ac:dyDescent="0.3">
      <c r="A26711" s="9" t="s">
        <v>11100</v>
      </c>
      <c r="B26711" s="9">
        <v>29</v>
      </c>
      <c r="C26711">
        <v>19436</v>
      </c>
      <c r="D26711">
        <v>2963560</v>
      </c>
      <c r="E26711" t="s">
        <v>11273</v>
      </c>
      <c r="F26711" t="s">
        <v>11821</v>
      </c>
      <c r="G26711" s="10">
        <v>6.1740892280436297</v>
      </c>
      <c r="H26711" s="11">
        <v>3.9432907723243099E-5</v>
      </c>
    </row>
    <row r="26712" spans="1:8" x14ac:dyDescent="0.3">
      <c r="A26712" s="9" t="s">
        <v>11100</v>
      </c>
      <c r="B26712" s="9">
        <v>29</v>
      </c>
      <c r="C26712">
        <v>4160</v>
      </c>
      <c r="D26712">
        <v>2963560</v>
      </c>
      <c r="E26712" t="s">
        <v>11273</v>
      </c>
      <c r="F26712" t="s">
        <v>11268</v>
      </c>
      <c r="G26712" s="10">
        <v>2.4472990180448599</v>
      </c>
      <c r="H26712" s="11">
        <v>3.0176313416089501E-3</v>
      </c>
    </row>
    <row r="26713" spans="1:8" x14ac:dyDescent="0.3">
      <c r="A26713" s="9" t="s">
        <v>11100</v>
      </c>
      <c r="B26713" s="9">
        <v>29</v>
      </c>
      <c r="C26713">
        <v>4237</v>
      </c>
      <c r="D26713">
        <v>2963560</v>
      </c>
      <c r="E26713" t="s">
        <v>11273</v>
      </c>
      <c r="F26713" t="s">
        <v>11290</v>
      </c>
      <c r="G26713" s="10">
        <v>0.69510858090759098</v>
      </c>
      <c r="H26713" s="11">
        <v>1.3115256243539401E-3</v>
      </c>
    </row>
    <row r="26714" spans="1:8" x14ac:dyDescent="0.3">
      <c r="A26714" s="9" t="s">
        <v>11100</v>
      </c>
      <c r="B26714" s="9">
        <v>29</v>
      </c>
      <c r="C26714">
        <v>12698</v>
      </c>
      <c r="D26714">
        <v>2963596</v>
      </c>
      <c r="E26714" t="s">
        <v>11599</v>
      </c>
      <c r="F26714" t="s">
        <v>11578</v>
      </c>
      <c r="G26714" s="10">
        <v>10.229241716958599</v>
      </c>
      <c r="H26714" s="11">
        <v>2.6002800571846301E-4</v>
      </c>
    </row>
    <row r="26715" spans="1:8" x14ac:dyDescent="0.3">
      <c r="A26715" s="9" t="s">
        <v>11100</v>
      </c>
      <c r="B26715" s="9">
        <v>29</v>
      </c>
      <c r="C26715">
        <v>22646</v>
      </c>
      <c r="D26715">
        <v>2963596</v>
      </c>
      <c r="E26715" t="s">
        <v>11599</v>
      </c>
      <c r="F26715" t="s">
        <v>5024</v>
      </c>
      <c r="G26715" s="10">
        <v>0.50483848898689598</v>
      </c>
      <c r="H26715" s="11">
        <v>3.0596272059811901E-3</v>
      </c>
    </row>
    <row r="26716" spans="1:8" x14ac:dyDescent="0.3">
      <c r="A26716" s="9" t="s">
        <v>11100</v>
      </c>
      <c r="B26716" s="9">
        <v>29</v>
      </c>
      <c r="C26716">
        <v>19436</v>
      </c>
      <c r="D26716">
        <v>2963704</v>
      </c>
      <c r="E26716" t="s">
        <v>618</v>
      </c>
      <c r="F26716" t="s">
        <v>11821</v>
      </c>
      <c r="G26716" s="10">
        <v>37.764938657957899</v>
      </c>
      <c r="H26716" s="11">
        <v>2.4119854544847E-4</v>
      </c>
    </row>
    <row r="26717" spans="1:8" x14ac:dyDescent="0.3">
      <c r="A26717" s="9" t="s">
        <v>11100</v>
      </c>
      <c r="B26717" s="9">
        <v>29</v>
      </c>
      <c r="C26717">
        <v>16751</v>
      </c>
      <c r="D26717">
        <v>2963704</v>
      </c>
      <c r="E26717" t="s">
        <v>618</v>
      </c>
      <c r="F26717" t="s">
        <v>11740</v>
      </c>
      <c r="G26717" s="10">
        <v>9.9719315670633097</v>
      </c>
      <c r="H26717" s="11">
        <v>5.9747942283183402E-3</v>
      </c>
    </row>
    <row r="26718" spans="1:8" x14ac:dyDescent="0.3">
      <c r="A26718" s="9" t="s">
        <v>11100</v>
      </c>
      <c r="B26718" s="9">
        <v>29</v>
      </c>
      <c r="C26718">
        <v>19436</v>
      </c>
      <c r="D26718">
        <v>2963776</v>
      </c>
      <c r="E26718" t="s">
        <v>576</v>
      </c>
      <c r="F26718" t="s">
        <v>11821</v>
      </c>
      <c r="G26718" s="10">
        <v>6.0087330880436198</v>
      </c>
      <c r="H26718" s="11">
        <v>3.83768048440565E-5</v>
      </c>
    </row>
    <row r="26719" spans="1:8" x14ac:dyDescent="0.3">
      <c r="A26719" s="9" t="s">
        <v>11100</v>
      </c>
      <c r="B26719" s="9">
        <v>29</v>
      </c>
      <c r="C26719">
        <v>19158</v>
      </c>
      <c r="D26719">
        <v>2963776</v>
      </c>
      <c r="E26719" t="s">
        <v>576</v>
      </c>
      <c r="F26719" t="s">
        <v>11804</v>
      </c>
      <c r="G26719" s="10">
        <v>1.1164392578433699</v>
      </c>
      <c r="H26719" s="11">
        <v>1.8858771247354301E-3</v>
      </c>
    </row>
    <row r="26720" spans="1:8" x14ac:dyDescent="0.3">
      <c r="A26720" s="9" t="s">
        <v>11100</v>
      </c>
      <c r="B26720" s="9">
        <v>29</v>
      </c>
      <c r="C26720">
        <v>20574</v>
      </c>
      <c r="D26720">
        <v>2963857</v>
      </c>
      <c r="E26720" t="s">
        <v>11911</v>
      </c>
      <c r="F26720" t="s">
        <v>11910</v>
      </c>
      <c r="G26720" s="10">
        <v>9.9278283445796394</v>
      </c>
      <c r="H26720" s="11">
        <v>1.4221212354361299E-3</v>
      </c>
    </row>
    <row r="26721" spans="1:8" x14ac:dyDescent="0.3">
      <c r="A26721" s="9" t="s">
        <v>11100</v>
      </c>
      <c r="B26721" s="9">
        <v>29</v>
      </c>
      <c r="C26721">
        <v>5860</v>
      </c>
      <c r="D26721">
        <v>2963902</v>
      </c>
      <c r="E26721" t="s">
        <v>11386</v>
      </c>
      <c r="F26721" t="s">
        <v>1271</v>
      </c>
      <c r="G26721" s="10">
        <v>29.0053741890727</v>
      </c>
      <c r="H26721" s="11">
        <v>1.23191226116257E-3</v>
      </c>
    </row>
    <row r="26722" spans="1:8" x14ac:dyDescent="0.3">
      <c r="A26722" s="9" t="s">
        <v>11100</v>
      </c>
      <c r="B26722" s="9">
        <v>29</v>
      </c>
      <c r="C26722">
        <v>13520</v>
      </c>
      <c r="D26722">
        <v>2963902</v>
      </c>
      <c r="E26722" t="s">
        <v>11386</v>
      </c>
      <c r="F26722" t="s">
        <v>11683</v>
      </c>
      <c r="G26722" s="10">
        <v>0.66010944329976096</v>
      </c>
      <c r="H26722" s="11">
        <v>4.6161499531451799E-3</v>
      </c>
    </row>
    <row r="26723" spans="1:8" x14ac:dyDescent="0.3">
      <c r="A26723" s="9" t="s">
        <v>11100</v>
      </c>
      <c r="B26723" s="9">
        <v>29</v>
      </c>
      <c r="C26723">
        <v>9331</v>
      </c>
      <c r="D26723">
        <v>2965234</v>
      </c>
      <c r="E26723" t="s">
        <v>872</v>
      </c>
      <c r="F26723" t="s">
        <v>11508</v>
      </c>
      <c r="G26723" s="10">
        <v>406.37997352556903</v>
      </c>
      <c r="H26723" s="11">
        <v>0.22291825207107499</v>
      </c>
    </row>
    <row r="26724" spans="1:8" x14ac:dyDescent="0.3">
      <c r="A26724" s="9" t="s">
        <v>11100</v>
      </c>
      <c r="B26724" s="9">
        <v>29</v>
      </c>
      <c r="C26724">
        <v>1775</v>
      </c>
      <c r="D26724">
        <v>2965234</v>
      </c>
      <c r="E26724" t="s">
        <v>872</v>
      </c>
      <c r="F26724" t="s">
        <v>11157</v>
      </c>
      <c r="G26724" s="10">
        <v>5.6470495768062898</v>
      </c>
      <c r="H26724" s="11">
        <v>1.5143603048555299E-3</v>
      </c>
    </row>
    <row r="26725" spans="1:8" x14ac:dyDescent="0.3">
      <c r="A26725" s="9" t="s">
        <v>11100</v>
      </c>
      <c r="B26725" s="9">
        <v>29</v>
      </c>
      <c r="C26725">
        <v>10000</v>
      </c>
      <c r="D26725">
        <v>2965450</v>
      </c>
      <c r="E26725" t="s">
        <v>9042</v>
      </c>
      <c r="F26725" t="s">
        <v>7407</v>
      </c>
      <c r="G26725" s="10">
        <v>126.78665623819499</v>
      </c>
      <c r="H26725" s="11">
        <v>4.0075435799284296E-3</v>
      </c>
    </row>
    <row r="26726" spans="1:8" x14ac:dyDescent="0.3">
      <c r="A26726" s="9" t="s">
        <v>11100</v>
      </c>
      <c r="B26726" s="9">
        <v>29</v>
      </c>
      <c r="C26726">
        <v>5860</v>
      </c>
      <c r="D26726">
        <v>2965990</v>
      </c>
      <c r="E26726" t="s">
        <v>11148</v>
      </c>
      <c r="F26726" t="s">
        <v>1271</v>
      </c>
      <c r="G26726" s="10">
        <v>67.958663525781503</v>
      </c>
      <c r="H26726" s="11">
        <v>2.8863310055545302E-3</v>
      </c>
    </row>
    <row r="26727" spans="1:8" x14ac:dyDescent="0.3">
      <c r="A26727" s="9" t="s">
        <v>11100</v>
      </c>
      <c r="B26727" s="9">
        <v>29</v>
      </c>
      <c r="C26727">
        <v>1301</v>
      </c>
      <c r="D26727">
        <v>2965990</v>
      </c>
      <c r="E26727" t="s">
        <v>11148</v>
      </c>
      <c r="F26727" t="s">
        <v>11128</v>
      </c>
      <c r="G26727" s="10">
        <v>13.6706652239235</v>
      </c>
      <c r="H26727" s="11">
        <v>9.5332393472270203E-3</v>
      </c>
    </row>
    <row r="26728" spans="1:8" x14ac:dyDescent="0.3">
      <c r="A26728" s="9" t="s">
        <v>11100</v>
      </c>
      <c r="B26728" s="9">
        <v>29</v>
      </c>
      <c r="C26728">
        <v>14288</v>
      </c>
      <c r="D26728">
        <v>2965990</v>
      </c>
      <c r="E26728" t="s">
        <v>11148</v>
      </c>
      <c r="F26728" t="s">
        <v>11711</v>
      </c>
      <c r="G26728" s="10">
        <v>8.7045415481379695</v>
      </c>
      <c r="H26728" s="11">
        <v>3.2847326596747001E-3</v>
      </c>
    </row>
    <row r="26729" spans="1:8" x14ac:dyDescent="0.3">
      <c r="A26729" s="9" t="s">
        <v>11100</v>
      </c>
      <c r="B26729" s="9">
        <v>29</v>
      </c>
      <c r="C26729">
        <v>13520</v>
      </c>
      <c r="D26729">
        <v>2965990</v>
      </c>
      <c r="E26729" t="s">
        <v>11148</v>
      </c>
      <c r="F26729" t="s">
        <v>11683</v>
      </c>
      <c r="G26729" s="10">
        <v>1.5466153015291699</v>
      </c>
      <c r="H26729" s="11">
        <v>1.0815491619085099E-2</v>
      </c>
    </row>
    <row r="26730" spans="1:8" x14ac:dyDescent="0.3">
      <c r="A26730" s="9" t="s">
        <v>11100</v>
      </c>
      <c r="B26730" s="9">
        <v>29</v>
      </c>
      <c r="C26730">
        <v>12698</v>
      </c>
      <c r="D26730">
        <v>2966044</v>
      </c>
      <c r="E26730" t="s">
        <v>3361</v>
      </c>
      <c r="F26730" t="s">
        <v>11578</v>
      </c>
      <c r="G26730" s="10">
        <v>277.73982079391499</v>
      </c>
      <c r="H26730" s="11">
        <v>7.0601647422129498E-3</v>
      </c>
    </row>
    <row r="26731" spans="1:8" x14ac:dyDescent="0.3">
      <c r="A26731" s="9" t="s">
        <v>11100</v>
      </c>
      <c r="B26731" s="9">
        <v>29</v>
      </c>
      <c r="C26731">
        <v>22646</v>
      </c>
      <c r="D26731">
        <v>2966044</v>
      </c>
      <c r="E26731" t="s">
        <v>3361</v>
      </c>
      <c r="F26731" t="s">
        <v>5024</v>
      </c>
      <c r="G26731" s="10">
        <v>13.7071500841198</v>
      </c>
      <c r="H26731" s="11">
        <v>8.3073636873453802E-2</v>
      </c>
    </row>
    <row r="26732" spans="1:8" x14ac:dyDescent="0.3">
      <c r="A26732" s="9" t="s">
        <v>11100</v>
      </c>
      <c r="B26732" s="9">
        <v>29</v>
      </c>
      <c r="C26732">
        <v>1301</v>
      </c>
      <c r="D26732">
        <v>2966134</v>
      </c>
      <c r="E26732" t="s">
        <v>11154</v>
      </c>
      <c r="F26732" t="s">
        <v>11128</v>
      </c>
      <c r="G26732" s="10">
        <v>6.4496817624839098</v>
      </c>
      <c r="H26732" s="11">
        <v>4.4976860268367497E-3</v>
      </c>
    </row>
    <row r="26733" spans="1:8" x14ac:dyDescent="0.3">
      <c r="A26733" s="9" t="s">
        <v>11100</v>
      </c>
      <c r="B26733" s="9">
        <v>29</v>
      </c>
      <c r="C26733">
        <v>19436</v>
      </c>
      <c r="D26733">
        <v>2966337</v>
      </c>
      <c r="E26733" t="s">
        <v>11843</v>
      </c>
      <c r="F26733" t="s">
        <v>11821</v>
      </c>
      <c r="G26733" s="10">
        <v>11.0804565714582</v>
      </c>
      <c r="H26733" s="11">
        <v>7.0769081134929802E-5</v>
      </c>
    </row>
    <row r="26734" spans="1:8" x14ac:dyDescent="0.3">
      <c r="A26734" s="9" t="s">
        <v>11100</v>
      </c>
      <c r="B26734" s="9">
        <v>29</v>
      </c>
      <c r="C26734">
        <v>19436</v>
      </c>
      <c r="D26734">
        <v>2966368</v>
      </c>
      <c r="E26734" t="s">
        <v>7537</v>
      </c>
      <c r="F26734" t="s">
        <v>11821</v>
      </c>
      <c r="G26734" s="10">
        <v>255.50065953046101</v>
      </c>
      <c r="H26734" s="11">
        <v>1.63184132239775E-3</v>
      </c>
    </row>
    <row r="26735" spans="1:8" x14ac:dyDescent="0.3">
      <c r="A26735" s="9" t="s">
        <v>11100</v>
      </c>
      <c r="B26735" s="9">
        <v>29</v>
      </c>
      <c r="C26735">
        <v>16805</v>
      </c>
      <c r="D26735">
        <v>2966368</v>
      </c>
      <c r="E26735" t="s">
        <v>7537</v>
      </c>
      <c r="F26735" t="s">
        <v>11759</v>
      </c>
      <c r="G26735" s="10">
        <v>68.082727555241703</v>
      </c>
      <c r="H26735" s="11">
        <v>1.2928736717668299E-2</v>
      </c>
    </row>
    <row r="26736" spans="1:8" x14ac:dyDescent="0.3">
      <c r="A26736" s="9" t="s">
        <v>11100</v>
      </c>
      <c r="B26736" s="9">
        <v>29</v>
      </c>
      <c r="C26736">
        <v>12698</v>
      </c>
      <c r="D26736">
        <v>2966440</v>
      </c>
      <c r="E26736" t="s">
        <v>11213</v>
      </c>
      <c r="F26736" t="s">
        <v>11578</v>
      </c>
      <c r="G26736" s="10">
        <v>1945.99246789331</v>
      </c>
      <c r="H26736" s="11">
        <v>4.94672581380644E-2</v>
      </c>
    </row>
    <row r="26737" spans="1:8" x14ac:dyDescent="0.3">
      <c r="A26737" s="9" t="s">
        <v>11100</v>
      </c>
      <c r="B26737" s="9">
        <v>29</v>
      </c>
      <c r="C26737">
        <v>3268</v>
      </c>
      <c r="D26737">
        <v>2966440</v>
      </c>
      <c r="E26737" t="s">
        <v>11213</v>
      </c>
      <c r="F26737" t="s">
        <v>11204</v>
      </c>
      <c r="G26737" s="10">
        <v>122.35646428721</v>
      </c>
      <c r="H26737" s="11">
        <v>0.28323255622039401</v>
      </c>
    </row>
    <row r="26738" spans="1:8" x14ac:dyDescent="0.3">
      <c r="A26738" s="9" t="s">
        <v>11100</v>
      </c>
      <c r="B26738" s="9">
        <v>29</v>
      </c>
      <c r="C26738">
        <v>1775</v>
      </c>
      <c r="D26738">
        <v>2966476</v>
      </c>
      <c r="E26738" t="s">
        <v>11159</v>
      </c>
      <c r="F26738" t="s">
        <v>11157</v>
      </c>
      <c r="G26738" s="10">
        <v>1.87977077690783</v>
      </c>
      <c r="H26738" s="11">
        <v>5.0409513995919395E-4</v>
      </c>
    </row>
    <row r="26739" spans="1:8" x14ac:dyDescent="0.3">
      <c r="A26739" s="9" t="s">
        <v>11100</v>
      </c>
      <c r="B26739" s="9">
        <v>29</v>
      </c>
      <c r="C26739">
        <v>3600</v>
      </c>
      <c r="D26739">
        <v>2966476</v>
      </c>
      <c r="E26739" t="s">
        <v>11159</v>
      </c>
      <c r="F26739" t="s">
        <v>11219</v>
      </c>
      <c r="G26739" s="10">
        <v>0.67118920686746497</v>
      </c>
      <c r="H26739" s="11">
        <v>2.49234759326945E-4</v>
      </c>
    </row>
    <row r="26740" spans="1:8" x14ac:dyDescent="0.3">
      <c r="A26740" s="9" t="s">
        <v>11100</v>
      </c>
      <c r="B26740" s="9">
        <v>29</v>
      </c>
      <c r="C26740">
        <v>1279</v>
      </c>
      <c r="D26740">
        <v>2966530</v>
      </c>
      <c r="E26740" t="s">
        <v>11125</v>
      </c>
      <c r="F26740" t="s">
        <v>11120</v>
      </c>
      <c r="G26740" s="10">
        <v>31.340199437766898</v>
      </c>
      <c r="H26740" s="11">
        <v>2.45998425728155E-2</v>
      </c>
    </row>
    <row r="26741" spans="1:8" x14ac:dyDescent="0.3">
      <c r="A26741" s="9" t="s">
        <v>11100</v>
      </c>
      <c r="B26741" s="9">
        <v>29</v>
      </c>
      <c r="C26741">
        <v>14712</v>
      </c>
      <c r="D26741">
        <v>2966638</v>
      </c>
      <c r="E26741" t="s">
        <v>11718</v>
      </c>
      <c r="F26741" t="s">
        <v>11714</v>
      </c>
      <c r="G26741" s="10">
        <v>81.8133853300628</v>
      </c>
      <c r="H26741" s="11">
        <v>6.3030343089416602E-2</v>
      </c>
    </row>
    <row r="26742" spans="1:8" x14ac:dyDescent="0.3">
      <c r="A26742" s="9" t="s">
        <v>11100</v>
      </c>
      <c r="B26742" s="9">
        <v>29</v>
      </c>
      <c r="C26742">
        <v>19436</v>
      </c>
      <c r="D26742">
        <v>2966638</v>
      </c>
      <c r="E26742" t="s">
        <v>11718</v>
      </c>
      <c r="F26742" t="s">
        <v>11821</v>
      </c>
      <c r="G26742" s="10">
        <v>26.2248042288942</v>
      </c>
      <c r="H26742" s="11">
        <v>1.6749357630287701E-4</v>
      </c>
    </row>
    <row r="26743" spans="1:8" x14ac:dyDescent="0.3">
      <c r="A26743" s="9" t="s">
        <v>11100</v>
      </c>
      <c r="B26743" s="9">
        <v>29</v>
      </c>
      <c r="C26743">
        <v>5860</v>
      </c>
      <c r="D26743">
        <v>2966674</v>
      </c>
      <c r="E26743" t="s">
        <v>7662</v>
      </c>
      <c r="F26743" t="s">
        <v>1271</v>
      </c>
      <c r="G26743" s="10">
        <v>146.386098606464</v>
      </c>
      <c r="H26743" s="11">
        <v>6.21729023599341E-3</v>
      </c>
    </row>
    <row r="26744" spans="1:8" x14ac:dyDescent="0.3">
      <c r="A26744" s="9" t="s">
        <v>11100</v>
      </c>
      <c r="B26744" s="9">
        <v>29</v>
      </c>
      <c r="C26744">
        <v>13520</v>
      </c>
      <c r="D26744">
        <v>2966674</v>
      </c>
      <c r="E26744" t="s">
        <v>7662</v>
      </c>
      <c r="F26744" t="s">
        <v>11683</v>
      </c>
      <c r="G26744" s="10">
        <v>3.3314807603599799</v>
      </c>
      <c r="H26744" s="11">
        <v>2.3297068254265599E-2</v>
      </c>
    </row>
    <row r="26745" spans="1:8" x14ac:dyDescent="0.3">
      <c r="A26745" s="9" t="s">
        <v>11100</v>
      </c>
      <c r="B26745" s="9">
        <v>29</v>
      </c>
      <c r="C26745">
        <v>16851</v>
      </c>
      <c r="D26745">
        <v>2966800</v>
      </c>
      <c r="E26745" t="s">
        <v>4214</v>
      </c>
      <c r="F26745" t="s">
        <v>11790</v>
      </c>
      <c r="G26745" s="10">
        <v>39.741101384068898</v>
      </c>
      <c r="H26745" s="11">
        <v>0.107118871655172</v>
      </c>
    </row>
    <row r="26746" spans="1:8" x14ac:dyDescent="0.3">
      <c r="A26746" s="9" t="s">
        <v>11100</v>
      </c>
      <c r="B26746" s="9">
        <v>29</v>
      </c>
      <c r="C26746">
        <v>11463</v>
      </c>
      <c r="D26746">
        <v>2967178</v>
      </c>
      <c r="E26746" t="s">
        <v>11299</v>
      </c>
      <c r="F26746" t="s">
        <v>11567</v>
      </c>
      <c r="G26746" s="10">
        <v>156.173955889425</v>
      </c>
      <c r="H26746" s="11">
        <v>0.11958189578057001</v>
      </c>
    </row>
    <row r="26747" spans="1:8" x14ac:dyDescent="0.3">
      <c r="A26747" s="9" t="s">
        <v>11100</v>
      </c>
      <c r="B26747" s="9">
        <v>29</v>
      </c>
      <c r="C26747">
        <v>4237</v>
      </c>
      <c r="D26747">
        <v>2967178</v>
      </c>
      <c r="E26747" t="s">
        <v>11299</v>
      </c>
      <c r="F26747" t="s">
        <v>11290</v>
      </c>
      <c r="G26747" s="10">
        <v>46.705275757776903</v>
      </c>
      <c r="H26747" s="11">
        <v>8.8123161807126205E-2</v>
      </c>
    </row>
    <row r="26748" spans="1:8" x14ac:dyDescent="0.3">
      <c r="A26748" s="9" t="s">
        <v>11100</v>
      </c>
      <c r="B26748" s="9">
        <v>29</v>
      </c>
      <c r="C26748">
        <v>11463</v>
      </c>
      <c r="D26748">
        <v>2967196</v>
      </c>
      <c r="E26748" t="s">
        <v>6293</v>
      </c>
      <c r="F26748" t="s">
        <v>11567</v>
      </c>
      <c r="G26748" s="10">
        <v>20.673177195962101</v>
      </c>
      <c r="H26748" s="11">
        <v>1.5829385295529901E-2</v>
      </c>
    </row>
    <row r="26749" spans="1:8" x14ac:dyDescent="0.3">
      <c r="A26749" s="9" t="s">
        <v>11100</v>
      </c>
      <c r="B26749" s="9">
        <v>29</v>
      </c>
      <c r="C26749">
        <v>10962</v>
      </c>
      <c r="D26749">
        <v>2967196</v>
      </c>
      <c r="E26749" t="s">
        <v>6293</v>
      </c>
      <c r="F26749" t="s">
        <v>11552</v>
      </c>
      <c r="G26749" s="10">
        <v>19.9262056249515</v>
      </c>
      <c r="H26749" s="11">
        <v>2.9217310300515401E-2</v>
      </c>
    </row>
    <row r="26750" spans="1:8" x14ac:dyDescent="0.3">
      <c r="A26750" s="9" t="s">
        <v>11100</v>
      </c>
      <c r="B26750" s="9">
        <v>29</v>
      </c>
      <c r="C26750">
        <v>1301</v>
      </c>
      <c r="D26750">
        <v>2967214</v>
      </c>
      <c r="E26750" t="s">
        <v>4791</v>
      </c>
      <c r="F26750" t="s">
        <v>11128</v>
      </c>
      <c r="G26750" s="10">
        <v>16.685926064272</v>
      </c>
      <c r="H26750" s="11">
        <v>1.16359317045132E-2</v>
      </c>
    </row>
    <row r="26751" spans="1:8" x14ac:dyDescent="0.3">
      <c r="A26751" s="9" t="s">
        <v>11100</v>
      </c>
      <c r="B26751" s="9">
        <v>29</v>
      </c>
      <c r="C26751">
        <v>12698</v>
      </c>
      <c r="D26751">
        <v>2967358</v>
      </c>
      <c r="E26751" t="s">
        <v>7060</v>
      </c>
      <c r="F26751" t="s">
        <v>11578</v>
      </c>
      <c r="G26751" s="10">
        <v>15.1988879435633</v>
      </c>
      <c r="H26751" s="11">
        <v>3.8635674378004702E-4</v>
      </c>
    </row>
    <row r="26752" spans="1:8" x14ac:dyDescent="0.3">
      <c r="A26752" s="9" t="s">
        <v>11100</v>
      </c>
      <c r="B26752" s="9">
        <v>29</v>
      </c>
      <c r="C26752">
        <v>22646</v>
      </c>
      <c r="D26752">
        <v>2967358</v>
      </c>
      <c r="E26752" t="s">
        <v>7060</v>
      </c>
      <c r="F26752" t="s">
        <v>5024</v>
      </c>
      <c r="G26752" s="10">
        <v>0.75010287526873498</v>
      </c>
      <c r="H26752" s="11">
        <v>4.5460780319317301E-3</v>
      </c>
    </row>
    <row r="26753" spans="1:8" x14ac:dyDescent="0.3">
      <c r="A26753" s="9" t="s">
        <v>11100</v>
      </c>
      <c r="B26753" s="9">
        <v>29</v>
      </c>
      <c r="C26753">
        <v>5860</v>
      </c>
      <c r="D26753">
        <v>2967628</v>
      </c>
      <c r="E26753" t="s">
        <v>11387</v>
      </c>
      <c r="F26753" t="s">
        <v>1271</v>
      </c>
      <c r="G26753" s="10">
        <v>31.667440600552801</v>
      </c>
      <c r="H26753" s="11">
        <v>1.3449751794671E-3</v>
      </c>
    </row>
    <row r="26754" spans="1:8" x14ac:dyDescent="0.3">
      <c r="A26754" s="9" t="s">
        <v>11100</v>
      </c>
      <c r="B26754" s="9">
        <v>29</v>
      </c>
      <c r="C26754">
        <v>13520</v>
      </c>
      <c r="D26754">
        <v>2967628</v>
      </c>
      <c r="E26754" t="s">
        <v>11387</v>
      </c>
      <c r="F26754" t="s">
        <v>11683</v>
      </c>
      <c r="G26754" s="10">
        <v>0.72069322220412402</v>
      </c>
      <c r="H26754" s="11">
        <v>5.0398127426861802E-3</v>
      </c>
    </row>
    <row r="26755" spans="1:8" x14ac:dyDescent="0.3">
      <c r="A26755" s="9" t="s">
        <v>11100</v>
      </c>
      <c r="B26755" s="9">
        <v>29</v>
      </c>
      <c r="C26755">
        <v>5860</v>
      </c>
      <c r="D26755">
        <v>2967632</v>
      </c>
      <c r="E26755" t="s">
        <v>11388</v>
      </c>
      <c r="F26755" t="s">
        <v>1271</v>
      </c>
      <c r="G26755" s="10">
        <v>7.2623381336727499</v>
      </c>
      <c r="H26755" s="11">
        <v>3.0844502585146498E-4</v>
      </c>
    </row>
    <row r="26756" spans="1:8" x14ac:dyDescent="0.3">
      <c r="A26756" s="9" t="s">
        <v>11100</v>
      </c>
      <c r="B26756" s="9">
        <v>29</v>
      </c>
      <c r="C26756">
        <v>19436</v>
      </c>
      <c r="D26756">
        <v>2967700</v>
      </c>
      <c r="E26756" t="s">
        <v>11888</v>
      </c>
      <c r="F26756" t="s">
        <v>11821</v>
      </c>
      <c r="G26756" s="10">
        <v>415.98210753198902</v>
      </c>
      <c r="H26756" s="11">
        <v>2.6568103334695102E-3</v>
      </c>
    </row>
    <row r="26757" spans="1:8" x14ac:dyDescent="0.3">
      <c r="A26757" s="9" t="s">
        <v>11100</v>
      </c>
      <c r="B26757" s="9">
        <v>29</v>
      </c>
      <c r="C26757">
        <v>19436</v>
      </c>
      <c r="D26757">
        <v>2967718</v>
      </c>
      <c r="E26757" t="s">
        <v>5977</v>
      </c>
      <c r="F26757" t="s">
        <v>11821</v>
      </c>
      <c r="G26757" s="10">
        <v>9.2962596523922105</v>
      </c>
      <c r="H26757" s="11">
        <v>5.93737044451895E-5</v>
      </c>
    </row>
    <row r="26758" spans="1:8" x14ac:dyDescent="0.3">
      <c r="A26758" s="9" t="s">
        <v>11100</v>
      </c>
      <c r="B26758" s="9">
        <v>29</v>
      </c>
      <c r="C26758">
        <v>12698</v>
      </c>
      <c r="D26758">
        <v>2967718</v>
      </c>
      <c r="E26758" t="s">
        <v>5977</v>
      </c>
      <c r="F26758" t="s">
        <v>11578</v>
      </c>
      <c r="G26758" s="10">
        <v>4.41665826825301</v>
      </c>
      <c r="H26758" s="11">
        <v>1.12271747330969E-4</v>
      </c>
    </row>
    <row r="26759" spans="1:8" x14ac:dyDescent="0.3">
      <c r="A26759" s="9" t="s">
        <v>11100</v>
      </c>
      <c r="B26759" s="9">
        <v>29</v>
      </c>
      <c r="C26759">
        <v>15138</v>
      </c>
      <c r="D26759">
        <v>2967718</v>
      </c>
      <c r="E26759" t="s">
        <v>5977</v>
      </c>
      <c r="F26759" t="s">
        <v>11729</v>
      </c>
      <c r="G26759" s="10">
        <v>4.3261906965229997</v>
      </c>
      <c r="H26759" s="11">
        <v>1.5783256827884E-3</v>
      </c>
    </row>
    <row r="26760" spans="1:8" x14ac:dyDescent="0.3">
      <c r="A26760" s="9" t="s">
        <v>11100</v>
      </c>
      <c r="B26760" s="9">
        <v>29</v>
      </c>
      <c r="C26760">
        <v>17177</v>
      </c>
      <c r="D26760">
        <v>2967790</v>
      </c>
      <c r="E26760" t="s">
        <v>11776</v>
      </c>
      <c r="F26760" t="s">
        <v>11791</v>
      </c>
      <c r="G26760" s="10">
        <v>1635.25190612968</v>
      </c>
      <c r="H26760" s="11">
        <v>0.89849005831301398</v>
      </c>
    </row>
    <row r="26761" spans="1:8" x14ac:dyDescent="0.3">
      <c r="A26761" s="9" t="s">
        <v>11100</v>
      </c>
      <c r="B26761" s="9">
        <v>29</v>
      </c>
      <c r="C26761">
        <v>16805</v>
      </c>
      <c r="D26761">
        <v>2967790</v>
      </c>
      <c r="E26761" t="s">
        <v>11776</v>
      </c>
      <c r="F26761" t="s">
        <v>11759</v>
      </c>
      <c r="G26761" s="10">
        <v>587.86531752905</v>
      </c>
      <c r="H26761" s="11">
        <v>0.111634127901452</v>
      </c>
    </row>
    <row r="26762" spans="1:8" x14ac:dyDescent="0.3">
      <c r="A26762" s="9" t="s">
        <v>11100</v>
      </c>
      <c r="B26762" s="9">
        <v>29</v>
      </c>
      <c r="C26762">
        <v>19436</v>
      </c>
      <c r="D26762">
        <v>2967808</v>
      </c>
      <c r="E26762" t="s">
        <v>11313</v>
      </c>
      <c r="F26762" t="s">
        <v>11821</v>
      </c>
      <c r="G26762" s="10">
        <v>7.1638736398129499</v>
      </c>
      <c r="H26762" s="11">
        <v>4.5754500420336601E-5</v>
      </c>
    </row>
    <row r="26763" spans="1:8" x14ac:dyDescent="0.3">
      <c r="A26763" s="9" t="s">
        <v>11100</v>
      </c>
      <c r="B26763" s="9">
        <v>29</v>
      </c>
      <c r="C26763">
        <v>12698</v>
      </c>
      <c r="D26763">
        <v>2968132</v>
      </c>
      <c r="E26763" t="s">
        <v>11116</v>
      </c>
      <c r="F26763" t="s">
        <v>11578</v>
      </c>
      <c r="G26763" s="10">
        <v>17.276576945015101</v>
      </c>
      <c r="H26763" s="11">
        <v>4.3917173657223401E-4</v>
      </c>
    </row>
    <row r="26764" spans="1:8" x14ac:dyDescent="0.3">
      <c r="A26764" s="9" t="s">
        <v>11100</v>
      </c>
      <c r="B26764" s="9">
        <v>29</v>
      </c>
      <c r="C26764">
        <v>942</v>
      </c>
      <c r="D26764">
        <v>2968132</v>
      </c>
      <c r="E26764" t="s">
        <v>11116</v>
      </c>
      <c r="F26764" t="s">
        <v>4090</v>
      </c>
      <c r="G26764" s="10">
        <v>3.2551447437469698</v>
      </c>
      <c r="H26764" s="11">
        <v>1.6779096617252399E-2</v>
      </c>
    </row>
    <row r="26765" spans="1:8" x14ac:dyDescent="0.3">
      <c r="A26765" s="9" t="s">
        <v>11100</v>
      </c>
      <c r="B26765" s="9">
        <v>29</v>
      </c>
      <c r="C26765">
        <v>22646</v>
      </c>
      <c r="D26765">
        <v>2968132</v>
      </c>
      <c r="E26765" t="s">
        <v>11116</v>
      </c>
      <c r="F26765" t="s">
        <v>5024</v>
      </c>
      <c r="G26765" s="10">
        <v>0.85264198863614005</v>
      </c>
      <c r="H26765" s="11">
        <v>5.1675272038553899E-3</v>
      </c>
    </row>
    <row r="26766" spans="1:8" x14ac:dyDescent="0.3">
      <c r="A26766" s="9" t="s">
        <v>11100</v>
      </c>
      <c r="B26766" s="9">
        <v>29</v>
      </c>
      <c r="C26766">
        <v>10000</v>
      </c>
      <c r="D26766">
        <v>2968204</v>
      </c>
      <c r="E26766" t="s">
        <v>4799</v>
      </c>
      <c r="F26766" t="s">
        <v>7407</v>
      </c>
      <c r="G26766" s="10">
        <v>95.452896978515696</v>
      </c>
      <c r="H26766" s="11">
        <v>3.0171285829413501E-3</v>
      </c>
    </row>
    <row r="26767" spans="1:8" x14ac:dyDescent="0.3">
      <c r="A26767" s="9" t="s">
        <v>11100</v>
      </c>
      <c r="B26767" s="9">
        <v>29</v>
      </c>
      <c r="C26767">
        <v>19436</v>
      </c>
      <c r="D26767">
        <v>2968384</v>
      </c>
      <c r="E26767" t="s">
        <v>11214</v>
      </c>
      <c r="F26767" t="s">
        <v>11821</v>
      </c>
      <c r="G26767" s="10">
        <v>15.4864620049716</v>
      </c>
      <c r="H26767" s="11">
        <v>9.8909524084584904E-5</v>
      </c>
    </row>
    <row r="26768" spans="1:8" x14ac:dyDescent="0.3">
      <c r="A26768" s="9" t="s">
        <v>11100</v>
      </c>
      <c r="B26768" s="9">
        <v>29</v>
      </c>
      <c r="C26768">
        <v>12698</v>
      </c>
      <c r="D26768">
        <v>2968384</v>
      </c>
      <c r="E26768" t="s">
        <v>11214</v>
      </c>
      <c r="F26768" t="s">
        <v>11578</v>
      </c>
      <c r="G26768" s="10">
        <v>7.3576269400611496</v>
      </c>
      <c r="H26768" s="11">
        <v>1.8703136683853499E-4</v>
      </c>
    </row>
    <row r="26769" spans="1:8" x14ac:dyDescent="0.3">
      <c r="A26769" s="9" t="s">
        <v>11100</v>
      </c>
      <c r="B26769" s="9">
        <v>29</v>
      </c>
      <c r="C26769">
        <v>3268</v>
      </c>
      <c r="D26769">
        <v>2968384</v>
      </c>
      <c r="E26769" t="s">
        <v>11214</v>
      </c>
      <c r="F26769" t="s">
        <v>11204</v>
      </c>
      <c r="G26769" s="10">
        <v>0.82073352815232004</v>
      </c>
      <c r="H26769" s="11">
        <v>1.89984612998222E-3</v>
      </c>
    </row>
    <row r="26770" spans="1:8" x14ac:dyDescent="0.3">
      <c r="A26770" s="9" t="s">
        <v>11100</v>
      </c>
      <c r="B26770" s="9">
        <v>29</v>
      </c>
      <c r="C26770">
        <v>19436</v>
      </c>
      <c r="D26770">
        <v>2968420</v>
      </c>
      <c r="E26770" t="s">
        <v>3970</v>
      </c>
      <c r="F26770" t="s">
        <v>11821</v>
      </c>
      <c r="G26770" s="10">
        <v>279.66072882150701</v>
      </c>
      <c r="H26770" s="11">
        <v>1.7861477711309001E-3</v>
      </c>
    </row>
    <row r="26771" spans="1:8" x14ac:dyDescent="0.3">
      <c r="A26771" s="9" t="s">
        <v>11100</v>
      </c>
      <c r="B26771" s="9">
        <v>29</v>
      </c>
      <c r="C26771">
        <v>15138</v>
      </c>
      <c r="D26771">
        <v>2968420</v>
      </c>
      <c r="E26771" t="s">
        <v>3970</v>
      </c>
      <c r="F26771" t="s">
        <v>11729</v>
      </c>
      <c r="G26771" s="10">
        <v>130.14542283133201</v>
      </c>
      <c r="H26771" s="11">
        <v>4.74810006681258E-2</v>
      </c>
    </row>
    <row r="26772" spans="1:8" x14ac:dyDescent="0.3">
      <c r="A26772" s="9" t="s">
        <v>11100</v>
      </c>
      <c r="B26772" s="9">
        <v>29</v>
      </c>
      <c r="C26772">
        <v>12698</v>
      </c>
      <c r="D26772">
        <v>2968420</v>
      </c>
      <c r="E26772" t="s">
        <v>3970</v>
      </c>
      <c r="F26772" t="s">
        <v>11578</v>
      </c>
      <c r="G26772" s="10">
        <v>77.984923756075005</v>
      </c>
      <c r="H26772" s="11">
        <v>1.9823819557201498E-3</v>
      </c>
    </row>
    <row r="26773" spans="1:8" x14ac:dyDescent="0.3">
      <c r="A26773" s="9" t="s">
        <v>11100</v>
      </c>
      <c r="B26773" s="9">
        <v>29</v>
      </c>
      <c r="C26773">
        <v>11463</v>
      </c>
      <c r="D26773">
        <v>2968852</v>
      </c>
      <c r="E26773" t="s">
        <v>11572</v>
      </c>
      <c r="F26773" t="s">
        <v>11567</v>
      </c>
      <c r="G26773" s="10">
        <v>3.3516339373983999</v>
      </c>
      <c r="H26773" s="11">
        <v>2.5663353272575799E-3</v>
      </c>
    </row>
    <row r="26774" spans="1:8" x14ac:dyDescent="0.3">
      <c r="A26774" s="9" t="s">
        <v>11100</v>
      </c>
      <c r="B26774" s="9">
        <v>29</v>
      </c>
      <c r="C26774">
        <v>19436</v>
      </c>
      <c r="D26774">
        <v>2968870</v>
      </c>
      <c r="E26774" t="s">
        <v>11819</v>
      </c>
      <c r="F26774" t="s">
        <v>11821</v>
      </c>
      <c r="G26774" s="10">
        <v>5.6604006735205701</v>
      </c>
      <c r="H26774" s="11">
        <v>3.6152062140871701E-5</v>
      </c>
    </row>
    <row r="26775" spans="1:8" x14ac:dyDescent="0.3">
      <c r="A26775" s="9" t="s">
        <v>11100</v>
      </c>
      <c r="B26775" s="9">
        <v>29</v>
      </c>
      <c r="C26775">
        <v>19158</v>
      </c>
      <c r="D26775">
        <v>2968870</v>
      </c>
      <c r="E26775" t="s">
        <v>11819</v>
      </c>
      <c r="F26775" t="s">
        <v>11804</v>
      </c>
      <c r="G26775" s="10">
        <v>1.05171813000251</v>
      </c>
      <c r="H26775" s="11">
        <v>1.7765508952745099E-3</v>
      </c>
    </row>
    <row r="26776" spans="1:8" x14ac:dyDescent="0.3">
      <c r="A26776" s="9" t="s">
        <v>11100</v>
      </c>
      <c r="B26776" s="9">
        <v>29</v>
      </c>
      <c r="C26776">
        <v>5860</v>
      </c>
      <c r="D26776">
        <v>2968888</v>
      </c>
      <c r="E26776" t="s">
        <v>11134</v>
      </c>
      <c r="F26776" t="s">
        <v>1271</v>
      </c>
      <c r="G26776" s="10">
        <v>4.1551364323200302</v>
      </c>
      <c r="H26776" s="11">
        <v>1.76476382770016E-4</v>
      </c>
    </row>
    <row r="26777" spans="1:8" x14ac:dyDescent="0.3">
      <c r="A26777" s="9" t="s">
        <v>11100</v>
      </c>
      <c r="B26777" s="9">
        <v>29</v>
      </c>
      <c r="C26777">
        <v>1301</v>
      </c>
      <c r="D26777">
        <v>2968888</v>
      </c>
      <c r="E26777" t="s">
        <v>11134</v>
      </c>
      <c r="F26777" t="s">
        <v>11128</v>
      </c>
      <c r="G26777" s="10">
        <v>0.83585338761739703</v>
      </c>
      <c r="H26777" s="11">
        <v>5.8288241814323397E-4</v>
      </c>
    </row>
    <row r="26778" spans="1:8" x14ac:dyDescent="0.3">
      <c r="A26778" s="9" t="s">
        <v>11100</v>
      </c>
      <c r="B26778" s="9">
        <v>29</v>
      </c>
      <c r="C26778">
        <v>14288</v>
      </c>
      <c r="D26778">
        <v>2968888</v>
      </c>
      <c r="E26778" t="s">
        <v>11134</v>
      </c>
      <c r="F26778" t="s">
        <v>11711</v>
      </c>
      <c r="G26778" s="10">
        <v>0.53221408186743102</v>
      </c>
      <c r="H26778" s="11">
        <v>2.0083550259148301E-4</v>
      </c>
    </row>
    <row r="26779" spans="1:8" x14ac:dyDescent="0.3">
      <c r="A26779" s="9" t="s">
        <v>11100</v>
      </c>
      <c r="B26779" s="9">
        <v>29</v>
      </c>
      <c r="C26779">
        <v>7720</v>
      </c>
      <c r="D26779">
        <v>2968942</v>
      </c>
      <c r="E26779" t="s">
        <v>11473</v>
      </c>
      <c r="F26779" t="s">
        <v>4472</v>
      </c>
      <c r="G26779" s="10">
        <v>0.61950344066256102</v>
      </c>
      <c r="H26779" s="11">
        <v>7.9832917611154805E-4</v>
      </c>
    </row>
    <row r="26780" spans="1:8" x14ac:dyDescent="0.3">
      <c r="A26780" s="9" t="s">
        <v>11100</v>
      </c>
      <c r="B26780" s="9">
        <v>29</v>
      </c>
      <c r="C26780">
        <v>5860</v>
      </c>
      <c r="D26780">
        <v>2969230</v>
      </c>
      <c r="E26780" t="s">
        <v>11192</v>
      </c>
      <c r="F26780" t="s">
        <v>1271</v>
      </c>
      <c r="G26780" s="10">
        <v>20.331349872894101</v>
      </c>
      <c r="H26780" s="11">
        <v>8.6351029402820896E-4</v>
      </c>
    </row>
    <row r="26781" spans="1:8" x14ac:dyDescent="0.3">
      <c r="A26781" s="9" t="s">
        <v>11100</v>
      </c>
      <c r="B26781" s="9">
        <v>29</v>
      </c>
      <c r="C26781">
        <v>3093</v>
      </c>
      <c r="D26781">
        <v>2969230</v>
      </c>
      <c r="E26781" t="s">
        <v>11192</v>
      </c>
      <c r="F26781" t="s">
        <v>1251</v>
      </c>
      <c r="G26781" s="10">
        <v>17.849262575419999</v>
      </c>
      <c r="H26781" s="11">
        <v>2.3120806444844499E-2</v>
      </c>
    </row>
    <row r="26782" spans="1:8" x14ac:dyDescent="0.3">
      <c r="A26782" s="9" t="s">
        <v>11100</v>
      </c>
      <c r="B26782" s="9">
        <v>29</v>
      </c>
      <c r="C26782">
        <v>20574</v>
      </c>
      <c r="D26782">
        <v>2969302</v>
      </c>
      <c r="E26782" t="s">
        <v>3757</v>
      </c>
      <c r="F26782" t="s">
        <v>11910</v>
      </c>
      <c r="G26782" s="10">
        <v>65.508638723572403</v>
      </c>
      <c r="H26782" s="11">
        <v>9.3838474034625904E-3</v>
      </c>
    </row>
    <row r="26783" spans="1:8" x14ac:dyDescent="0.3">
      <c r="A26783" s="9" t="s">
        <v>11100</v>
      </c>
      <c r="B26783" s="9">
        <v>29</v>
      </c>
      <c r="C26783">
        <v>5860</v>
      </c>
      <c r="D26783">
        <v>2969302</v>
      </c>
      <c r="E26783" t="s">
        <v>3757</v>
      </c>
      <c r="F26783" t="s">
        <v>1271</v>
      </c>
      <c r="G26783" s="10">
        <v>28.130114861427799</v>
      </c>
      <c r="H26783" s="11">
        <v>1.1947383674422499E-3</v>
      </c>
    </row>
    <row r="26784" spans="1:8" x14ac:dyDescent="0.3">
      <c r="A26784" s="9" t="s">
        <v>11100</v>
      </c>
      <c r="B26784" s="9">
        <v>29</v>
      </c>
      <c r="C26784">
        <v>12698</v>
      </c>
      <c r="D26784">
        <v>2969464</v>
      </c>
      <c r="E26784" t="s">
        <v>11465</v>
      </c>
      <c r="F26784" t="s">
        <v>11578</v>
      </c>
      <c r="G26784" s="10">
        <v>10.7196644144922</v>
      </c>
      <c r="H26784" s="11">
        <v>2.7249458335220099E-4</v>
      </c>
    </row>
    <row r="26785" spans="1:8" x14ac:dyDescent="0.3">
      <c r="A26785" s="9" t="s">
        <v>11100</v>
      </c>
      <c r="B26785" s="9">
        <v>29</v>
      </c>
      <c r="C26785">
        <v>7720</v>
      </c>
      <c r="D26785">
        <v>2969464</v>
      </c>
      <c r="E26785" t="s">
        <v>11465</v>
      </c>
      <c r="F26785" t="s">
        <v>4472</v>
      </c>
      <c r="G26785" s="10">
        <v>5.2565124626456798</v>
      </c>
      <c r="H26785" s="11">
        <v>6.77385626629598E-3</v>
      </c>
    </row>
    <row r="26786" spans="1:8" x14ac:dyDescent="0.3">
      <c r="A26786" s="9" t="s">
        <v>11100</v>
      </c>
      <c r="B26786" s="9">
        <v>29</v>
      </c>
      <c r="C26786">
        <v>17833</v>
      </c>
      <c r="D26786">
        <v>2970000</v>
      </c>
      <c r="E26786" t="s">
        <v>3156</v>
      </c>
      <c r="F26786" t="s">
        <v>11793</v>
      </c>
      <c r="G26786" s="10">
        <v>13009.1029218198</v>
      </c>
      <c r="H26786" s="11">
        <v>0.87309415582683603</v>
      </c>
    </row>
    <row r="26787" spans="1:8" x14ac:dyDescent="0.3">
      <c r="A26787" s="9" t="s">
        <v>11100</v>
      </c>
      <c r="B26787" s="9">
        <v>29</v>
      </c>
      <c r="C26787">
        <v>14288</v>
      </c>
      <c r="D26787">
        <v>2970000</v>
      </c>
      <c r="E26787" t="s">
        <v>3156</v>
      </c>
      <c r="F26787" t="s">
        <v>11711</v>
      </c>
      <c r="G26787" s="10">
        <v>594.054961385203</v>
      </c>
      <c r="H26787" s="11">
        <v>0.22417168354158601</v>
      </c>
    </row>
    <row r="26788" spans="1:8" x14ac:dyDescent="0.3">
      <c r="A26788" s="9" t="s">
        <v>11100</v>
      </c>
      <c r="B26788" s="9">
        <v>29</v>
      </c>
      <c r="C26788">
        <v>5860</v>
      </c>
      <c r="D26788">
        <v>2970000</v>
      </c>
      <c r="E26788" t="s">
        <v>3156</v>
      </c>
      <c r="F26788" t="s">
        <v>1271</v>
      </c>
      <c r="G26788" s="10">
        <v>0.53997396576689105</v>
      </c>
      <c r="H26788" s="11">
        <v>2.2933699968863499E-5</v>
      </c>
    </row>
    <row r="26789" spans="1:8" x14ac:dyDescent="0.3">
      <c r="A26789" s="9" t="s">
        <v>11100</v>
      </c>
      <c r="B26789" s="9">
        <v>29</v>
      </c>
      <c r="C26789">
        <v>19436</v>
      </c>
      <c r="D26789">
        <v>2963956</v>
      </c>
      <c r="E26789" t="s">
        <v>11887</v>
      </c>
      <c r="F26789" t="s">
        <v>11821</v>
      </c>
      <c r="G26789" s="10">
        <v>665.47005386686601</v>
      </c>
      <c r="H26789" s="11">
        <v>4.25024943072111E-3</v>
      </c>
    </row>
    <row r="26790" spans="1:8" x14ac:dyDescent="0.3">
      <c r="A26790" s="9" t="s">
        <v>11100</v>
      </c>
      <c r="B26790" s="9">
        <v>29</v>
      </c>
      <c r="C26790">
        <v>19436</v>
      </c>
      <c r="D26790">
        <v>2964082</v>
      </c>
      <c r="E26790" t="s">
        <v>4904</v>
      </c>
      <c r="F26790" t="s">
        <v>11821</v>
      </c>
      <c r="G26790" s="10">
        <v>4608.70558319888</v>
      </c>
      <c r="H26790" s="11">
        <v>2.94350559691316E-2</v>
      </c>
    </row>
    <row r="26791" spans="1:8" x14ac:dyDescent="0.3">
      <c r="A26791" s="9" t="s">
        <v>11100</v>
      </c>
      <c r="B26791" s="9">
        <v>29</v>
      </c>
      <c r="C26791">
        <v>4675</v>
      </c>
      <c r="D26791">
        <v>2964082</v>
      </c>
      <c r="E26791" t="s">
        <v>4904</v>
      </c>
      <c r="F26791" t="s">
        <v>11305</v>
      </c>
      <c r="G26791" s="10">
        <v>73.748010495883406</v>
      </c>
      <c r="H26791" s="11">
        <v>6.6082446680899104E-2</v>
      </c>
    </row>
    <row r="26792" spans="1:8" x14ac:dyDescent="0.3">
      <c r="A26792" s="9" t="s">
        <v>11100</v>
      </c>
      <c r="B26792" s="9">
        <v>29</v>
      </c>
      <c r="C26792">
        <v>19436</v>
      </c>
      <c r="D26792">
        <v>2964136</v>
      </c>
      <c r="E26792" t="s">
        <v>10062</v>
      </c>
      <c r="F26792" t="s">
        <v>11821</v>
      </c>
      <c r="G26792" s="10">
        <v>330.894685804966</v>
      </c>
      <c r="H26792" s="11">
        <v>2.1133707547004998E-3</v>
      </c>
    </row>
    <row r="26793" spans="1:8" x14ac:dyDescent="0.3">
      <c r="A26793" s="9" t="s">
        <v>11100</v>
      </c>
      <c r="B26793" s="9">
        <v>29</v>
      </c>
      <c r="C26793">
        <v>18273</v>
      </c>
      <c r="D26793">
        <v>2964172</v>
      </c>
      <c r="E26793" t="s">
        <v>11798</v>
      </c>
      <c r="F26793" t="s">
        <v>11797</v>
      </c>
      <c r="G26793" s="10">
        <v>2.0861507472054899</v>
      </c>
      <c r="H26793" s="11">
        <v>3.5478754204175001E-3</v>
      </c>
    </row>
    <row r="26794" spans="1:8" x14ac:dyDescent="0.3">
      <c r="A26794" s="9" t="s">
        <v>11100</v>
      </c>
      <c r="B26794" s="9">
        <v>29</v>
      </c>
      <c r="C26794">
        <v>19436</v>
      </c>
      <c r="D26794">
        <v>2964190</v>
      </c>
      <c r="E26794" t="s">
        <v>11455</v>
      </c>
      <c r="F26794" t="s">
        <v>11821</v>
      </c>
      <c r="G26794" s="10">
        <v>8.2502716867948305</v>
      </c>
      <c r="H26794" s="11">
        <v>5.2693148754533497E-5</v>
      </c>
    </row>
    <row r="26795" spans="1:8" x14ac:dyDescent="0.3">
      <c r="A26795" s="9" t="s">
        <v>11100</v>
      </c>
      <c r="B26795" s="9">
        <v>29</v>
      </c>
      <c r="C26795">
        <v>16751</v>
      </c>
      <c r="D26795">
        <v>2964190</v>
      </c>
      <c r="E26795" t="s">
        <v>11455</v>
      </c>
      <c r="F26795" t="s">
        <v>11740</v>
      </c>
      <c r="G26795" s="10">
        <v>2.1785059791977401</v>
      </c>
      <c r="H26795" s="11">
        <v>1.3052762008374701E-3</v>
      </c>
    </row>
    <row r="26796" spans="1:8" x14ac:dyDescent="0.3">
      <c r="A26796" s="9" t="s">
        <v>11100</v>
      </c>
      <c r="B26796" s="9">
        <v>29</v>
      </c>
      <c r="C26796">
        <v>7024</v>
      </c>
      <c r="D26796">
        <v>2964190</v>
      </c>
      <c r="E26796" t="s">
        <v>11455</v>
      </c>
      <c r="F26796" t="s">
        <v>11448</v>
      </c>
      <c r="G26796" s="10">
        <v>0.95249364198349595</v>
      </c>
      <c r="H26796" s="11">
        <v>1.0375747734024999E-3</v>
      </c>
    </row>
    <row r="26797" spans="1:8" x14ac:dyDescent="0.3">
      <c r="A26797" s="9" t="s">
        <v>11100</v>
      </c>
      <c r="B26797" s="9">
        <v>29</v>
      </c>
      <c r="C26797">
        <v>4524</v>
      </c>
      <c r="D26797">
        <v>2964424</v>
      </c>
      <c r="E26797" t="s">
        <v>11062</v>
      </c>
      <c r="F26797" t="s">
        <v>11300</v>
      </c>
      <c r="G26797" s="10">
        <v>167.14918801807201</v>
      </c>
      <c r="H26797" s="11">
        <v>0.14547361881468401</v>
      </c>
    </row>
    <row r="26798" spans="1:8" x14ac:dyDescent="0.3">
      <c r="A26798" s="9" t="s">
        <v>11100</v>
      </c>
      <c r="B26798" s="9">
        <v>29</v>
      </c>
      <c r="C26798">
        <v>9331</v>
      </c>
      <c r="D26798">
        <v>2964424</v>
      </c>
      <c r="E26798" t="s">
        <v>11062</v>
      </c>
      <c r="F26798" t="s">
        <v>11508</v>
      </c>
      <c r="G26798" s="10">
        <v>98.317119688842297</v>
      </c>
      <c r="H26798" s="11">
        <v>5.3931497360856999E-2</v>
      </c>
    </row>
    <row r="26799" spans="1:8" x14ac:dyDescent="0.3">
      <c r="A26799" s="9" t="s">
        <v>11100</v>
      </c>
      <c r="B26799" s="9">
        <v>29</v>
      </c>
      <c r="C26799">
        <v>19436</v>
      </c>
      <c r="D26799">
        <v>2964478</v>
      </c>
      <c r="E26799" t="s">
        <v>7634</v>
      </c>
      <c r="F26799" t="s">
        <v>11821</v>
      </c>
      <c r="G26799" s="10">
        <v>228.30381890031899</v>
      </c>
      <c r="H26799" s="11">
        <v>1.45813950706588E-3</v>
      </c>
    </row>
    <row r="26800" spans="1:8" x14ac:dyDescent="0.3">
      <c r="A26800" s="9" t="s">
        <v>11100</v>
      </c>
      <c r="B26800" s="9">
        <v>29</v>
      </c>
      <c r="C26800">
        <v>12698</v>
      </c>
      <c r="D26800">
        <v>2964550</v>
      </c>
      <c r="E26800" t="s">
        <v>10138</v>
      </c>
      <c r="F26800" t="s">
        <v>11578</v>
      </c>
      <c r="G26800" s="10">
        <v>5665.1197959752699</v>
      </c>
      <c r="H26800" s="11">
        <v>0.14400772251392399</v>
      </c>
    </row>
    <row r="26801" spans="1:8" x14ac:dyDescent="0.3">
      <c r="A26801" s="9" t="s">
        <v>11100</v>
      </c>
      <c r="B26801" s="9">
        <v>29</v>
      </c>
      <c r="C26801">
        <v>15138</v>
      </c>
      <c r="D26801">
        <v>2964550</v>
      </c>
      <c r="E26801" t="s">
        <v>10138</v>
      </c>
      <c r="F26801" t="s">
        <v>11729</v>
      </c>
      <c r="G26801" s="10">
        <v>21.891346420048599</v>
      </c>
      <c r="H26801" s="11">
        <v>7.9866276614551698E-3</v>
      </c>
    </row>
    <row r="26802" spans="1:8" x14ac:dyDescent="0.3">
      <c r="A26802" s="9" t="s">
        <v>11100</v>
      </c>
      <c r="B26802" s="9">
        <v>29</v>
      </c>
      <c r="C26802">
        <v>22646</v>
      </c>
      <c r="D26802">
        <v>2964550</v>
      </c>
      <c r="E26802" t="s">
        <v>10138</v>
      </c>
      <c r="F26802" t="s">
        <v>5024</v>
      </c>
      <c r="G26802" s="10">
        <v>1.4653288127219299</v>
      </c>
      <c r="H26802" s="11">
        <v>8.8807806831632599E-3</v>
      </c>
    </row>
    <row r="26803" spans="1:8" x14ac:dyDescent="0.3">
      <c r="A26803" s="9" t="s">
        <v>11100</v>
      </c>
      <c r="B26803" s="9">
        <v>29</v>
      </c>
      <c r="C26803">
        <v>19436</v>
      </c>
      <c r="D26803">
        <v>2965000</v>
      </c>
      <c r="E26803" t="s">
        <v>9732</v>
      </c>
      <c r="F26803" t="s">
        <v>11821</v>
      </c>
      <c r="G26803" s="10">
        <v>27374.556416158601</v>
      </c>
      <c r="H26803" s="11">
        <v>0.174836857267957</v>
      </c>
    </row>
    <row r="26804" spans="1:8" x14ac:dyDescent="0.3">
      <c r="A26804" s="9" t="s">
        <v>11100</v>
      </c>
      <c r="B26804" s="9">
        <v>29</v>
      </c>
      <c r="C26804">
        <v>19436</v>
      </c>
      <c r="D26804">
        <v>2965018</v>
      </c>
      <c r="E26804" t="s">
        <v>11247</v>
      </c>
      <c r="F26804" t="s">
        <v>11821</v>
      </c>
      <c r="G26804" s="10">
        <v>26.108085689155001</v>
      </c>
      <c r="H26804" s="11">
        <v>1.66748113897472E-4</v>
      </c>
    </row>
    <row r="26805" spans="1:8" x14ac:dyDescent="0.3">
      <c r="A26805" s="9" t="s">
        <v>11100</v>
      </c>
      <c r="B26805" s="9">
        <v>29</v>
      </c>
      <c r="C26805">
        <v>4063</v>
      </c>
      <c r="D26805">
        <v>2965018</v>
      </c>
      <c r="E26805" t="s">
        <v>11247</v>
      </c>
      <c r="F26805" t="s">
        <v>11236</v>
      </c>
      <c r="G26805" s="10">
        <v>17.6474063470198</v>
      </c>
      <c r="H26805" s="11">
        <v>7.5191335095951602E-3</v>
      </c>
    </row>
    <row r="26806" spans="1:8" x14ac:dyDescent="0.3">
      <c r="A26806" s="9" t="s">
        <v>11100</v>
      </c>
      <c r="B26806" s="9">
        <v>29</v>
      </c>
      <c r="C26806">
        <v>16751</v>
      </c>
      <c r="D26806">
        <v>2965018</v>
      </c>
      <c r="E26806" t="s">
        <v>11247</v>
      </c>
      <c r="F26806" t="s">
        <v>11740</v>
      </c>
      <c r="G26806" s="10">
        <v>6.8939088236652699</v>
      </c>
      <c r="H26806" s="11">
        <v>4.1305625066897899E-3</v>
      </c>
    </row>
    <row r="26807" spans="1:8" x14ac:dyDescent="0.3">
      <c r="A26807" s="9" t="s">
        <v>11100</v>
      </c>
      <c r="B26807" s="9">
        <v>29</v>
      </c>
      <c r="C26807">
        <v>3600</v>
      </c>
      <c r="D26807">
        <v>2965034</v>
      </c>
      <c r="E26807" t="s">
        <v>11228</v>
      </c>
      <c r="F26807" t="s">
        <v>11219</v>
      </c>
      <c r="G26807" s="10">
        <v>15.8759903883633</v>
      </c>
      <c r="H26807" s="11">
        <v>5.8952805006919004E-3</v>
      </c>
    </row>
    <row r="26808" spans="1:8" x14ac:dyDescent="0.3">
      <c r="A26808" s="9" t="s">
        <v>11100</v>
      </c>
      <c r="B26808" s="9">
        <v>29</v>
      </c>
      <c r="C26808">
        <v>19436</v>
      </c>
      <c r="D26808">
        <v>2965108</v>
      </c>
      <c r="E26808" t="s">
        <v>49</v>
      </c>
      <c r="F26808" t="s">
        <v>11821</v>
      </c>
      <c r="G26808" s="10">
        <v>61.116281077459199</v>
      </c>
      <c r="H26808" s="11">
        <v>3.90339786663383E-4</v>
      </c>
    </row>
    <row r="26809" spans="1:8" x14ac:dyDescent="0.3">
      <c r="A26809" s="9" t="s">
        <v>11100</v>
      </c>
      <c r="B26809" s="9">
        <v>29</v>
      </c>
      <c r="C26809">
        <v>4675</v>
      </c>
      <c r="D26809">
        <v>2965108</v>
      </c>
      <c r="E26809" t="s">
        <v>49</v>
      </c>
      <c r="F26809" t="s">
        <v>11305</v>
      </c>
      <c r="G26809" s="10">
        <v>3.37865847800686</v>
      </c>
      <c r="H26809" s="11">
        <v>3.0274717544864398E-3</v>
      </c>
    </row>
    <row r="26810" spans="1:8" x14ac:dyDescent="0.3">
      <c r="A26810" s="9" t="s">
        <v>11100</v>
      </c>
      <c r="B26810" s="9">
        <v>29</v>
      </c>
      <c r="C26810">
        <v>19436</v>
      </c>
      <c r="D26810">
        <v>2965126</v>
      </c>
      <c r="E26810" t="s">
        <v>11331</v>
      </c>
      <c r="F26810" t="s">
        <v>11821</v>
      </c>
      <c r="G26810" s="10">
        <v>2697.7833359602</v>
      </c>
      <c r="H26810" s="11">
        <v>1.72303051373183E-2</v>
      </c>
    </row>
    <row r="26811" spans="1:8" x14ac:dyDescent="0.3">
      <c r="A26811" s="9" t="s">
        <v>11100</v>
      </c>
      <c r="B26811" s="9">
        <v>29</v>
      </c>
      <c r="C26811">
        <v>4675</v>
      </c>
      <c r="D26811">
        <v>2965126</v>
      </c>
      <c r="E26811" t="s">
        <v>11331</v>
      </c>
      <c r="F26811" t="s">
        <v>11305</v>
      </c>
      <c r="G26811" s="10">
        <v>137.590368640989</v>
      </c>
      <c r="H26811" s="11">
        <v>0.123288860789417</v>
      </c>
    </row>
    <row r="26812" spans="1:8" x14ac:dyDescent="0.3">
      <c r="A26812" s="9" t="s">
        <v>11100</v>
      </c>
      <c r="B26812" s="9">
        <v>29</v>
      </c>
      <c r="C26812">
        <v>10603</v>
      </c>
      <c r="D26812">
        <v>2965144</v>
      </c>
      <c r="E26812" t="s">
        <v>11461</v>
      </c>
      <c r="F26812" t="s">
        <v>11543</v>
      </c>
      <c r="G26812" s="10">
        <v>243.71630451630901</v>
      </c>
      <c r="H26812" s="11">
        <v>7.5314061964248696E-2</v>
      </c>
    </row>
    <row r="26813" spans="1:8" x14ac:dyDescent="0.3">
      <c r="A26813" s="9" t="s">
        <v>11100</v>
      </c>
      <c r="B26813" s="9">
        <v>29</v>
      </c>
      <c r="C26813">
        <v>7024</v>
      </c>
      <c r="D26813">
        <v>2965144</v>
      </c>
      <c r="E26813" t="s">
        <v>11461</v>
      </c>
      <c r="F26813" t="s">
        <v>11448</v>
      </c>
      <c r="G26813" s="10">
        <v>19.635466505870198</v>
      </c>
      <c r="H26813" s="11">
        <v>2.1389397065217999E-2</v>
      </c>
    </row>
    <row r="26814" spans="1:8" x14ac:dyDescent="0.3">
      <c r="A26814" s="9" t="s">
        <v>11100</v>
      </c>
      <c r="B26814" s="9">
        <v>29</v>
      </c>
      <c r="C26814">
        <v>19436</v>
      </c>
      <c r="D26814">
        <v>2965162</v>
      </c>
      <c r="E26814" t="s">
        <v>11742</v>
      </c>
      <c r="F26814" t="s">
        <v>11821</v>
      </c>
      <c r="G26814" s="10">
        <v>9.5210101653585308</v>
      </c>
      <c r="H26814" s="11">
        <v>6.0809149562875397E-5</v>
      </c>
    </row>
    <row r="26815" spans="1:8" x14ac:dyDescent="0.3">
      <c r="A26815" s="9" t="s">
        <v>11100</v>
      </c>
      <c r="B26815" s="9">
        <v>29</v>
      </c>
      <c r="C26815">
        <v>16751</v>
      </c>
      <c r="D26815">
        <v>2965162</v>
      </c>
      <c r="E26815" t="s">
        <v>11742</v>
      </c>
      <c r="F26815" t="s">
        <v>11740</v>
      </c>
      <c r="G26815" s="10">
        <v>2.5140478229868299</v>
      </c>
      <c r="H26815" s="11">
        <v>1.50631984600768E-3</v>
      </c>
    </row>
    <row r="26816" spans="1:8" x14ac:dyDescent="0.3">
      <c r="A26816" s="9" t="s">
        <v>11100</v>
      </c>
      <c r="B26816" s="9">
        <v>29</v>
      </c>
      <c r="C26816">
        <v>12698</v>
      </c>
      <c r="D26816">
        <v>2970270</v>
      </c>
      <c r="E26816" t="s">
        <v>11624</v>
      </c>
      <c r="F26816" t="s">
        <v>11578</v>
      </c>
      <c r="G26816" s="10">
        <v>94.907486156778106</v>
      </c>
      <c r="H26816" s="11">
        <v>2.4125546189984002E-3</v>
      </c>
    </row>
    <row r="26817" spans="1:8" x14ac:dyDescent="0.3">
      <c r="A26817" s="9" t="s">
        <v>11100</v>
      </c>
      <c r="B26817" s="9">
        <v>29</v>
      </c>
      <c r="C26817">
        <v>22646</v>
      </c>
      <c r="D26817">
        <v>2970270</v>
      </c>
      <c r="E26817" t="s">
        <v>11624</v>
      </c>
      <c r="F26817" t="s">
        <v>5024</v>
      </c>
      <c r="G26817" s="10">
        <v>4.6839201996272299</v>
      </c>
      <c r="H26817" s="11">
        <v>2.8387395149255899E-2</v>
      </c>
    </row>
    <row r="26818" spans="1:8" x14ac:dyDescent="0.3">
      <c r="A26818" s="9" t="s">
        <v>11100</v>
      </c>
      <c r="B26818" s="9">
        <v>29</v>
      </c>
      <c r="C26818">
        <v>5860</v>
      </c>
      <c r="D26818">
        <v>2970414</v>
      </c>
      <c r="E26818" t="s">
        <v>11389</v>
      </c>
      <c r="F26818" t="s">
        <v>1271</v>
      </c>
      <c r="G26818" s="10">
        <v>8.9039077019292492</v>
      </c>
      <c r="H26818" s="11">
        <v>3.7816554265998002E-4</v>
      </c>
    </row>
    <row r="26819" spans="1:8" x14ac:dyDescent="0.3">
      <c r="A26819" s="9" t="s">
        <v>11100</v>
      </c>
      <c r="B26819" s="9">
        <v>29</v>
      </c>
      <c r="C26819">
        <v>3600</v>
      </c>
      <c r="D26819">
        <v>2964180</v>
      </c>
      <c r="E26819" t="s">
        <v>11227</v>
      </c>
      <c r="F26819" t="s">
        <v>11219</v>
      </c>
      <c r="G26819" s="10">
        <v>432.22782095711699</v>
      </c>
      <c r="H26819" s="11">
        <v>0.160500490515082</v>
      </c>
    </row>
    <row r="26820" spans="1:8" x14ac:dyDescent="0.3">
      <c r="A26820" s="9" t="s">
        <v>11100</v>
      </c>
      <c r="B26820" s="9">
        <v>29</v>
      </c>
      <c r="C26820">
        <v>14712</v>
      </c>
      <c r="D26820">
        <v>2970558</v>
      </c>
      <c r="E26820" t="s">
        <v>11726</v>
      </c>
      <c r="F26820" t="s">
        <v>11714</v>
      </c>
      <c r="G26820" s="10">
        <v>71.972713948006003</v>
      </c>
      <c r="H26820" s="11">
        <v>5.5448932163332798E-2</v>
      </c>
    </row>
    <row r="26821" spans="1:8" x14ac:dyDescent="0.3">
      <c r="A26821" s="9" t="s">
        <v>11100</v>
      </c>
      <c r="B26821" s="9">
        <v>29</v>
      </c>
      <c r="C26821">
        <v>19436</v>
      </c>
      <c r="D26821">
        <v>2970558</v>
      </c>
      <c r="E26821" t="s">
        <v>11726</v>
      </c>
      <c r="F26821" t="s">
        <v>11821</v>
      </c>
      <c r="G26821" s="10">
        <v>23.070434324333998</v>
      </c>
      <c r="H26821" s="11">
        <v>1.4734712671699899E-4</v>
      </c>
    </row>
    <row r="26822" spans="1:8" x14ac:dyDescent="0.3">
      <c r="A26822" s="9" t="s">
        <v>11100</v>
      </c>
      <c r="B26822" s="9">
        <v>29</v>
      </c>
      <c r="C26822">
        <v>4524</v>
      </c>
      <c r="D26822">
        <v>2970576</v>
      </c>
      <c r="E26822" t="s">
        <v>11301</v>
      </c>
      <c r="F26822" t="s">
        <v>11300</v>
      </c>
      <c r="G26822" s="10">
        <v>42.6101649929915</v>
      </c>
      <c r="H26822" s="11">
        <v>3.7084564832890798E-2</v>
      </c>
    </row>
    <row r="26823" spans="1:8" x14ac:dyDescent="0.3">
      <c r="A26823" s="9" t="s">
        <v>11100</v>
      </c>
      <c r="B26823" s="9">
        <v>29</v>
      </c>
      <c r="C26823">
        <v>9331</v>
      </c>
      <c r="D26823">
        <v>2970576</v>
      </c>
      <c r="E26823" t="s">
        <v>11301</v>
      </c>
      <c r="F26823" t="s">
        <v>11508</v>
      </c>
      <c r="G26823" s="10">
        <v>25.063290712032899</v>
      </c>
      <c r="H26823" s="11">
        <v>1.3748376693380601E-2</v>
      </c>
    </row>
    <row r="26824" spans="1:8" x14ac:dyDescent="0.3">
      <c r="A26824" s="9" t="s">
        <v>11100</v>
      </c>
      <c r="B26824" s="9">
        <v>29</v>
      </c>
      <c r="C26824">
        <v>5860</v>
      </c>
      <c r="D26824">
        <v>2970648</v>
      </c>
      <c r="E26824" t="s">
        <v>11390</v>
      </c>
      <c r="F26824" t="s">
        <v>1271</v>
      </c>
      <c r="G26824" s="10">
        <v>10.2642268949252</v>
      </c>
      <c r="H26824" s="11">
        <v>4.3594083223296999E-4</v>
      </c>
    </row>
    <row r="26825" spans="1:8" x14ac:dyDescent="0.3">
      <c r="A26825" s="9" t="s">
        <v>11100</v>
      </c>
      <c r="B26825" s="9">
        <v>29</v>
      </c>
      <c r="C26825">
        <v>19436</v>
      </c>
      <c r="D26825">
        <v>2970738</v>
      </c>
      <c r="E26825" t="s">
        <v>11618</v>
      </c>
      <c r="F26825" t="s">
        <v>11821</v>
      </c>
      <c r="G26825" s="10">
        <v>20.389841681014399</v>
      </c>
      <c r="H26825" s="11">
        <v>1.3022661574875699E-4</v>
      </c>
    </row>
    <row r="26826" spans="1:8" x14ac:dyDescent="0.3">
      <c r="A26826" s="9" t="s">
        <v>11100</v>
      </c>
      <c r="B26826" s="9">
        <v>29</v>
      </c>
      <c r="C26826">
        <v>12698</v>
      </c>
      <c r="D26826">
        <v>2970738</v>
      </c>
      <c r="E26826" t="s">
        <v>11618</v>
      </c>
      <c r="F26826" t="s">
        <v>11578</v>
      </c>
      <c r="G26826" s="10">
        <v>9.6872254235764306</v>
      </c>
      <c r="H26826" s="11">
        <v>2.4624991544209098E-4</v>
      </c>
    </row>
    <row r="26827" spans="1:8" x14ac:dyDescent="0.3">
      <c r="A26827" s="9" t="s">
        <v>11100</v>
      </c>
      <c r="B26827" s="9">
        <v>29</v>
      </c>
      <c r="C26827">
        <v>5860</v>
      </c>
      <c r="D26827">
        <v>2970828</v>
      </c>
      <c r="E26827" t="s">
        <v>1548</v>
      </c>
      <c r="F26827" t="s">
        <v>1271</v>
      </c>
      <c r="G26827" s="10">
        <v>157.71369883757899</v>
      </c>
      <c r="H26827" s="11">
        <v>6.6983945142314602E-3</v>
      </c>
    </row>
    <row r="26828" spans="1:8" x14ac:dyDescent="0.3">
      <c r="A26828" s="9" t="s">
        <v>11100</v>
      </c>
      <c r="B26828" s="9">
        <v>29</v>
      </c>
      <c r="C26828">
        <v>5860</v>
      </c>
      <c r="D26828">
        <v>2970990</v>
      </c>
      <c r="E26828" t="s">
        <v>11370</v>
      </c>
      <c r="F26828" t="s">
        <v>1271</v>
      </c>
      <c r="G26828" s="10">
        <v>6.9998399925544597</v>
      </c>
      <c r="H26828" s="11">
        <v>2.9729624092395202E-4</v>
      </c>
    </row>
    <row r="26829" spans="1:8" x14ac:dyDescent="0.3">
      <c r="A26829" s="9" t="s">
        <v>11100</v>
      </c>
      <c r="B26829" s="9">
        <v>29</v>
      </c>
      <c r="C26829">
        <v>14288</v>
      </c>
      <c r="D26829">
        <v>2970990</v>
      </c>
      <c r="E26829" t="s">
        <v>11370</v>
      </c>
      <c r="F26829" t="s">
        <v>11711</v>
      </c>
      <c r="G26829" s="10">
        <v>0.89658028696214198</v>
      </c>
      <c r="H26829" s="11">
        <v>3.3833218375929901E-4</v>
      </c>
    </row>
    <row r="26830" spans="1:8" x14ac:dyDescent="0.3">
      <c r="A26830" s="9" t="s">
        <v>11100</v>
      </c>
      <c r="B26830" s="9">
        <v>29</v>
      </c>
      <c r="C26830">
        <v>10603</v>
      </c>
      <c r="D26830">
        <v>2971008</v>
      </c>
      <c r="E26830" t="s">
        <v>11449</v>
      </c>
      <c r="F26830" t="s">
        <v>11543</v>
      </c>
      <c r="G26830" s="10">
        <v>3.8593298153849198</v>
      </c>
      <c r="H26830" s="11">
        <v>1.19262355234392E-3</v>
      </c>
    </row>
    <row r="26831" spans="1:8" x14ac:dyDescent="0.3">
      <c r="A26831" s="9" t="s">
        <v>11100</v>
      </c>
      <c r="B26831" s="9">
        <v>29</v>
      </c>
      <c r="C26831">
        <v>19436</v>
      </c>
      <c r="D26831">
        <v>2971008</v>
      </c>
      <c r="E26831" t="s">
        <v>11449</v>
      </c>
      <c r="F26831" t="s">
        <v>11821</v>
      </c>
      <c r="G26831" s="10">
        <v>1.2147990878419399</v>
      </c>
      <c r="H26831" s="11">
        <v>7.7587249817460597E-6</v>
      </c>
    </row>
    <row r="26832" spans="1:8" x14ac:dyDescent="0.3">
      <c r="A26832" s="9" t="s">
        <v>11100</v>
      </c>
      <c r="B26832" s="9">
        <v>29</v>
      </c>
      <c r="C26832">
        <v>15672</v>
      </c>
      <c r="D26832">
        <v>2971026</v>
      </c>
      <c r="E26832" t="s">
        <v>11294</v>
      </c>
      <c r="F26832" t="s">
        <v>11736</v>
      </c>
      <c r="G26832" s="10">
        <v>4.1570355816449398</v>
      </c>
      <c r="H26832" s="11">
        <v>5.5133097899800303E-3</v>
      </c>
    </row>
    <row r="26833" spans="1:8" x14ac:dyDescent="0.3">
      <c r="A26833" s="9" t="s">
        <v>11100</v>
      </c>
      <c r="B26833" s="9">
        <v>29</v>
      </c>
      <c r="C26833">
        <v>4237</v>
      </c>
      <c r="D26833">
        <v>2971026</v>
      </c>
      <c r="E26833" t="s">
        <v>11294</v>
      </c>
      <c r="F26833" t="s">
        <v>11290</v>
      </c>
      <c r="G26833" s="10">
        <v>1.8810001934537099</v>
      </c>
      <c r="H26833" s="11">
        <v>3.5490569687805901E-3</v>
      </c>
    </row>
    <row r="26834" spans="1:8" x14ac:dyDescent="0.3">
      <c r="A26834" s="9" t="s">
        <v>11100</v>
      </c>
      <c r="B26834" s="9">
        <v>29</v>
      </c>
      <c r="C26834">
        <v>19436</v>
      </c>
      <c r="D26834">
        <v>2971044</v>
      </c>
      <c r="E26834" t="s">
        <v>11265</v>
      </c>
      <c r="F26834" t="s">
        <v>11821</v>
      </c>
      <c r="G26834" s="10">
        <v>26.3171374858935</v>
      </c>
      <c r="H26834" s="11">
        <v>1.6808329385773599E-4</v>
      </c>
    </row>
    <row r="26835" spans="1:8" x14ac:dyDescent="0.3">
      <c r="A26835" s="9" t="s">
        <v>11100</v>
      </c>
      <c r="B26835" s="9">
        <v>29</v>
      </c>
      <c r="C26835">
        <v>4063</v>
      </c>
      <c r="D26835">
        <v>2971044</v>
      </c>
      <c r="E26835" t="s">
        <v>11265</v>
      </c>
      <c r="F26835" t="s">
        <v>11236</v>
      </c>
      <c r="G26835" s="10">
        <v>17.9902912549767</v>
      </c>
      <c r="H26835" s="11">
        <v>7.6652284852904602E-3</v>
      </c>
    </row>
    <row r="26836" spans="1:8" x14ac:dyDescent="0.3">
      <c r="A26836" s="9" t="s">
        <v>11100</v>
      </c>
      <c r="B26836" s="9">
        <v>29</v>
      </c>
      <c r="C26836">
        <v>27238</v>
      </c>
      <c r="D26836">
        <v>2971062</v>
      </c>
      <c r="E26836" t="s">
        <v>11795</v>
      </c>
      <c r="F26836" t="s">
        <v>11920</v>
      </c>
      <c r="G26836" s="10">
        <v>96.928935776108403</v>
      </c>
      <c r="H26836" s="11">
        <v>3.2581154882725498E-2</v>
      </c>
    </row>
    <row r="26837" spans="1:8" x14ac:dyDescent="0.3">
      <c r="A26837" s="9" t="s">
        <v>11100</v>
      </c>
      <c r="B26837" s="9">
        <v>29</v>
      </c>
      <c r="C26837">
        <v>17833</v>
      </c>
      <c r="D26837">
        <v>2971062</v>
      </c>
      <c r="E26837" t="s">
        <v>11795</v>
      </c>
      <c r="F26837" t="s">
        <v>11793</v>
      </c>
      <c r="G26837" s="10">
        <v>66.528384193679003</v>
      </c>
      <c r="H26837" s="11">
        <v>4.4649922277636899E-3</v>
      </c>
    </row>
    <row r="26838" spans="1:8" x14ac:dyDescent="0.3">
      <c r="A26838" s="9" t="s">
        <v>11100</v>
      </c>
      <c r="B26838" s="9">
        <v>29</v>
      </c>
      <c r="C26838">
        <v>12698</v>
      </c>
      <c r="D26838">
        <v>2971098</v>
      </c>
      <c r="E26838" t="s">
        <v>11613</v>
      </c>
      <c r="F26838" t="s">
        <v>11578</v>
      </c>
      <c r="G26838" s="10">
        <v>5.30338369667599</v>
      </c>
      <c r="H26838" s="11">
        <v>1.34812366777904E-4</v>
      </c>
    </row>
    <row r="26839" spans="1:8" x14ac:dyDescent="0.3">
      <c r="A26839" s="9" t="s">
        <v>11100</v>
      </c>
      <c r="B26839" s="9">
        <v>29</v>
      </c>
      <c r="C26839">
        <v>19436</v>
      </c>
      <c r="D26839">
        <v>2971224</v>
      </c>
      <c r="E26839" t="s">
        <v>11277</v>
      </c>
      <c r="F26839" t="s">
        <v>11821</v>
      </c>
      <c r="G26839" s="10">
        <v>31.3184740995254</v>
      </c>
      <c r="H26839" s="11">
        <v>2.00026020613682E-4</v>
      </c>
    </row>
    <row r="26840" spans="1:8" x14ac:dyDescent="0.3">
      <c r="A26840" s="9" t="s">
        <v>11100</v>
      </c>
      <c r="B26840" s="9">
        <v>29</v>
      </c>
      <c r="C26840">
        <v>4160</v>
      </c>
      <c r="D26840">
        <v>2971224</v>
      </c>
      <c r="E26840" t="s">
        <v>11277</v>
      </c>
      <c r="F26840" t="s">
        <v>11268</v>
      </c>
      <c r="G26840" s="10">
        <v>12.414085394538199</v>
      </c>
      <c r="H26840" s="11">
        <v>1.53071336554109E-2</v>
      </c>
    </row>
    <row r="26841" spans="1:8" x14ac:dyDescent="0.3">
      <c r="A26841" s="9" t="s">
        <v>11100</v>
      </c>
      <c r="B26841" s="9">
        <v>29</v>
      </c>
      <c r="C26841">
        <v>4237</v>
      </c>
      <c r="D26841">
        <v>2971224</v>
      </c>
      <c r="E26841" t="s">
        <v>11277</v>
      </c>
      <c r="F26841" t="s">
        <v>11290</v>
      </c>
      <c r="G26841" s="10">
        <v>3.5259840412785199</v>
      </c>
      <c r="H26841" s="11">
        <v>6.6528000778840104E-3</v>
      </c>
    </row>
    <row r="26842" spans="1:8" x14ac:dyDescent="0.3">
      <c r="A26842" s="9" t="s">
        <v>11100</v>
      </c>
      <c r="B26842" s="9">
        <v>29</v>
      </c>
      <c r="C26842">
        <v>10000</v>
      </c>
      <c r="D26842">
        <v>2971368</v>
      </c>
      <c r="E26842" t="s">
        <v>11507</v>
      </c>
      <c r="F26842" t="s">
        <v>7407</v>
      </c>
      <c r="G26842" s="10">
        <v>71.2653341372489</v>
      </c>
      <c r="H26842" s="11">
        <v>2.2525945613442698E-3</v>
      </c>
    </row>
    <row r="26843" spans="1:8" x14ac:dyDescent="0.3">
      <c r="A26843" s="9" t="s">
        <v>11100</v>
      </c>
      <c r="B26843" s="9">
        <v>29</v>
      </c>
      <c r="C26843">
        <v>9231</v>
      </c>
      <c r="D26843">
        <v>2971368</v>
      </c>
      <c r="E26843" t="s">
        <v>11507</v>
      </c>
      <c r="F26843" t="s">
        <v>11504</v>
      </c>
      <c r="G26843" s="10">
        <v>59.417093279014203</v>
      </c>
      <c r="H26843" s="11">
        <v>1.17216597512358E-2</v>
      </c>
    </row>
    <row r="26844" spans="1:8" x14ac:dyDescent="0.3">
      <c r="A26844" s="9" t="s">
        <v>11100</v>
      </c>
      <c r="B26844" s="9">
        <v>29</v>
      </c>
      <c r="C26844">
        <v>19436</v>
      </c>
      <c r="D26844">
        <v>2971440</v>
      </c>
      <c r="E26844" t="s">
        <v>5369</v>
      </c>
      <c r="F26844" t="s">
        <v>11821</v>
      </c>
      <c r="G26844" s="10">
        <v>330.90874885774701</v>
      </c>
      <c r="H26844" s="11">
        <v>2.1134605731404502E-3</v>
      </c>
    </row>
    <row r="26845" spans="1:8" x14ac:dyDescent="0.3">
      <c r="A26845" s="9" t="s">
        <v>11100</v>
      </c>
      <c r="B26845" s="9">
        <v>29</v>
      </c>
      <c r="C26845">
        <v>18273</v>
      </c>
      <c r="D26845">
        <v>2971440</v>
      </c>
      <c r="E26845" t="s">
        <v>5369</v>
      </c>
      <c r="F26845" t="s">
        <v>11797</v>
      </c>
      <c r="G26845" s="10">
        <v>292.16001082882701</v>
      </c>
      <c r="H26845" s="11">
        <v>0.49687076671569302</v>
      </c>
    </row>
    <row r="26846" spans="1:8" x14ac:dyDescent="0.3">
      <c r="A26846" s="9" t="s">
        <v>11100</v>
      </c>
      <c r="B26846" s="9">
        <v>29</v>
      </c>
      <c r="C26846">
        <v>8934</v>
      </c>
      <c r="D26846">
        <v>2971512</v>
      </c>
      <c r="E26846" t="s">
        <v>11502</v>
      </c>
      <c r="F26846" t="s">
        <v>11490</v>
      </c>
      <c r="G26846" s="10">
        <v>12.1568711379393</v>
      </c>
      <c r="H26846" s="11">
        <v>5.37676742058351E-3</v>
      </c>
    </row>
    <row r="26847" spans="1:8" x14ac:dyDescent="0.3">
      <c r="A26847" s="9" t="s">
        <v>11100</v>
      </c>
      <c r="B26847" s="9">
        <v>29</v>
      </c>
      <c r="C26847">
        <v>9331</v>
      </c>
      <c r="D26847">
        <v>2971512</v>
      </c>
      <c r="E26847" t="s">
        <v>11502</v>
      </c>
      <c r="F26847" t="s">
        <v>11508</v>
      </c>
      <c r="G26847" s="10">
        <v>7.1337798158842096</v>
      </c>
      <c r="H26847" s="11">
        <v>3.9132088951641299E-3</v>
      </c>
    </row>
    <row r="26848" spans="1:8" x14ac:dyDescent="0.3">
      <c r="A26848" s="9" t="s">
        <v>11100</v>
      </c>
      <c r="B26848" s="9">
        <v>29</v>
      </c>
      <c r="C26848">
        <v>14285</v>
      </c>
      <c r="D26848">
        <v>2971512</v>
      </c>
      <c r="E26848" t="s">
        <v>11502</v>
      </c>
      <c r="F26848" t="s">
        <v>11690</v>
      </c>
      <c r="G26848" s="10">
        <v>3.12866735216401</v>
      </c>
      <c r="H26848" s="11">
        <v>4.4810474823317302E-4</v>
      </c>
    </row>
    <row r="26849" spans="1:8" x14ac:dyDescent="0.3">
      <c r="A26849" s="9" t="s">
        <v>11100</v>
      </c>
      <c r="B26849" s="9">
        <v>29</v>
      </c>
      <c r="C26849">
        <v>19436</v>
      </c>
      <c r="D26849">
        <v>2971620</v>
      </c>
      <c r="E26849" t="s">
        <v>3889</v>
      </c>
      <c r="F26849" t="s">
        <v>11821</v>
      </c>
      <c r="G26849" s="10">
        <v>1.21473430641553</v>
      </c>
      <c r="H26849" s="11">
        <v>7.7583112332699294E-6</v>
      </c>
    </row>
    <row r="26850" spans="1:8" x14ac:dyDescent="0.3">
      <c r="A26850" s="9" t="s">
        <v>11100</v>
      </c>
      <c r="B26850" s="9">
        <v>29</v>
      </c>
      <c r="C26850">
        <v>19436</v>
      </c>
      <c r="D26850">
        <v>2971728</v>
      </c>
      <c r="E26850" t="s">
        <v>11243</v>
      </c>
      <c r="F26850" t="s">
        <v>11821</v>
      </c>
      <c r="G26850" s="10">
        <v>9.0789347094959894</v>
      </c>
      <c r="H26850" s="11">
        <v>5.79856852406304E-5</v>
      </c>
    </row>
    <row r="26851" spans="1:8" x14ac:dyDescent="0.3">
      <c r="A26851" s="9" t="s">
        <v>11100</v>
      </c>
      <c r="B26851" s="9">
        <v>29</v>
      </c>
      <c r="C26851">
        <v>4063</v>
      </c>
      <c r="D26851">
        <v>2971728</v>
      </c>
      <c r="E26851" t="s">
        <v>11243</v>
      </c>
      <c r="F26851" t="s">
        <v>11236</v>
      </c>
      <c r="G26851" s="10">
        <v>6.2063239133168597</v>
      </c>
      <c r="H26851" s="11">
        <v>2.6443646839867298E-3</v>
      </c>
    </row>
    <row r="26852" spans="1:8" x14ac:dyDescent="0.3">
      <c r="A26852" s="9" t="s">
        <v>11100</v>
      </c>
      <c r="B26852" s="9">
        <v>29</v>
      </c>
      <c r="C26852">
        <v>16751</v>
      </c>
      <c r="D26852">
        <v>2971728</v>
      </c>
      <c r="E26852" t="s">
        <v>11243</v>
      </c>
      <c r="F26852" t="s">
        <v>11740</v>
      </c>
      <c r="G26852" s="10">
        <v>1.5678387248719601</v>
      </c>
      <c r="H26852" s="11">
        <v>9.39388091594947E-4</v>
      </c>
    </row>
    <row r="26853" spans="1:8" x14ac:dyDescent="0.3">
      <c r="A26853" s="9" t="s">
        <v>11100</v>
      </c>
      <c r="B26853" s="9">
        <v>29</v>
      </c>
      <c r="C26853">
        <v>19436</v>
      </c>
      <c r="D26853">
        <v>2971746</v>
      </c>
      <c r="E26853" t="s">
        <v>11540</v>
      </c>
      <c r="F26853" t="s">
        <v>11821</v>
      </c>
      <c r="G26853" s="10">
        <v>779.84382622335704</v>
      </c>
      <c r="H26853" s="11">
        <v>4.9807361866959403E-3</v>
      </c>
    </row>
    <row r="26854" spans="1:8" x14ac:dyDescent="0.3">
      <c r="A26854" s="9" t="s">
        <v>11100</v>
      </c>
      <c r="B26854" s="9">
        <v>29</v>
      </c>
      <c r="C26854">
        <v>10370</v>
      </c>
      <c r="D26854">
        <v>2971746</v>
      </c>
      <c r="E26854" t="s">
        <v>11540</v>
      </c>
      <c r="F26854" t="s">
        <v>11535</v>
      </c>
      <c r="G26854" s="10">
        <v>15.5654634245726</v>
      </c>
      <c r="H26854" s="11">
        <v>1.2402759700854599E-2</v>
      </c>
    </row>
    <row r="26855" spans="1:8" x14ac:dyDescent="0.3">
      <c r="A26855" s="9" t="s">
        <v>11100</v>
      </c>
      <c r="B26855" s="9">
        <v>29</v>
      </c>
      <c r="C26855">
        <v>12698</v>
      </c>
      <c r="D26855">
        <v>2971890</v>
      </c>
      <c r="E26855" t="s">
        <v>11672</v>
      </c>
      <c r="F26855" t="s">
        <v>11578</v>
      </c>
      <c r="G26855" s="10">
        <v>97.411835015097594</v>
      </c>
      <c r="H26855" s="11">
        <v>2.4762153337679498E-3</v>
      </c>
    </row>
    <row r="26856" spans="1:8" x14ac:dyDescent="0.3">
      <c r="A26856" s="9" t="s">
        <v>11100</v>
      </c>
      <c r="B26856" s="9">
        <v>29</v>
      </c>
      <c r="C26856">
        <v>19436</v>
      </c>
      <c r="D26856">
        <v>2972034</v>
      </c>
      <c r="E26856" t="s">
        <v>11889</v>
      </c>
      <c r="F26856" t="s">
        <v>11821</v>
      </c>
      <c r="G26856" s="10">
        <v>51.692024117489602</v>
      </c>
      <c r="H26856" s="11">
        <v>3.3014858414971699E-4</v>
      </c>
    </row>
    <row r="26857" spans="1:8" x14ac:dyDescent="0.3">
      <c r="A26857" s="9" t="s">
        <v>11100</v>
      </c>
      <c r="B26857" s="9">
        <v>29</v>
      </c>
      <c r="C26857">
        <v>19436</v>
      </c>
      <c r="D26857">
        <v>2972106</v>
      </c>
      <c r="E26857" t="s">
        <v>7737</v>
      </c>
      <c r="F26857" t="s">
        <v>11821</v>
      </c>
      <c r="G26857" s="10">
        <v>6.2818778166612397</v>
      </c>
      <c r="H26857" s="11">
        <v>4.0121335977449601E-5</v>
      </c>
    </row>
    <row r="26858" spans="1:8" x14ac:dyDescent="0.3">
      <c r="A26858" s="9" t="s">
        <v>11100</v>
      </c>
      <c r="B26858" s="9">
        <v>29</v>
      </c>
      <c r="C26858">
        <v>4063</v>
      </c>
      <c r="D26858">
        <v>2972106</v>
      </c>
      <c r="E26858" t="s">
        <v>7737</v>
      </c>
      <c r="F26858" t="s">
        <v>11236</v>
      </c>
      <c r="G26858" s="10">
        <v>4.2942668673781998</v>
      </c>
      <c r="H26858" s="11">
        <v>1.82968336914282E-3</v>
      </c>
    </row>
    <row r="26859" spans="1:8" x14ac:dyDescent="0.3">
      <c r="A26859" s="9" t="s">
        <v>11100</v>
      </c>
      <c r="B26859" s="9">
        <v>29</v>
      </c>
      <c r="C26859">
        <v>16751</v>
      </c>
      <c r="D26859">
        <v>2972106</v>
      </c>
      <c r="E26859" t="s">
        <v>7737</v>
      </c>
      <c r="F26859" t="s">
        <v>11740</v>
      </c>
      <c r="G26859" s="10">
        <v>1.65874639087219</v>
      </c>
      <c r="H26859" s="11">
        <v>9.9385643551359805E-4</v>
      </c>
    </row>
    <row r="26860" spans="1:8" x14ac:dyDescent="0.3">
      <c r="A26860" s="9" t="s">
        <v>11100</v>
      </c>
      <c r="B26860" s="9">
        <v>29</v>
      </c>
      <c r="C26860">
        <v>14285</v>
      </c>
      <c r="D26860">
        <v>2972196</v>
      </c>
      <c r="E26860" t="s">
        <v>3402</v>
      </c>
      <c r="F26860" t="s">
        <v>11690</v>
      </c>
      <c r="G26860" s="10">
        <v>17.573329079188099</v>
      </c>
      <c r="H26860" s="11">
        <v>2.5169477340573E-3</v>
      </c>
    </row>
    <row r="26861" spans="1:8" x14ac:dyDescent="0.3">
      <c r="A26861" s="9" t="s">
        <v>11100</v>
      </c>
      <c r="B26861" s="9">
        <v>29</v>
      </c>
      <c r="C26861">
        <v>20574</v>
      </c>
      <c r="D26861">
        <v>2972232</v>
      </c>
      <c r="E26861" t="s">
        <v>11408</v>
      </c>
      <c r="F26861" t="s">
        <v>11910</v>
      </c>
      <c r="G26861" s="10">
        <v>15.1421459629046</v>
      </c>
      <c r="H26861" s="11">
        <v>2.1690511334915598E-3</v>
      </c>
    </row>
    <row r="26862" spans="1:8" x14ac:dyDescent="0.3">
      <c r="A26862" s="9" t="s">
        <v>11100</v>
      </c>
      <c r="B26862" s="9">
        <v>29</v>
      </c>
      <c r="C26862">
        <v>5860</v>
      </c>
      <c r="D26862">
        <v>2972232</v>
      </c>
      <c r="E26862" t="s">
        <v>11408</v>
      </c>
      <c r="F26862" t="s">
        <v>1271</v>
      </c>
      <c r="G26862" s="10">
        <v>4.4676048237592196</v>
      </c>
      <c r="H26862" s="11">
        <v>1.8974749729281E-4</v>
      </c>
    </row>
    <row r="26863" spans="1:8" x14ac:dyDescent="0.3">
      <c r="A26863" s="9" t="s">
        <v>11100</v>
      </c>
      <c r="B26863" s="9">
        <v>29</v>
      </c>
      <c r="C26863">
        <v>19436</v>
      </c>
      <c r="D26863">
        <v>2972304</v>
      </c>
      <c r="E26863" t="s">
        <v>11743</v>
      </c>
      <c r="F26863" t="s">
        <v>11821</v>
      </c>
      <c r="G26863" s="10">
        <v>52.184199493873898</v>
      </c>
      <c r="H26863" s="11">
        <v>3.3329202854836003E-4</v>
      </c>
    </row>
    <row r="26864" spans="1:8" x14ac:dyDescent="0.3">
      <c r="A26864" s="9" t="s">
        <v>11100</v>
      </c>
      <c r="B26864" s="9">
        <v>29</v>
      </c>
      <c r="C26864">
        <v>16751</v>
      </c>
      <c r="D26864">
        <v>2972304</v>
      </c>
      <c r="E26864" t="s">
        <v>11743</v>
      </c>
      <c r="F26864" t="s">
        <v>11740</v>
      </c>
      <c r="G26864" s="10">
        <v>13.779375386996101</v>
      </c>
      <c r="H26864" s="11">
        <v>8.2560667387633901E-3</v>
      </c>
    </row>
    <row r="26865" spans="1:8" x14ac:dyDescent="0.3">
      <c r="A26865" s="9" t="s">
        <v>11100</v>
      </c>
      <c r="B26865" s="9">
        <v>29</v>
      </c>
      <c r="C26865">
        <v>12698</v>
      </c>
      <c r="D26865">
        <v>2972340</v>
      </c>
      <c r="E26865" t="s">
        <v>11102</v>
      </c>
      <c r="F26865" t="s">
        <v>11578</v>
      </c>
      <c r="G26865" s="10">
        <v>114.06912316818899</v>
      </c>
      <c r="H26865" s="11">
        <v>2.8996447080045099E-3</v>
      </c>
    </row>
    <row r="26866" spans="1:8" x14ac:dyDescent="0.3">
      <c r="A26866" s="9" t="s">
        <v>11100</v>
      </c>
      <c r="B26866" s="9">
        <v>29</v>
      </c>
      <c r="C26866">
        <v>942</v>
      </c>
      <c r="D26866">
        <v>2972340</v>
      </c>
      <c r="E26866" t="s">
        <v>11102</v>
      </c>
      <c r="F26866" t="s">
        <v>4090</v>
      </c>
      <c r="G26866" s="10">
        <v>21.492191878431701</v>
      </c>
      <c r="H26866" s="11">
        <v>0.11078449421872</v>
      </c>
    </row>
    <row r="26867" spans="1:8" x14ac:dyDescent="0.3">
      <c r="A26867" s="9" t="s">
        <v>11100</v>
      </c>
      <c r="B26867" s="9">
        <v>29</v>
      </c>
      <c r="C26867">
        <v>22646</v>
      </c>
      <c r="D26867">
        <v>2972340</v>
      </c>
      <c r="E26867" t="s">
        <v>11102</v>
      </c>
      <c r="F26867" t="s">
        <v>5024</v>
      </c>
      <c r="G26867" s="10">
        <v>5.6295945851800697</v>
      </c>
      <c r="H26867" s="11">
        <v>3.4118755061697398E-2</v>
      </c>
    </row>
    <row r="26868" spans="1:8" x14ac:dyDescent="0.3">
      <c r="A26868" s="9" t="s">
        <v>11100</v>
      </c>
      <c r="B26868" s="9">
        <v>29</v>
      </c>
      <c r="C26868">
        <v>8934</v>
      </c>
      <c r="D26868">
        <v>2972826</v>
      </c>
      <c r="E26868" t="s">
        <v>4244</v>
      </c>
      <c r="F26868" t="s">
        <v>11490</v>
      </c>
      <c r="G26868" s="10">
        <v>139.79179549415599</v>
      </c>
      <c r="H26868" s="11">
        <v>6.1827419502059298E-2</v>
      </c>
    </row>
    <row r="26869" spans="1:8" x14ac:dyDescent="0.3">
      <c r="A26869" s="9" t="s">
        <v>11100</v>
      </c>
      <c r="B26869" s="9">
        <v>29</v>
      </c>
      <c r="C26869">
        <v>20574</v>
      </c>
      <c r="D26869">
        <v>2972898</v>
      </c>
      <c r="E26869" t="s">
        <v>11914</v>
      </c>
      <c r="F26869" t="s">
        <v>11910</v>
      </c>
      <c r="G26869" s="10">
        <v>21.3862218564812</v>
      </c>
      <c r="H26869" s="11">
        <v>3.0634897373558599E-3</v>
      </c>
    </row>
    <row r="26870" spans="1:8" x14ac:dyDescent="0.3">
      <c r="A26870" s="9" t="s">
        <v>11100</v>
      </c>
      <c r="B26870" s="9">
        <v>29</v>
      </c>
      <c r="C26870">
        <v>12698</v>
      </c>
      <c r="D26870">
        <v>2973240</v>
      </c>
      <c r="E26870" t="s">
        <v>11628</v>
      </c>
      <c r="F26870" t="s">
        <v>11578</v>
      </c>
      <c r="G26870" s="10">
        <v>3.9817016312101399</v>
      </c>
      <c r="H26870" s="11">
        <v>1.01215120648978E-4</v>
      </c>
    </row>
    <row r="26871" spans="1:8" x14ac:dyDescent="0.3">
      <c r="A26871" s="9" t="s">
        <v>11100</v>
      </c>
      <c r="B26871" s="9">
        <v>29</v>
      </c>
      <c r="C26871">
        <v>6181</v>
      </c>
      <c r="D26871">
        <v>2973330</v>
      </c>
      <c r="E26871" t="s">
        <v>11417</v>
      </c>
      <c r="F26871" t="s">
        <v>11410</v>
      </c>
      <c r="G26871" s="10">
        <v>6.0086468398675503</v>
      </c>
      <c r="H26871" s="11">
        <v>5.2986303702535703E-3</v>
      </c>
    </row>
    <row r="26872" spans="1:8" x14ac:dyDescent="0.3">
      <c r="A26872" s="9" t="s">
        <v>11100</v>
      </c>
      <c r="B26872" s="9">
        <v>29</v>
      </c>
      <c r="C26872">
        <v>12698</v>
      </c>
      <c r="D26872">
        <v>2973348</v>
      </c>
      <c r="E26872" t="s">
        <v>11466</v>
      </c>
      <c r="F26872" t="s">
        <v>11578</v>
      </c>
      <c r="G26872" s="10">
        <v>2.3372938231065099</v>
      </c>
      <c r="H26872" s="11">
        <v>5.9414164648478903E-5</v>
      </c>
    </row>
    <row r="26873" spans="1:8" x14ac:dyDescent="0.3">
      <c r="A26873" s="9" t="s">
        <v>11100</v>
      </c>
      <c r="B26873" s="9">
        <v>29</v>
      </c>
      <c r="C26873">
        <v>7720</v>
      </c>
      <c r="D26873">
        <v>2973348</v>
      </c>
      <c r="E26873" t="s">
        <v>11466</v>
      </c>
      <c r="F26873" t="s">
        <v>4472</v>
      </c>
      <c r="G26873" s="10">
        <v>1.1461192846125099</v>
      </c>
      <c r="H26873" s="11">
        <v>1.4769578409954999E-3</v>
      </c>
    </row>
    <row r="26874" spans="1:8" x14ac:dyDescent="0.3">
      <c r="A26874" s="9" t="s">
        <v>11100</v>
      </c>
      <c r="B26874" s="9">
        <v>29</v>
      </c>
      <c r="C26874">
        <v>19436</v>
      </c>
      <c r="D26874">
        <v>2973420</v>
      </c>
      <c r="E26874" t="s">
        <v>4311</v>
      </c>
      <c r="F26874" t="s">
        <v>11821</v>
      </c>
      <c r="G26874" s="10">
        <v>86.998198072984906</v>
      </c>
      <c r="H26874" s="11">
        <v>5.5564339775301399E-4</v>
      </c>
    </row>
    <row r="26875" spans="1:8" x14ac:dyDescent="0.3">
      <c r="A26875" s="9" t="s">
        <v>11100</v>
      </c>
      <c r="B26875" s="9">
        <v>29</v>
      </c>
      <c r="C26875">
        <v>4063</v>
      </c>
      <c r="D26875">
        <v>2973420</v>
      </c>
      <c r="E26875" t="s">
        <v>4311</v>
      </c>
      <c r="F26875" t="s">
        <v>11236</v>
      </c>
      <c r="G26875" s="10">
        <v>59.471624633570897</v>
      </c>
      <c r="H26875" s="11">
        <v>2.5339422511108201E-2</v>
      </c>
    </row>
    <row r="26876" spans="1:8" x14ac:dyDescent="0.3">
      <c r="A26876" s="9" t="s">
        <v>11100</v>
      </c>
      <c r="B26876" s="9">
        <v>29</v>
      </c>
      <c r="C26876">
        <v>19436</v>
      </c>
      <c r="D26876">
        <v>2973618</v>
      </c>
      <c r="E26876" t="s">
        <v>11541</v>
      </c>
      <c r="F26876" t="s">
        <v>11821</v>
      </c>
      <c r="G26876" s="10">
        <v>990.54529648802895</v>
      </c>
      <c r="H26876" s="11">
        <v>6.3264523445317796E-3</v>
      </c>
    </row>
    <row r="26877" spans="1:8" x14ac:dyDescent="0.3">
      <c r="A26877" s="9" t="s">
        <v>11100</v>
      </c>
      <c r="B26877" s="9">
        <v>29</v>
      </c>
      <c r="C26877">
        <v>10370</v>
      </c>
      <c r="D26877">
        <v>2973618</v>
      </c>
      <c r="E26877" t="s">
        <v>11541</v>
      </c>
      <c r="F26877" t="s">
        <v>11535</v>
      </c>
      <c r="G26877" s="10">
        <v>9.1389955905402598</v>
      </c>
      <c r="H26877" s="11">
        <v>7.2820681996336699E-3</v>
      </c>
    </row>
    <row r="26878" spans="1:8" x14ac:dyDescent="0.3">
      <c r="A26878" s="9" t="s">
        <v>11100</v>
      </c>
      <c r="B26878" s="9">
        <v>29</v>
      </c>
      <c r="C26878">
        <v>12698</v>
      </c>
      <c r="D26878">
        <v>2973690</v>
      </c>
      <c r="E26878" t="s">
        <v>1563</v>
      </c>
      <c r="F26878" t="s">
        <v>11578</v>
      </c>
      <c r="G26878" s="10">
        <v>4.4170144067811599</v>
      </c>
      <c r="H26878" s="11">
        <v>1.1228080039607401E-4</v>
      </c>
    </row>
    <row r="26879" spans="1:8" x14ac:dyDescent="0.3">
      <c r="A26879" s="9" t="s">
        <v>11100</v>
      </c>
      <c r="B26879" s="9">
        <v>29</v>
      </c>
      <c r="C26879">
        <v>15138</v>
      </c>
      <c r="D26879">
        <v>2973690</v>
      </c>
      <c r="E26879" t="s">
        <v>1563</v>
      </c>
      <c r="F26879" t="s">
        <v>11729</v>
      </c>
      <c r="G26879" s="10">
        <v>4.3265395401721998</v>
      </c>
      <c r="H26879" s="11">
        <v>1.5784529515403801E-3</v>
      </c>
    </row>
    <row r="26880" spans="1:8" x14ac:dyDescent="0.3">
      <c r="A26880" s="9" t="s">
        <v>11100</v>
      </c>
      <c r="B26880" s="9">
        <v>29</v>
      </c>
      <c r="C26880">
        <v>19150</v>
      </c>
      <c r="D26880">
        <v>2973816</v>
      </c>
      <c r="E26880" t="s">
        <v>3023</v>
      </c>
      <c r="F26880" t="s">
        <v>11802</v>
      </c>
      <c r="G26880" s="10">
        <v>482.13326555449203</v>
      </c>
      <c r="H26880" s="11">
        <v>0.99000670545070402</v>
      </c>
    </row>
    <row r="26881" spans="1:8" x14ac:dyDescent="0.3">
      <c r="A26881" s="9" t="s">
        <v>11100</v>
      </c>
      <c r="B26881" s="9">
        <v>29</v>
      </c>
      <c r="C26881">
        <v>7720</v>
      </c>
      <c r="D26881">
        <v>2973816</v>
      </c>
      <c r="E26881" t="s">
        <v>3023</v>
      </c>
      <c r="F26881" t="s">
        <v>4472</v>
      </c>
      <c r="G26881" s="10">
        <v>129.13883992744999</v>
      </c>
      <c r="H26881" s="11">
        <v>0.166416030834343</v>
      </c>
    </row>
    <row r="26882" spans="1:8" x14ac:dyDescent="0.3">
      <c r="A26882" s="9" t="s">
        <v>11100</v>
      </c>
      <c r="B26882" s="9">
        <v>29</v>
      </c>
      <c r="C26882">
        <v>19436</v>
      </c>
      <c r="D26882">
        <v>2973852</v>
      </c>
      <c r="E26882" t="s">
        <v>11615</v>
      </c>
      <c r="F26882" t="s">
        <v>11821</v>
      </c>
      <c r="G26882" s="10">
        <v>16.0086168230124</v>
      </c>
      <c r="H26882" s="11">
        <v>1.02244442320545E-4</v>
      </c>
    </row>
    <row r="26883" spans="1:8" x14ac:dyDescent="0.3">
      <c r="A26883" s="9" t="s">
        <v>11100</v>
      </c>
      <c r="B26883" s="9">
        <v>29</v>
      </c>
      <c r="C26883">
        <v>12698</v>
      </c>
      <c r="D26883">
        <v>2973852</v>
      </c>
      <c r="E26883" t="s">
        <v>11615</v>
      </c>
      <c r="F26883" t="s">
        <v>11578</v>
      </c>
      <c r="G26883" s="10">
        <v>7.6057029922197197</v>
      </c>
      <c r="H26883" s="11">
        <v>1.93337476606414E-4</v>
      </c>
    </row>
    <row r="26884" spans="1:8" x14ac:dyDescent="0.3">
      <c r="A26884" s="9" t="s">
        <v>11100</v>
      </c>
      <c r="B26884" s="9">
        <v>29</v>
      </c>
      <c r="C26884">
        <v>15138</v>
      </c>
      <c r="D26884">
        <v>2973852</v>
      </c>
      <c r="E26884" t="s">
        <v>11615</v>
      </c>
      <c r="F26884" t="s">
        <v>11729</v>
      </c>
      <c r="G26884" s="10">
        <v>7.4499133795273602</v>
      </c>
      <c r="H26884" s="11">
        <v>2.7179545346688598E-3</v>
      </c>
    </row>
    <row r="26885" spans="1:8" x14ac:dyDescent="0.3">
      <c r="A26885" s="9" t="s">
        <v>11100</v>
      </c>
      <c r="B26885" s="9">
        <v>29</v>
      </c>
      <c r="C26885">
        <v>10000</v>
      </c>
      <c r="D26885">
        <v>2973870</v>
      </c>
      <c r="E26885" t="s">
        <v>11513</v>
      </c>
      <c r="F26885" t="s">
        <v>7407</v>
      </c>
      <c r="G26885" s="10">
        <v>4.8140248929952101</v>
      </c>
      <c r="H26885" s="11">
        <v>1.52164392736201E-4</v>
      </c>
    </row>
    <row r="26886" spans="1:8" x14ac:dyDescent="0.3">
      <c r="A26886" s="9" t="s">
        <v>11100</v>
      </c>
      <c r="B26886" s="9">
        <v>29</v>
      </c>
      <c r="C26886">
        <v>19436</v>
      </c>
      <c r="D26886">
        <v>2973942</v>
      </c>
      <c r="E26886" t="s">
        <v>594</v>
      </c>
      <c r="F26886" t="s">
        <v>11821</v>
      </c>
      <c r="G26886" s="10">
        <v>705.91868768035101</v>
      </c>
      <c r="H26886" s="11">
        <v>4.5085883023807003E-3</v>
      </c>
    </row>
    <row r="26887" spans="1:8" x14ac:dyDescent="0.3">
      <c r="A26887" s="9" t="s">
        <v>11100</v>
      </c>
      <c r="B26887" s="9">
        <v>29</v>
      </c>
      <c r="C26887">
        <v>4675</v>
      </c>
      <c r="D26887">
        <v>2973942</v>
      </c>
      <c r="E26887" t="s">
        <v>594</v>
      </c>
      <c r="F26887" t="s">
        <v>11305</v>
      </c>
      <c r="G26887" s="10">
        <v>39.024922931614697</v>
      </c>
      <c r="H26887" s="11">
        <v>3.4968568935138597E-2</v>
      </c>
    </row>
    <row r="26888" spans="1:8" x14ac:dyDescent="0.3">
      <c r="A26888" s="9" t="s">
        <v>11100</v>
      </c>
      <c r="B26888" s="9">
        <v>29</v>
      </c>
      <c r="C26888">
        <v>19436</v>
      </c>
      <c r="D26888">
        <v>2973978</v>
      </c>
      <c r="E26888" t="s">
        <v>4830</v>
      </c>
      <c r="F26888" t="s">
        <v>11821</v>
      </c>
      <c r="G26888" s="10">
        <v>43.514308548209499</v>
      </c>
      <c r="H26888" s="11">
        <v>2.77918839563967E-4</v>
      </c>
    </row>
    <row r="26889" spans="1:8" x14ac:dyDescent="0.3">
      <c r="A26889" s="9" t="s">
        <v>11100</v>
      </c>
      <c r="B26889" s="9">
        <v>29</v>
      </c>
      <c r="C26889">
        <v>4675</v>
      </c>
      <c r="D26889">
        <v>2973978</v>
      </c>
      <c r="E26889" t="s">
        <v>4830</v>
      </c>
      <c r="F26889" t="s">
        <v>11305</v>
      </c>
      <c r="G26889" s="10">
        <v>2.40557810290644</v>
      </c>
      <c r="H26889" s="11">
        <v>2.1555359345039799E-3</v>
      </c>
    </row>
    <row r="26890" spans="1:8" x14ac:dyDescent="0.3">
      <c r="A26890" s="9" t="s">
        <v>11100</v>
      </c>
      <c r="B26890" s="9">
        <v>29</v>
      </c>
      <c r="C26890">
        <v>19436</v>
      </c>
      <c r="D26890">
        <v>2974014</v>
      </c>
      <c r="E26890" t="s">
        <v>11314</v>
      </c>
      <c r="F26890" t="s">
        <v>11821</v>
      </c>
      <c r="G26890" s="10">
        <v>3.4966526466875099</v>
      </c>
      <c r="H26890" s="11">
        <v>2.2332554011493201E-5</v>
      </c>
    </row>
    <row r="26891" spans="1:8" x14ac:dyDescent="0.3">
      <c r="A26891" s="9" t="s">
        <v>11100</v>
      </c>
      <c r="B26891" s="9">
        <v>29</v>
      </c>
      <c r="C26891">
        <v>19436</v>
      </c>
      <c r="D26891">
        <v>2974176</v>
      </c>
      <c r="E26891" t="s">
        <v>11423</v>
      </c>
      <c r="F26891" t="s">
        <v>11821</v>
      </c>
      <c r="G26891" s="10">
        <v>4.1049527679163402</v>
      </c>
      <c r="H26891" s="11">
        <v>2.62176683437418E-5</v>
      </c>
    </row>
    <row r="26892" spans="1:8" x14ac:dyDescent="0.3">
      <c r="A26892" s="9" t="s">
        <v>11100</v>
      </c>
      <c r="B26892" s="9">
        <v>29</v>
      </c>
      <c r="C26892">
        <v>15138</v>
      </c>
      <c r="D26892">
        <v>2974176</v>
      </c>
      <c r="E26892" t="s">
        <v>11423</v>
      </c>
      <c r="F26892" t="s">
        <v>11729</v>
      </c>
      <c r="G26892" s="10">
        <v>1.9103176049580399</v>
      </c>
      <c r="H26892" s="11">
        <v>6.9694184785043501E-4</v>
      </c>
    </row>
    <row r="26893" spans="1:8" x14ac:dyDescent="0.3">
      <c r="A26893" s="9" t="s">
        <v>11100</v>
      </c>
      <c r="B26893" s="9">
        <v>29</v>
      </c>
      <c r="C26893">
        <v>6181</v>
      </c>
      <c r="D26893">
        <v>2974176</v>
      </c>
      <c r="E26893" t="s">
        <v>11423</v>
      </c>
      <c r="F26893" t="s">
        <v>11410</v>
      </c>
      <c r="G26893" s="10">
        <v>1.6317309748720299</v>
      </c>
      <c r="H26893" s="11">
        <v>1.4389162035908501E-3</v>
      </c>
    </row>
    <row r="26894" spans="1:8" x14ac:dyDescent="0.3">
      <c r="A26894" s="9" t="s">
        <v>11100</v>
      </c>
      <c r="B26894" s="9">
        <v>29</v>
      </c>
      <c r="C26894">
        <v>19436</v>
      </c>
      <c r="D26894">
        <v>2974194</v>
      </c>
      <c r="E26894" t="s">
        <v>11456</v>
      </c>
      <c r="F26894" t="s">
        <v>11821</v>
      </c>
      <c r="G26894" s="10">
        <v>7.7549417396305698</v>
      </c>
      <c r="H26894" s="11">
        <v>4.9529556623346298E-5</v>
      </c>
    </row>
    <row r="26895" spans="1:8" x14ac:dyDescent="0.3">
      <c r="A26895" s="9" t="s">
        <v>11100</v>
      </c>
      <c r="B26895" s="9">
        <v>29</v>
      </c>
      <c r="C26895">
        <v>16751</v>
      </c>
      <c r="D26895">
        <v>2974194</v>
      </c>
      <c r="E26895" t="s">
        <v>11456</v>
      </c>
      <c r="F26895" t="s">
        <v>11740</v>
      </c>
      <c r="G26895" s="10">
        <v>2.0477128014045798</v>
      </c>
      <c r="H26895" s="11">
        <v>1.22691000683318E-3</v>
      </c>
    </row>
    <row r="26896" spans="1:8" x14ac:dyDescent="0.3">
      <c r="A26896" s="9" t="s">
        <v>11100</v>
      </c>
      <c r="B26896" s="9">
        <v>29</v>
      </c>
      <c r="C26896">
        <v>7024</v>
      </c>
      <c r="D26896">
        <v>2974194</v>
      </c>
      <c r="E26896" t="s">
        <v>11456</v>
      </c>
      <c r="F26896" t="s">
        <v>11448</v>
      </c>
      <c r="G26896" s="10">
        <v>0.89530781304733098</v>
      </c>
      <c r="H26896" s="11">
        <v>9.7528084209948902E-4</v>
      </c>
    </row>
    <row r="26897" spans="1:8" x14ac:dyDescent="0.3">
      <c r="A26897" s="9" t="s">
        <v>11100</v>
      </c>
      <c r="B26897" s="9">
        <v>29</v>
      </c>
      <c r="C26897">
        <v>19436</v>
      </c>
      <c r="D26897">
        <v>2974284</v>
      </c>
      <c r="E26897" t="s">
        <v>11890</v>
      </c>
      <c r="F26897" t="s">
        <v>11821</v>
      </c>
      <c r="G26897" s="10">
        <v>12.2206363532833</v>
      </c>
      <c r="H26897" s="11">
        <v>7.8051224697157706E-5</v>
      </c>
    </row>
    <row r="26898" spans="1:8" x14ac:dyDescent="0.3">
      <c r="A26898" s="9" t="s">
        <v>11100</v>
      </c>
      <c r="B26898" s="9">
        <v>29</v>
      </c>
      <c r="C26898">
        <v>5860</v>
      </c>
      <c r="D26898">
        <v>2974473</v>
      </c>
      <c r="E26898" t="s">
        <v>11348</v>
      </c>
      <c r="F26898" t="s">
        <v>1271</v>
      </c>
      <c r="G26898" s="10">
        <v>4.9856805490870997</v>
      </c>
      <c r="H26898" s="11">
        <v>2.11751138207139E-4</v>
      </c>
    </row>
    <row r="26899" spans="1:8" x14ac:dyDescent="0.3">
      <c r="A26899" s="9" t="s">
        <v>11100</v>
      </c>
      <c r="B26899" s="9">
        <v>29</v>
      </c>
      <c r="C26899">
        <v>19436</v>
      </c>
      <c r="D26899">
        <v>2999999</v>
      </c>
      <c r="E26899" t="s">
        <v>4401</v>
      </c>
      <c r="F26899" t="s">
        <v>11821</v>
      </c>
      <c r="G26899" s="10">
        <v>177.46751595788899</v>
      </c>
      <c r="H26899" s="11">
        <v>1.1334562754380701E-3</v>
      </c>
    </row>
    <row r="26900" spans="1:8" x14ac:dyDescent="0.3">
      <c r="A26900" s="9" t="s">
        <v>11100</v>
      </c>
      <c r="B26900" s="9">
        <v>29</v>
      </c>
      <c r="C26900">
        <v>19158</v>
      </c>
      <c r="D26900">
        <v>2999999</v>
      </c>
      <c r="E26900" t="s">
        <v>4401</v>
      </c>
      <c r="F26900" t="s">
        <v>11804</v>
      </c>
      <c r="G26900" s="10">
        <v>32.973956224079799</v>
      </c>
      <c r="H26900" s="11">
        <v>5.5699250378513199E-2</v>
      </c>
    </row>
    <row r="26901" spans="1:8" x14ac:dyDescent="0.3">
      <c r="A26901" s="9" t="s">
        <v>11100</v>
      </c>
      <c r="B26901" s="9">
        <v>29</v>
      </c>
      <c r="C26901">
        <v>12698</v>
      </c>
      <c r="D26901">
        <v>2999999</v>
      </c>
      <c r="E26901" t="s">
        <v>11584</v>
      </c>
      <c r="F26901" t="s">
        <v>11578</v>
      </c>
      <c r="G26901" s="10">
        <v>329.620598613261</v>
      </c>
      <c r="H26901" s="11">
        <v>8.3789775696703397E-3</v>
      </c>
    </row>
    <row r="26902" spans="1:8" x14ac:dyDescent="0.3">
      <c r="A26902" s="9" t="s">
        <v>11100</v>
      </c>
      <c r="B26902" s="9">
        <v>29</v>
      </c>
      <c r="C26902">
        <v>22646</v>
      </c>
      <c r="D26902">
        <v>2999999</v>
      </c>
      <c r="E26902" t="s">
        <v>11584</v>
      </c>
      <c r="F26902" t="s">
        <v>5024</v>
      </c>
      <c r="G26902" s="10">
        <v>16.267595345508202</v>
      </c>
      <c r="H26902" s="11">
        <v>9.8591486942474493E-2</v>
      </c>
    </row>
    <row r="26903" spans="1:8" x14ac:dyDescent="0.3">
      <c r="A26903" s="9" t="s">
        <v>11100</v>
      </c>
      <c r="B26903" s="9">
        <v>29</v>
      </c>
      <c r="C26903">
        <v>12698</v>
      </c>
      <c r="D26903">
        <v>2999999</v>
      </c>
      <c r="E26903" t="s">
        <v>7217</v>
      </c>
      <c r="F26903" t="s">
        <v>11578</v>
      </c>
      <c r="G26903" s="10">
        <v>158.91384414523</v>
      </c>
      <c r="H26903" s="11">
        <v>4.03960050192507E-3</v>
      </c>
    </row>
    <row r="26904" spans="1:8" x14ac:dyDescent="0.3">
      <c r="A26904" s="9" t="s">
        <v>11100</v>
      </c>
      <c r="B26904" s="9">
        <v>29</v>
      </c>
      <c r="C26904">
        <v>942</v>
      </c>
      <c r="D26904">
        <v>2999999</v>
      </c>
      <c r="E26904" t="s">
        <v>7217</v>
      </c>
      <c r="F26904" t="s">
        <v>4090</v>
      </c>
      <c r="G26904" s="10">
        <v>29.941554170383601</v>
      </c>
      <c r="H26904" s="11">
        <v>0.15433790809476</v>
      </c>
    </row>
    <row r="26905" spans="1:8" x14ac:dyDescent="0.3">
      <c r="A26905" s="9" t="s">
        <v>11100</v>
      </c>
      <c r="B26905" s="9">
        <v>29</v>
      </c>
      <c r="C26905">
        <v>22646</v>
      </c>
      <c r="D26905">
        <v>2999999</v>
      </c>
      <c r="E26905" t="s">
        <v>7217</v>
      </c>
      <c r="F26905" t="s">
        <v>5024</v>
      </c>
      <c r="G26905" s="10">
        <v>3.0482520412549001</v>
      </c>
      <c r="H26905" s="11">
        <v>1.8474254795484198E-2</v>
      </c>
    </row>
    <row r="26906" spans="1:8" x14ac:dyDescent="0.3">
      <c r="A26906" s="9" t="s">
        <v>11100</v>
      </c>
      <c r="B26906" s="9">
        <v>29</v>
      </c>
      <c r="C26906">
        <v>19436</v>
      </c>
      <c r="D26906">
        <v>2999999</v>
      </c>
      <c r="E26906" t="s">
        <v>11274</v>
      </c>
      <c r="F26906" t="s">
        <v>11821</v>
      </c>
      <c r="G26906" s="10">
        <v>302.32836947437301</v>
      </c>
      <c r="H26906" s="11">
        <v>1.93092231991909E-3</v>
      </c>
    </row>
    <row r="26907" spans="1:8" x14ac:dyDescent="0.3">
      <c r="A26907" s="9" t="s">
        <v>11100</v>
      </c>
      <c r="B26907" s="9">
        <v>29</v>
      </c>
      <c r="C26907">
        <v>4160</v>
      </c>
      <c r="D26907">
        <v>2999999</v>
      </c>
      <c r="E26907" t="s">
        <v>11274</v>
      </c>
      <c r="F26907" t="s">
        <v>11268</v>
      </c>
      <c r="G26907" s="10">
        <v>54.869152495852902</v>
      </c>
      <c r="H26907" s="11">
        <v>6.7656168305613995E-2</v>
      </c>
    </row>
    <row r="26908" spans="1:8" x14ac:dyDescent="0.3">
      <c r="A26908" s="9" t="s">
        <v>11100</v>
      </c>
      <c r="B26908" s="9">
        <v>29</v>
      </c>
      <c r="C26908">
        <v>4237</v>
      </c>
      <c r="D26908">
        <v>2999999</v>
      </c>
      <c r="E26908" t="s">
        <v>11274</v>
      </c>
      <c r="F26908" t="s">
        <v>11290</v>
      </c>
      <c r="G26908" s="10">
        <v>32.143497839982601</v>
      </c>
      <c r="H26908" s="11">
        <v>6.0648109132042702E-2</v>
      </c>
    </row>
    <row r="26909" spans="1:8" x14ac:dyDescent="0.3">
      <c r="A26909" s="9" t="s">
        <v>11100</v>
      </c>
      <c r="B26909" s="9">
        <v>29</v>
      </c>
      <c r="C26909">
        <v>15672</v>
      </c>
      <c r="D26909">
        <v>2999999</v>
      </c>
      <c r="E26909" t="s">
        <v>11274</v>
      </c>
      <c r="F26909" t="s">
        <v>11736</v>
      </c>
      <c r="G26909" s="10">
        <v>3.7649903193335201</v>
      </c>
      <c r="H26909" s="11">
        <v>4.9933558611850396E-3</v>
      </c>
    </row>
    <row r="26910" spans="1:8" x14ac:dyDescent="0.3">
      <c r="A26910" s="9" t="s">
        <v>11100</v>
      </c>
      <c r="B26910" s="9">
        <v>29</v>
      </c>
      <c r="C26910">
        <v>1279</v>
      </c>
      <c r="D26910">
        <v>2999999</v>
      </c>
      <c r="E26910" t="s">
        <v>9639</v>
      </c>
      <c r="F26910" t="s">
        <v>11120</v>
      </c>
      <c r="G26910" s="10">
        <v>804.72285620764399</v>
      </c>
      <c r="H26910" s="11">
        <v>0.63165059356957898</v>
      </c>
    </row>
    <row r="26911" spans="1:8" x14ac:dyDescent="0.3">
      <c r="A26911" s="9" t="s">
        <v>11100</v>
      </c>
      <c r="B26911" s="9">
        <v>29</v>
      </c>
      <c r="C26911">
        <v>12782</v>
      </c>
      <c r="D26911">
        <v>2999999</v>
      </c>
      <c r="E26911" t="s">
        <v>9639</v>
      </c>
      <c r="F26911" t="s">
        <v>11681</v>
      </c>
      <c r="G26911" s="10">
        <v>49.328590033789901</v>
      </c>
      <c r="H26911" s="11">
        <v>6.9771697360381801E-2</v>
      </c>
    </row>
    <row r="26912" spans="1:8" x14ac:dyDescent="0.3">
      <c r="A26912" s="9" t="s">
        <v>11100</v>
      </c>
      <c r="B26912" s="9">
        <v>29</v>
      </c>
      <c r="C26912">
        <v>5860</v>
      </c>
      <c r="D26912">
        <v>2999999</v>
      </c>
      <c r="E26912" t="s">
        <v>9639</v>
      </c>
      <c r="F26912" t="s">
        <v>1271</v>
      </c>
      <c r="G26912" s="10">
        <v>44.585304042526701</v>
      </c>
      <c r="H26912" s="11">
        <v>1.8936208979624799E-3</v>
      </c>
    </row>
    <row r="26913" spans="1:8" x14ac:dyDescent="0.3">
      <c r="A26913" s="9" t="s">
        <v>11100</v>
      </c>
      <c r="B26913" s="9">
        <v>29</v>
      </c>
      <c r="C26913">
        <v>3093</v>
      </c>
      <c r="D26913">
        <v>2999999</v>
      </c>
      <c r="E26913" t="s">
        <v>9639</v>
      </c>
      <c r="F26913" t="s">
        <v>1251</v>
      </c>
      <c r="G26913" s="10">
        <v>44.075306818508999</v>
      </c>
      <c r="H26913" s="11">
        <v>5.7092366345218901E-2</v>
      </c>
    </row>
    <row r="26914" spans="1:8" x14ac:dyDescent="0.3">
      <c r="A26914" s="9" t="s">
        <v>11100</v>
      </c>
      <c r="B26914" s="9">
        <v>29</v>
      </c>
      <c r="C26914">
        <v>14288</v>
      </c>
      <c r="D26914">
        <v>2999999</v>
      </c>
      <c r="E26914" t="s">
        <v>9639</v>
      </c>
      <c r="F26914" t="s">
        <v>11711</v>
      </c>
      <c r="G26914" s="10">
        <v>5.7107454935059501</v>
      </c>
      <c r="H26914" s="11">
        <v>2.1549982994362002E-3</v>
      </c>
    </row>
    <row r="26915" spans="1:8" x14ac:dyDescent="0.3">
      <c r="A26915" s="9" t="s">
        <v>11100</v>
      </c>
      <c r="B26915" s="9">
        <v>29</v>
      </c>
      <c r="C26915">
        <v>1301</v>
      </c>
      <c r="D26915">
        <v>2999999</v>
      </c>
      <c r="E26915" t="s">
        <v>7561</v>
      </c>
      <c r="F26915" t="s">
        <v>11128</v>
      </c>
      <c r="G26915" s="10">
        <v>187.73381971858799</v>
      </c>
      <c r="H26915" s="11">
        <v>0.130916192272377</v>
      </c>
    </row>
    <row r="26916" spans="1:8" x14ac:dyDescent="0.3">
      <c r="A26916" s="9" t="s">
        <v>11100</v>
      </c>
      <c r="B26916" s="9">
        <v>29</v>
      </c>
      <c r="C26916">
        <v>5860</v>
      </c>
      <c r="D26916">
        <v>2999999</v>
      </c>
      <c r="E26916" t="s">
        <v>7561</v>
      </c>
      <c r="F26916" t="s">
        <v>1271</v>
      </c>
      <c r="G26916" s="10">
        <v>133.23684623008</v>
      </c>
      <c r="H26916" s="11">
        <v>5.6588169985169103E-3</v>
      </c>
    </row>
    <row r="26917" spans="1:8" x14ac:dyDescent="0.3">
      <c r="A26917" s="9" t="s">
        <v>11100</v>
      </c>
      <c r="B26917" s="9">
        <v>29</v>
      </c>
      <c r="C26917">
        <v>10057</v>
      </c>
      <c r="D26917">
        <v>2999999</v>
      </c>
      <c r="E26917" t="s">
        <v>7561</v>
      </c>
      <c r="F26917" t="s">
        <v>11530</v>
      </c>
      <c r="G26917" s="10">
        <v>43.667621760000003</v>
      </c>
      <c r="H26917" s="11">
        <v>0.10397052800000001</v>
      </c>
    </row>
    <row r="26918" spans="1:8" x14ac:dyDescent="0.3">
      <c r="A26918" s="9" t="s">
        <v>11100</v>
      </c>
      <c r="B26918" s="9">
        <v>29</v>
      </c>
      <c r="C26918">
        <v>12698</v>
      </c>
      <c r="D26918">
        <v>2999999</v>
      </c>
      <c r="E26918" t="s">
        <v>11594</v>
      </c>
      <c r="F26918" t="s">
        <v>11578</v>
      </c>
      <c r="G26918" s="10">
        <v>214.192329802975</v>
      </c>
      <c r="H26918" s="11">
        <v>5.4447832889238596E-3</v>
      </c>
    </row>
    <row r="26919" spans="1:8" x14ac:dyDescent="0.3">
      <c r="A26919" s="9" t="s">
        <v>11100</v>
      </c>
      <c r="B26919" s="9">
        <v>29</v>
      </c>
      <c r="C26919">
        <v>14192</v>
      </c>
      <c r="D26919">
        <v>2999999</v>
      </c>
      <c r="E26919" t="s">
        <v>11594</v>
      </c>
      <c r="F26919" t="s">
        <v>11688</v>
      </c>
      <c r="G26919" s="10">
        <v>50.1885567058467</v>
      </c>
      <c r="H26919" s="11">
        <v>4.8869091242304499E-2</v>
      </c>
    </row>
    <row r="26920" spans="1:8" x14ac:dyDescent="0.3">
      <c r="A26920" s="9" t="s">
        <v>11100</v>
      </c>
      <c r="B26920" s="9">
        <v>29</v>
      </c>
      <c r="C26920">
        <v>27238</v>
      </c>
      <c r="D26920">
        <v>2999999</v>
      </c>
      <c r="E26920" t="s">
        <v>1249</v>
      </c>
      <c r="F26920" t="s">
        <v>11920</v>
      </c>
      <c r="G26920" s="10">
        <v>347.35265746717198</v>
      </c>
      <c r="H26920" s="11">
        <v>0.116757195787285</v>
      </c>
    </row>
    <row r="26921" spans="1:8" x14ac:dyDescent="0.3">
      <c r="A26921" s="9" t="s">
        <v>11100</v>
      </c>
      <c r="B26921" s="9">
        <v>29</v>
      </c>
      <c r="C26921">
        <v>4063</v>
      </c>
      <c r="D26921">
        <v>2999999</v>
      </c>
      <c r="E26921" t="s">
        <v>1249</v>
      </c>
      <c r="F26921" t="s">
        <v>11236</v>
      </c>
      <c r="G26921" s="10">
        <v>85.064837606876196</v>
      </c>
      <c r="H26921" s="11">
        <v>3.6244072265392502E-2</v>
      </c>
    </row>
    <row r="26922" spans="1:8" x14ac:dyDescent="0.3">
      <c r="A26922" s="9" t="s">
        <v>11100</v>
      </c>
      <c r="B26922" s="9">
        <v>29</v>
      </c>
      <c r="C26922">
        <v>12698</v>
      </c>
      <c r="D26922">
        <v>2999999</v>
      </c>
      <c r="E26922" t="s">
        <v>1249</v>
      </c>
      <c r="F26922" t="s">
        <v>11578</v>
      </c>
      <c r="G26922" s="10">
        <v>59.120225843820599</v>
      </c>
      <c r="H26922" s="11">
        <v>1.5028400783909199E-3</v>
      </c>
    </row>
    <row r="26923" spans="1:8" x14ac:dyDescent="0.3">
      <c r="A26923" s="9" t="s">
        <v>11100</v>
      </c>
      <c r="B26923" s="9">
        <v>29</v>
      </c>
      <c r="C26923">
        <v>3268</v>
      </c>
      <c r="D26923">
        <v>2999999</v>
      </c>
      <c r="E26923" t="s">
        <v>1249</v>
      </c>
      <c r="F26923" t="s">
        <v>11204</v>
      </c>
      <c r="G26923" s="10">
        <v>6.5947827930452698</v>
      </c>
      <c r="H26923" s="11">
        <v>1.5265700909827E-2</v>
      </c>
    </row>
    <row r="26924" spans="1:8" x14ac:dyDescent="0.3">
      <c r="A26924" s="9" t="s">
        <v>11100</v>
      </c>
      <c r="B26924" s="9">
        <v>29</v>
      </c>
      <c r="C26924">
        <v>1775</v>
      </c>
      <c r="D26924">
        <v>2999999</v>
      </c>
      <c r="E26924" t="s">
        <v>11160</v>
      </c>
      <c r="F26924" t="s">
        <v>11157</v>
      </c>
      <c r="G26924" s="10">
        <v>204.10102311339699</v>
      </c>
      <c r="H26924" s="11">
        <v>5.47334467989802E-2</v>
      </c>
    </row>
    <row r="26925" spans="1:8" x14ac:dyDescent="0.3">
      <c r="A26925" s="9" t="s">
        <v>11100</v>
      </c>
      <c r="B26925" s="9">
        <v>29</v>
      </c>
      <c r="C26925">
        <v>16805</v>
      </c>
      <c r="D26925">
        <v>2999999</v>
      </c>
      <c r="E26925" t="s">
        <v>11160</v>
      </c>
      <c r="F26925" t="s">
        <v>11759</v>
      </c>
      <c r="G26925" s="10">
        <v>33.152394354941798</v>
      </c>
      <c r="H26925" s="11">
        <v>6.2955553275620699E-3</v>
      </c>
    </row>
    <row r="26926" spans="1:8" x14ac:dyDescent="0.3">
      <c r="A26926" s="9" t="s">
        <v>11100</v>
      </c>
      <c r="B26926" s="9">
        <v>29</v>
      </c>
      <c r="C26926">
        <v>3600</v>
      </c>
      <c r="D26926">
        <v>2999999</v>
      </c>
      <c r="E26926" t="s">
        <v>11160</v>
      </c>
      <c r="F26926" t="s">
        <v>11219</v>
      </c>
      <c r="G26926" s="10">
        <v>20.6785497243606</v>
      </c>
      <c r="H26926" s="11">
        <v>7.6786296785594796E-3</v>
      </c>
    </row>
    <row r="26927" spans="1:8" x14ac:dyDescent="0.3">
      <c r="A26927" s="9" t="s">
        <v>11100</v>
      </c>
      <c r="B26927" s="9">
        <v>29</v>
      </c>
      <c r="C26927">
        <v>19436</v>
      </c>
      <c r="D26927">
        <v>2999999</v>
      </c>
      <c r="E26927" t="s">
        <v>739</v>
      </c>
      <c r="F26927" t="s">
        <v>11821</v>
      </c>
      <c r="G26927" s="10">
        <v>1166.95947634805</v>
      </c>
      <c r="H26927" s="11">
        <v>7.4531811329487697E-3</v>
      </c>
    </row>
    <row r="26928" spans="1:8" x14ac:dyDescent="0.3">
      <c r="A26928" s="9" t="s">
        <v>11100</v>
      </c>
      <c r="B26928" s="9">
        <v>29</v>
      </c>
      <c r="C26928">
        <v>4045</v>
      </c>
      <c r="D26928">
        <v>2999999</v>
      </c>
      <c r="E26928" t="s">
        <v>739</v>
      </c>
      <c r="F26928" t="s">
        <v>11235</v>
      </c>
      <c r="G26928" s="10">
        <v>190.67439845413301</v>
      </c>
      <c r="H26928" s="11">
        <v>2.8548345329260798E-2</v>
      </c>
    </row>
    <row r="26929" spans="1:8" x14ac:dyDescent="0.3">
      <c r="A26929" s="9" t="s">
        <v>11100</v>
      </c>
      <c r="B26929" s="9">
        <v>29</v>
      </c>
      <c r="C26929">
        <v>2001</v>
      </c>
      <c r="D26929">
        <v>2999999</v>
      </c>
      <c r="E26929" t="s">
        <v>739</v>
      </c>
      <c r="F26929" t="s">
        <v>11183</v>
      </c>
      <c r="G26929" s="10">
        <v>184.17224157632501</v>
      </c>
      <c r="H26929" s="11">
        <v>0.18773928804926099</v>
      </c>
    </row>
    <row r="26930" spans="1:8" x14ac:dyDescent="0.3">
      <c r="A26930" s="9" t="s">
        <v>11100</v>
      </c>
      <c r="B26930" s="9">
        <v>29</v>
      </c>
      <c r="C26930">
        <v>4160</v>
      </c>
      <c r="D26930">
        <v>2999999</v>
      </c>
      <c r="E26930" t="s">
        <v>739</v>
      </c>
      <c r="F26930" t="s">
        <v>11268</v>
      </c>
      <c r="G26930" s="10">
        <v>168.48806437255001</v>
      </c>
      <c r="H26930" s="11">
        <v>0.20775347024975299</v>
      </c>
    </row>
    <row r="26931" spans="1:8" x14ac:dyDescent="0.3">
      <c r="A26931" s="9" t="s">
        <v>11100</v>
      </c>
      <c r="B26931" s="9">
        <v>29</v>
      </c>
      <c r="C26931">
        <v>4063</v>
      </c>
      <c r="D26931">
        <v>2999999</v>
      </c>
      <c r="E26931" t="s">
        <v>739</v>
      </c>
      <c r="F26931" t="s">
        <v>11236</v>
      </c>
      <c r="G26931" s="10">
        <v>167.22680065366899</v>
      </c>
      <c r="H26931" s="11">
        <v>7.1251299809829194E-2</v>
      </c>
    </row>
    <row r="26932" spans="1:8" x14ac:dyDescent="0.3">
      <c r="A26932" s="9" t="s">
        <v>11100</v>
      </c>
      <c r="B26932" s="9">
        <v>29</v>
      </c>
      <c r="C26932">
        <v>16751</v>
      </c>
      <c r="D26932">
        <v>2999999</v>
      </c>
      <c r="E26932" t="s">
        <v>739</v>
      </c>
      <c r="F26932" t="s">
        <v>11740</v>
      </c>
      <c r="G26932" s="10">
        <v>27.373747748589501</v>
      </c>
      <c r="H26932" s="11">
        <v>1.6401286847567101E-2</v>
      </c>
    </row>
    <row r="26933" spans="1:8" x14ac:dyDescent="0.3">
      <c r="A26933" s="9" t="s">
        <v>11100</v>
      </c>
      <c r="B26933" s="9">
        <v>29</v>
      </c>
      <c r="C26933">
        <v>4237</v>
      </c>
      <c r="D26933">
        <v>2999999</v>
      </c>
      <c r="E26933" t="s">
        <v>739</v>
      </c>
      <c r="F26933" t="s">
        <v>11290</v>
      </c>
      <c r="G26933" s="10">
        <v>27.005760902742701</v>
      </c>
      <c r="H26933" s="11">
        <v>5.0954265854231497E-2</v>
      </c>
    </row>
    <row r="26934" spans="1:8" x14ac:dyDescent="0.3">
      <c r="A26934" s="9" t="s">
        <v>11100</v>
      </c>
      <c r="B26934" s="9">
        <v>29</v>
      </c>
      <c r="C26934">
        <v>12698</v>
      </c>
      <c r="D26934">
        <v>2999999</v>
      </c>
      <c r="E26934" t="s">
        <v>4277</v>
      </c>
      <c r="F26934" t="s">
        <v>11578</v>
      </c>
      <c r="G26934" s="10">
        <v>421.20743652581598</v>
      </c>
      <c r="H26934" s="11">
        <v>1.07071210891435E-2</v>
      </c>
    </row>
    <row r="26935" spans="1:8" x14ac:dyDescent="0.3">
      <c r="A26935" s="9" t="s">
        <v>11100</v>
      </c>
      <c r="B26935" s="9">
        <v>29</v>
      </c>
      <c r="C26935">
        <v>15138</v>
      </c>
      <c r="D26935">
        <v>2999999</v>
      </c>
      <c r="E26935" t="s">
        <v>4277</v>
      </c>
      <c r="F26935" t="s">
        <v>11729</v>
      </c>
      <c r="G26935" s="10">
        <v>214.73668972771401</v>
      </c>
      <c r="H26935" s="11">
        <v>7.8342462505550603E-2</v>
      </c>
    </row>
    <row r="26936" spans="1:8" x14ac:dyDescent="0.3">
      <c r="A26936" s="9" t="s">
        <v>11100</v>
      </c>
      <c r="B26936" s="9">
        <v>29</v>
      </c>
      <c r="C26936">
        <v>22646</v>
      </c>
      <c r="D26936">
        <v>2999999</v>
      </c>
      <c r="E26936" t="s">
        <v>4277</v>
      </c>
      <c r="F26936" t="s">
        <v>5024</v>
      </c>
      <c r="G26936" s="10">
        <v>15.297811725784101</v>
      </c>
      <c r="H26936" s="11">
        <v>9.2714010459297905E-2</v>
      </c>
    </row>
    <row r="26937" spans="1:8" x14ac:dyDescent="0.3">
      <c r="A26937" s="9" t="s">
        <v>11100</v>
      </c>
      <c r="B26937" s="9">
        <v>29</v>
      </c>
      <c r="C26937">
        <v>14285</v>
      </c>
      <c r="D26937">
        <v>2999999</v>
      </c>
      <c r="E26937" t="s">
        <v>101</v>
      </c>
      <c r="F26937" t="s">
        <v>11690</v>
      </c>
      <c r="G26937" s="10">
        <v>1484.86602942632</v>
      </c>
      <c r="H26937" s="11">
        <v>0.21267058570987099</v>
      </c>
    </row>
    <row r="26938" spans="1:8" x14ac:dyDescent="0.3">
      <c r="A26938" s="9" t="s">
        <v>11100</v>
      </c>
      <c r="B26938" s="9">
        <v>29</v>
      </c>
      <c r="C26938">
        <v>15229</v>
      </c>
      <c r="D26938">
        <v>2999999</v>
      </c>
      <c r="E26938" t="s">
        <v>101</v>
      </c>
      <c r="F26938" t="s">
        <v>11735</v>
      </c>
      <c r="G26938" s="10">
        <v>225.618977965</v>
      </c>
      <c r="H26938" s="11">
        <v>0.13510118441017899</v>
      </c>
    </row>
    <row r="26939" spans="1:8" x14ac:dyDescent="0.3">
      <c r="A26939" s="9" t="s">
        <v>11100</v>
      </c>
      <c r="B26939" s="9">
        <v>29</v>
      </c>
      <c r="C26939">
        <v>19436</v>
      </c>
      <c r="D26939">
        <v>2999999</v>
      </c>
      <c r="E26939" t="s">
        <v>8005</v>
      </c>
      <c r="F26939" t="s">
        <v>11821</v>
      </c>
      <c r="G26939" s="10">
        <v>192.55253034157101</v>
      </c>
      <c r="H26939" s="11">
        <v>1.22980181859829E-3</v>
      </c>
    </row>
    <row r="26940" spans="1:8" x14ac:dyDescent="0.3">
      <c r="A26940" s="9" t="s">
        <v>11100</v>
      </c>
      <c r="B26940" s="9">
        <v>29</v>
      </c>
      <c r="C26940">
        <v>6181</v>
      </c>
      <c r="D26940">
        <v>2999999</v>
      </c>
      <c r="E26940" t="s">
        <v>8005</v>
      </c>
      <c r="F26940" t="s">
        <v>11410</v>
      </c>
      <c r="G26940" s="10">
        <v>76.540205408455805</v>
      </c>
      <c r="H26940" s="11">
        <v>6.7495771965128501E-2</v>
      </c>
    </row>
    <row r="26941" spans="1:8" x14ac:dyDescent="0.3">
      <c r="A26941" s="9" t="s">
        <v>11100</v>
      </c>
      <c r="B26941" s="9">
        <v>29</v>
      </c>
      <c r="C26941">
        <v>15138</v>
      </c>
      <c r="D26941">
        <v>2999999</v>
      </c>
      <c r="E26941" t="s">
        <v>8005</v>
      </c>
      <c r="F26941" t="s">
        <v>11729</v>
      </c>
      <c r="G26941" s="10">
        <v>55.539838502950197</v>
      </c>
      <c r="H26941" s="11">
        <v>2.0262618935771699E-2</v>
      </c>
    </row>
    <row r="26942" spans="1:8" x14ac:dyDescent="0.3">
      <c r="A26942" s="9" t="s">
        <v>11100</v>
      </c>
      <c r="B26942" s="9">
        <v>29</v>
      </c>
      <c r="C26942">
        <v>19436</v>
      </c>
      <c r="D26942">
        <v>2999999</v>
      </c>
      <c r="E26942" t="s">
        <v>11286</v>
      </c>
      <c r="F26942" t="s">
        <v>11821</v>
      </c>
      <c r="G26942" s="10">
        <v>811.58078812429403</v>
      </c>
      <c r="H26942" s="11">
        <v>5.1834350211039902E-3</v>
      </c>
    </row>
    <row r="26943" spans="1:8" x14ac:dyDescent="0.3">
      <c r="A26943" s="9" t="s">
        <v>11100</v>
      </c>
      <c r="B26943" s="9">
        <v>29</v>
      </c>
      <c r="C26943">
        <v>4160</v>
      </c>
      <c r="D26943">
        <v>2999999</v>
      </c>
      <c r="E26943" t="s">
        <v>11286</v>
      </c>
      <c r="F26943" t="s">
        <v>11268</v>
      </c>
      <c r="G26943" s="10">
        <v>321.69617128614999</v>
      </c>
      <c r="H26943" s="11">
        <v>0.39666605583988901</v>
      </c>
    </row>
    <row r="26944" spans="1:8" x14ac:dyDescent="0.3">
      <c r="A26944" s="9" t="s">
        <v>11100</v>
      </c>
      <c r="B26944" s="9">
        <v>29</v>
      </c>
      <c r="C26944">
        <v>6839</v>
      </c>
      <c r="D26944">
        <v>2999999</v>
      </c>
      <c r="E26944" t="s">
        <v>11286</v>
      </c>
      <c r="F26944" t="s">
        <v>11447</v>
      </c>
      <c r="G26944" s="10">
        <v>81.928821206084393</v>
      </c>
      <c r="H26944" s="11">
        <v>9.2158404056338003E-2</v>
      </c>
    </row>
    <row r="26945" spans="1:8" x14ac:dyDescent="0.3">
      <c r="A26945" s="9" t="s">
        <v>11100</v>
      </c>
      <c r="B26945" s="9">
        <v>29</v>
      </c>
      <c r="C26945">
        <v>27238</v>
      </c>
      <c r="D26945">
        <v>2999999</v>
      </c>
      <c r="E26945" t="s">
        <v>3645</v>
      </c>
      <c r="F26945" t="s">
        <v>11920</v>
      </c>
      <c r="G26945" s="10">
        <v>863.93963681922298</v>
      </c>
      <c r="H26945" s="11">
        <v>0.290399877922427</v>
      </c>
    </row>
    <row r="26946" spans="1:8" x14ac:dyDescent="0.3">
      <c r="A26946" s="9" t="s">
        <v>11100</v>
      </c>
      <c r="B26946" s="9">
        <v>29</v>
      </c>
      <c r="C26946">
        <v>19436</v>
      </c>
      <c r="D26946">
        <v>2999999</v>
      </c>
      <c r="E26946" t="s">
        <v>3645</v>
      </c>
      <c r="F26946" t="s">
        <v>11821</v>
      </c>
      <c r="G26946" s="10">
        <v>305.93975746187101</v>
      </c>
      <c r="H26946" s="11">
        <v>1.95398766996571E-3</v>
      </c>
    </row>
    <row r="26947" spans="1:8" x14ac:dyDescent="0.3">
      <c r="A26947" s="9" t="s">
        <v>11100</v>
      </c>
      <c r="B26947" s="9">
        <v>29</v>
      </c>
      <c r="C26947">
        <v>10603</v>
      </c>
      <c r="D26947">
        <v>2999999</v>
      </c>
      <c r="E26947" t="s">
        <v>3645</v>
      </c>
      <c r="F26947" t="s">
        <v>11543</v>
      </c>
      <c r="G26947" s="10">
        <v>242.78338169404401</v>
      </c>
      <c r="H26947" s="11">
        <v>7.5025766901744104E-2</v>
      </c>
    </row>
    <row r="26948" spans="1:8" x14ac:dyDescent="0.3">
      <c r="A26948" s="9" t="s">
        <v>11100</v>
      </c>
      <c r="B26948" s="9">
        <v>29</v>
      </c>
      <c r="C26948">
        <v>4063</v>
      </c>
      <c r="D26948">
        <v>2999999</v>
      </c>
      <c r="E26948" t="s">
        <v>3645</v>
      </c>
      <c r="F26948" t="s">
        <v>11236</v>
      </c>
      <c r="G26948" s="10">
        <v>195.733667228266</v>
      </c>
      <c r="H26948" s="11">
        <v>8.33973869741228E-2</v>
      </c>
    </row>
    <row r="26949" spans="1:8" x14ac:dyDescent="0.3">
      <c r="A26949" s="9" t="s">
        <v>11100</v>
      </c>
      <c r="B26949" s="9">
        <v>29</v>
      </c>
      <c r="C26949">
        <v>16751</v>
      </c>
      <c r="D26949">
        <v>2999999</v>
      </c>
      <c r="E26949" t="s">
        <v>3645</v>
      </c>
      <c r="F26949" t="s">
        <v>11740</v>
      </c>
      <c r="G26949" s="10">
        <v>36.155197458267097</v>
      </c>
      <c r="H26949" s="11">
        <v>2.1662790568164801E-2</v>
      </c>
    </row>
    <row r="26950" spans="1:8" x14ac:dyDescent="0.3">
      <c r="A26950" s="9" t="s">
        <v>11100</v>
      </c>
      <c r="B26950" s="9">
        <v>29</v>
      </c>
      <c r="C26950">
        <v>7024</v>
      </c>
      <c r="D26950">
        <v>2999999</v>
      </c>
      <c r="E26950" t="s">
        <v>3645</v>
      </c>
      <c r="F26950" t="s">
        <v>11448</v>
      </c>
      <c r="G26950" s="10">
        <v>2.2640118334394401</v>
      </c>
      <c r="H26950" s="11">
        <v>2.46624382727608E-3</v>
      </c>
    </row>
    <row r="26951" spans="1:8" x14ac:dyDescent="0.3">
      <c r="A26951" s="9" t="s">
        <v>11100</v>
      </c>
      <c r="B26951" s="9">
        <v>29</v>
      </c>
      <c r="C26951">
        <v>16805</v>
      </c>
      <c r="D26951">
        <v>2999999</v>
      </c>
      <c r="E26951" t="s">
        <v>11221</v>
      </c>
      <c r="F26951" t="s">
        <v>11759</v>
      </c>
      <c r="G26951" s="10">
        <v>1027.82128598279</v>
      </c>
      <c r="H26951" s="11">
        <v>0.195180646787465</v>
      </c>
    </row>
    <row r="26952" spans="1:8" x14ac:dyDescent="0.3">
      <c r="A26952" s="9" t="s">
        <v>11100</v>
      </c>
      <c r="B26952" s="9">
        <v>29</v>
      </c>
      <c r="C26952">
        <v>19436</v>
      </c>
      <c r="D26952">
        <v>2999999</v>
      </c>
      <c r="E26952" t="s">
        <v>11221</v>
      </c>
      <c r="F26952" t="s">
        <v>11821</v>
      </c>
      <c r="G26952" s="10">
        <v>360.01707056583399</v>
      </c>
      <c r="H26952" s="11">
        <v>2.29937070846533E-3</v>
      </c>
    </row>
    <row r="26953" spans="1:8" x14ac:dyDescent="0.3">
      <c r="A26953" s="9" t="s">
        <v>11100</v>
      </c>
      <c r="B26953" s="9">
        <v>29</v>
      </c>
      <c r="C26953">
        <v>9603</v>
      </c>
      <c r="D26953">
        <v>2999999</v>
      </c>
      <c r="E26953" t="s">
        <v>11221</v>
      </c>
      <c r="F26953" t="s">
        <v>11511</v>
      </c>
      <c r="G26953" s="10">
        <v>120.490626968188</v>
      </c>
      <c r="H26953" s="11">
        <v>0.13897419488833701</v>
      </c>
    </row>
    <row r="26954" spans="1:8" x14ac:dyDescent="0.3">
      <c r="A26954" s="9" t="s">
        <v>11100</v>
      </c>
      <c r="B26954" s="9">
        <v>29</v>
      </c>
      <c r="C26954">
        <v>3600</v>
      </c>
      <c r="D26954">
        <v>2999999</v>
      </c>
      <c r="E26954" t="s">
        <v>11221</v>
      </c>
      <c r="F26954" t="s">
        <v>11219</v>
      </c>
      <c r="G26954" s="10">
        <v>22.653647047220399</v>
      </c>
      <c r="H26954" s="11">
        <v>8.4120486621687505E-3</v>
      </c>
    </row>
    <row r="26955" spans="1:8" x14ac:dyDescent="0.3">
      <c r="A26955" s="9" t="s">
        <v>11100</v>
      </c>
      <c r="B26955" s="9">
        <v>29</v>
      </c>
      <c r="C26955">
        <v>6181</v>
      </c>
      <c r="D26955">
        <v>2999999</v>
      </c>
      <c r="E26955" t="s">
        <v>754</v>
      </c>
      <c r="F26955" t="s">
        <v>11410</v>
      </c>
      <c r="G26955" s="10">
        <v>75.083692379585898</v>
      </c>
      <c r="H26955" s="11">
        <v>6.6211368941433799E-2</v>
      </c>
    </row>
    <row r="26956" spans="1:8" x14ac:dyDescent="0.3">
      <c r="A26956" s="9" t="s">
        <v>11100</v>
      </c>
      <c r="B26956" s="9">
        <v>29</v>
      </c>
      <c r="C26956">
        <v>10000</v>
      </c>
      <c r="D26956">
        <v>2999999</v>
      </c>
      <c r="E26956" t="s">
        <v>754</v>
      </c>
      <c r="F26956" t="s">
        <v>7407</v>
      </c>
      <c r="G26956" s="10">
        <v>28.967528759019402</v>
      </c>
      <c r="H26956" s="11">
        <v>9.1562185918448097E-4</v>
      </c>
    </row>
    <row r="26957" spans="1:8" x14ac:dyDescent="0.3">
      <c r="A26957" s="9" t="s">
        <v>11100</v>
      </c>
      <c r="B26957" s="9">
        <v>29</v>
      </c>
      <c r="C26957">
        <v>19436</v>
      </c>
      <c r="D26957">
        <v>2999999</v>
      </c>
      <c r="E26957" t="s">
        <v>754</v>
      </c>
      <c r="F26957" t="s">
        <v>11821</v>
      </c>
      <c r="G26957" s="10">
        <v>24.315812418593101</v>
      </c>
      <c r="H26957" s="11">
        <v>1.5530115485906201E-4</v>
      </c>
    </row>
    <row r="26958" spans="1:8" x14ac:dyDescent="0.3">
      <c r="A26958" s="9" t="s">
        <v>11100</v>
      </c>
      <c r="B26958" s="9">
        <v>29</v>
      </c>
      <c r="C26958">
        <v>12698</v>
      </c>
      <c r="D26958">
        <v>2999999</v>
      </c>
      <c r="E26958" t="s">
        <v>754</v>
      </c>
      <c r="F26958" t="s">
        <v>11578</v>
      </c>
      <c r="G26958" s="10">
        <v>11.5524563624069</v>
      </c>
      <c r="H26958" s="11">
        <v>2.9366421013261499E-4</v>
      </c>
    </row>
    <row r="26959" spans="1:8" x14ac:dyDescent="0.3">
      <c r="A26959" s="9" t="s">
        <v>11100</v>
      </c>
      <c r="B26959" s="9">
        <v>29</v>
      </c>
      <c r="C26959">
        <v>14285</v>
      </c>
      <c r="D26959">
        <v>2999999</v>
      </c>
      <c r="E26959" t="s">
        <v>7951</v>
      </c>
      <c r="F26959" t="s">
        <v>11690</v>
      </c>
      <c r="G26959" s="10">
        <v>273.57890961429001</v>
      </c>
      <c r="H26959" s="11">
        <v>3.91834588390561E-2</v>
      </c>
    </row>
    <row r="26960" spans="1:8" x14ac:dyDescent="0.3">
      <c r="A26960" s="9" t="s">
        <v>11100</v>
      </c>
      <c r="B26960" s="9">
        <v>29</v>
      </c>
      <c r="C26960">
        <v>12698</v>
      </c>
      <c r="D26960">
        <v>2999999</v>
      </c>
      <c r="E26960" t="s">
        <v>4123</v>
      </c>
      <c r="F26960" t="s">
        <v>11578</v>
      </c>
      <c r="G26960" s="10">
        <v>1118.04779344083</v>
      </c>
      <c r="H26960" s="11">
        <v>2.8420849371891301E-2</v>
      </c>
    </row>
    <row r="26961" spans="1:8" x14ac:dyDescent="0.3">
      <c r="A26961" s="9" t="s">
        <v>11100</v>
      </c>
      <c r="B26961" s="9">
        <v>29</v>
      </c>
      <c r="C26961">
        <v>14192</v>
      </c>
      <c r="D26961">
        <v>2999999</v>
      </c>
      <c r="E26961" t="s">
        <v>4123</v>
      </c>
      <c r="F26961" t="s">
        <v>11688</v>
      </c>
      <c r="G26961" s="10">
        <v>94.084690459470295</v>
      </c>
      <c r="H26961" s="11">
        <v>9.1611188373388802E-2</v>
      </c>
    </row>
    <row r="26962" spans="1:8" x14ac:dyDescent="0.3">
      <c r="A26962" s="9" t="s">
        <v>11100</v>
      </c>
      <c r="B26962" s="9">
        <v>29</v>
      </c>
      <c r="C26962">
        <v>8199</v>
      </c>
      <c r="D26962">
        <v>2999999</v>
      </c>
      <c r="E26962" t="s">
        <v>4123</v>
      </c>
      <c r="F26962" t="s">
        <v>11481</v>
      </c>
      <c r="G26962" s="10">
        <v>1.33426671430555</v>
      </c>
      <c r="H26962" s="11">
        <v>2.2053995277777701E-3</v>
      </c>
    </row>
    <row r="26963" spans="1:8" x14ac:dyDescent="0.3">
      <c r="A26963" s="9" t="s">
        <v>11100</v>
      </c>
      <c r="B26963" s="9">
        <v>29</v>
      </c>
      <c r="C26963">
        <v>5860</v>
      </c>
      <c r="D26963">
        <v>2999999</v>
      </c>
      <c r="E26963" t="s">
        <v>4313</v>
      </c>
      <c r="F26963" t="s">
        <v>1271</v>
      </c>
      <c r="G26963" s="10">
        <v>355.83980994959001</v>
      </c>
      <c r="H26963" s="11">
        <v>1.51131794414776E-2</v>
      </c>
    </row>
    <row r="26964" spans="1:8" x14ac:dyDescent="0.3">
      <c r="A26964" s="9" t="s">
        <v>11100</v>
      </c>
      <c r="B26964" s="9">
        <v>29</v>
      </c>
      <c r="C26964">
        <v>16511</v>
      </c>
      <c r="D26964">
        <v>2999999</v>
      </c>
      <c r="E26964" t="s">
        <v>4313</v>
      </c>
      <c r="F26964" t="s">
        <v>11739</v>
      </c>
      <c r="G26964" s="10">
        <v>105.50246710415399</v>
      </c>
      <c r="H26964" s="11">
        <v>0.15936928565582201</v>
      </c>
    </row>
    <row r="26965" spans="1:8" x14ac:dyDescent="0.3">
      <c r="A26965" s="9" t="s">
        <v>11100</v>
      </c>
      <c r="B26965" s="9">
        <v>29</v>
      </c>
      <c r="C26965">
        <v>10000</v>
      </c>
      <c r="D26965">
        <v>2999999</v>
      </c>
      <c r="E26965" t="s">
        <v>11422</v>
      </c>
      <c r="F26965" t="s">
        <v>7407</v>
      </c>
      <c r="G26965" s="10">
        <v>166.735457390644</v>
      </c>
      <c r="H26965" s="11">
        <v>5.2702676420218102E-3</v>
      </c>
    </row>
    <row r="26966" spans="1:8" x14ac:dyDescent="0.3">
      <c r="A26966" s="9" t="s">
        <v>11100</v>
      </c>
      <c r="B26966" s="9">
        <v>29</v>
      </c>
      <c r="C26966">
        <v>19436</v>
      </c>
      <c r="D26966">
        <v>2999999</v>
      </c>
      <c r="E26966" t="s">
        <v>11422</v>
      </c>
      <c r="F26966" t="s">
        <v>11821</v>
      </c>
      <c r="G26966" s="10">
        <v>16.224382343655499</v>
      </c>
      <c r="H26966" s="11">
        <v>1.03622501747793E-4</v>
      </c>
    </row>
    <row r="26967" spans="1:8" x14ac:dyDescent="0.3">
      <c r="A26967" s="9" t="s">
        <v>11100</v>
      </c>
      <c r="B26967" s="9">
        <v>29</v>
      </c>
      <c r="C26967">
        <v>6181</v>
      </c>
      <c r="D26967">
        <v>2999999</v>
      </c>
      <c r="E26967" t="s">
        <v>11422</v>
      </c>
      <c r="F26967" t="s">
        <v>11410</v>
      </c>
      <c r="G26967" s="10">
        <v>6.4492403969238401</v>
      </c>
      <c r="H26967" s="11">
        <v>5.6871608438481798E-3</v>
      </c>
    </row>
    <row r="26968" spans="1:8" x14ac:dyDescent="0.3">
      <c r="A26968" s="9" t="s">
        <v>11100</v>
      </c>
      <c r="B26968" s="9">
        <v>29</v>
      </c>
      <c r="C26968">
        <v>11463</v>
      </c>
      <c r="D26968">
        <v>2999999</v>
      </c>
      <c r="E26968" t="s">
        <v>11422</v>
      </c>
      <c r="F26968" t="s">
        <v>11567</v>
      </c>
      <c r="G26968" s="10">
        <v>6.10788133681754</v>
      </c>
      <c r="H26968" s="11">
        <v>4.67678509710378E-3</v>
      </c>
    </row>
    <row r="26969" spans="1:8" x14ac:dyDescent="0.3">
      <c r="A26969" s="9" t="s">
        <v>11100</v>
      </c>
      <c r="B26969" s="9">
        <v>29</v>
      </c>
      <c r="C26969">
        <v>20574</v>
      </c>
      <c r="D26969">
        <v>2999999</v>
      </c>
      <c r="E26969" t="s">
        <v>6174</v>
      </c>
      <c r="F26969" t="s">
        <v>11910</v>
      </c>
      <c r="G26969" s="10">
        <v>960.55662711059904</v>
      </c>
      <c r="H26969" s="11">
        <v>0.137595849750837</v>
      </c>
    </row>
    <row r="26970" spans="1:8" x14ac:dyDescent="0.3">
      <c r="A26970" s="9" t="s">
        <v>11100</v>
      </c>
      <c r="B26970" s="9">
        <v>29</v>
      </c>
      <c r="C26970">
        <v>5860</v>
      </c>
      <c r="D26970">
        <v>2999999</v>
      </c>
      <c r="E26970" t="s">
        <v>6174</v>
      </c>
      <c r="F26970" t="s">
        <v>1271</v>
      </c>
      <c r="G26970" s="10">
        <v>528.52229923325103</v>
      </c>
      <c r="H26970" s="11">
        <v>2.2447326363697201E-2</v>
      </c>
    </row>
    <row r="26971" spans="1:8" x14ac:dyDescent="0.3">
      <c r="A26971" s="9" t="s">
        <v>11100</v>
      </c>
      <c r="B26971" s="9">
        <v>29</v>
      </c>
      <c r="C26971">
        <v>3634</v>
      </c>
      <c r="D26971">
        <v>2999999</v>
      </c>
      <c r="E26971" t="s">
        <v>6174</v>
      </c>
      <c r="F26971" t="s">
        <v>11232</v>
      </c>
      <c r="G26971" s="10">
        <v>290.89575179671402</v>
      </c>
      <c r="H26971" s="11">
        <v>0.32285877002965002</v>
      </c>
    </row>
    <row r="26972" spans="1:8" x14ac:dyDescent="0.3">
      <c r="A26972" s="9" t="s">
        <v>11100</v>
      </c>
      <c r="B26972" s="9">
        <v>29</v>
      </c>
      <c r="C26972">
        <v>14288</v>
      </c>
      <c r="D26972">
        <v>2999999</v>
      </c>
      <c r="E26972" t="s">
        <v>6174</v>
      </c>
      <c r="F26972" t="s">
        <v>11711</v>
      </c>
      <c r="G26972" s="10">
        <v>76.885683826770503</v>
      </c>
      <c r="H26972" s="11">
        <v>2.9013465595007702E-2</v>
      </c>
    </row>
    <row r="26973" spans="1:8" x14ac:dyDescent="0.3">
      <c r="A26973" s="9" t="s">
        <v>11100</v>
      </c>
      <c r="B26973" s="9">
        <v>29</v>
      </c>
      <c r="C26973">
        <v>19436</v>
      </c>
      <c r="D26973">
        <v>2999999</v>
      </c>
      <c r="E26973" t="s">
        <v>768</v>
      </c>
      <c r="F26973" t="s">
        <v>11821</v>
      </c>
      <c r="G26973" s="10">
        <v>149.739156010317</v>
      </c>
      <c r="H26973" s="11">
        <v>9.56359732329645E-4</v>
      </c>
    </row>
    <row r="26974" spans="1:8" x14ac:dyDescent="0.3">
      <c r="A26974" s="9" t="s">
        <v>11100</v>
      </c>
      <c r="B26974" s="9">
        <v>29</v>
      </c>
      <c r="C26974">
        <v>10962</v>
      </c>
      <c r="D26974">
        <v>2999999</v>
      </c>
      <c r="E26974" t="s">
        <v>768</v>
      </c>
      <c r="F26974" t="s">
        <v>11552</v>
      </c>
      <c r="G26974" s="10">
        <v>54.334438098211599</v>
      </c>
      <c r="H26974" s="11">
        <v>7.9669264073624096E-2</v>
      </c>
    </row>
    <row r="26975" spans="1:8" x14ac:dyDescent="0.3">
      <c r="A26975" s="9" t="s">
        <v>11100</v>
      </c>
      <c r="B26975" s="9">
        <v>29</v>
      </c>
      <c r="C26975">
        <v>19436</v>
      </c>
      <c r="D26975">
        <v>2999999</v>
      </c>
      <c r="E26975" t="s">
        <v>144</v>
      </c>
      <c r="F26975" t="s">
        <v>11821</v>
      </c>
      <c r="G26975" s="10">
        <v>454.919021280663</v>
      </c>
      <c r="H26975" s="11">
        <v>2.9054940939673901E-3</v>
      </c>
    </row>
    <row r="26976" spans="1:8" x14ac:dyDescent="0.3">
      <c r="A26976" s="9" t="s">
        <v>11100</v>
      </c>
      <c r="B26976" s="9">
        <v>29</v>
      </c>
      <c r="C26976">
        <v>15138</v>
      </c>
      <c r="D26976">
        <v>2999999</v>
      </c>
      <c r="E26976" t="s">
        <v>144</v>
      </c>
      <c r="F26976" t="s">
        <v>11729</v>
      </c>
      <c r="G26976" s="10">
        <v>211.70519231671</v>
      </c>
      <c r="H26976" s="11">
        <v>7.7236480232291294E-2</v>
      </c>
    </row>
    <row r="26977" spans="1:8" x14ac:dyDescent="0.3">
      <c r="A26977" s="9" t="s">
        <v>11100</v>
      </c>
      <c r="B26977" s="9">
        <v>29</v>
      </c>
      <c r="C26977">
        <v>12698</v>
      </c>
      <c r="D26977">
        <v>2999999</v>
      </c>
      <c r="E26977" t="s">
        <v>144</v>
      </c>
      <c r="F26977" t="s">
        <v>11578</v>
      </c>
      <c r="G26977" s="10">
        <v>2.1921842055048999</v>
      </c>
      <c r="H26977" s="11">
        <v>5.5725468504662101E-5</v>
      </c>
    </row>
    <row r="26978" spans="1:8" x14ac:dyDescent="0.3">
      <c r="A26978" s="9" t="s">
        <v>11100</v>
      </c>
      <c r="B26978" s="9">
        <v>29</v>
      </c>
      <c r="C26978">
        <v>19436</v>
      </c>
      <c r="D26978">
        <v>2999999</v>
      </c>
      <c r="E26978" t="s">
        <v>4328</v>
      </c>
      <c r="F26978" t="s">
        <v>11821</v>
      </c>
      <c r="G26978" s="10">
        <v>242.01421002290999</v>
      </c>
      <c r="H26978" s="11">
        <v>1.5457055541406499E-3</v>
      </c>
    </row>
    <row r="26979" spans="1:8" x14ac:dyDescent="0.3">
      <c r="A26979" s="9" t="s">
        <v>11100</v>
      </c>
      <c r="B26979" s="9">
        <v>29</v>
      </c>
      <c r="C26979">
        <v>15138</v>
      </c>
      <c r="D26979">
        <v>2999999</v>
      </c>
      <c r="E26979" t="s">
        <v>4328</v>
      </c>
      <c r="F26979" t="s">
        <v>11729</v>
      </c>
      <c r="G26979" s="10">
        <v>112.625901489106</v>
      </c>
      <c r="H26979" s="11">
        <v>4.1089347496937698E-2</v>
      </c>
    </row>
    <row r="26980" spans="1:8" x14ac:dyDescent="0.3">
      <c r="A26980" s="9" t="s">
        <v>11100</v>
      </c>
      <c r="B26980" s="9">
        <v>29</v>
      </c>
      <c r="C26980">
        <v>6181</v>
      </c>
      <c r="D26980">
        <v>2999999</v>
      </c>
      <c r="E26980" t="s">
        <v>4328</v>
      </c>
      <c r="F26980" t="s">
        <v>11410</v>
      </c>
      <c r="G26980" s="10">
        <v>44.146137506883697</v>
      </c>
      <c r="H26980" s="11">
        <v>3.8929574521061397E-2</v>
      </c>
    </row>
    <row r="26981" spans="1:8" x14ac:dyDescent="0.3">
      <c r="A26981" s="9" t="s">
        <v>11100</v>
      </c>
      <c r="B26981" s="9">
        <v>29</v>
      </c>
      <c r="C26981">
        <v>12698</v>
      </c>
      <c r="D26981">
        <v>2999999</v>
      </c>
      <c r="E26981" t="s">
        <v>4328</v>
      </c>
      <c r="F26981" t="s">
        <v>11578</v>
      </c>
      <c r="G26981" s="10">
        <v>25.827139781625199</v>
      </c>
      <c r="H26981" s="11">
        <v>6.5652761335126004E-4</v>
      </c>
    </row>
    <row r="26982" spans="1:8" x14ac:dyDescent="0.3">
      <c r="A26982" s="9" t="s">
        <v>11100</v>
      </c>
      <c r="B26982" s="9">
        <v>29</v>
      </c>
      <c r="C26982">
        <v>2900</v>
      </c>
      <c r="D26982">
        <v>2999999</v>
      </c>
      <c r="E26982" t="s">
        <v>4328</v>
      </c>
      <c r="F26982" t="s">
        <v>11185</v>
      </c>
      <c r="G26982" s="10">
        <v>10.6972351074696</v>
      </c>
      <c r="H26982" s="11">
        <v>2.1182643777167599E-2</v>
      </c>
    </row>
    <row r="26983" spans="1:8" x14ac:dyDescent="0.3">
      <c r="A26983" s="9" t="s">
        <v>11100</v>
      </c>
      <c r="B26983" s="9">
        <v>29</v>
      </c>
      <c r="C26983">
        <v>22646</v>
      </c>
      <c r="D26983">
        <v>2999999</v>
      </c>
      <c r="E26983" t="s">
        <v>4328</v>
      </c>
      <c r="F26983" t="s">
        <v>5024</v>
      </c>
      <c r="G26983" s="10">
        <v>5.6746023817550597</v>
      </c>
      <c r="H26983" s="11">
        <v>3.4391529586394298E-2</v>
      </c>
    </row>
    <row r="26984" spans="1:8" x14ac:dyDescent="0.3">
      <c r="A26984" s="9" t="s">
        <v>11100</v>
      </c>
      <c r="B26984" s="9">
        <v>29</v>
      </c>
      <c r="C26984">
        <v>19436</v>
      </c>
      <c r="D26984">
        <v>2999999</v>
      </c>
      <c r="E26984" t="s">
        <v>11248</v>
      </c>
      <c r="F26984" t="s">
        <v>11821</v>
      </c>
      <c r="G26984" s="10">
        <v>967.73971061886198</v>
      </c>
      <c r="H26984" s="11">
        <v>6.1807967619935998E-3</v>
      </c>
    </row>
    <row r="26985" spans="1:8" x14ac:dyDescent="0.3">
      <c r="A26985" s="9" t="s">
        <v>11100</v>
      </c>
      <c r="B26985" s="9">
        <v>29</v>
      </c>
      <c r="C26985">
        <v>16751</v>
      </c>
      <c r="D26985">
        <v>2999999</v>
      </c>
      <c r="E26985" t="s">
        <v>11248</v>
      </c>
      <c r="F26985" t="s">
        <v>11740</v>
      </c>
      <c r="G26985" s="10">
        <v>255.534220680837</v>
      </c>
      <c r="H26985" s="11">
        <v>0.15310618375125001</v>
      </c>
    </row>
    <row r="26986" spans="1:8" x14ac:dyDescent="0.3">
      <c r="A26986" s="9" t="s">
        <v>11100</v>
      </c>
      <c r="B26986" s="9">
        <v>29</v>
      </c>
      <c r="C26986">
        <v>4063</v>
      </c>
      <c r="D26986">
        <v>2999999</v>
      </c>
      <c r="E26986" t="s">
        <v>11248</v>
      </c>
      <c r="F26986" t="s">
        <v>11236</v>
      </c>
      <c r="G26986" s="10">
        <v>40.750833932181003</v>
      </c>
      <c r="H26986" s="11">
        <v>1.7362945859472099E-2</v>
      </c>
    </row>
    <row r="26987" spans="1:8" x14ac:dyDescent="0.3">
      <c r="A26987" s="9" t="s">
        <v>11100</v>
      </c>
      <c r="B26987" s="9">
        <v>29</v>
      </c>
      <c r="C26987">
        <v>19436</v>
      </c>
      <c r="D26987">
        <v>2999999</v>
      </c>
      <c r="E26987" t="s">
        <v>11257</v>
      </c>
      <c r="F26987" t="s">
        <v>11821</v>
      </c>
      <c r="G26987" s="10">
        <v>277.00067449452598</v>
      </c>
      <c r="H26987" s="11">
        <v>1.76915843506199E-3</v>
      </c>
    </row>
    <row r="26988" spans="1:8" x14ac:dyDescent="0.3">
      <c r="A26988" s="9" t="s">
        <v>11100</v>
      </c>
      <c r="B26988" s="9">
        <v>29</v>
      </c>
      <c r="C26988">
        <v>4063</v>
      </c>
      <c r="D26988">
        <v>2999999</v>
      </c>
      <c r="E26988" t="s">
        <v>11257</v>
      </c>
      <c r="F26988" t="s">
        <v>11236</v>
      </c>
      <c r="G26988" s="10">
        <v>179.09402168138499</v>
      </c>
      <c r="H26988" s="11">
        <v>7.6307635995477505E-2</v>
      </c>
    </row>
    <row r="26989" spans="1:8" x14ac:dyDescent="0.3">
      <c r="A26989" s="9" t="s">
        <v>11100</v>
      </c>
      <c r="B26989" s="9">
        <v>29</v>
      </c>
      <c r="C26989">
        <v>4524</v>
      </c>
      <c r="D26989">
        <v>2999999</v>
      </c>
      <c r="E26989" t="s">
        <v>1210</v>
      </c>
      <c r="F26989" t="s">
        <v>11300</v>
      </c>
      <c r="G26989" s="10">
        <v>302.47138708327299</v>
      </c>
      <c r="H26989" s="11">
        <v>0.26324750834053401</v>
      </c>
    </row>
    <row r="26990" spans="1:8" x14ac:dyDescent="0.3">
      <c r="A26990" s="9" t="s">
        <v>11100</v>
      </c>
      <c r="B26990" s="9">
        <v>29</v>
      </c>
      <c r="C26990">
        <v>19436</v>
      </c>
      <c r="D26990">
        <v>2999999</v>
      </c>
      <c r="E26990" t="s">
        <v>1210</v>
      </c>
      <c r="F26990" t="s">
        <v>11821</v>
      </c>
      <c r="G26990" s="10">
        <v>139.05347797932001</v>
      </c>
      <c r="H26990" s="11">
        <v>8.8811203778019503E-4</v>
      </c>
    </row>
    <row r="26991" spans="1:8" x14ac:dyDescent="0.3">
      <c r="A26991" s="9" t="s">
        <v>11100</v>
      </c>
      <c r="B26991" s="9">
        <v>29</v>
      </c>
      <c r="C26991">
        <v>18273</v>
      </c>
      <c r="D26991">
        <v>2999999</v>
      </c>
      <c r="E26991" t="s">
        <v>1210</v>
      </c>
      <c r="F26991" t="s">
        <v>11797</v>
      </c>
      <c r="G26991" s="10">
        <v>127.65255205673201</v>
      </c>
      <c r="H26991" s="11">
        <v>0.21709617696723099</v>
      </c>
    </row>
    <row r="26992" spans="1:8" x14ac:dyDescent="0.3">
      <c r="A26992" s="9" t="s">
        <v>11100</v>
      </c>
      <c r="B26992" s="9">
        <v>29</v>
      </c>
      <c r="C26992">
        <v>1775</v>
      </c>
      <c r="D26992">
        <v>2999999</v>
      </c>
      <c r="E26992" t="s">
        <v>1210</v>
      </c>
      <c r="F26992" t="s">
        <v>11157</v>
      </c>
      <c r="G26992" s="10">
        <v>76.603458761651297</v>
      </c>
      <c r="H26992" s="11">
        <v>2.0542627718329601E-2</v>
      </c>
    </row>
    <row r="26993" spans="1:8" x14ac:dyDescent="0.3">
      <c r="A26993" s="9" t="s">
        <v>11100</v>
      </c>
      <c r="B26993" s="9">
        <v>29</v>
      </c>
      <c r="C26993">
        <v>9331</v>
      </c>
      <c r="D26993">
        <v>2999999</v>
      </c>
      <c r="E26993" t="s">
        <v>1210</v>
      </c>
      <c r="F26993" t="s">
        <v>11508</v>
      </c>
      <c r="G26993" s="10">
        <v>56.317513823604202</v>
      </c>
      <c r="H26993" s="11">
        <v>3.0892766771038999E-2</v>
      </c>
    </row>
    <row r="26994" spans="1:8" x14ac:dyDescent="0.3">
      <c r="A26994" s="9" t="s">
        <v>11100</v>
      </c>
      <c r="B26994" s="9">
        <v>29</v>
      </c>
      <c r="C26994">
        <v>5860</v>
      </c>
      <c r="D26994">
        <v>2999999</v>
      </c>
      <c r="E26994" t="s">
        <v>3686</v>
      </c>
      <c r="F26994" t="s">
        <v>1271</v>
      </c>
      <c r="G26994" s="10">
        <v>250.467214417176</v>
      </c>
      <c r="H26994" s="11">
        <v>1.06378090642249E-2</v>
      </c>
    </row>
    <row r="26995" spans="1:8" x14ac:dyDescent="0.3">
      <c r="A26995" s="9" t="s">
        <v>11100</v>
      </c>
      <c r="B26995" s="9">
        <v>29</v>
      </c>
      <c r="C26995">
        <v>14288</v>
      </c>
      <c r="D26995">
        <v>2999999</v>
      </c>
      <c r="E26995" t="s">
        <v>3686</v>
      </c>
      <c r="F26995" t="s">
        <v>11711</v>
      </c>
      <c r="G26995" s="10">
        <v>32.081300031946697</v>
      </c>
      <c r="H26995" s="11">
        <v>1.2106150955451599E-2</v>
      </c>
    </row>
    <row r="26996" spans="1:8" x14ac:dyDescent="0.3">
      <c r="A26996" s="9" t="s">
        <v>11100</v>
      </c>
      <c r="B26996" s="9">
        <v>29</v>
      </c>
      <c r="C26996">
        <v>1301</v>
      </c>
      <c r="D26996">
        <v>2999999</v>
      </c>
      <c r="E26996" t="s">
        <v>3686</v>
      </c>
      <c r="F26996" t="s">
        <v>11128</v>
      </c>
      <c r="G26996" s="10">
        <v>18.3706035181199</v>
      </c>
      <c r="H26996" s="11">
        <v>1.28107416444351E-2</v>
      </c>
    </row>
    <row r="26997" spans="1:8" x14ac:dyDescent="0.3">
      <c r="A26997" s="9" t="s">
        <v>11100</v>
      </c>
      <c r="B26997" s="9">
        <v>29</v>
      </c>
      <c r="C26997">
        <v>5860</v>
      </c>
      <c r="D26997">
        <v>2999999</v>
      </c>
      <c r="E26997" t="s">
        <v>187</v>
      </c>
      <c r="F26997" t="s">
        <v>1271</v>
      </c>
      <c r="G26997" s="10">
        <v>281.37165469605998</v>
      </c>
      <c r="H26997" s="11">
        <v>1.19503781990257E-2</v>
      </c>
    </row>
    <row r="26998" spans="1:8" x14ac:dyDescent="0.3">
      <c r="A26998" s="9" t="s">
        <v>11100</v>
      </c>
      <c r="B26998" s="9">
        <v>29</v>
      </c>
      <c r="C26998">
        <v>27238</v>
      </c>
      <c r="D26998">
        <v>2999999</v>
      </c>
      <c r="E26998" t="s">
        <v>187</v>
      </c>
      <c r="F26998" t="s">
        <v>11920</v>
      </c>
      <c r="G26998" s="10">
        <v>142.43027888446201</v>
      </c>
      <c r="H26998" s="11">
        <v>4.7875723994777103E-2</v>
      </c>
    </row>
    <row r="26999" spans="1:8" x14ac:dyDescent="0.3">
      <c r="A26999" s="9" t="s">
        <v>11100</v>
      </c>
      <c r="B26999" s="9">
        <v>29</v>
      </c>
      <c r="C26999">
        <v>19436</v>
      </c>
      <c r="D26999">
        <v>2999999</v>
      </c>
      <c r="E26999" t="s">
        <v>6642</v>
      </c>
      <c r="F26999" t="s">
        <v>11821</v>
      </c>
      <c r="G26999" s="10">
        <v>170.86561830846799</v>
      </c>
      <c r="H26999" s="11">
        <v>1.0912910246306401E-3</v>
      </c>
    </row>
    <row r="27000" spans="1:8" x14ac:dyDescent="0.3">
      <c r="A27000" s="9" t="s">
        <v>11100</v>
      </c>
      <c r="B27000" s="9">
        <v>29</v>
      </c>
      <c r="C27000">
        <v>12698</v>
      </c>
      <c r="D27000">
        <v>2999999</v>
      </c>
      <c r="E27000" t="s">
        <v>6642</v>
      </c>
      <c r="F27000" t="s">
        <v>11578</v>
      </c>
      <c r="G27000" s="10">
        <v>81.178352808602199</v>
      </c>
      <c r="H27000" s="11">
        <v>2.0635591349196002E-3</v>
      </c>
    </row>
    <row r="27001" spans="1:8" x14ac:dyDescent="0.3">
      <c r="A27001" s="9" t="s">
        <v>11100</v>
      </c>
      <c r="B27001" s="9">
        <v>29</v>
      </c>
      <c r="C27001">
        <v>6181</v>
      </c>
      <c r="D27001">
        <v>2999999</v>
      </c>
      <c r="E27001" t="s">
        <v>6642</v>
      </c>
      <c r="F27001" t="s">
        <v>11410</v>
      </c>
      <c r="G27001" s="10">
        <v>67.919593159195799</v>
      </c>
      <c r="H27001" s="11">
        <v>5.98938211280386E-2</v>
      </c>
    </row>
    <row r="27002" spans="1:8" x14ac:dyDescent="0.3">
      <c r="A27002" s="9" t="s">
        <v>11100</v>
      </c>
      <c r="B27002" s="9">
        <v>29</v>
      </c>
      <c r="C27002">
        <v>2900</v>
      </c>
      <c r="D27002">
        <v>2999999</v>
      </c>
      <c r="E27002" t="s">
        <v>559</v>
      </c>
      <c r="F27002" t="s">
        <v>11185</v>
      </c>
      <c r="G27002" s="10">
        <v>127.438726639354</v>
      </c>
      <c r="H27002" s="11">
        <v>0.25235391413733599</v>
      </c>
    </row>
    <row r="27003" spans="1:8" x14ac:dyDescent="0.3">
      <c r="A27003" s="9" t="s">
        <v>11100</v>
      </c>
      <c r="B27003" s="9">
        <v>29</v>
      </c>
      <c r="C27003">
        <v>19436</v>
      </c>
      <c r="D27003">
        <v>2999999</v>
      </c>
      <c r="E27003" t="s">
        <v>559</v>
      </c>
      <c r="F27003" t="s">
        <v>11821</v>
      </c>
      <c r="G27003" s="10">
        <v>115.242376343152</v>
      </c>
      <c r="H27003" s="11">
        <v>7.3603438892747702E-4</v>
      </c>
    </row>
    <row r="27004" spans="1:8" x14ac:dyDescent="0.3">
      <c r="A27004" s="9" t="s">
        <v>11100</v>
      </c>
      <c r="B27004" s="9">
        <v>29</v>
      </c>
      <c r="C27004">
        <v>12698</v>
      </c>
      <c r="D27004">
        <v>2999999</v>
      </c>
      <c r="E27004" t="s">
        <v>559</v>
      </c>
      <c r="F27004" t="s">
        <v>11578</v>
      </c>
      <c r="G27004" s="10">
        <v>28.335134399793201</v>
      </c>
      <c r="H27004" s="11">
        <v>7.20281003578972E-4</v>
      </c>
    </row>
    <row r="27005" spans="1:8" x14ac:dyDescent="0.3">
      <c r="A27005" s="9" t="s">
        <v>11100</v>
      </c>
      <c r="B27005" s="9">
        <v>29</v>
      </c>
      <c r="C27005">
        <v>6181</v>
      </c>
      <c r="D27005">
        <v>2999999</v>
      </c>
      <c r="E27005" t="s">
        <v>559</v>
      </c>
      <c r="F27005" t="s">
        <v>11410</v>
      </c>
      <c r="G27005" s="10">
        <v>22.101996439608399</v>
      </c>
      <c r="H27005" s="11">
        <v>1.9490296683957999E-2</v>
      </c>
    </row>
    <row r="27006" spans="1:8" x14ac:dyDescent="0.3">
      <c r="A27006" s="9" t="s">
        <v>11100</v>
      </c>
      <c r="B27006" s="9">
        <v>29</v>
      </c>
      <c r="C27006">
        <v>22646</v>
      </c>
      <c r="D27006">
        <v>2999999</v>
      </c>
      <c r="E27006" t="s">
        <v>559</v>
      </c>
      <c r="F27006" t="s">
        <v>5024</v>
      </c>
      <c r="G27006" s="10">
        <v>2.70213333016298</v>
      </c>
      <c r="H27006" s="11">
        <v>1.63765656373514E-2</v>
      </c>
    </row>
    <row r="27007" spans="1:8" x14ac:dyDescent="0.3">
      <c r="A27007" s="9" t="s">
        <v>11100</v>
      </c>
      <c r="B27007" s="9">
        <v>29</v>
      </c>
      <c r="C27007">
        <v>1775</v>
      </c>
      <c r="D27007">
        <v>2999999</v>
      </c>
      <c r="E27007" t="s">
        <v>11164</v>
      </c>
      <c r="F27007" t="s">
        <v>11157</v>
      </c>
      <c r="G27007" s="10">
        <v>125.40132967045299</v>
      </c>
      <c r="H27007" s="11">
        <v>3.3628675159681702E-2</v>
      </c>
    </row>
    <row r="27008" spans="1:8" x14ac:dyDescent="0.3">
      <c r="A27008" s="9" t="s">
        <v>11100</v>
      </c>
      <c r="B27008" s="9">
        <v>29</v>
      </c>
      <c r="C27008">
        <v>9331</v>
      </c>
      <c r="D27008">
        <v>2999999</v>
      </c>
      <c r="E27008" t="s">
        <v>11164</v>
      </c>
      <c r="F27008" t="s">
        <v>11508</v>
      </c>
      <c r="G27008" s="10">
        <v>56.469291180312503</v>
      </c>
      <c r="H27008" s="11">
        <v>3.0976023686402902E-2</v>
      </c>
    </row>
    <row r="27009" spans="1:8" x14ac:dyDescent="0.3">
      <c r="A27009" s="9" t="s">
        <v>11100</v>
      </c>
      <c r="B27009" s="9">
        <v>29</v>
      </c>
      <c r="C27009">
        <v>20574</v>
      </c>
      <c r="D27009">
        <v>2999999</v>
      </c>
      <c r="E27009" t="s">
        <v>2199</v>
      </c>
      <c r="F27009" t="s">
        <v>11910</v>
      </c>
      <c r="G27009" s="10">
        <v>282.84697881245</v>
      </c>
      <c r="H27009" s="11">
        <v>4.0516685118529003E-2</v>
      </c>
    </row>
    <row r="27010" spans="1:8" x14ac:dyDescent="0.3">
      <c r="A27010" s="9" t="s">
        <v>11100</v>
      </c>
      <c r="B27010" s="9">
        <v>29</v>
      </c>
      <c r="C27010">
        <v>1024</v>
      </c>
      <c r="D27010">
        <v>2999999</v>
      </c>
      <c r="E27010" t="s">
        <v>2199</v>
      </c>
      <c r="F27010" t="s">
        <v>11118</v>
      </c>
      <c r="G27010" s="10">
        <v>88.587376449000004</v>
      </c>
      <c r="H27010" s="11">
        <v>0.29627885100000001</v>
      </c>
    </row>
    <row r="27011" spans="1:8" x14ac:dyDescent="0.3">
      <c r="A27011" s="9" t="s">
        <v>11100</v>
      </c>
      <c r="B27011" s="9">
        <v>29</v>
      </c>
      <c r="C27011">
        <v>14285</v>
      </c>
      <c r="D27011">
        <v>2999999</v>
      </c>
      <c r="E27011" t="s">
        <v>11534</v>
      </c>
      <c r="F27011" t="s">
        <v>11690</v>
      </c>
      <c r="G27011" s="10">
        <v>432.85757963658</v>
      </c>
      <c r="H27011" s="11">
        <v>6.1996215931907697E-2</v>
      </c>
    </row>
    <row r="27012" spans="1:8" x14ac:dyDescent="0.3">
      <c r="A27012" s="9" t="s">
        <v>11100</v>
      </c>
      <c r="B27012" s="9">
        <v>29</v>
      </c>
      <c r="C27012">
        <v>14712</v>
      </c>
      <c r="D27012">
        <v>2999999</v>
      </c>
      <c r="E27012" t="s">
        <v>11534</v>
      </c>
      <c r="F27012" t="s">
        <v>11714</v>
      </c>
      <c r="G27012" s="10">
        <v>153.06087338514001</v>
      </c>
      <c r="H27012" s="11">
        <v>0.117920549603344</v>
      </c>
    </row>
    <row r="27013" spans="1:8" x14ac:dyDescent="0.3">
      <c r="A27013" s="9" t="s">
        <v>11100</v>
      </c>
      <c r="B27013" s="9">
        <v>29</v>
      </c>
      <c r="C27013">
        <v>19436</v>
      </c>
      <c r="D27013">
        <v>2999999</v>
      </c>
      <c r="E27013" t="s">
        <v>11534</v>
      </c>
      <c r="F27013" t="s">
        <v>11821</v>
      </c>
      <c r="G27013" s="10">
        <v>49.062771616588698</v>
      </c>
      <c r="H27013" s="11">
        <v>3.1335597435421799E-4</v>
      </c>
    </row>
    <row r="27014" spans="1:8" x14ac:dyDescent="0.3">
      <c r="A27014" s="9" t="s">
        <v>11100</v>
      </c>
      <c r="B27014" s="9">
        <v>29</v>
      </c>
      <c r="C27014">
        <v>10152</v>
      </c>
      <c r="D27014">
        <v>2999999</v>
      </c>
      <c r="E27014" t="s">
        <v>11534</v>
      </c>
      <c r="F27014" t="s">
        <v>11533</v>
      </c>
      <c r="G27014" s="10">
        <v>30.324995402743099</v>
      </c>
      <c r="H27014" s="11">
        <v>4.9469813055045803E-2</v>
      </c>
    </row>
    <row r="27015" spans="1:8" x14ac:dyDescent="0.3">
      <c r="A27015" s="9" t="s">
        <v>11100</v>
      </c>
      <c r="B27015" s="9">
        <v>29</v>
      </c>
      <c r="C27015">
        <v>19436</v>
      </c>
      <c r="D27015">
        <v>2999999</v>
      </c>
      <c r="E27015" t="s">
        <v>227</v>
      </c>
      <c r="F27015" t="s">
        <v>11821</v>
      </c>
      <c r="G27015" s="10">
        <v>2419.0737564685401</v>
      </c>
      <c r="H27015" s="11">
        <v>1.54502322028749E-2</v>
      </c>
    </row>
    <row r="27016" spans="1:8" x14ac:dyDescent="0.3">
      <c r="A27016" s="9" t="s">
        <v>11100</v>
      </c>
      <c r="B27016" s="9">
        <v>29</v>
      </c>
      <c r="C27016">
        <v>16751</v>
      </c>
      <c r="D27016">
        <v>2999999</v>
      </c>
      <c r="E27016" t="s">
        <v>227</v>
      </c>
      <c r="F27016" t="s">
        <v>11740</v>
      </c>
      <c r="G27016" s="10">
        <v>94.238575824936106</v>
      </c>
      <c r="H27016" s="11">
        <v>5.64640957608964E-2</v>
      </c>
    </row>
    <row r="27017" spans="1:8" x14ac:dyDescent="0.3">
      <c r="A27017" s="9" t="s">
        <v>11100</v>
      </c>
      <c r="B27017" s="9">
        <v>29</v>
      </c>
      <c r="C27017">
        <v>18273</v>
      </c>
      <c r="D27017">
        <v>2999999</v>
      </c>
      <c r="E27017" t="s">
        <v>227</v>
      </c>
      <c r="F27017" t="s">
        <v>11797</v>
      </c>
      <c r="G27017" s="10">
        <v>56.725912427585101</v>
      </c>
      <c r="H27017" s="11">
        <v>9.6472640182967806E-2</v>
      </c>
    </row>
    <row r="27018" spans="1:8" x14ac:dyDescent="0.3">
      <c r="A27018" s="9" t="s">
        <v>11100</v>
      </c>
      <c r="B27018" s="9">
        <v>29</v>
      </c>
      <c r="C27018">
        <v>4675</v>
      </c>
      <c r="D27018">
        <v>2999999</v>
      </c>
      <c r="E27018" t="s">
        <v>227</v>
      </c>
      <c r="F27018" t="s">
        <v>11305</v>
      </c>
      <c r="G27018" s="10">
        <v>31.7547408725009</v>
      </c>
      <c r="H27018" s="11">
        <v>2.8454068882169298E-2</v>
      </c>
    </row>
    <row r="27019" spans="1:8" x14ac:dyDescent="0.3">
      <c r="A27019" s="9" t="s">
        <v>11100</v>
      </c>
      <c r="B27019" s="9">
        <v>29</v>
      </c>
      <c r="C27019">
        <v>19436</v>
      </c>
      <c r="D27019">
        <v>2999999</v>
      </c>
      <c r="E27019" t="s">
        <v>11753</v>
      </c>
      <c r="F27019" t="s">
        <v>11821</v>
      </c>
      <c r="G27019" s="10">
        <v>405.77004619571898</v>
      </c>
      <c r="H27019" s="11">
        <v>2.59158755202539E-3</v>
      </c>
    </row>
    <row r="27020" spans="1:8" x14ac:dyDescent="0.3">
      <c r="A27020" s="9" t="s">
        <v>11100</v>
      </c>
      <c r="B27020" s="9">
        <v>29</v>
      </c>
      <c r="C27020">
        <v>16751</v>
      </c>
      <c r="D27020">
        <v>2999999</v>
      </c>
      <c r="E27020" t="s">
        <v>11753</v>
      </c>
      <c r="F27020" t="s">
        <v>11740</v>
      </c>
      <c r="G27020" s="10">
        <v>107.144649943053</v>
      </c>
      <c r="H27020" s="11">
        <v>6.4196914285832102E-2</v>
      </c>
    </row>
    <row r="27021" spans="1:8" x14ac:dyDescent="0.3">
      <c r="A27021" s="9" t="s">
        <v>11100</v>
      </c>
      <c r="B27021" s="9">
        <v>29</v>
      </c>
      <c r="C27021">
        <v>12698</v>
      </c>
      <c r="D27021">
        <v>2999999</v>
      </c>
      <c r="E27021" t="s">
        <v>11625</v>
      </c>
      <c r="F27021" t="s">
        <v>11578</v>
      </c>
      <c r="G27021" s="10">
        <v>121.71627545665901</v>
      </c>
      <c r="H27021" s="11">
        <v>3.0940358284821598E-3</v>
      </c>
    </row>
    <row r="27022" spans="1:8" x14ac:dyDescent="0.3">
      <c r="A27022" s="9" t="s">
        <v>11100</v>
      </c>
      <c r="B27022" s="9">
        <v>29</v>
      </c>
      <c r="C27022">
        <v>19436</v>
      </c>
      <c r="D27022">
        <v>2999999</v>
      </c>
      <c r="E27022" t="s">
        <v>11625</v>
      </c>
      <c r="F27022" t="s">
        <v>11821</v>
      </c>
      <c r="G27022" s="10">
        <v>60.611126563333599</v>
      </c>
      <c r="H27022" s="11">
        <v>3.8711344661455102E-4</v>
      </c>
    </row>
    <row r="27023" spans="1:8" x14ac:dyDescent="0.3">
      <c r="A27023" s="9" t="s">
        <v>11100</v>
      </c>
      <c r="B27023" s="9">
        <v>29</v>
      </c>
      <c r="C27023">
        <v>22646</v>
      </c>
      <c r="D27023">
        <v>2999999</v>
      </c>
      <c r="E27023" t="s">
        <v>11625</v>
      </c>
      <c r="F27023" t="s">
        <v>5024</v>
      </c>
      <c r="G27023" s="10">
        <v>6.00700054675427</v>
      </c>
      <c r="H27023" s="11">
        <v>3.64060639197228E-2</v>
      </c>
    </row>
    <row r="27024" spans="1:8" x14ac:dyDescent="0.3">
      <c r="A27024" s="9" t="s">
        <v>11100</v>
      </c>
      <c r="B27024" s="9">
        <v>29</v>
      </c>
      <c r="C27024">
        <v>17833</v>
      </c>
      <c r="D27024">
        <v>2999999</v>
      </c>
      <c r="E27024" t="s">
        <v>243</v>
      </c>
      <c r="F27024" t="s">
        <v>11793</v>
      </c>
      <c r="G27024" s="10">
        <v>1765.93417941858</v>
      </c>
      <c r="H27024" s="11">
        <v>0.1185190724442</v>
      </c>
    </row>
    <row r="27025" spans="1:8" x14ac:dyDescent="0.3">
      <c r="A27025" s="9" t="s">
        <v>11100</v>
      </c>
      <c r="B27025" s="9">
        <v>29</v>
      </c>
      <c r="C27025">
        <v>14288</v>
      </c>
      <c r="D27025">
        <v>2999999</v>
      </c>
      <c r="E27025" t="s">
        <v>243</v>
      </c>
      <c r="F27025" t="s">
        <v>11711</v>
      </c>
      <c r="G27025" s="10">
        <v>1267.9207774931699</v>
      </c>
      <c r="H27025" s="11">
        <v>0.47846067075214299</v>
      </c>
    </row>
    <row r="27026" spans="1:8" x14ac:dyDescent="0.3">
      <c r="A27026" s="9" t="s">
        <v>11100</v>
      </c>
      <c r="B27026" s="9">
        <v>29</v>
      </c>
      <c r="C27026">
        <v>5860</v>
      </c>
      <c r="D27026">
        <v>2999999</v>
      </c>
      <c r="E27026" t="s">
        <v>243</v>
      </c>
      <c r="F27026" t="s">
        <v>1271</v>
      </c>
      <c r="G27026" s="10">
        <v>620.82268345359603</v>
      </c>
      <c r="H27026" s="11">
        <v>2.63674955809554E-2</v>
      </c>
    </row>
    <row r="27027" spans="1:8" x14ac:dyDescent="0.3">
      <c r="A27027" s="9" t="s">
        <v>11100</v>
      </c>
      <c r="B27027" s="9">
        <v>29</v>
      </c>
      <c r="C27027">
        <v>27238</v>
      </c>
      <c r="D27027">
        <v>2999999</v>
      </c>
      <c r="E27027" t="s">
        <v>243</v>
      </c>
      <c r="F27027" t="s">
        <v>11920</v>
      </c>
      <c r="G27027" s="10">
        <v>345.071762182866</v>
      </c>
      <c r="H27027" s="11">
        <v>0.115990508296761</v>
      </c>
    </row>
    <row r="27028" spans="1:8" x14ac:dyDescent="0.3">
      <c r="A27028" s="9" t="s">
        <v>11100</v>
      </c>
      <c r="B27028" s="9">
        <v>29</v>
      </c>
      <c r="C27028">
        <v>12698</v>
      </c>
      <c r="D27028">
        <v>2999999</v>
      </c>
      <c r="E27028" t="s">
        <v>4178</v>
      </c>
      <c r="F27028" t="s">
        <v>11578</v>
      </c>
      <c r="G27028" s="10">
        <v>109.73063060784</v>
      </c>
      <c r="H27028" s="11">
        <v>2.7893599381743298E-3</v>
      </c>
    </row>
    <row r="27029" spans="1:8" x14ac:dyDescent="0.3">
      <c r="A27029" s="9" t="s">
        <v>11100</v>
      </c>
      <c r="B27029" s="9">
        <v>29</v>
      </c>
      <c r="C27029">
        <v>7720</v>
      </c>
      <c r="D27029">
        <v>2999999</v>
      </c>
      <c r="E27029" t="s">
        <v>4178</v>
      </c>
      <c r="F27029" t="s">
        <v>4472</v>
      </c>
      <c r="G27029" s="10">
        <v>55.109487577581902</v>
      </c>
      <c r="H27029" s="11">
        <v>7.1017380898945701E-2</v>
      </c>
    </row>
    <row r="27030" spans="1:8" x14ac:dyDescent="0.3">
      <c r="A27030" s="9" t="s">
        <v>11100</v>
      </c>
      <c r="B27030" s="9">
        <v>29</v>
      </c>
      <c r="C27030">
        <v>19150</v>
      </c>
      <c r="D27030">
        <v>2999999</v>
      </c>
      <c r="E27030" t="s">
        <v>4178</v>
      </c>
      <c r="F27030" t="s">
        <v>11802</v>
      </c>
      <c r="G27030" s="10">
        <v>4.8667344455070403</v>
      </c>
      <c r="H27030" s="11">
        <v>9.9932945492957701E-3</v>
      </c>
    </row>
    <row r="27031" spans="1:8" x14ac:dyDescent="0.3">
      <c r="A27031" s="9" t="s">
        <v>11100</v>
      </c>
      <c r="B27031" s="9">
        <v>29</v>
      </c>
      <c r="C27031">
        <v>12698</v>
      </c>
      <c r="D27031">
        <v>2999999</v>
      </c>
      <c r="E27031" t="s">
        <v>4529</v>
      </c>
      <c r="F27031" t="s">
        <v>11578</v>
      </c>
      <c r="G27031" s="10">
        <v>161.65858886257499</v>
      </c>
      <c r="H27031" s="11">
        <v>4.1093720954415601E-3</v>
      </c>
    </row>
    <row r="27032" spans="1:8" x14ac:dyDescent="0.3">
      <c r="A27032" s="9" t="s">
        <v>11100</v>
      </c>
      <c r="B27032" s="9">
        <v>29</v>
      </c>
      <c r="C27032">
        <v>7720</v>
      </c>
      <c r="D27032">
        <v>2999999</v>
      </c>
      <c r="E27032" t="s">
        <v>4529</v>
      </c>
      <c r="F27032" t="s">
        <v>4472</v>
      </c>
      <c r="G27032" s="10">
        <v>83.578450371995601</v>
      </c>
      <c r="H27032" s="11">
        <v>0.107704188623705</v>
      </c>
    </row>
    <row r="27033" spans="1:8" x14ac:dyDescent="0.3">
      <c r="A27033" s="9" t="s">
        <v>11100</v>
      </c>
      <c r="B27033" s="9">
        <v>29</v>
      </c>
      <c r="C27033">
        <v>12698</v>
      </c>
      <c r="D27033">
        <v>2999999</v>
      </c>
      <c r="E27033" t="s">
        <v>255</v>
      </c>
      <c r="F27033" t="s">
        <v>11578</v>
      </c>
      <c r="G27033" s="10">
        <v>424.183729926723</v>
      </c>
      <c r="H27033" s="11">
        <v>1.07827786656174E-2</v>
      </c>
    </row>
    <row r="27034" spans="1:8" x14ac:dyDescent="0.3">
      <c r="A27034" s="9" t="s">
        <v>11100</v>
      </c>
      <c r="B27034" s="9">
        <v>29</v>
      </c>
      <c r="C27034">
        <v>16511</v>
      </c>
      <c r="D27034">
        <v>2999999</v>
      </c>
      <c r="E27034" t="s">
        <v>255</v>
      </c>
      <c r="F27034" t="s">
        <v>11739</v>
      </c>
      <c r="G27034" s="10">
        <v>72.436425723640795</v>
      </c>
      <c r="H27034" s="11">
        <v>0.10942058266411001</v>
      </c>
    </row>
    <row r="27035" spans="1:8" x14ac:dyDescent="0.3">
      <c r="A27035" s="9" t="s">
        <v>11100</v>
      </c>
      <c r="B27035" s="9">
        <v>29</v>
      </c>
      <c r="C27035">
        <v>14192</v>
      </c>
      <c r="D27035">
        <v>2999999</v>
      </c>
      <c r="E27035" t="s">
        <v>255</v>
      </c>
      <c r="F27035" t="s">
        <v>11688</v>
      </c>
      <c r="G27035" s="10">
        <v>39.461013534908403</v>
      </c>
      <c r="H27035" s="11">
        <v>3.84235769570676E-2</v>
      </c>
    </row>
    <row r="27036" spans="1:8" x14ac:dyDescent="0.3">
      <c r="A27036" s="9" t="s">
        <v>11100</v>
      </c>
      <c r="B27036" s="9">
        <v>29</v>
      </c>
      <c r="C27036">
        <v>3268</v>
      </c>
      <c r="D27036">
        <v>2999999</v>
      </c>
      <c r="E27036" t="s">
        <v>255</v>
      </c>
      <c r="F27036" t="s">
        <v>11204</v>
      </c>
      <c r="G27036" s="10">
        <v>5.35982516021277</v>
      </c>
      <c r="H27036" s="11">
        <v>1.2407002685677701E-2</v>
      </c>
    </row>
    <row r="27037" spans="1:8" x14ac:dyDescent="0.3">
      <c r="A27037" s="9" t="s">
        <v>11100</v>
      </c>
      <c r="B27037" s="9">
        <v>29</v>
      </c>
      <c r="C27037">
        <v>5860</v>
      </c>
      <c r="D27037">
        <v>2999999</v>
      </c>
      <c r="E27037" t="s">
        <v>11362</v>
      </c>
      <c r="F27037" t="s">
        <v>1271</v>
      </c>
      <c r="G27037" s="10">
        <v>254.570676872322</v>
      </c>
      <c r="H27037" s="11">
        <v>1.0812090756947199E-2</v>
      </c>
    </row>
    <row r="27038" spans="1:8" x14ac:dyDescent="0.3">
      <c r="A27038" s="9" t="s">
        <v>11100</v>
      </c>
      <c r="B27038" s="9">
        <v>29</v>
      </c>
      <c r="C27038">
        <v>12698</v>
      </c>
      <c r="D27038">
        <v>2999999</v>
      </c>
      <c r="E27038" t="s">
        <v>11108</v>
      </c>
      <c r="F27038" t="s">
        <v>11578</v>
      </c>
      <c r="G27038" s="10">
        <v>126.782564810542</v>
      </c>
      <c r="H27038" s="11">
        <v>3.2228212412756399E-3</v>
      </c>
    </row>
    <row r="27039" spans="1:8" x14ac:dyDescent="0.3">
      <c r="A27039" s="9" t="s">
        <v>11100</v>
      </c>
      <c r="B27039" s="9">
        <v>29</v>
      </c>
      <c r="C27039">
        <v>942</v>
      </c>
      <c r="D27039">
        <v>2999999</v>
      </c>
      <c r="E27039" t="s">
        <v>11108</v>
      </c>
      <c r="F27039" t="s">
        <v>4090</v>
      </c>
      <c r="G27039" s="10">
        <v>15.417258531117399</v>
      </c>
      <c r="H27039" s="11">
        <v>7.9470404799574304E-2</v>
      </c>
    </row>
    <row r="27040" spans="1:8" x14ac:dyDescent="0.3">
      <c r="A27040" s="9" t="s">
        <v>11100</v>
      </c>
      <c r="B27040" s="9">
        <v>29</v>
      </c>
      <c r="C27040">
        <v>22646</v>
      </c>
      <c r="D27040">
        <v>2999999</v>
      </c>
      <c r="E27040" t="s">
        <v>11108</v>
      </c>
      <c r="F27040" t="s">
        <v>5024</v>
      </c>
      <c r="G27040" s="10">
        <v>6.25703451143655</v>
      </c>
      <c r="H27040" s="11">
        <v>3.7921421281433602E-2</v>
      </c>
    </row>
    <row r="27041" spans="1:8" x14ac:dyDescent="0.3">
      <c r="A27041" s="9" t="s">
        <v>11100</v>
      </c>
      <c r="B27041" s="9">
        <v>29</v>
      </c>
      <c r="C27041">
        <v>19436</v>
      </c>
      <c r="D27041">
        <v>2999999</v>
      </c>
      <c r="E27041" t="s">
        <v>1294</v>
      </c>
      <c r="F27041" t="s">
        <v>11821</v>
      </c>
      <c r="G27041" s="10">
        <v>259.70211045768099</v>
      </c>
      <c r="H27041" s="11">
        <v>1.6586753088526701E-3</v>
      </c>
    </row>
    <row r="27042" spans="1:8" x14ac:dyDescent="0.3">
      <c r="A27042" s="9" t="s">
        <v>11100</v>
      </c>
      <c r="B27042" s="9">
        <v>29</v>
      </c>
      <c r="C27042">
        <v>8911</v>
      </c>
      <c r="D27042">
        <v>2999999</v>
      </c>
      <c r="E27042" t="s">
        <v>1294</v>
      </c>
      <c r="F27042" t="s">
        <v>11482</v>
      </c>
      <c r="G27042" s="10">
        <v>47.288849827017302</v>
      </c>
      <c r="H27042" s="11">
        <v>0.35290186438072602</v>
      </c>
    </row>
    <row r="27043" spans="1:8" x14ac:dyDescent="0.3">
      <c r="A27043" s="9" t="s">
        <v>11100</v>
      </c>
      <c r="B27043" s="9">
        <v>29</v>
      </c>
      <c r="C27043">
        <v>4063</v>
      </c>
      <c r="D27043">
        <v>2999999</v>
      </c>
      <c r="E27043" t="s">
        <v>1294</v>
      </c>
      <c r="F27043" t="s">
        <v>11236</v>
      </c>
      <c r="G27043" s="10">
        <v>38.067451177874297</v>
      </c>
      <c r="H27043" s="11">
        <v>1.62196212943648E-2</v>
      </c>
    </row>
    <row r="27044" spans="1:8" x14ac:dyDescent="0.3">
      <c r="A27044" s="9" t="s">
        <v>11100</v>
      </c>
      <c r="B27044" s="9">
        <v>29</v>
      </c>
      <c r="C27044">
        <v>8934</v>
      </c>
      <c r="D27044">
        <v>2999999</v>
      </c>
      <c r="E27044" t="s">
        <v>11493</v>
      </c>
      <c r="F27044" t="s">
        <v>11490</v>
      </c>
      <c r="G27044" s="10">
        <v>809.09611719066595</v>
      </c>
      <c r="H27044" s="11">
        <v>0.35784879132714098</v>
      </c>
    </row>
    <row r="27045" spans="1:8" x14ac:dyDescent="0.3">
      <c r="A27045" s="9" t="s">
        <v>11100</v>
      </c>
      <c r="B27045" s="9">
        <v>29</v>
      </c>
      <c r="C27045">
        <v>20392</v>
      </c>
      <c r="D27045">
        <v>2999999</v>
      </c>
      <c r="E27045" t="s">
        <v>11493</v>
      </c>
      <c r="F27045" t="s">
        <v>11909</v>
      </c>
      <c r="G27045" s="10">
        <v>177.009754173978</v>
      </c>
      <c r="H27045" s="11">
        <v>0.180806694764022</v>
      </c>
    </row>
    <row r="27046" spans="1:8" x14ac:dyDescent="0.3">
      <c r="A27046" s="9" t="s">
        <v>11100</v>
      </c>
      <c r="B27046" s="9">
        <v>29</v>
      </c>
      <c r="C27046">
        <v>1775</v>
      </c>
      <c r="D27046">
        <v>2999999</v>
      </c>
      <c r="E27046" t="s">
        <v>9972</v>
      </c>
      <c r="F27046" t="s">
        <v>11157</v>
      </c>
      <c r="G27046" s="10">
        <v>185.24721470613301</v>
      </c>
      <c r="H27046" s="11">
        <v>4.9677450980459399E-2</v>
      </c>
    </row>
    <row r="27047" spans="1:8" x14ac:dyDescent="0.3">
      <c r="A27047" s="9" t="s">
        <v>11100</v>
      </c>
      <c r="B27047" s="9">
        <v>29</v>
      </c>
      <c r="C27047">
        <v>19436</v>
      </c>
      <c r="D27047">
        <v>2999999</v>
      </c>
      <c r="E27047" t="s">
        <v>9972</v>
      </c>
      <c r="F27047" t="s">
        <v>11821</v>
      </c>
      <c r="G27047" s="10">
        <v>42.078642221894597</v>
      </c>
      <c r="H27047" s="11">
        <v>2.6874947130964998E-4</v>
      </c>
    </row>
    <row r="27048" spans="1:8" x14ac:dyDescent="0.3">
      <c r="A27048" s="9" t="s">
        <v>11100</v>
      </c>
      <c r="B27048" s="9">
        <v>29</v>
      </c>
      <c r="C27048">
        <v>12698</v>
      </c>
      <c r="D27048">
        <v>2999999</v>
      </c>
      <c r="E27048" t="s">
        <v>661</v>
      </c>
      <c r="F27048" t="s">
        <v>11578</v>
      </c>
      <c r="G27048" s="10">
        <v>622.82562669724996</v>
      </c>
      <c r="H27048" s="11">
        <v>1.58322689111886E-2</v>
      </c>
    </row>
    <row r="27049" spans="1:8" x14ac:dyDescent="0.3">
      <c r="A27049" s="9" t="s">
        <v>11100</v>
      </c>
      <c r="B27049" s="9">
        <v>29</v>
      </c>
      <c r="C27049">
        <v>10000</v>
      </c>
      <c r="D27049">
        <v>2999999</v>
      </c>
      <c r="E27049" t="s">
        <v>661</v>
      </c>
      <c r="F27049" t="s">
        <v>7407</v>
      </c>
      <c r="G27049" s="10">
        <v>115.122555857961</v>
      </c>
      <c r="H27049" s="11">
        <v>3.6388581679034498E-3</v>
      </c>
    </row>
    <row r="27050" spans="1:8" x14ac:dyDescent="0.3">
      <c r="A27050" s="9" t="s">
        <v>11100</v>
      </c>
      <c r="B27050" s="9">
        <v>29</v>
      </c>
      <c r="C27050">
        <v>9231</v>
      </c>
      <c r="D27050">
        <v>2999999</v>
      </c>
      <c r="E27050" t="s">
        <v>661</v>
      </c>
      <c r="F27050" t="s">
        <v>11504</v>
      </c>
      <c r="G27050" s="10">
        <v>95.982818613570402</v>
      </c>
      <c r="H27050" s="11">
        <v>1.8935257173716798E-2</v>
      </c>
    </row>
    <row r="27051" spans="1:8" x14ac:dyDescent="0.3">
      <c r="A27051" s="9" t="s">
        <v>11100</v>
      </c>
      <c r="B27051" s="9">
        <v>29</v>
      </c>
      <c r="C27051">
        <v>19436</v>
      </c>
      <c r="D27051">
        <v>2999999</v>
      </c>
      <c r="E27051" t="s">
        <v>661</v>
      </c>
      <c r="F27051" t="s">
        <v>11821</v>
      </c>
      <c r="G27051" s="10">
        <v>57.755485640478597</v>
      </c>
      <c r="H27051" s="11">
        <v>3.6887493064199602E-4</v>
      </c>
    </row>
    <row r="27052" spans="1:8" x14ac:dyDescent="0.3">
      <c r="A27052" s="9" t="s">
        <v>11100</v>
      </c>
      <c r="B27052" s="9">
        <v>29</v>
      </c>
      <c r="C27052">
        <v>15138</v>
      </c>
      <c r="D27052">
        <v>2999999</v>
      </c>
      <c r="E27052" t="s">
        <v>661</v>
      </c>
      <c r="F27052" t="s">
        <v>11729</v>
      </c>
      <c r="G27052" s="10">
        <v>26.877610350170201</v>
      </c>
      <c r="H27052" s="11">
        <v>9.8057680956476594E-3</v>
      </c>
    </row>
    <row r="27053" spans="1:8" x14ac:dyDescent="0.3">
      <c r="A27053" s="9" t="s">
        <v>11100</v>
      </c>
      <c r="B27053" s="9">
        <v>29</v>
      </c>
      <c r="C27053">
        <v>5860</v>
      </c>
      <c r="D27053">
        <v>2999999</v>
      </c>
      <c r="E27053" t="s">
        <v>3436</v>
      </c>
      <c r="F27053" t="s">
        <v>1271</v>
      </c>
      <c r="G27053" s="10">
        <v>1257.8973020686601</v>
      </c>
      <c r="H27053" s="11">
        <v>5.3425241115678902E-2</v>
      </c>
    </row>
    <row r="27054" spans="1:8" x14ac:dyDescent="0.3">
      <c r="A27054" s="9" t="s">
        <v>11100</v>
      </c>
      <c r="B27054" s="9">
        <v>29</v>
      </c>
      <c r="C27054">
        <v>1301</v>
      </c>
      <c r="D27054">
        <v>2999999</v>
      </c>
      <c r="E27054" t="s">
        <v>3436</v>
      </c>
      <c r="F27054" t="s">
        <v>11128</v>
      </c>
      <c r="G27054" s="10">
        <v>240.40554243984701</v>
      </c>
      <c r="H27054" s="11">
        <v>0.16764682178510901</v>
      </c>
    </row>
    <row r="27055" spans="1:8" x14ac:dyDescent="0.3">
      <c r="A27055" s="9" t="s">
        <v>11100</v>
      </c>
      <c r="B27055" s="9">
        <v>29</v>
      </c>
      <c r="C27055">
        <v>3113</v>
      </c>
      <c r="D27055">
        <v>2999999</v>
      </c>
      <c r="E27055" t="s">
        <v>3436</v>
      </c>
      <c r="F27055" t="s">
        <v>11202</v>
      </c>
      <c r="G27055" s="10">
        <v>234.598273087948</v>
      </c>
      <c r="H27055" s="11">
        <v>0.20137190822999801</v>
      </c>
    </row>
    <row r="27056" spans="1:8" x14ac:dyDescent="0.3">
      <c r="A27056" s="9" t="s">
        <v>11100</v>
      </c>
      <c r="B27056" s="9">
        <v>29</v>
      </c>
      <c r="C27056">
        <v>14288</v>
      </c>
      <c r="D27056">
        <v>2999999</v>
      </c>
      <c r="E27056" t="s">
        <v>3436</v>
      </c>
      <c r="F27056" t="s">
        <v>11711</v>
      </c>
      <c r="G27056" s="10">
        <v>38.913649099552899</v>
      </c>
      <c r="H27056" s="11">
        <v>1.4684395886623699E-2</v>
      </c>
    </row>
    <row r="27057" spans="1:8" x14ac:dyDescent="0.3">
      <c r="A27057" s="9" t="s">
        <v>11100</v>
      </c>
      <c r="B27057" s="9">
        <v>29</v>
      </c>
      <c r="C27057">
        <v>13520</v>
      </c>
      <c r="D27057">
        <v>2999999</v>
      </c>
      <c r="E27057" t="s">
        <v>3436</v>
      </c>
      <c r="F27057" t="s">
        <v>11683</v>
      </c>
      <c r="G27057" s="10">
        <v>12.5124895325414</v>
      </c>
      <c r="H27057" s="11">
        <v>8.7499926800988906E-2</v>
      </c>
    </row>
    <row r="27058" spans="1:8" x14ac:dyDescent="0.3">
      <c r="A27058" s="9" t="s">
        <v>11100</v>
      </c>
      <c r="B27058" s="9">
        <v>29</v>
      </c>
      <c r="C27058">
        <v>19436</v>
      </c>
      <c r="D27058">
        <v>2999999</v>
      </c>
      <c r="E27058" t="s">
        <v>306</v>
      </c>
      <c r="F27058" t="s">
        <v>11821</v>
      </c>
      <c r="G27058" s="10">
        <v>5642.1553020290203</v>
      </c>
      <c r="H27058" s="11">
        <v>3.6035531908828002E-2</v>
      </c>
    </row>
    <row r="27059" spans="1:8" x14ac:dyDescent="0.3">
      <c r="A27059" s="9" t="s">
        <v>11100</v>
      </c>
      <c r="B27059" s="9">
        <v>29</v>
      </c>
      <c r="C27059">
        <v>12698</v>
      </c>
      <c r="D27059">
        <v>2999999</v>
      </c>
      <c r="E27059" t="s">
        <v>953</v>
      </c>
      <c r="F27059" t="s">
        <v>11578</v>
      </c>
      <c r="G27059" s="10">
        <v>1204.7569069574299</v>
      </c>
      <c r="H27059" s="11">
        <v>3.0625000812360002E-2</v>
      </c>
    </row>
    <row r="27060" spans="1:8" x14ac:dyDescent="0.3">
      <c r="A27060" s="9" t="s">
        <v>11100</v>
      </c>
      <c r="B27060" s="9">
        <v>29</v>
      </c>
      <c r="C27060">
        <v>14192</v>
      </c>
      <c r="D27060">
        <v>2999999</v>
      </c>
      <c r="E27060" t="s">
        <v>953</v>
      </c>
      <c r="F27060" t="s">
        <v>11688</v>
      </c>
      <c r="G27060" s="10">
        <v>37.524139612109401</v>
      </c>
      <c r="H27060" s="11">
        <v>3.6537623770311001E-2</v>
      </c>
    </row>
    <row r="27061" spans="1:8" x14ac:dyDescent="0.3">
      <c r="A27061" s="9" t="s">
        <v>11100</v>
      </c>
      <c r="B27061" s="9">
        <v>29</v>
      </c>
      <c r="C27061">
        <v>3268</v>
      </c>
      <c r="D27061">
        <v>2999999</v>
      </c>
      <c r="E27061" t="s">
        <v>953</v>
      </c>
      <c r="F27061" t="s">
        <v>11204</v>
      </c>
      <c r="G27061" s="10">
        <v>33.738008184269603</v>
      </c>
      <c r="H27061" s="11">
        <v>7.8097241167290707E-2</v>
      </c>
    </row>
    <row r="27062" spans="1:8" x14ac:dyDescent="0.3">
      <c r="A27062" s="9" t="s">
        <v>11100</v>
      </c>
      <c r="B27062" s="9">
        <v>29</v>
      </c>
      <c r="C27062">
        <v>19436</v>
      </c>
      <c r="D27062">
        <v>2999999</v>
      </c>
      <c r="E27062" t="s">
        <v>5816</v>
      </c>
      <c r="F27062" t="s">
        <v>11821</v>
      </c>
      <c r="G27062" s="10">
        <v>93.773737568661502</v>
      </c>
      <c r="H27062" s="11">
        <v>5.9891767090323599E-4</v>
      </c>
    </row>
    <row r="27063" spans="1:8" x14ac:dyDescent="0.3">
      <c r="A27063" s="9" t="s">
        <v>11100</v>
      </c>
      <c r="B27063" s="9">
        <v>29</v>
      </c>
      <c r="C27063">
        <v>10962</v>
      </c>
      <c r="D27063">
        <v>2999999</v>
      </c>
      <c r="E27063" t="s">
        <v>5816</v>
      </c>
      <c r="F27063" t="s">
        <v>11552</v>
      </c>
      <c r="G27063" s="10">
        <v>34.026793491551899</v>
      </c>
      <c r="H27063" s="11">
        <v>4.9892659078521799E-2</v>
      </c>
    </row>
    <row r="27064" spans="1:8" x14ac:dyDescent="0.3">
      <c r="A27064" s="9" t="s">
        <v>11100</v>
      </c>
      <c r="B27064" s="9">
        <v>29</v>
      </c>
      <c r="C27064">
        <v>11463</v>
      </c>
      <c r="D27064">
        <v>2999999</v>
      </c>
      <c r="E27064" t="s">
        <v>5816</v>
      </c>
      <c r="F27064" t="s">
        <v>11567</v>
      </c>
      <c r="G27064" s="10">
        <v>19.1058543633767</v>
      </c>
      <c r="H27064" s="11">
        <v>1.4629291243014301E-2</v>
      </c>
    </row>
    <row r="27065" spans="1:8" x14ac:dyDescent="0.3">
      <c r="A27065" s="9" t="s">
        <v>11100</v>
      </c>
      <c r="B27065" s="9">
        <v>29</v>
      </c>
      <c r="C27065">
        <v>10603</v>
      </c>
      <c r="D27065">
        <v>2999999</v>
      </c>
      <c r="E27065" t="s">
        <v>11546</v>
      </c>
      <c r="F27065" t="s">
        <v>11543</v>
      </c>
      <c r="G27065" s="10">
        <v>533.33360534150302</v>
      </c>
      <c r="H27065" s="11">
        <v>0.164812609808869</v>
      </c>
    </row>
    <row r="27066" spans="1:8" x14ac:dyDescent="0.3">
      <c r="A27066" s="9" t="s">
        <v>11100</v>
      </c>
      <c r="B27066" s="9">
        <v>29</v>
      </c>
      <c r="C27066">
        <v>27238</v>
      </c>
      <c r="D27066">
        <v>2999999</v>
      </c>
      <c r="E27066" t="s">
        <v>11546</v>
      </c>
      <c r="F27066" t="s">
        <v>11920</v>
      </c>
      <c r="G27066" s="10">
        <v>430.62844236584903</v>
      </c>
      <c r="H27066" s="11">
        <v>0.14474905625742801</v>
      </c>
    </row>
    <row r="27067" spans="1:8" x14ac:dyDescent="0.3">
      <c r="A27067" s="9" t="s">
        <v>11100</v>
      </c>
      <c r="B27067" s="9">
        <v>29</v>
      </c>
      <c r="C27067">
        <v>10832</v>
      </c>
      <c r="D27067">
        <v>2999999</v>
      </c>
      <c r="E27067" t="s">
        <v>11546</v>
      </c>
      <c r="F27067" t="s">
        <v>11551</v>
      </c>
      <c r="G27067" s="10">
        <v>71.4544203175397</v>
      </c>
      <c r="H27067" s="11">
        <v>5.4587028508433701E-2</v>
      </c>
    </row>
    <row r="27068" spans="1:8" x14ac:dyDescent="0.3">
      <c r="A27068" s="9" t="s">
        <v>11100</v>
      </c>
      <c r="B27068" s="9">
        <v>29</v>
      </c>
      <c r="C27068">
        <v>12698</v>
      </c>
      <c r="D27068">
        <v>2999999</v>
      </c>
      <c r="E27068" t="s">
        <v>959</v>
      </c>
      <c r="F27068" t="s">
        <v>11578</v>
      </c>
      <c r="G27068" s="10">
        <v>670.67649487110396</v>
      </c>
      <c r="H27068" s="11">
        <v>1.70486411670633E-2</v>
      </c>
    </row>
    <row r="27069" spans="1:8" x14ac:dyDescent="0.3">
      <c r="A27069" s="9" t="s">
        <v>11100</v>
      </c>
      <c r="B27069" s="9">
        <v>29</v>
      </c>
      <c r="C27069">
        <v>20363</v>
      </c>
      <c r="D27069">
        <v>2999999</v>
      </c>
      <c r="E27069" t="s">
        <v>959</v>
      </c>
      <c r="F27069" t="s">
        <v>11908</v>
      </c>
      <c r="G27069" s="10">
        <v>19.236862179999999</v>
      </c>
      <c r="H27069" s="11">
        <v>0.13175933000000001</v>
      </c>
    </row>
    <row r="27070" spans="1:8" x14ac:dyDescent="0.3">
      <c r="A27070" s="9" t="s">
        <v>11100</v>
      </c>
      <c r="B27070" s="9">
        <v>29</v>
      </c>
      <c r="C27070">
        <v>3268</v>
      </c>
      <c r="D27070">
        <v>2999999</v>
      </c>
      <c r="E27070" t="s">
        <v>959</v>
      </c>
      <c r="F27070" t="s">
        <v>11204</v>
      </c>
      <c r="G27070" s="10">
        <v>11.706233073001</v>
      </c>
      <c r="H27070" s="11">
        <v>2.7097761743057999E-2</v>
      </c>
    </row>
    <row r="27071" spans="1:8" x14ac:dyDescent="0.3">
      <c r="A27071" s="9" t="s">
        <v>11100</v>
      </c>
      <c r="B27071" s="9">
        <v>29</v>
      </c>
      <c r="C27071">
        <v>5860</v>
      </c>
      <c r="D27071">
        <v>2999999</v>
      </c>
      <c r="E27071" t="s">
        <v>517</v>
      </c>
      <c r="F27071" t="s">
        <v>1271</v>
      </c>
      <c r="G27071" s="10">
        <v>599.258921833415</v>
      </c>
      <c r="H27071" s="11">
        <v>2.5451642464787198E-2</v>
      </c>
    </row>
    <row r="27072" spans="1:8" x14ac:dyDescent="0.3">
      <c r="A27072" s="9" t="s">
        <v>11100</v>
      </c>
      <c r="B27072" s="9">
        <v>29</v>
      </c>
      <c r="C27072">
        <v>13040</v>
      </c>
      <c r="D27072">
        <v>2999999</v>
      </c>
      <c r="E27072" t="s">
        <v>517</v>
      </c>
      <c r="F27072" t="s">
        <v>11682</v>
      </c>
      <c r="G27072" s="10">
        <v>143.77389217199999</v>
      </c>
      <c r="H27072" s="11">
        <v>0.39282484199999901</v>
      </c>
    </row>
    <row r="27073" spans="1:8" x14ac:dyDescent="0.3">
      <c r="A27073" s="9" t="s">
        <v>11100</v>
      </c>
      <c r="B27073" s="9">
        <v>29</v>
      </c>
      <c r="C27073">
        <v>14288</v>
      </c>
      <c r="D27073">
        <v>2999999</v>
      </c>
      <c r="E27073" t="s">
        <v>517</v>
      </c>
      <c r="F27073" t="s">
        <v>11711</v>
      </c>
      <c r="G27073" s="10">
        <v>72.203695573209998</v>
      </c>
      <c r="H27073" s="11">
        <v>2.7246677574796201E-2</v>
      </c>
    </row>
    <row r="27074" spans="1:8" x14ac:dyDescent="0.3">
      <c r="A27074" s="9" t="s">
        <v>11100</v>
      </c>
      <c r="B27074" s="9">
        <v>29</v>
      </c>
      <c r="C27074">
        <v>12782</v>
      </c>
      <c r="D27074">
        <v>2999999</v>
      </c>
      <c r="E27074" t="s">
        <v>517</v>
      </c>
      <c r="F27074" t="s">
        <v>11681</v>
      </c>
      <c r="G27074" s="10">
        <v>52.159457079088298</v>
      </c>
      <c r="H27074" s="11">
        <v>7.3775752587112206E-2</v>
      </c>
    </row>
    <row r="27075" spans="1:8" x14ac:dyDescent="0.3">
      <c r="A27075" s="9" t="s">
        <v>11100</v>
      </c>
      <c r="B27075" s="9">
        <v>29</v>
      </c>
      <c r="C27075">
        <v>19436</v>
      </c>
      <c r="D27075">
        <v>2999999</v>
      </c>
      <c r="E27075" t="s">
        <v>5062</v>
      </c>
      <c r="F27075" t="s">
        <v>11821</v>
      </c>
      <c r="G27075" s="10">
        <v>202.412839985777</v>
      </c>
      <c r="H27075" s="11">
        <v>1.29277801896748E-3</v>
      </c>
    </row>
    <row r="27076" spans="1:8" x14ac:dyDescent="0.3">
      <c r="A27076" s="9" t="s">
        <v>11100</v>
      </c>
      <c r="B27076" s="9">
        <v>29</v>
      </c>
      <c r="C27076">
        <v>10962</v>
      </c>
      <c r="D27076">
        <v>2999999</v>
      </c>
      <c r="E27076" t="s">
        <v>5062</v>
      </c>
      <c r="F27076" t="s">
        <v>11552</v>
      </c>
      <c r="G27076" s="10">
        <v>73.447642003088504</v>
      </c>
      <c r="H27076" s="11">
        <v>0.107694489740599</v>
      </c>
    </row>
    <row r="27077" spans="1:8" x14ac:dyDescent="0.3">
      <c r="A27077" s="9" t="s">
        <v>11100</v>
      </c>
      <c r="B27077" s="9">
        <v>29</v>
      </c>
      <c r="C27077">
        <v>19436</v>
      </c>
      <c r="D27077">
        <v>2999999</v>
      </c>
      <c r="E27077" t="s">
        <v>983</v>
      </c>
      <c r="F27077" t="s">
        <v>11821</v>
      </c>
      <c r="G27077" s="10">
        <v>1254.69554434723</v>
      </c>
      <c r="H27077" s="11">
        <v>8.0135371863886001E-3</v>
      </c>
    </row>
    <row r="27078" spans="1:8" x14ac:dyDescent="0.3">
      <c r="A27078" s="9" t="s">
        <v>11100</v>
      </c>
      <c r="B27078" s="9">
        <v>29</v>
      </c>
      <c r="C27078">
        <v>4675</v>
      </c>
      <c r="D27078">
        <v>2999999</v>
      </c>
      <c r="E27078" t="s">
        <v>983</v>
      </c>
      <c r="F27078" t="s">
        <v>11305</v>
      </c>
      <c r="G27078" s="10">
        <v>69.362658582800194</v>
      </c>
      <c r="H27078" s="11">
        <v>6.2152919877061098E-2</v>
      </c>
    </row>
    <row r="27079" spans="1:8" x14ac:dyDescent="0.3">
      <c r="A27079" s="9" t="s">
        <v>11100</v>
      </c>
      <c r="B27079" s="9">
        <v>29</v>
      </c>
      <c r="C27079">
        <v>19436</v>
      </c>
      <c r="D27079">
        <v>2999999</v>
      </c>
      <c r="E27079" t="s">
        <v>4295</v>
      </c>
      <c r="F27079" t="s">
        <v>11821</v>
      </c>
      <c r="G27079" s="10">
        <v>184.11331028217299</v>
      </c>
      <c r="H27079" s="11">
        <v>1.1759018871967701E-3</v>
      </c>
    </row>
    <row r="27080" spans="1:8" x14ac:dyDescent="0.3">
      <c r="A27080" s="9" t="s">
        <v>11100</v>
      </c>
      <c r="B27080" s="9">
        <v>29</v>
      </c>
      <c r="C27080">
        <v>11463</v>
      </c>
      <c r="D27080">
        <v>2999999</v>
      </c>
      <c r="E27080" t="s">
        <v>4295</v>
      </c>
      <c r="F27080" t="s">
        <v>11567</v>
      </c>
      <c r="G27080" s="10">
        <v>43.435737033912403</v>
      </c>
      <c r="H27080" s="11">
        <v>3.3258604160729198E-2</v>
      </c>
    </row>
    <row r="27081" spans="1:8" x14ac:dyDescent="0.3">
      <c r="A27081" s="9" t="s">
        <v>11100</v>
      </c>
      <c r="B27081" s="9">
        <v>29</v>
      </c>
      <c r="C27081">
        <v>6181</v>
      </c>
      <c r="D27081">
        <v>2999999</v>
      </c>
      <c r="E27081" t="s">
        <v>4295</v>
      </c>
      <c r="F27081" t="s">
        <v>11410</v>
      </c>
      <c r="G27081" s="10">
        <v>37.434984455350197</v>
      </c>
      <c r="H27081" s="11">
        <v>3.3011450136993199E-2</v>
      </c>
    </row>
    <row r="27082" spans="1:8" x14ac:dyDescent="0.3">
      <c r="A27082" s="9" t="s">
        <v>11100</v>
      </c>
      <c r="B27082" s="9">
        <v>29</v>
      </c>
      <c r="C27082">
        <v>19436</v>
      </c>
      <c r="D27082">
        <v>2999999</v>
      </c>
      <c r="E27082" t="s">
        <v>6005</v>
      </c>
      <c r="F27082" t="s">
        <v>11821</v>
      </c>
      <c r="G27082" s="10">
        <v>96.015231657560406</v>
      </c>
      <c r="H27082" s="11">
        <v>6.1323373053649699E-4</v>
      </c>
    </row>
    <row r="27083" spans="1:8" x14ac:dyDescent="0.3">
      <c r="A27083" s="9" t="s">
        <v>11100</v>
      </c>
      <c r="B27083" s="9">
        <v>29</v>
      </c>
      <c r="C27083">
        <v>12698</v>
      </c>
      <c r="D27083">
        <v>2999999</v>
      </c>
      <c r="E27083" t="s">
        <v>6005</v>
      </c>
      <c r="F27083" t="s">
        <v>11578</v>
      </c>
      <c r="G27083" s="10">
        <v>45.616891377325501</v>
      </c>
      <c r="H27083" s="11">
        <v>1.1595844169227799E-3</v>
      </c>
    </row>
    <row r="27084" spans="1:8" x14ac:dyDescent="0.3">
      <c r="A27084" s="9" t="s">
        <v>11100</v>
      </c>
      <c r="B27084" s="9">
        <v>29</v>
      </c>
      <c r="C27084">
        <v>3486</v>
      </c>
      <c r="D27084">
        <v>2999999</v>
      </c>
      <c r="E27084" t="s">
        <v>6005</v>
      </c>
      <c r="F27084" t="s">
        <v>11216</v>
      </c>
      <c r="G27084" s="10">
        <v>43.761548213472601</v>
      </c>
      <c r="H27084" s="11">
        <v>5.4362171693754797E-2</v>
      </c>
    </row>
    <row r="27085" spans="1:8" x14ac:dyDescent="0.3">
      <c r="A27085" s="9" t="s">
        <v>11100</v>
      </c>
      <c r="B27085" s="9">
        <v>29</v>
      </c>
      <c r="C27085">
        <v>6181</v>
      </c>
      <c r="D27085">
        <v>2999999</v>
      </c>
      <c r="E27085" t="s">
        <v>6005</v>
      </c>
      <c r="F27085" t="s">
        <v>11410</v>
      </c>
      <c r="G27085" s="10">
        <v>39.575308224795798</v>
      </c>
      <c r="H27085" s="11">
        <v>3.4898860868426598E-2</v>
      </c>
    </row>
    <row r="27086" spans="1:8" x14ac:dyDescent="0.3">
      <c r="A27086" s="9" t="s">
        <v>11100</v>
      </c>
      <c r="B27086" s="9">
        <v>29</v>
      </c>
      <c r="C27086">
        <v>11463</v>
      </c>
      <c r="D27086">
        <v>2999999</v>
      </c>
      <c r="E27086" t="s">
        <v>336</v>
      </c>
      <c r="F27086" t="s">
        <v>11567</v>
      </c>
      <c r="G27086" s="10">
        <v>283.44643580564201</v>
      </c>
      <c r="H27086" s="11">
        <v>0.21703402435347799</v>
      </c>
    </row>
    <row r="27087" spans="1:8" x14ac:dyDescent="0.3">
      <c r="A27087" s="9" t="s">
        <v>11100</v>
      </c>
      <c r="B27087" s="9">
        <v>29</v>
      </c>
      <c r="C27087">
        <v>11460</v>
      </c>
      <c r="D27087">
        <v>2999999</v>
      </c>
      <c r="E27087" t="s">
        <v>336</v>
      </c>
      <c r="F27087" t="s">
        <v>11566</v>
      </c>
      <c r="G27087" s="10">
        <v>79.201130991071693</v>
      </c>
      <c r="H27087" s="11">
        <v>0.16604010689952101</v>
      </c>
    </row>
    <row r="27088" spans="1:8" x14ac:dyDescent="0.3">
      <c r="A27088" s="9" t="s">
        <v>11100</v>
      </c>
      <c r="B27088" s="9">
        <v>29</v>
      </c>
      <c r="C27088">
        <v>10962</v>
      </c>
      <c r="D27088">
        <v>2999999</v>
      </c>
      <c r="E27088" t="s">
        <v>336</v>
      </c>
      <c r="F27088" t="s">
        <v>11552</v>
      </c>
      <c r="G27088" s="10">
        <v>27.489460404333801</v>
      </c>
      <c r="H27088" s="11">
        <v>4.0307126692571603E-2</v>
      </c>
    </row>
    <row r="27089" spans="1:8" x14ac:dyDescent="0.3">
      <c r="A27089" s="9" t="s">
        <v>11100</v>
      </c>
      <c r="B27089" s="9">
        <v>29</v>
      </c>
      <c r="C27089">
        <v>1775</v>
      </c>
      <c r="D27089">
        <v>2999999</v>
      </c>
      <c r="E27089" t="s">
        <v>630</v>
      </c>
      <c r="F27089" t="s">
        <v>11157</v>
      </c>
      <c r="G27089" s="10">
        <v>332.05717536049099</v>
      </c>
      <c r="H27089" s="11">
        <v>8.9047244666262002E-2</v>
      </c>
    </row>
    <row r="27090" spans="1:8" x14ac:dyDescent="0.3">
      <c r="A27090" s="9" t="s">
        <v>11100</v>
      </c>
      <c r="B27090" s="9">
        <v>29</v>
      </c>
      <c r="C27090">
        <v>19436</v>
      </c>
      <c r="D27090">
        <v>2999999</v>
      </c>
      <c r="E27090" t="s">
        <v>630</v>
      </c>
      <c r="F27090" t="s">
        <v>11821</v>
      </c>
      <c r="G27090" s="10">
        <v>38.931159608387901</v>
      </c>
      <c r="H27090" s="11">
        <v>2.4864700973601799E-4</v>
      </c>
    </row>
    <row r="27091" spans="1:8" x14ac:dyDescent="0.3">
      <c r="A27091" s="9" t="s">
        <v>11100</v>
      </c>
      <c r="B27091" s="9">
        <v>29</v>
      </c>
      <c r="C27091">
        <v>19436</v>
      </c>
      <c r="D27091">
        <v>2999999</v>
      </c>
      <c r="E27091" t="s">
        <v>11450</v>
      </c>
      <c r="F27091" t="s">
        <v>11821</v>
      </c>
      <c r="G27091" s="10">
        <v>221.753498962272</v>
      </c>
      <c r="H27091" s="11">
        <v>1.4163036747456201E-3</v>
      </c>
    </row>
    <row r="27092" spans="1:8" x14ac:dyDescent="0.3">
      <c r="A27092" s="9" t="s">
        <v>11100</v>
      </c>
      <c r="B27092" s="9">
        <v>29</v>
      </c>
      <c r="C27092">
        <v>16751</v>
      </c>
      <c r="D27092">
        <v>2999999</v>
      </c>
      <c r="E27092" t="s">
        <v>11450</v>
      </c>
      <c r="F27092" t="s">
        <v>11740</v>
      </c>
      <c r="G27092" s="10">
        <v>58.554595743865399</v>
      </c>
      <c r="H27092" s="11">
        <v>3.5083640349829498E-2</v>
      </c>
    </row>
    <row r="27093" spans="1:8" x14ac:dyDescent="0.3">
      <c r="A27093" s="9" t="s">
        <v>11100</v>
      </c>
      <c r="B27093" s="9">
        <v>29</v>
      </c>
      <c r="C27093">
        <v>7024</v>
      </c>
      <c r="D27093">
        <v>2999999</v>
      </c>
      <c r="E27093" t="s">
        <v>11450</v>
      </c>
      <c r="F27093" t="s">
        <v>11448</v>
      </c>
      <c r="G27093" s="10">
        <v>3.8804716157607002</v>
      </c>
      <c r="H27093" s="11">
        <v>4.2270932633558904E-3</v>
      </c>
    </row>
    <row r="27094" spans="1:8" x14ac:dyDescent="0.3">
      <c r="A27094" s="9" t="s">
        <v>11100</v>
      </c>
      <c r="B27094" s="9">
        <v>29</v>
      </c>
      <c r="C27094">
        <v>19436</v>
      </c>
      <c r="D27094">
        <v>2999999</v>
      </c>
      <c r="E27094" t="s">
        <v>356</v>
      </c>
      <c r="F27094" t="s">
        <v>11821</v>
      </c>
      <c r="G27094" s="10">
        <v>412.73987007179301</v>
      </c>
      <c r="H27094" s="11">
        <v>2.6361026880399601E-3</v>
      </c>
    </row>
    <row r="27095" spans="1:8" x14ac:dyDescent="0.3">
      <c r="A27095" s="9" t="s">
        <v>11100</v>
      </c>
      <c r="B27095" s="9">
        <v>29</v>
      </c>
      <c r="C27095">
        <v>15672</v>
      </c>
      <c r="D27095">
        <v>2999999</v>
      </c>
      <c r="E27095" t="s">
        <v>356</v>
      </c>
      <c r="F27095" t="s">
        <v>11736</v>
      </c>
      <c r="G27095" s="10">
        <v>76.772604290058894</v>
      </c>
      <c r="H27095" s="11">
        <v>0.101820430092916</v>
      </c>
    </row>
    <row r="27096" spans="1:8" x14ac:dyDescent="0.3">
      <c r="A27096" s="9" t="s">
        <v>11100</v>
      </c>
      <c r="B27096" s="9">
        <v>29</v>
      </c>
      <c r="C27096">
        <v>10962</v>
      </c>
      <c r="D27096">
        <v>2999999</v>
      </c>
      <c r="E27096" t="s">
        <v>356</v>
      </c>
      <c r="F27096" t="s">
        <v>11552</v>
      </c>
      <c r="G27096" s="10">
        <v>37.804831942916401</v>
      </c>
      <c r="H27096" s="11">
        <v>5.5432304901636899E-2</v>
      </c>
    </row>
    <row r="27097" spans="1:8" x14ac:dyDescent="0.3">
      <c r="A27097" s="9" t="s">
        <v>11100</v>
      </c>
      <c r="B27097" s="9">
        <v>29</v>
      </c>
      <c r="C27097">
        <v>8055</v>
      </c>
      <c r="D27097">
        <v>2999999</v>
      </c>
      <c r="E27097" t="s">
        <v>356</v>
      </c>
      <c r="F27097" t="s">
        <v>11475</v>
      </c>
      <c r="G27097" s="10">
        <v>20.924895107524598</v>
      </c>
      <c r="H27097" s="11">
        <v>1.92147797130621E-2</v>
      </c>
    </row>
    <row r="27098" spans="1:8" x14ac:dyDescent="0.3">
      <c r="A27098" s="9" t="s">
        <v>11100</v>
      </c>
      <c r="B27098" s="9">
        <v>29</v>
      </c>
      <c r="C27098">
        <v>12700</v>
      </c>
      <c r="D27098">
        <v>2999999</v>
      </c>
      <c r="E27098" t="s">
        <v>356</v>
      </c>
      <c r="F27098" t="s">
        <v>11679</v>
      </c>
      <c r="G27098" s="10">
        <v>14.555711214931</v>
      </c>
      <c r="H27098" s="11">
        <v>2.7055225306563201E-2</v>
      </c>
    </row>
    <row r="27099" spans="1:8" x14ac:dyDescent="0.3">
      <c r="A27099" s="9" t="s">
        <v>11100</v>
      </c>
      <c r="B27099" s="9">
        <v>29</v>
      </c>
      <c r="C27099">
        <v>5860</v>
      </c>
      <c r="D27099">
        <v>2999999</v>
      </c>
      <c r="E27099" t="s">
        <v>11193</v>
      </c>
      <c r="F27099" t="s">
        <v>1271</v>
      </c>
      <c r="G27099" s="10">
        <v>408.97224224131901</v>
      </c>
      <c r="H27099" s="11">
        <v>1.73698127942798E-2</v>
      </c>
    </row>
    <row r="27100" spans="1:8" x14ac:dyDescent="0.3">
      <c r="A27100" s="9" t="s">
        <v>11100</v>
      </c>
      <c r="B27100" s="9">
        <v>29</v>
      </c>
      <c r="C27100">
        <v>3093</v>
      </c>
      <c r="D27100">
        <v>2999999</v>
      </c>
      <c r="E27100" t="s">
        <v>11193</v>
      </c>
      <c r="F27100" t="s">
        <v>1251</v>
      </c>
      <c r="G27100" s="10">
        <v>61.491427472681004</v>
      </c>
      <c r="H27100" s="11">
        <v>7.9652108125234503E-2</v>
      </c>
    </row>
    <row r="27101" spans="1:8" x14ac:dyDescent="0.3">
      <c r="A27101" s="9" t="s">
        <v>11100</v>
      </c>
      <c r="B27101" s="9">
        <v>29</v>
      </c>
      <c r="C27101">
        <v>13520</v>
      </c>
      <c r="D27101">
        <v>2999999</v>
      </c>
      <c r="E27101" t="s">
        <v>11193</v>
      </c>
      <c r="F27101" t="s">
        <v>11683</v>
      </c>
      <c r="G27101" s="10">
        <v>9.3074627271202992</v>
      </c>
      <c r="H27101" s="11">
        <v>6.5087151937904195E-2</v>
      </c>
    </row>
    <row r="27102" spans="1:8" x14ac:dyDescent="0.3">
      <c r="A27102" s="9" t="s">
        <v>11100</v>
      </c>
      <c r="B27102" s="9">
        <v>29</v>
      </c>
      <c r="C27102">
        <v>7720</v>
      </c>
      <c r="D27102">
        <v>2999999</v>
      </c>
      <c r="E27102" t="s">
        <v>6150</v>
      </c>
      <c r="F27102" t="s">
        <v>4472</v>
      </c>
      <c r="G27102" s="10">
        <v>57.3670768471777</v>
      </c>
      <c r="H27102" s="11">
        <v>7.3926645421620696E-2</v>
      </c>
    </row>
    <row r="27103" spans="1:8" x14ac:dyDescent="0.3">
      <c r="A27103" s="9" t="s">
        <v>11100</v>
      </c>
      <c r="B27103" s="9">
        <v>29</v>
      </c>
      <c r="C27103">
        <v>12698</v>
      </c>
      <c r="D27103">
        <v>2999999</v>
      </c>
      <c r="E27103" t="s">
        <v>6150</v>
      </c>
      <c r="F27103" t="s">
        <v>11578</v>
      </c>
      <c r="G27103" s="10">
        <v>55.874267153592498</v>
      </c>
      <c r="H27103" s="11">
        <v>1.42032759230261E-3</v>
      </c>
    </row>
    <row r="27104" spans="1:8" x14ac:dyDescent="0.3">
      <c r="A27104" s="9" t="s">
        <v>11100</v>
      </c>
      <c r="B27104" s="9">
        <v>29</v>
      </c>
      <c r="C27104">
        <v>19436</v>
      </c>
      <c r="D27104">
        <v>2999999</v>
      </c>
      <c r="E27104" t="s">
        <v>1009</v>
      </c>
      <c r="F27104" t="s">
        <v>11821</v>
      </c>
      <c r="G27104" s="10">
        <v>653.30038658478998</v>
      </c>
      <c r="H27104" s="11">
        <v>4.1725237372249799E-3</v>
      </c>
    </row>
    <row r="27105" spans="1:8" x14ac:dyDescent="0.3">
      <c r="A27105" s="9" t="s">
        <v>11100</v>
      </c>
      <c r="B27105" s="9">
        <v>29</v>
      </c>
      <c r="C27105">
        <v>16751</v>
      </c>
      <c r="D27105">
        <v>2999999</v>
      </c>
      <c r="E27105" t="s">
        <v>1009</v>
      </c>
      <c r="F27105" t="s">
        <v>11740</v>
      </c>
      <c r="G27105" s="10">
        <v>155.61744156969201</v>
      </c>
      <c r="H27105" s="11">
        <v>9.3239929041157701E-2</v>
      </c>
    </row>
    <row r="27106" spans="1:8" x14ac:dyDescent="0.3">
      <c r="A27106" s="9" t="s">
        <v>11100</v>
      </c>
      <c r="B27106" s="9">
        <v>29</v>
      </c>
      <c r="C27106">
        <v>7024</v>
      </c>
      <c r="D27106">
        <v>2999999</v>
      </c>
      <c r="E27106" t="s">
        <v>1009</v>
      </c>
      <c r="F27106" t="s">
        <v>11448</v>
      </c>
      <c r="G27106" s="10">
        <v>43.112582171349501</v>
      </c>
      <c r="H27106" s="11">
        <v>4.6963597136546298E-2</v>
      </c>
    </row>
    <row r="27107" spans="1:8" x14ac:dyDescent="0.3">
      <c r="A27107" s="9" t="s">
        <v>11100</v>
      </c>
      <c r="B27107" s="9">
        <v>29</v>
      </c>
      <c r="C27107">
        <v>16805</v>
      </c>
      <c r="D27107">
        <v>2999999</v>
      </c>
      <c r="E27107" t="s">
        <v>1028</v>
      </c>
      <c r="F27107" t="s">
        <v>11759</v>
      </c>
      <c r="G27107" s="10">
        <v>194.171711525794</v>
      </c>
      <c r="H27107" s="11">
        <v>3.6872713924381802E-2</v>
      </c>
    </row>
    <row r="27108" spans="1:8" x14ac:dyDescent="0.3">
      <c r="A27108" s="9" t="s">
        <v>11100</v>
      </c>
      <c r="B27108" s="9">
        <v>29</v>
      </c>
      <c r="C27108">
        <v>19436</v>
      </c>
      <c r="D27108">
        <v>2999999</v>
      </c>
      <c r="E27108" t="s">
        <v>1028</v>
      </c>
      <c r="F27108" t="s">
        <v>11821</v>
      </c>
      <c r="G27108" s="10">
        <v>52.254245718938499</v>
      </c>
      <c r="H27108" s="11">
        <v>3.3373940244065702E-4</v>
      </c>
    </row>
    <row r="27109" spans="1:8" x14ac:dyDescent="0.3">
      <c r="A27109" s="9" t="s">
        <v>11100</v>
      </c>
      <c r="B27109" s="9">
        <v>29</v>
      </c>
      <c r="C27109">
        <v>19436</v>
      </c>
      <c r="D27109">
        <v>2999999</v>
      </c>
      <c r="E27109" t="s">
        <v>11262</v>
      </c>
      <c r="F27109" t="s">
        <v>11821</v>
      </c>
      <c r="G27109" s="10">
        <v>158.31006665231101</v>
      </c>
      <c r="H27109" s="11">
        <v>1.0111007501488801E-3</v>
      </c>
    </row>
    <row r="27110" spans="1:8" x14ac:dyDescent="0.3">
      <c r="A27110" s="9" t="s">
        <v>11100</v>
      </c>
      <c r="B27110" s="9">
        <v>29</v>
      </c>
      <c r="C27110">
        <v>4063</v>
      </c>
      <c r="D27110">
        <v>2999999</v>
      </c>
      <c r="E27110" t="s">
        <v>11262</v>
      </c>
      <c r="F27110" t="s">
        <v>11236</v>
      </c>
      <c r="G27110" s="10">
        <v>108.220136372978</v>
      </c>
      <c r="H27110" s="11">
        <v>4.6109985672338302E-2</v>
      </c>
    </row>
    <row r="27111" spans="1:8" x14ac:dyDescent="0.3">
      <c r="A27111" s="9" t="s">
        <v>11100</v>
      </c>
      <c r="B27111" s="9">
        <v>29</v>
      </c>
      <c r="C27111">
        <v>16751</v>
      </c>
      <c r="D27111">
        <v>2999999</v>
      </c>
      <c r="E27111" t="s">
        <v>11262</v>
      </c>
      <c r="F27111" t="s">
        <v>11740</v>
      </c>
      <c r="G27111" s="10">
        <v>33.400939178198698</v>
      </c>
      <c r="H27111" s="11">
        <v>2.0012545942599502E-2</v>
      </c>
    </row>
    <row r="27112" spans="1:8" x14ac:dyDescent="0.3">
      <c r="A27112" s="9" t="s">
        <v>11100</v>
      </c>
      <c r="B27112" s="9">
        <v>29</v>
      </c>
      <c r="C27112">
        <v>19436</v>
      </c>
      <c r="D27112">
        <v>2999999</v>
      </c>
      <c r="E27112" t="s">
        <v>376</v>
      </c>
      <c r="F27112" t="s">
        <v>11821</v>
      </c>
      <c r="G27112" s="10">
        <v>172.871599007746</v>
      </c>
      <c r="H27112" s="11">
        <v>1.1041028983965601E-3</v>
      </c>
    </row>
    <row r="27113" spans="1:8" x14ac:dyDescent="0.3">
      <c r="A27113" s="9" t="s">
        <v>11100</v>
      </c>
      <c r="B27113" s="9">
        <v>29</v>
      </c>
      <c r="C27113">
        <v>15672</v>
      </c>
      <c r="D27113">
        <v>2999999</v>
      </c>
      <c r="E27113" t="s">
        <v>376</v>
      </c>
      <c r="F27113" t="s">
        <v>11736</v>
      </c>
      <c r="G27113" s="10">
        <v>139.16995920579299</v>
      </c>
      <c r="H27113" s="11">
        <v>0.18457554271325399</v>
      </c>
    </row>
    <row r="27114" spans="1:8" x14ac:dyDescent="0.3">
      <c r="A27114" s="9" t="s">
        <v>11100</v>
      </c>
      <c r="B27114" s="9">
        <v>29</v>
      </c>
      <c r="C27114">
        <v>4237</v>
      </c>
      <c r="D27114">
        <v>2999999</v>
      </c>
      <c r="E27114" t="s">
        <v>376</v>
      </c>
      <c r="F27114" t="s">
        <v>11290</v>
      </c>
      <c r="G27114" s="10">
        <v>70.563220392839696</v>
      </c>
      <c r="H27114" s="11">
        <v>0.133138151684603</v>
      </c>
    </row>
    <row r="27115" spans="1:8" x14ac:dyDescent="0.3">
      <c r="A27115" s="9" t="s">
        <v>11100</v>
      </c>
      <c r="B27115" s="9">
        <v>29</v>
      </c>
      <c r="C27115">
        <v>11463</v>
      </c>
      <c r="D27115">
        <v>2999999</v>
      </c>
      <c r="E27115" t="s">
        <v>376</v>
      </c>
      <c r="F27115" t="s">
        <v>11567</v>
      </c>
      <c r="G27115" s="10">
        <v>25.382153045701401</v>
      </c>
      <c r="H27115" s="11">
        <v>1.9435032959955099E-2</v>
      </c>
    </row>
    <row r="27116" spans="1:8" x14ac:dyDescent="0.3">
      <c r="A27116" s="9" t="s">
        <v>11100</v>
      </c>
      <c r="B27116" s="9">
        <v>29</v>
      </c>
      <c r="C27116">
        <v>19436</v>
      </c>
      <c r="D27116">
        <v>2999999</v>
      </c>
      <c r="E27116" t="s">
        <v>380</v>
      </c>
      <c r="F27116" t="s">
        <v>11821</v>
      </c>
      <c r="G27116" s="10">
        <v>397.08207860058201</v>
      </c>
      <c r="H27116" s="11">
        <v>2.5360989104091501E-3</v>
      </c>
    </row>
    <row r="27117" spans="1:8" x14ac:dyDescent="0.3">
      <c r="A27117" s="9" t="s">
        <v>11100</v>
      </c>
      <c r="B27117" s="9">
        <v>29</v>
      </c>
      <c r="C27117">
        <v>4160</v>
      </c>
      <c r="D27117">
        <v>2999999</v>
      </c>
      <c r="E27117" t="s">
        <v>380</v>
      </c>
      <c r="F27117" t="s">
        <v>11268</v>
      </c>
      <c r="G27117" s="10">
        <v>52.9690101065611</v>
      </c>
      <c r="H27117" s="11">
        <v>6.53132060500137E-2</v>
      </c>
    </row>
    <row r="27118" spans="1:8" x14ac:dyDescent="0.3">
      <c r="A27118" s="9" t="s">
        <v>11100</v>
      </c>
      <c r="B27118" s="9">
        <v>29</v>
      </c>
      <c r="C27118">
        <v>4237</v>
      </c>
      <c r="D27118">
        <v>2999999</v>
      </c>
      <c r="E27118" t="s">
        <v>380</v>
      </c>
      <c r="F27118" t="s">
        <v>11290</v>
      </c>
      <c r="G27118" s="10">
        <v>44.705405115653299</v>
      </c>
      <c r="H27118" s="11">
        <v>8.4349820972930797E-2</v>
      </c>
    </row>
    <row r="27119" spans="1:8" x14ac:dyDescent="0.3">
      <c r="A27119" s="9" t="s">
        <v>11100</v>
      </c>
      <c r="B27119" s="9">
        <v>29</v>
      </c>
      <c r="C27119">
        <v>4675</v>
      </c>
      <c r="D27119">
        <v>2999999</v>
      </c>
      <c r="E27119" t="s">
        <v>380</v>
      </c>
      <c r="F27119" t="s">
        <v>11305</v>
      </c>
      <c r="G27119" s="10">
        <v>16.985920329403601</v>
      </c>
      <c r="H27119" s="11">
        <v>1.5220358718103601E-2</v>
      </c>
    </row>
    <row r="27120" spans="1:8" x14ac:dyDescent="0.3">
      <c r="A27120" s="9" t="s">
        <v>11100</v>
      </c>
      <c r="B27120" s="9">
        <v>29</v>
      </c>
      <c r="C27120">
        <v>19436</v>
      </c>
      <c r="D27120">
        <v>2999999</v>
      </c>
      <c r="E27120" t="s">
        <v>513</v>
      </c>
      <c r="F27120" t="s">
        <v>11821</v>
      </c>
      <c r="G27120" s="10">
        <v>561.35672436331197</v>
      </c>
      <c r="H27120" s="11">
        <v>3.5852944610997601E-3</v>
      </c>
    </row>
    <row r="27121" spans="1:8" x14ac:dyDescent="0.3">
      <c r="A27121" s="9" t="s">
        <v>11100</v>
      </c>
      <c r="B27121" s="9">
        <v>29</v>
      </c>
      <c r="C27121">
        <v>4063</v>
      </c>
      <c r="D27121">
        <v>2999999</v>
      </c>
      <c r="E27121" t="s">
        <v>513</v>
      </c>
      <c r="F27121" t="s">
        <v>11236</v>
      </c>
      <c r="G27121" s="10">
        <v>383.74123989164099</v>
      </c>
      <c r="H27121" s="11">
        <v>0.163502871705002</v>
      </c>
    </row>
    <row r="27122" spans="1:8" x14ac:dyDescent="0.3">
      <c r="A27122" s="9" t="s">
        <v>11100</v>
      </c>
      <c r="B27122" s="9">
        <v>29</v>
      </c>
      <c r="C27122">
        <v>16751</v>
      </c>
      <c r="D27122">
        <v>2999999</v>
      </c>
      <c r="E27122" t="s">
        <v>513</v>
      </c>
      <c r="F27122" t="s">
        <v>11740</v>
      </c>
      <c r="G27122" s="10">
        <v>127.633761653413</v>
      </c>
      <c r="H27122" s="11">
        <v>7.64731945197204E-2</v>
      </c>
    </row>
    <row r="27123" spans="1:8" x14ac:dyDescent="0.3">
      <c r="A27123" s="9" t="s">
        <v>11100</v>
      </c>
      <c r="B27123" s="9">
        <v>29</v>
      </c>
      <c r="C27123">
        <v>14285</v>
      </c>
      <c r="D27123">
        <v>2999999</v>
      </c>
      <c r="E27123" t="s">
        <v>11703</v>
      </c>
      <c r="F27123" t="s">
        <v>11690</v>
      </c>
      <c r="G27123" s="10">
        <v>191.69905737943799</v>
      </c>
      <c r="H27123" s="11">
        <v>2.74561812345228E-2</v>
      </c>
    </row>
    <row r="27124" spans="1:8" x14ac:dyDescent="0.3">
      <c r="A27124" s="9" t="s">
        <v>11100</v>
      </c>
      <c r="B27124" s="9">
        <v>29</v>
      </c>
      <c r="C27124">
        <v>16805</v>
      </c>
      <c r="D27124">
        <v>2999999</v>
      </c>
      <c r="E27124" t="s">
        <v>11703</v>
      </c>
      <c r="F27124" t="s">
        <v>11759</v>
      </c>
      <c r="G27124" s="10">
        <v>154.386782211324</v>
      </c>
      <c r="H27124" s="11">
        <v>2.9317657085325501E-2</v>
      </c>
    </row>
    <row r="27125" spans="1:8" x14ac:dyDescent="0.3">
      <c r="A27125" s="9" t="s">
        <v>11100</v>
      </c>
      <c r="B27125" s="9">
        <v>29</v>
      </c>
      <c r="C27125">
        <v>19436</v>
      </c>
      <c r="D27125">
        <v>2999999</v>
      </c>
      <c r="E27125" t="s">
        <v>11703</v>
      </c>
      <c r="F27125" t="s">
        <v>11821</v>
      </c>
      <c r="G27125" s="10">
        <v>4.5760523847696897</v>
      </c>
      <c r="H27125" s="11">
        <v>2.9226505280443999E-5</v>
      </c>
    </row>
    <row r="27126" spans="1:8" x14ac:dyDescent="0.3">
      <c r="A27126" s="9" t="s">
        <v>11100</v>
      </c>
      <c r="B27126" s="9">
        <v>29</v>
      </c>
      <c r="C27126">
        <v>5860</v>
      </c>
      <c r="D27126">
        <v>2999999</v>
      </c>
      <c r="E27126" t="s">
        <v>1049</v>
      </c>
      <c r="F27126" t="s">
        <v>1271</v>
      </c>
      <c r="G27126" s="10">
        <v>1980.86265830504</v>
      </c>
      <c r="H27126" s="11">
        <v>8.4130926239330703E-2</v>
      </c>
    </row>
    <row r="27127" spans="1:8" x14ac:dyDescent="0.3">
      <c r="A27127" s="9" t="s">
        <v>11100</v>
      </c>
      <c r="B27127" s="9">
        <v>29</v>
      </c>
      <c r="C27127">
        <v>13520</v>
      </c>
      <c r="D27127">
        <v>2999999</v>
      </c>
      <c r="E27127" t="s">
        <v>1049</v>
      </c>
      <c r="F27127" t="s">
        <v>11683</v>
      </c>
      <c r="G27127" s="10">
        <v>45.0808232330834</v>
      </c>
      <c r="H27127" s="11">
        <v>0.31525051211946398</v>
      </c>
    </row>
    <row r="27128" spans="1:8" x14ac:dyDescent="0.3">
      <c r="A27128" s="9" t="s">
        <v>11100</v>
      </c>
      <c r="B27128" s="9">
        <v>29</v>
      </c>
      <c r="C27128">
        <v>14288</v>
      </c>
      <c r="D27128">
        <v>2999999</v>
      </c>
      <c r="E27128" t="s">
        <v>1049</v>
      </c>
      <c r="F27128" t="s">
        <v>11711</v>
      </c>
      <c r="G27128" s="10">
        <v>43.754517362641003</v>
      </c>
      <c r="H27128" s="11">
        <v>1.6511138627411701E-2</v>
      </c>
    </row>
    <row r="27129" spans="1:8" x14ac:dyDescent="0.3">
      <c r="A27129" s="9" t="s">
        <v>11100</v>
      </c>
      <c r="B27129" s="9">
        <v>29</v>
      </c>
      <c r="C27129">
        <v>12698</v>
      </c>
      <c r="D27129">
        <v>2999999</v>
      </c>
      <c r="E27129" t="s">
        <v>11117</v>
      </c>
      <c r="F27129" t="s">
        <v>11578</v>
      </c>
      <c r="G27129" s="10">
        <v>309.08697094836202</v>
      </c>
      <c r="H27129" s="11">
        <v>7.8570113868771992E-3</v>
      </c>
    </row>
    <row r="27130" spans="1:8" x14ac:dyDescent="0.3">
      <c r="A27130" s="9" t="s">
        <v>11100</v>
      </c>
      <c r="B27130" s="9">
        <v>29</v>
      </c>
      <c r="C27130">
        <v>942</v>
      </c>
      <c r="D27130">
        <v>2999999</v>
      </c>
      <c r="E27130" t="s">
        <v>11117</v>
      </c>
      <c r="F27130" t="s">
        <v>4090</v>
      </c>
      <c r="G27130" s="10">
        <v>28.374982394315602</v>
      </c>
      <c r="H27130" s="11">
        <v>0.14626279584698701</v>
      </c>
    </row>
    <row r="27131" spans="1:8" x14ac:dyDescent="0.3">
      <c r="A27131" s="9" t="s">
        <v>11100</v>
      </c>
      <c r="B27131" s="9">
        <v>29</v>
      </c>
      <c r="C27131">
        <v>22646</v>
      </c>
      <c r="D27131">
        <v>2999999</v>
      </c>
      <c r="E27131" t="s">
        <v>11117</v>
      </c>
      <c r="F27131" t="s">
        <v>5024</v>
      </c>
      <c r="G27131" s="10">
        <v>14.140189348114999</v>
      </c>
      <c r="H27131" s="11">
        <v>8.5698117261303094E-2</v>
      </c>
    </row>
    <row r="27132" spans="1:8" x14ac:dyDescent="0.3">
      <c r="A27132" s="9" t="s">
        <v>11100</v>
      </c>
      <c r="B27132" s="9">
        <v>29</v>
      </c>
      <c r="C27132">
        <v>8934</v>
      </c>
      <c r="D27132">
        <v>2999999</v>
      </c>
      <c r="E27132" t="s">
        <v>11234</v>
      </c>
      <c r="F27132" t="s">
        <v>11490</v>
      </c>
      <c r="G27132" s="10">
        <v>219.77306346728</v>
      </c>
      <c r="H27132" s="11">
        <v>9.7201708742715803E-2</v>
      </c>
    </row>
    <row r="27133" spans="1:8" x14ac:dyDescent="0.3">
      <c r="A27133" s="9" t="s">
        <v>11100</v>
      </c>
      <c r="B27133" s="9">
        <v>29</v>
      </c>
      <c r="C27133">
        <v>3712</v>
      </c>
      <c r="D27133">
        <v>2999999</v>
      </c>
      <c r="E27133" t="s">
        <v>11234</v>
      </c>
      <c r="F27133" t="s">
        <v>1268</v>
      </c>
      <c r="G27133" s="10">
        <v>5.8765957440000003</v>
      </c>
      <c r="H27133" s="11">
        <v>0.97943262399999997</v>
      </c>
    </row>
    <row r="27134" spans="1:8" x14ac:dyDescent="0.3">
      <c r="A27134" s="9" t="s">
        <v>11100</v>
      </c>
      <c r="B27134" s="9">
        <v>29</v>
      </c>
      <c r="C27134">
        <v>19436</v>
      </c>
      <c r="D27134">
        <v>2999999</v>
      </c>
      <c r="E27134" t="s">
        <v>7447</v>
      </c>
      <c r="F27134" t="s">
        <v>11821</v>
      </c>
      <c r="G27134" s="10">
        <v>293.99117267935998</v>
      </c>
      <c r="H27134" s="11">
        <v>1.8776739945798699E-3</v>
      </c>
    </row>
    <row r="27135" spans="1:8" x14ac:dyDescent="0.3">
      <c r="A27135" s="9" t="s">
        <v>11100</v>
      </c>
      <c r="B27135" s="9">
        <v>29</v>
      </c>
      <c r="C27135">
        <v>16751</v>
      </c>
      <c r="D27135">
        <v>2999999</v>
      </c>
      <c r="E27135" t="s">
        <v>7447</v>
      </c>
      <c r="F27135" t="s">
        <v>11740</v>
      </c>
      <c r="G27135" s="10">
        <v>77.629143842433194</v>
      </c>
      <c r="H27135" s="11">
        <v>4.6512368988875501E-2</v>
      </c>
    </row>
    <row r="27136" spans="1:8" x14ac:dyDescent="0.3">
      <c r="A27136" s="9" t="s">
        <v>11100</v>
      </c>
      <c r="B27136" s="9">
        <v>29</v>
      </c>
      <c r="C27136">
        <v>20574</v>
      </c>
      <c r="D27136">
        <v>2999999</v>
      </c>
      <c r="E27136" t="s">
        <v>11915</v>
      </c>
      <c r="F27136" t="s">
        <v>11910</v>
      </c>
      <c r="G27136" s="10">
        <v>342.54826519151101</v>
      </c>
      <c r="H27136" s="11">
        <v>4.9068652799242399E-2</v>
      </c>
    </row>
    <row r="27137" spans="1:8" x14ac:dyDescent="0.3">
      <c r="A27137" s="9" t="s">
        <v>11100</v>
      </c>
      <c r="B27137" s="9">
        <v>29</v>
      </c>
      <c r="C27137">
        <v>14712</v>
      </c>
      <c r="D27137">
        <v>2999999</v>
      </c>
      <c r="E27137" t="s">
        <v>11728</v>
      </c>
      <c r="F27137" t="s">
        <v>11714</v>
      </c>
      <c r="G27137" s="10">
        <v>146.75626429602201</v>
      </c>
      <c r="H27137" s="11">
        <v>0.113063377731912</v>
      </c>
    </row>
    <row r="27138" spans="1:8" x14ac:dyDescent="0.3">
      <c r="A27138" s="9" t="s">
        <v>11100</v>
      </c>
      <c r="B27138" s="9">
        <v>29</v>
      </c>
      <c r="C27138">
        <v>19436</v>
      </c>
      <c r="D27138">
        <v>2999999</v>
      </c>
      <c r="E27138" t="s">
        <v>11728</v>
      </c>
      <c r="F27138" t="s">
        <v>11821</v>
      </c>
      <c r="G27138" s="10">
        <v>58.170200104692</v>
      </c>
      <c r="H27138" s="11">
        <v>3.7152364474294199E-4</v>
      </c>
    </row>
    <row r="27139" spans="1:8" x14ac:dyDescent="0.3">
      <c r="A27139" s="9" t="s">
        <v>11100</v>
      </c>
      <c r="B27139" s="9">
        <v>29</v>
      </c>
      <c r="C27139">
        <v>3600</v>
      </c>
      <c r="D27139">
        <v>2999999</v>
      </c>
      <c r="E27139" t="s">
        <v>384</v>
      </c>
      <c r="F27139" t="s">
        <v>11219</v>
      </c>
      <c r="G27139" s="10">
        <v>400.92486496943798</v>
      </c>
      <c r="H27139" s="11">
        <v>0.14887666727420601</v>
      </c>
    </row>
    <row r="27140" spans="1:8" x14ac:dyDescent="0.3">
      <c r="A27140" s="9" t="s">
        <v>11100</v>
      </c>
      <c r="B27140" s="9">
        <v>29</v>
      </c>
      <c r="C27140">
        <v>12698</v>
      </c>
      <c r="D27140">
        <v>2999999</v>
      </c>
      <c r="E27140" t="s">
        <v>11215</v>
      </c>
      <c r="F27140" t="s">
        <v>11578</v>
      </c>
      <c r="G27140" s="10">
        <v>686.23137773570602</v>
      </c>
      <c r="H27140" s="11">
        <v>1.7444047325445598E-2</v>
      </c>
    </row>
    <row r="27141" spans="1:8" x14ac:dyDescent="0.3">
      <c r="A27141" s="9" t="s">
        <v>11100</v>
      </c>
      <c r="B27141" s="9">
        <v>29</v>
      </c>
      <c r="C27141">
        <v>19436</v>
      </c>
      <c r="D27141">
        <v>2999999</v>
      </c>
      <c r="E27141" t="s">
        <v>11215</v>
      </c>
      <c r="F27141" t="s">
        <v>11821</v>
      </c>
      <c r="G27141" s="10">
        <v>107.57560213507401</v>
      </c>
      <c r="H27141" s="11">
        <v>6.87067944045386E-4</v>
      </c>
    </row>
    <row r="27142" spans="1:8" x14ac:dyDescent="0.3">
      <c r="A27142" s="9" t="s">
        <v>11100</v>
      </c>
      <c r="B27142" s="9">
        <v>29</v>
      </c>
      <c r="C27142">
        <v>4063</v>
      </c>
      <c r="D27142">
        <v>2999999</v>
      </c>
      <c r="E27142" t="s">
        <v>11215</v>
      </c>
      <c r="F27142" t="s">
        <v>11236</v>
      </c>
      <c r="G27142" s="10">
        <v>77.328199023678394</v>
      </c>
      <c r="H27142" s="11">
        <v>3.2947677470676701E-2</v>
      </c>
    </row>
    <row r="27143" spans="1:8" x14ac:dyDescent="0.3">
      <c r="A27143" s="9" t="s">
        <v>11100</v>
      </c>
      <c r="B27143" s="9">
        <v>29</v>
      </c>
      <c r="C27143">
        <v>3268</v>
      </c>
      <c r="D27143">
        <v>2999999</v>
      </c>
      <c r="E27143" t="s">
        <v>11215</v>
      </c>
      <c r="F27143" t="s">
        <v>11204</v>
      </c>
      <c r="G27143" s="10">
        <v>76.548200169166904</v>
      </c>
      <c r="H27143" s="11">
        <v>0.17719490779899699</v>
      </c>
    </row>
    <row r="27144" spans="1:8" x14ac:dyDescent="0.3">
      <c r="A27144" s="9" t="s">
        <v>11100</v>
      </c>
      <c r="B27144" s="9">
        <v>29</v>
      </c>
      <c r="C27144">
        <v>4524</v>
      </c>
      <c r="D27144">
        <v>2999999</v>
      </c>
      <c r="E27144" t="s">
        <v>11303</v>
      </c>
      <c r="F27144" t="s">
        <v>11300</v>
      </c>
      <c r="G27144" s="10">
        <v>362.62923184031399</v>
      </c>
      <c r="H27144" s="11">
        <v>0.31560420525701799</v>
      </c>
    </row>
    <row r="27145" spans="1:8" x14ac:dyDescent="0.3">
      <c r="A27145" s="9" t="s">
        <v>11100</v>
      </c>
      <c r="B27145" s="9">
        <v>29</v>
      </c>
      <c r="C27145">
        <v>7024</v>
      </c>
      <c r="D27145">
        <v>2999999</v>
      </c>
      <c r="E27145" t="s">
        <v>11303</v>
      </c>
      <c r="F27145" t="s">
        <v>11448</v>
      </c>
      <c r="G27145" s="10">
        <v>224.133396507534</v>
      </c>
      <c r="H27145" s="11">
        <v>0.24415402669666</v>
      </c>
    </row>
    <row r="27146" spans="1:8" x14ac:dyDescent="0.3">
      <c r="A27146" s="9" t="s">
        <v>11100</v>
      </c>
      <c r="B27146" s="9">
        <v>29</v>
      </c>
      <c r="C27146">
        <v>9331</v>
      </c>
      <c r="D27146">
        <v>2999999</v>
      </c>
      <c r="E27146" t="s">
        <v>11303</v>
      </c>
      <c r="F27146" t="s">
        <v>11508</v>
      </c>
      <c r="G27146" s="10">
        <v>213.630058793822</v>
      </c>
      <c r="H27146" s="11">
        <v>0.117185989464521</v>
      </c>
    </row>
    <row r="27147" spans="1:8" x14ac:dyDescent="0.3">
      <c r="A27147" s="9" t="s">
        <v>11100</v>
      </c>
      <c r="B27147" s="9">
        <v>29</v>
      </c>
      <c r="C27147">
        <v>10603</v>
      </c>
      <c r="D27147">
        <v>2999999</v>
      </c>
      <c r="E27147" t="s">
        <v>11303</v>
      </c>
      <c r="F27147" t="s">
        <v>11543</v>
      </c>
      <c r="G27147" s="10">
        <v>126.18986364944</v>
      </c>
      <c r="H27147" s="11">
        <v>3.8995631535673897E-2</v>
      </c>
    </row>
    <row r="27148" spans="1:8" x14ac:dyDescent="0.3">
      <c r="A27148" s="9" t="s">
        <v>11100</v>
      </c>
      <c r="B27148" s="9">
        <v>29</v>
      </c>
      <c r="C27148">
        <v>16259</v>
      </c>
      <c r="D27148">
        <v>2999999</v>
      </c>
      <c r="E27148" t="s">
        <v>11303</v>
      </c>
      <c r="F27148" t="s">
        <v>11737</v>
      </c>
      <c r="G27148" s="10">
        <v>101.807837140673</v>
      </c>
      <c r="H27148" s="11">
        <v>7.2101867663366306E-2</v>
      </c>
    </row>
    <row r="27149" spans="1:8" x14ac:dyDescent="0.3">
      <c r="A27149" s="9" t="s">
        <v>11100</v>
      </c>
      <c r="B27149" s="9">
        <v>29</v>
      </c>
      <c r="C27149">
        <v>19436</v>
      </c>
      <c r="D27149">
        <v>2999999</v>
      </c>
      <c r="E27149" t="s">
        <v>397</v>
      </c>
      <c r="F27149" t="s">
        <v>11821</v>
      </c>
      <c r="G27149" s="10">
        <v>404.98861838444202</v>
      </c>
      <c r="H27149" s="11">
        <v>2.5865966991827499E-3</v>
      </c>
    </row>
    <row r="27150" spans="1:8" x14ac:dyDescent="0.3">
      <c r="A27150" s="9" t="s">
        <v>11100</v>
      </c>
      <c r="B27150" s="9">
        <v>29</v>
      </c>
      <c r="C27150">
        <v>15672</v>
      </c>
      <c r="D27150">
        <v>2999999</v>
      </c>
      <c r="E27150" t="s">
        <v>397</v>
      </c>
      <c r="F27150" t="s">
        <v>11736</v>
      </c>
      <c r="G27150" s="10">
        <v>75.062804459037494</v>
      </c>
      <c r="H27150" s="11">
        <v>9.9552791059731402E-2</v>
      </c>
    </row>
    <row r="27151" spans="1:8" x14ac:dyDescent="0.3">
      <c r="A27151" s="9" t="s">
        <v>11100</v>
      </c>
      <c r="B27151" s="9">
        <v>29</v>
      </c>
      <c r="C27151">
        <v>4675</v>
      </c>
      <c r="D27151">
        <v>2999999</v>
      </c>
      <c r="E27151" t="s">
        <v>397</v>
      </c>
      <c r="F27151" t="s">
        <v>11305</v>
      </c>
      <c r="G27151" s="10">
        <v>21.838933052153799</v>
      </c>
      <c r="H27151" s="11">
        <v>1.9568936426661101E-2</v>
      </c>
    </row>
    <row r="27152" spans="1:8" x14ac:dyDescent="0.3">
      <c r="A27152" s="9" t="s">
        <v>11100</v>
      </c>
      <c r="B27152" s="9">
        <v>29</v>
      </c>
      <c r="C27152">
        <v>4237</v>
      </c>
      <c r="D27152">
        <v>2999999</v>
      </c>
      <c r="E27152" t="s">
        <v>397</v>
      </c>
      <c r="F27152" t="s">
        <v>11290</v>
      </c>
      <c r="G27152" s="10">
        <v>11.9871635534513</v>
      </c>
      <c r="H27152" s="11">
        <v>2.2617289723493101E-2</v>
      </c>
    </row>
    <row r="27153" spans="1:8" x14ac:dyDescent="0.3">
      <c r="A27153" s="9" t="s">
        <v>11100</v>
      </c>
      <c r="B27153" s="9">
        <v>29</v>
      </c>
      <c r="C27153">
        <v>10000</v>
      </c>
      <c r="D27153">
        <v>2999999</v>
      </c>
      <c r="E27153" t="s">
        <v>11526</v>
      </c>
      <c r="F27153" t="s">
        <v>7407</v>
      </c>
      <c r="G27153" s="10">
        <v>391.901556825032</v>
      </c>
      <c r="H27153" s="11">
        <v>1.2387443715429099E-2</v>
      </c>
    </row>
    <row r="27154" spans="1:8" x14ac:dyDescent="0.3">
      <c r="A27154" s="9" t="s">
        <v>11100</v>
      </c>
      <c r="B27154" s="9">
        <v>29</v>
      </c>
      <c r="C27154">
        <v>15138</v>
      </c>
      <c r="D27154">
        <v>2999999</v>
      </c>
      <c r="E27154" t="s">
        <v>11526</v>
      </c>
      <c r="F27154" t="s">
        <v>11729</v>
      </c>
      <c r="G27154" s="10">
        <v>342.431628005856</v>
      </c>
      <c r="H27154" s="11">
        <v>0.124929452026945</v>
      </c>
    </row>
    <row r="27155" spans="1:8" x14ac:dyDescent="0.3">
      <c r="A27155" s="9" t="s">
        <v>11100</v>
      </c>
      <c r="B27155" s="9">
        <v>29</v>
      </c>
      <c r="C27155">
        <v>12698</v>
      </c>
      <c r="D27155">
        <v>2999999</v>
      </c>
      <c r="E27155" t="s">
        <v>11526</v>
      </c>
      <c r="F27155" t="s">
        <v>11578</v>
      </c>
      <c r="G27155" s="10">
        <v>283.25837792997498</v>
      </c>
      <c r="H27155" s="11">
        <v>7.2004468321506601E-3</v>
      </c>
    </row>
    <row r="27156" spans="1:8" x14ac:dyDescent="0.3">
      <c r="A27156" s="9" t="s">
        <v>11100</v>
      </c>
      <c r="B27156" s="9">
        <v>29</v>
      </c>
      <c r="C27156">
        <v>5860</v>
      </c>
      <c r="D27156">
        <v>2999999</v>
      </c>
      <c r="E27156" t="s">
        <v>1223</v>
      </c>
      <c r="F27156" t="s">
        <v>1271</v>
      </c>
      <c r="G27156" s="10">
        <v>1278.6398166827</v>
      </c>
      <c r="H27156" s="11">
        <v>5.4306214342013402E-2</v>
      </c>
    </row>
    <row r="27157" spans="1:8" x14ac:dyDescent="0.3">
      <c r="A27157" s="9" t="s">
        <v>11100</v>
      </c>
      <c r="B27157" s="9">
        <v>29</v>
      </c>
      <c r="C27157">
        <v>10603</v>
      </c>
      <c r="D27157">
        <v>2999999</v>
      </c>
      <c r="E27157" t="s">
        <v>1107</v>
      </c>
      <c r="F27157" t="s">
        <v>11543</v>
      </c>
      <c r="G27157" s="10">
        <v>875.28052569163503</v>
      </c>
      <c r="H27157" s="11">
        <v>0.27048223908888602</v>
      </c>
    </row>
    <row r="27158" spans="1:8" x14ac:dyDescent="0.3">
      <c r="A27158" s="9" t="s">
        <v>11100</v>
      </c>
      <c r="B27158" s="9">
        <v>29</v>
      </c>
      <c r="C27158">
        <v>7024</v>
      </c>
      <c r="D27158">
        <v>2999999</v>
      </c>
      <c r="E27158" t="s">
        <v>1107</v>
      </c>
      <c r="F27158" t="s">
        <v>11448</v>
      </c>
      <c r="G27158" s="10">
        <v>366.17916863260598</v>
      </c>
      <c r="H27158" s="11">
        <v>0.39888798325991898</v>
      </c>
    </row>
    <row r="27159" spans="1:8" x14ac:dyDescent="0.3">
      <c r="A27159" s="9" t="s">
        <v>11100</v>
      </c>
      <c r="B27159" s="9">
        <v>29</v>
      </c>
      <c r="C27159">
        <v>19158</v>
      </c>
      <c r="D27159">
        <v>2999999</v>
      </c>
      <c r="E27159" t="s">
        <v>2778</v>
      </c>
      <c r="F27159" t="s">
        <v>11804</v>
      </c>
      <c r="G27159" s="10">
        <v>89.802568987504401</v>
      </c>
      <c r="H27159" s="11">
        <v>0.15169352869510799</v>
      </c>
    </row>
    <row r="27160" spans="1:8" x14ac:dyDescent="0.3">
      <c r="A27160" s="9" t="s">
        <v>11100</v>
      </c>
      <c r="B27160" s="9">
        <v>29</v>
      </c>
      <c r="C27160">
        <v>13690</v>
      </c>
      <c r="D27160">
        <v>2999999</v>
      </c>
      <c r="E27160" t="s">
        <v>2778</v>
      </c>
      <c r="F27160" t="s">
        <v>11684</v>
      </c>
      <c r="G27160" s="10">
        <v>29.169032140885399</v>
      </c>
      <c r="H27160" s="11">
        <v>7.3845650989583303E-2</v>
      </c>
    </row>
    <row r="27161" spans="1:8" x14ac:dyDescent="0.3">
      <c r="A27161" s="9" t="s">
        <v>11100</v>
      </c>
      <c r="B27161" s="9">
        <v>29</v>
      </c>
      <c r="C27161">
        <v>19436</v>
      </c>
      <c r="D27161">
        <v>2999999</v>
      </c>
      <c r="E27161" t="s">
        <v>11479</v>
      </c>
      <c r="F27161" t="s">
        <v>11821</v>
      </c>
      <c r="G27161" s="10">
        <v>373.08606037652999</v>
      </c>
      <c r="H27161" s="11">
        <v>2.3828402292653201E-3</v>
      </c>
    </row>
    <row r="27162" spans="1:8" x14ac:dyDescent="0.3">
      <c r="A27162" s="9" t="s">
        <v>11100</v>
      </c>
      <c r="B27162" s="9">
        <v>29</v>
      </c>
      <c r="C27162">
        <v>15672</v>
      </c>
      <c r="D27162">
        <v>2999999</v>
      </c>
      <c r="E27162" t="s">
        <v>11479</v>
      </c>
      <c r="F27162" t="s">
        <v>11736</v>
      </c>
      <c r="G27162" s="10">
        <v>92.829000106582399</v>
      </c>
      <c r="H27162" s="11">
        <v>0.12311538475674</v>
      </c>
    </row>
    <row r="27163" spans="1:8" x14ac:dyDescent="0.3">
      <c r="A27163" s="9" t="s">
        <v>11100</v>
      </c>
      <c r="B27163" s="9">
        <v>29</v>
      </c>
      <c r="C27163">
        <v>19436</v>
      </c>
      <c r="D27163">
        <v>2999999</v>
      </c>
      <c r="E27163" t="s">
        <v>403</v>
      </c>
      <c r="F27163" t="s">
        <v>11821</v>
      </c>
      <c r="G27163" s="10">
        <v>199.716805464381</v>
      </c>
      <c r="H27163" s="11">
        <v>1.2755588832254799E-3</v>
      </c>
    </row>
    <row r="27164" spans="1:8" x14ac:dyDescent="0.3">
      <c r="A27164" s="9" t="s">
        <v>11100</v>
      </c>
      <c r="B27164" s="9">
        <v>29</v>
      </c>
      <c r="C27164">
        <v>11463</v>
      </c>
      <c r="D27164">
        <v>2999999</v>
      </c>
      <c r="E27164" t="s">
        <v>403</v>
      </c>
      <c r="F27164" t="s">
        <v>11567</v>
      </c>
      <c r="G27164" s="10">
        <v>48.167307518755599</v>
      </c>
      <c r="H27164" s="11">
        <v>3.6881552464590801E-2</v>
      </c>
    </row>
    <row r="27165" spans="1:8" x14ac:dyDescent="0.3">
      <c r="A27165" s="9" t="s">
        <v>11100</v>
      </c>
      <c r="B27165" s="9">
        <v>29</v>
      </c>
      <c r="C27165">
        <v>8911</v>
      </c>
      <c r="D27165">
        <v>2999999</v>
      </c>
      <c r="E27165" t="s">
        <v>403</v>
      </c>
      <c r="F27165" t="s">
        <v>11482</v>
      </c>
      <c r="G27165" s="10">
        <v>14.7335575875528</v>
      </c>
      <c r="H27165" s="11">
        <v>0.10995192229516999</v>
      </c>
    </row>
    <row r="27166" spans="1:8" x14ac:dyDescent="0.3">
      <c r="A27166" s="9" t="s">
        <v>11100</v>
      </c>
      <c r="B27166" s="9">
        <v>29</v>
      </c>
      <c r="C27166">
        <v>12698</v>
      </c>
      <c r="D27166">
        <v>2999999</v>
      </c>
      <c r="E27166" t="s">
        <v>11445</v>
      </c>
      <c r="F27166" t="s">
        <v>11578</v>
      </c>
      <c r="G27166" s="10">
        <v>153.256038833025</v>
      </c>
      <c r="H27166" s="11">
        <v>3.8957787140757399E-3</v>
      </c>
    </row>
    <row r="27167" spans="1:8" x14ac:dyDescent="0.3">
      <c r="A27167" s="9" t="s">
        <v>11100</v>
      </c>
      <c r="B27167" s="9">
        <v>29</v>
      </c>
      <c r="C27167">
        <v>19436</v>
      </c>
      <c r="D27167">
        <v>2999999</v>
      </c>
      <c r="E27167" t="s">
        <v>11445</v>
      </c>
      <c r="F27167" t="s">
        <v>11821</v>
      </c>
      <c r="G27167" s="10">
        <v>149.17185046656201</v>
      </c>
      <c r="H27167" s="11">
        <v>9.5273644372277297E-4</v>
      </c>
    </row>
    <row r="27168" spans="1:8" x14ac:dyDescent="0.3">
      <c r="A27168" s="9" t="s">
        <v>11100</v>
      </c>
      <c r="B27168" s="9">
        <v>29</v>
      </c>
      <c r="C27168">
        <v>6181</v>
      </c>
      <c r="D27168">
        <v>2999999</v>
      </c>
      <c r="E27168" t="s">
        <v>11445</v>
      </c>
      <c r="F27168" t="s">
        <v>11410</v>
      </c>
      <c r="G27168" s="10">
        <v>104.691137821542</v>
      </c>
      <c r="H27168" s="11">
        <v>9.2320227355857903E-2</v>
      </c>
    </row>
    <row r="27169" spans="1:8" x14ac:dyDescent="0.3">
      <c r="A27169" s="9" t="s">
        <v>11100</v>
      </c>
      <c r="B27169" s="9">
        <v>29</v>
      </c>
      <c r="C27169">
        <v>15138</v>
      </c>
      <c r="D27169">
        <v>2999999</v>
      </c>
      <c r="E27169" t="s">
        <v>11445</v>
      </c>
      <c r="F27169" t="s">
        <v>11729</v>
      </c>
      <c r="G27169" s="10">
        <v>69.419949076560698</v>
      </c>
      <c r="H27169" s="11">
        <v>2.5326504588311E-2</v>
      </c>
    </row>
    <row r="27170" spans="1:8" x14ac:dyDescent="0.3">
      <c r="A27170" s="9" t="s">
        <v>11100</v>
      </c>
      <c r="B27170" s="9">
        <v>29</v>
      </c>
      <c r="C27170">
        <v>1775</v>
      </c>
      <c r="D27170">
        <v>2999999</v>
      </c>
      <c r="E27170" t="s">
        <v>11173</v>
      </c>
      <c r="F27170" t="s">
        <v>11157</v>
      </c>
      <c r="G27170" s="10">
        <v>146.820169512635</v>
      </c>
      <c r="H27170" s="11">
        <v>3.9372531379092399E-2</v>
      </c>
    </row>
    <row r="27171" spans="1:8" x14ac:dyDescent="0.3">
      <c r="A27171" s="9" t="s">
        <v>11100</v>
      </c>
      <c r="B27171" s="9">
        <v>29</v>
      </c>
      <c r="C27171">
        <v>19436</v>
      </c>
      <c r="D27171">
        <v>2999999</v>
      </c>
      <c r="E27171" t="s">
        <v>11173</v>
      </c>
      <c r="F27171" t="s">
        <v>11821</v>
      </c>
      <c r="G27171" s="10">
        <v>44.340862654709298</v>
      </c>
      <c r="H27171" s="11">
        <v>2.83197906743921E-4</v>
      </c>
    </row>
    <row r="27172" spans="1:8" x14ac:dyDescent="0.3">
      <c r="A27172" s="9" t="s">
        <v>11100</v>
      </c>
      <c r="B27172" s="9">
        <v>29</v>
      </c>
      <c r="C27172">
        <v>14285</v>
      </c>
      <c r="D27172">
        <v>2999999</v>
      </c>
      <c r="E27172" t="s">
        <v>6659</v>
      </c>
      <c r="F27172" t="s">
        <v>11690</v>
      </c>
      <c r="G27172" s="10">
        <v>495.07999762632699</v>
      </c>
      <c r="H27172" s="11">
        <v>7.09080489295799E-2</v>
      </c>
    </row>
    <row r="27173" spans="1:8" x14ac:dyDescent="0.3">
      <c r="A27173" s="9" t="s">
        <v>11100</v>
      </c>
      <c r="B27173" s="9">
        <v>29</v>
      </c>
      <c r="C27173">
        <v>10000</v>
      </c>
      <c r="D27173">
        <v>2999999</v>
      </c>
      <c r="E27173" t="s">
        <v>1130</v>
      </c>
      <c r="F27173" t="s">
        <v>7407</v>
      </c>
      <c r="G27173" s="10">
        <v>78.985518629136806</v>
      </c>
      <c r="H27173" s="11">
        <v>2.4966184729632002E-3</v>
      </c>
    </row>
    <row r="27174" spans="1:8" x14ac:dyDescent="0.3">
      <c r="A27174" s="9" t="s">
        <v>11100</v>
      </c>
      <c r="B27174" s="9">
        <v>29</v>
      </c>
      <c r="C27174">
        <v>19436</v>
      </c>
      <c r="D27174">
        <v>2999999</v>
      </c>
      <c r="E27174" t="s">
        <v>1130</v>
      </c>
      <c r="F27174" t="s">
        <v>11821</v>
      </c>
      <c r="G27174" s="10">
        <v>62.813959319210099</v>
      </c>
      <c r="H27174" s="11">
        <v>4.0118258257677001E-4</v>
      </c>
    </row>
    <row r="27175" spans="1:8" x14ac:dyDescent="0.3">
      <c r="A27175" s="9" t="s">
        <v>11100</v>
      </c>
      <c r="B27175" s="9">
        <v>29</v>
      </c>
      <c r="C27175">
        <v>12698</v>
      </c>
      <c r="D27175">
        <v>2999999</v>
      </c>
      <c r="E27175" t="s">
        <v>1130</v>
      </c>
      <c r="F27175" t="s">
        <v>11578</v>
      </c>
      <c r="G27175" s="10">
        <v>52.104004859086501</v>
      </c>
      <c r="H27175" s="11">
        <v>1.3244872736746299E-3</v>
      </c>
    </row>
    <row r="27176" spans="1:8" x14ac:dyDescent="0.3">
      <c r="A27176" s="9" t="s">
        <v>11100</v>
      </c>
      <c r="B27176" s="9">
        <v>29</v>
      </c>
      <c r="C27176">
        <v>11732</v>
      </c>
      <c r="D27176">
        <v>2999999</v>
      </c>
      <c r="E27176" t="s">
        <v>1130</v>
      </c>
      <c r="F27176" t="s">
        <v>11575</v>
      </c>
      <c r="G27176" s="10">
        <v>16.124214188808502</v>
      </c>
      <c r="H27176" s="11">
        <v>1.7337864719148902E-2</v>
      </c>
    </row>
    <row r="27177" spans="1:8" x14ac:dyDescent="0.3">
      <c r="A27177" s="9" t="s">
        <v>11100</v>
      </c>
      <c r="B27177" s="9">
        <v>29</v>
      </c>
      <c r="C27177">
        <v>19436</v>
      </c>
      <c r="D27177">
        <v>2999999</v>
      </c>
      <c r="E27177" t="s">
        <v>5304</v>
      </c>
      <c r="F27177" t="s">
        <v>11821</v>
      </c>
      <c r="G27177" s="10">
        <v>84.011437676023903</v>
      </c>
      <c r="H27177" s="11">
        <v>5.3656744294014198E-4</v>
      </c>
    </row>
    <row r="27178" spans="1:8" x14ac:dyDescent="0.3">
      <c r="A27178" s="9" t="s">
        <v>11100</v>
      </c>
      <c r="B27178" s="9">
        <v>29</v>
      </c>
      <c r="C27178">
        <v>19158</v>
      </c>
      <c r="D27178">
        <v>2999999</v>
      </c>
      <c r="E27178" t="s">
        <v>5304</v>
      </c>
      <c r="F27178" t="s">
        <v>11804</v>
      </c>
      <c r="G27178" s="10">
        <v>15.609557914297699</v>
      </c>
      <c r="H27178" s="11">
        <v>2.63674964768543E-2</v>
      </c>
    </row>
    <row r="27179" spans="1:8" x14ac:dyDescent="0.3">
      <c r="A27179" s="9" t="s">
        <v>11100</v>
      </c>
      <c r="B27179" s="9">
        <v>29</v>
      </c>
      <c r="C27179">
        <v>19436</v>
      </c>
      <c r="D27179">
        <v>2999999</v>
      </c>
      <c r="E27179" t="s">
        <v>11820</v>
      </c>
      <c r="F27179" t="s">
        <v>11821</v>
      </c>
      <c r="G27179" s="10">
        <v>98.752221771013893</v>
      </c>
      <c r="H27179" s="11">
        <v>6.3071444301033295E-4</v>
      </c>
    </row>
    <row r="27180" spans="1:8" x14ac:dyDescent="0.3">
      <c r="A27180" s="9" t="s">
        <v>11100</v>
      </c>
      <c r="B27180" s="9">
        <v>29</v>
      </c>
      <c r="C27180">
        <v>19158</v>
      </c>
      <c r="D27180">
        <v>2999999</v>
      </c>
      <c r="E27180" t="s">
        <v>11820</v>
      </c>
      <c r="F27180" t="s">
        <v>11804</v>
      </c>
      <c r="G27180" s="10">
        <v>29.0129496234212</v>
      </c>
      <c r="H27180" s="11">
        <v>4.9008360850373599E-2</v>
      </c>
    </row>
    <row r="27181" spans="1:8" x14ac:dyDescent="0.3">
      <c r="A27181" s="9" t="s">
        <v>11100</v>
      </c>
      <c r="B27181" s="9">
        <v>29</v>
      </c>
      <c r="C27181">
        <v>16805</v>
      </c>
      <c r="D27181">
        <v>2999999</v>
      </c>
      <c r="E27181" t="s">
        <v>1134</v>
      </c>
      <c r="F27181" t="s">
        <v>11759</v>
      </c>
      <c r="G27181" s="10">
        <v>672.81019650663495</v>
      </c>
      <c r="H27181" s="11">
        <v>0.12776494426635601</v>
      </c>
    </row>
    <row r="27182" spans="1:8" x14ac:dyDescent="0.3">
      <c r="A27182" s="9" t="s">
        <v>11100</v>
      </c>
      <c r="B27182" s="9">
        <v>29</v>
      </c>
      <c r="C27182">
        <v>17177</v>
      </c>
      <c r="D27182">
        <v>2999999</v>
      </c>
      <c r="E27182" t="s">
        <v>1134</v>
      </c>
      <c r="F27182" t="s">
        <v>11791</v>
      </c>
      <c r="G27182" s="10">
        <v>84.481775721911006</v>
      </c>
      <c r="H27182" s="11">
        <v>4.64185580889621E-2</v>
      </c>
    </row>
    <row r="27183" spans="1:8" x14ac:dyDescent="0.3">
      <c r="A27183" s="9" t="s">
        <v>11100</v>
      </c>
      <c r="B27183" s="9">
        <v>29</v>
      </c>
      <c r="C27183">
        <v>19436</v>
      </c>
      <c r="D27183">
        <v>2999999</v>
      </c>
      <c r="E27183" t="s">
        <v>1134</v>
      </c>
      <c r="F27183" t="s">
        <v>11821</v>
      </c>
      <c r="G27183" s="10">
        <v>14.010137137495599</v>
      </c>
      <c r="H27183" s="11">
        <v>8.9480476314383596E-5</v>
      </c>
    </row>
    <row r="27184" spans="1:8" x14ac:dyDescent="0.3">
      <c r="A27184" s="9" t="s">
        <v>11100</v>
      </c>
      <c r="B27184" s="9">
        <v>29</v>
      </c>
      <c r="C27184">
        <v>14285</v>
      </c>
      <c r="D27184">
        <v>2999999</v>
      </c>
      <c r="E27184" t="s">
        <v>11497</v>
      </c>
      <c r="F27184" t="s">
        <v>11690</v>
      </c>
      <c r="G27184" s="10">
        <v>117.09037428642699</v>
      </c>
      <c r="H27184" s="11">
        <v>1.6770320006649499E-2</v>
      </c>
    </row>
    <row r="27185" spans="1:8" x14ac:dyDescent="0.3">
      <c r="A27185" s="9" t="s">
        <v>11100</v>
      </c>
      <c r="B27185" s="9">
        <v>29</v>
      </c>
      <c r="C27185">
        <v>8934</v>
      </c>
      <c r="D27185">
        <v>2999999</v>
      </c>
      <c r="E27185" t="s">
        <v>11497</v>
      </c>
      <c r="F27185" t="s">
        <v>11490</v>
      </c>
      <c r="G27185" s="10">
        <v>74.373709245551396</v>
      </c>
      <c r="H27185" s="11">
        <v>3.2894165964418999E-2</v>
      </c>
    </row>
    <row r="27186" spans="1:8" x14ac:dyDescent="0.3">
      <c r="A27186" s="9" t="s">
        <v>11100</v>
      </c>
      <c r="B27186" s="9">
        <v>29</v>
      </c>
      <c r="C27186">
        <v>11463</v>
      </c>
      <c r="D27186">
        <v>2999999</v>
      </c>
      <c r="E27186" t="s">
        <v>430</v>
      </c>
      <c r="F27186" t="s">
        <v>11567</v>
      </c>
      <c r="G27186" s="10">
        <v>161.34650856088899</v>
      </c>
      <c r="H27186" s="11">
        <v>0.123542502726561</v>
      </c>
    </row>
    <row r="27187" spans="1:8" x14ac:dyDescent="0.3">
      <c r="A27187" s="9" t="s">
        <v>11100</v>
      </c>
      <c r="B27187" s="9">
        <v>29</v>
      </c>
      <c r="C27187">
        <v>10962</v>
      </c>
      <c r="D27187">
        <v>2999999</v>
      </c>
      <c r="E27187" t="s">
        <v>430</v>
      </c>
      <c r="F27187" t="s">
        <v>11552</v>
      </c>
      <c r="G27187" s="10">
        <v>88.652894799209903</v>
      </c>
      <c r="H27187" s="11">
        <v>0.129989581817023</v>
      </c>
    </row>
    <row r="27188" spans="1:8" x14ac:dyDescent="0.3">
      <c r="A27188" s="9" t="s">
        <v>11100</v>
      </c>
      <c r="B27188" s="9">
        <v>29</v>
      </c>
      <c r="C27188">
        <v>4237</v>
      </c>
      <c r="D27188">
        <v>2999999</v>
      </c>
      <c r="E27188" t="s">
        <v>430</v>
      </c>
      <c r="F27188" t="s">
        <v>11290</v>
      </c>
      <c r="G27188" s="10">
        <v>20.745831789913101</v>
      </c>
      <c r="H27188" s="11">
        <v>3.9143078848892801E-2</v>
      </c>
    </row>
    <row r="27189" spans="1:8" x14ac:dyDescent="0.3">
      <c r="A27189" s="9" t="s">
        <v>11100</v>
      </c>
      <c r="B27189" s="9">
        <v>29</v>
      </c>
      <c r="C27189">
        <v>19436</v>
      </c>
      <c r="D27189">
        <v>2999999</v>
      </c>
      <c r="E27189" t="s">
        <v>11336</v>
      </c>
      <c r="F27189" t="s">
        <v>11821</v>
      </c>
      <c r="G27189" s="10">
        <v>3711.8662304500699</v>
      </c>
      <c r="H27189" s="11">
        <v>2.37070883072968E-2</v>
      </c>
    </row>
    <row r="27190" spans="1:8" x14ac:dyDescent="0.3">
      <c r="A27190" s="9" t="s">
        <v>11100</v>
      </c>
      <c r="B27190" s="9">
        <v>29</v>
      </c>
      <c r="C27190">
        <v>4675</v>
      </c>
      <c r="D27190">
        <v>2999999</v>
      </c>
      <c r="E27190" t="s">
        <v>11336</v>
      </c>
      <c r="F27190" t="s">
        <v>11305</v>
      </c>
      <c r="G27190" s="10">
        <v>190.59919260853201</v>
      </c>
      <c r="H27190" s="11">
        <v>0.170787806996892</v>
      </c>
    </row>
    <row r="27191" spans="1:8" x14ac:dyDescent="0.3">
      <c r="A27191" s="9" t="s">
        <v>11100</v>
      </c>
      <c r="B27191" s="9">
        <v>29</v>
      </c>
      <c r="C27191">
        <v>5860</v>
      </c>
      <c r="D27191">
        <v>2999999</v>
      </c>
      <c r="E27191" t="s">
        <v>417</v>
      </c>
      <c r="F27191" t="s">
        <v>1271</v>
      </c>
      <c r="G27191" s="10">
        <v>215.01016295863701</v>
      </c>
      <c r="H27191" s="11">
        <v>9.1318820538814002E-3</v>
      </c>
    </row>
    <row r="27192" spans="1:8" x14ac:dyDescent="0.3">
      <c r="A27192" s="9" t="s">
        <v>11100</v>
      </c>
      <c r="B27192" s="9">
        <v>29</v>
      </c>
      <c r="C27192">
        <v>16511</v>
      </c>
      <c r="D27192">
        <v>2999999</v>
      </c>
      <c r="E27192" t="s">
        <v>417</v>
      </c>
      <c r="F27192" t="s">
        <v>11739</v>
      </c>
      <c r="G27192" s="10">
        <v>54.329449850478298</v>
      </c>
      <c r="H27192" s="11">
        <v>8.2068655363260301E-2</v>
      </c>
    </row>
    <row r="27193" spans="1:8" x14ac:dyDescent="0.3">
      <c r="A27193" s="9" t="s">
        <v>11100</v>
      </c>
      <c r="B27193" s="9">
        <v>29</v>
      </c>
      <c r="C27193">
        <v>12698</v>
      </c>
      <c r="D27193">
        <v>2999999</v>
      </c>
      <c r="E27193" t="s">
        <v>417</v>
      </c>
      <c r="F27193" t="s">
        <v>11578</v>
      </c>
      <c r="G27193" s="10">
        <v>51.895229851577</v>
      </c>
      <c r="H27193" s="11">
        <v>1.31918019907921E-3</v>
      </c>
    </row>
    <row r="27194" spans="1:8" x14ac:dyDescent="0.3">
      <c r="A27194" s="9" t="s">
        <v>11100</v>
      </c>
      <c r="B27194" s="9">
        <v>29</v>
      </c>
      <c r="C27194">
        <v>14192</v>
      </c>
      <c r="D27194">
        <v>2999999</v>
      </c>
      <c r="E27194" t="s">
        <v>417</v>
      </c>
      <c r="F27194" t="s">
        <v>11688</v>
      </c>
      <c r="G27194" s="10">
        <v>4.4708650757560902</v>
      </c>
      <c r="H27194" s="11">
        <v>4.3533252928491598E-3</v>
      </c>
    </row>
    <row r="27195" spans="1:8" x14ac:dyDescent="0.3">
      <c r="A27195" s="9" t="s">
        <v>11100</v>
      </c>
      <c r="B27195" s="9">
        <v>29</v>
      </c>
      <c r="C27195">
        <v>1775</v>
      </c>
      <c r="D27195">
        <v>2999999</v>
      </c>
      <c r="E27195" t="s">
        <v>11180</v>
      </c>
      <c r="F27195" t="s">
        <v>11157</v>
      </c>
      <c r="G27195" s="10">
        <v>529.72586408407096</v>
      </c>
      <c r="H27195" s="11">
        <v>0.142055742580871</v>
      </c>
    </row>
    <row r="27196" spans="1:8" x14ac:dyDescent="0.3">
      <c r="A27196" s="9" t="s">
        <v>11100</v>
      </c>
      <c r="B27196" s="9">
        <v>29</v>
      </c>
      <c r="C27196">
        <v>19436</v>
      </c>
      <c r="D27196">
        <v>2999999</v>
      </c>
      <c r="E27196" t="s">
        <v>11180</v>
      </c>
      <c r="F27196" t="s">
        <v>11821</v>
      </c>
      <c r="G27196" s="10">
        <v>308.40181738561301</v>
      </c>
      <c r="H27196" s="11">
        <v>1.9697124478553802E-3</v>
      </c>
    </row>
    <row r="27197" spans="1:8" x14ac:dyDescent="0.3">
      <c r="A27197" s="9" t="s">
        <v>11100</v>
      </c>
      <c r="B27197" s="9">
        <v>29</v>
      </c>
      <c r="C27197">
        <v>3600</v>
      </c>
      <c r="D27197">
        <v>2999999</v>
      </c>
      <c r="E27197" t="s">
        <v>11180</v>
      </c>
      <c r="F27197" t="s">
        <v>11219</v>
      </c>
      <c r="G27197" s="10">
        <v>241.37070291091601</v>
      </c>
      <c r="H27197" s="11">
        <v>8.9628927928301502E-2</v>
      </c>
    </row>
    <row r="27198" spans="1:8" x14ac:dyDescent="0.3">
      <c r="A27198" s="9" t="s">
        <v>11100</v>
      </c>
      <c r="B27198" s="9">
        <v>29</v>
      </c>
      <c r="C27198">
        <v>6205</v>
      </c>
      <c r="D27198">
        <v>2999999</v>
      </c>
      <c r="E27198" t="s">
        <v>11180</v>
      </c>
      <c r="F27198" t="s">
        <v>11446</v>
      </c>
      <c r="G27198" s="10">
        <v>50.857592269829397</v>
      </c>
      <c r="H27198" s="11">
        <v>5.1684544989664002E-2</v>
      </c>
    </row>
    <row r="27199" spans="1:8" x14ac:dyDescent="0.3">
      <c r="A27199" s="9" t="s">
        <v>11100</v>
      </c>
      <c r="B27199" s="9">
        <v>29</v>
      </c>
      <c r="C27199">
        <v>19436</v>
      </c>
      <c r="D27199">
        <v>2999999</v>
      </c>
      <c r="E27199" t="s">
        <v>10351</v>
      </c>
      <c r="F27199" t="s">
        <v>11821</v>
      </c>
      <c r="G27199" s="10">
        <v>13758.373585701</v>
      </c>
      <c r="H27199" s="11">
        <v>8.7872503293699195E-2</v>
      </c>
    </row>
    <row r="27200" spans="1:8" x14ac:dyDescent="0.3">
      <c r="A27200" s="9" t="s">
        <v>11100</v>
      </c>
      <c r="B27200" s="9">
        <v>29</v>
      </c>
      <c r="C27200">
        <v>4675</v>
      </c>
      <c r="D27200">
        <v>2999999</v>
      </c>
      <c r="E27200" t="s">
        <v>10351</v>
      </c>
      <c r="F27200" t="s">
        <v>11305</v>
      </c>
      <c r="G27200" s="10">
        <v>18.673124173405199</v>
      </c>
      <c r="H27200" s="11">
        <v>1.6732190119538699E-2</v>
      </c>
    </row>
    <row r="27201" spans="1:8" x14ac:dyDescent="0.3">
      <c r="A27201" s="9" t="s">
        <v>11100</v>
      </c>
      <c r="B27201" s="9">
        <v>29</v>
      </c>
      <c r="C27201">
        <v>10370</v>
      </c>
      <c r="D27201">
        <v>2999999</v>
      </c>
      <c r="E27201" t="s">
        <v>10351</v>
      </c>
      <c r="F27201" t="s">
        <v>11535</v>
      </c>
      <c r="G27201" s="10">
        <v>16.026341356742901</v>
      </c>
      <c r="H27201" s="11">
        <v>1.27699931129426E-2</v>
      </c>
    </row>
    <row r="27202" spans="1:8" x14ac:dyDescent="0.3">
      <c r="A27202" s="9" t="s">
        <v>11100</v>
      </c>
      <c r="B27202" s="9">
        <v>29</v>
      </c>
      <c r="C27202">
        <v>3600</v>
      </c>
      <c r="D27202">
        <v>2999999</v>
      </c>
      <c r="E27202" t="s">
        <v>11229</v>
      </c>
      <c r="F27202" t="s">
        <v>11219</v>
      </c>
      <c r="G27202" s="10">
        <v>418.000478210202</v>
      </c>
      <c r="H27202" s="11">
        <v>0.15521740743045001</v>
      </c>
    </row>
    <row r="27203" spans="1:8" x14ac:dyDescent="0.3">
      <c r="A27203" s="9" t="s">
        <v>11100</v>
      </c>
      <c r="B27203" s="9">
        <v>29</v>
      </c>
      <c r="C27203">
        <v>19436</v>
      </c>
      <c r="D27203">
        <v>2999999</v>
      </c>
      <c r="E27203" t="s">
        <v>11229</v>
      </c>
      <c r="F27203" t="s">
        <v>11821</v>
      </c>
      <c r="G27203" s="10">
        <v>80.560581548950196</v>
      </c>
      <c r="H27203" s="11">
        <v>5.1452738388057997E-4</v>
      </c>
    </row>
    <row r="27204" spans="1:8" x14ac:dyDescent="0.3">
      <c r="A27204" s="9" t="s">
        <v>11100</v>
      </c>
      <c r="B27204" s="9">
        <v>29</v>
      </c>
      <c r="C27204">
        <v>14285</v>
      </c>
      <c r="D27204">
        <v>2999999</v>
      </c>
      <c r="E27204" t="s">
        <v>11708</v>
      </c>
      <c r="F27204" t="s">
        <v>11690</v>
      </c>
      <c r="G27204" s="10">
        <v>608.79703333993405</v>
      </c>
      <c r="H27204" s="11">
        <v>8.7195221045536203E-2</v>
      </c>
    </row>
    <row r="27205" spans="1:8" x14ac:dyDescent="0.3">
      <c r="A27205" s="9" t="s">
        <v>11100</v>
      </c>
      <c r="B27205" s="9">
        <v>29</v>
      </c>
      <c r="C27205">
        <v>16805</v>
      </c>
      <c r="D27205">
        <v>2999999</v>
      </c>
      <c r="E27205" t="s">
        <v>11708</v>
      </c>
      <c r="F27205" t="s">
        <v>11759</v>
      </c>
      <c r="G27205" s="10">
        <v>354.42863943644898</v>
      </c>
      <c r="H27205" s="11">
        <v>6.7305096740685397E-2</v>
      </c>
    </row>
    <row r="27206" spans="1:8" x14ac:dyDescent="0.3">
      <c r="A27206" s="9" t="s">
        <v>11100</v>
      </c>
      <c r="B27206" s="9">
        <v>29</v>
      </c>
      <c r="C27206">
        <v>19436</v>
      </c>
      <c r="D27206">
        <v>2999999</v>
      </c>
      <c r="E27206" t="s">
        <v>11708</v>
      </c>
      <c r="F27206" t="s">
        <v>11821</v>
      </c>
      <c r="G27206" s="10">
        <v>102.794685453119</v>
      </c>
      <c r="H27206" s="11">
        <v>6.56533003685965E-4</v>
      </c>
    </row>
    <row r="27207" spans="1:8" x14ac:dyDescent="0.3">
      <c r="A27207" s="9" t="s">
        <v>11100</v>
      </c>
      <c r="B27207" s="9">
        <v>29</v>
      </c>
      <c r="C27207">
        <v>20574</v>
      </c>
      <c r="D27207">
        <v>2999999</v>
      </c>
      <c r="E27207" t="s">
        <v>1151</v>
      </c>
      <c r="F27207" t="s">
        <v>11910</v>
      </c>
      <c r="G27207" s="10">
        <v>884.85196596065305</v>
      </c>
      <c r="H27207" s="11">
        <v>0.126751463395022</v>
      </c>
    </row>
    <row r="27208" spans="1:8" x14ac:dyDescent="0.3">
      <c r="A27208" s="9" t="s">
        <v>11100</v>
      </c>
      <c r="B27208" s="9">
        <v>29</v>
      </c>
      <c r="C27208">
        <v>5860</v>
      </c>
      <c r="D27208">
        <v>2999999</v>
      </c>
      <c r="E27208" t="s">
        <v>1151</v>
      </c>
      <c r="F27208" t="s">
        <v>1271</v>
      </c>
      <c r="G27208" s="10">
        <v>255.58437202608499</v>
      </c>
      <c r="H27208" s="11">
        <v>1.0855144278024399E-2</v>
      </c>
    </row>
    <row r="27209" spans="1:8" x14ac:dyDescent="0.3">
      <c r="A27209" s="9" t="s">
        <v>11100</v>
      </c>
      <c r="B27209" s="9">
        <v>29</v>
      </c>
      <c r="C27209">
        <v>3093</v>
      </c>
      <c r="D27209">
        <v>2999999</v>
      </c>
      <c r="E27209" t="s">
        <v>1151</v>
      </c>
      <c r="F27209" t="s">
        <v>1251</v>
      </c>
      <c r="G27209" s="10">
        <v>181.27869047962801</v>
      </c>
      <c r="H27209" s="11">
        <v>0.23481695657983001</v>
      </c>
    </row>
    <row r="27210" spans="1:8" x14ac:dyDescent="0.3">
      <c r="A27210" s="9" t="s">
        <v>11100</v>
      </c>
      <c r="B27210" s="9">
        <v>29</v>
      </c>
      <c r="C27210">
        <v>14288</v>
      </c>
      <c r="D27210">
        <v>2999999</v>
      </c>
      <c r="E27210" t="s">
        <v>1151</v>
      </c>
      <c r="F27210" t="s">
        <v>11711</v>
      </c>
      <c r="G27210" s="10">
        <v>14.9168067000489</v>
      </c>
      <c r="H27210" s="11">
        <v>5.6289836603958298E-3</v>
      </c>
    </row>
    <row r="27211" spans="1:8" x14ac:dyDescent="0.3">
      <c r="A27211" s="9" t="s">
        <v>11100</v>
      </c>
      <c r="B27211" s="9">
        <v>29</v>
      </c>
      <c r="C27211">
        <v>13690</v>
      </c>
      <c r="D27211">
        <v>2999999</v>
      </c>
      <c r="E27211" t="s">
        <v>7087</v>
      </c>
      <c r="F27211" t="s">
        <v>11684</v>
      </c>
      <c r="G27211" s="10">
        <v>92.179259505312501</v>
      </c>
      <c r="H27211" s="11">
        <v>0.23336521393750001</v>
      </c>
    </row>
    <row r="27212" spans="1:8" x14ac:dyDescent="0.3">
      <c r="A27212" s="9" t="s">
        <v>11100</v>
      </c>
      <c r="B27212" s="9">
        <v>29</v>
      </c>
      <c r="C27212">
        <v>19436</v>
      </c>
      <c r="D27212">
        <v>2999999</v>
      </c>
      <c r="E27212" t="s">
        <v>7087</v>
      </c>
      <c r="F27212" t="s">
        <v>11821</v>
      </c>
      <c r="G27212" s="10">
        <v>47.983668909261198</v>
      </c>
      <c r="H27212" s="11">
        <v>3.0646392017257999E-4</v>
      </c>
    </row>
    <row r="27213" spans="1:8" x14ac:dyDescent="0.3">
      <c r="A27213" s="9" t="s">
        <v>11100</v>
      </c>
      <c r="B27213" s="9">
        <v>29</v>
      </c>
      <c r="C27213">
        <v>20574</v>
      </c>
      <c r="D27213">
        <v>2999999</v>
      </c>
      <c r="E27213" t="s">
        <v>11201</v>
      </c>
      <c r="F27213" t="s">
        <v>11910</v>
      </c>
      <c r="G27213" s="10">
        <v>1518.27266188268</v>
      </c>
      <c r="H27213" s="11">
        <v>0.217486414823475</v>
      </c>
    </row>
    <row r="27214" spans="1:8" x14ac:dyDescent="0.3">
      <c r="A27214" s="9" t="s">
        <v>11100</v>
      </c>
      <c r="B27214" s="9">
        <v>29</v>
      </c>
      <c r="C27214">
        <v>5860</v>
      </c>
      <c r="D27214">
        <v>2999999</v>
      </c>
      <c r="E27214" t="s">
        <v>11201</v>
      </c>
      <c r="F27214" t="s">
        <v>1271</v>
      </c>
      <c r="G27214" s="10">
        <v>488.66102488261402</v>
      </c>
      <c r="H27214" s="11">
        <v>2.0754343804740401E-2</v>
      </c>
    </row>
    <row r="27215" spans="1:8" x14ac:dyDescent="0.3">
      <c r="A27215" s="9" t="s">
        <v>11100</v>
      </c>
      <c r="B27215" s="9">
        <v>29</v>
      </c>
      <c r="C27215">
        <v>3093</v>
      </c>
      <c r="D27215">
        <v>2999999</v>
      </c>
      <c r="E27215" t="s">
        <v>11201</v>
      </c>
      <c r="F27215" t="s">
        <v>1251</v>
      </c>
      <c r="G27215" s="10">
        <v>114.084026747107</v>
      </c>
      <c r="H27215" s="11">
        <v>0.14777723671905099</v>
      </c>
    </row>
    <row r="27216" spans="1:8" x14ac:dyDescent="0.3">
      <c r="A27216" s="9" t="s">
        <v>11100</v>
      </c>
      <c r="B27216" s="9">
        <v>29</v>
      </c>
      <c r="C27216">
        <v>9331</v>
      </c>
      <c r="D27216">
        <v>2999999</v>
      </c>
      <c r="E27216" t="s">
        <v>11503</v>
      </c>
      <c r="F27216" t="s">
        <v>11508</v>
      </c>
      <c r="G27216" s="10">
        <v>660.72761972905596</v>
      </c>
      <c r="H27216" s="11">
        <v>0.36243972557819898</v>
      </c>
    </row>
    <row r="27217" spans="1:8" x14ac:dyDescent="0.3">
      <c r="A27217" s="9" t="s">
        <v>11100</v>
      </c>
      <c r="B27217" s="9">
        <v>29</v>
      </c>
      <c r="C27217">
        <v>8934</v>
      </c>
      <c r="D27217">
        <v>2999999</v>
      </c>
      <c r="E27217" t="s">
        <v>11503</v>
      </c>
      <c r="F27217" t="s">
        <v>11490</v>
      </c>
      <c r="G27217" s="10">
        <v>268.271286805214</v>
      </c>
      <c r="H27217" s="11">
        <v>0.118651608494123</v>
      </c>
    </row>
    <row r="27218" spans="1:8" x14ac:dyDescent="0.3">
      <c r="A27218" s="9" t="s">
        <v>11100</v>
      </c>
      <c r="B27218" s="9">
        <v>29</v>
      </c>
      <c r="C27218">
        <v>1301</v>
      </c>
      <c r="D27218">
        <v>2999999</v>
      </c>
      <c r="E27218" t="s">
        <v>11155</v>
      </c>
      <c r="F27218" t="s">
        <v>11128</v>
      </c>
      <c r="G27218" s="10">
        <v>204.664565693756</v>
      </c>
      <c r="H27218" s="11">
        <v>0.14272284915882599</v>
      </c>
    </row>
    <row r="27219" spans="1:8" x14ac:dyDescent="0.3">
      <c r="A27219" s="9" t="s">
        <v>11100</v>
      </c>
      <c r="B27219" s="9">
        <v>29</v>
      </c>
      <c r="C27219">
        <v>12698</v>
      </c>
      <c r="D27219">
        <v>2999999</v>
      </c>
      <c r="E27219" t="s">
        <v>11155</v>
      </c>
      <c r="F27219" t="s">
        <v>11578</v>
      </c>
      <c r="G27219" s="10">
        <v>77.8805717375364</v>
      </c>
      <c r="H27219" s="11">
        <v>1.97972932045899E-3</v>
      </c>
    </row>
    <row r="27220" spans="1:8" x14ac:dyDescent="0.3">
      <c r="A27220" s="9" t="s">
        <v>11100</v>
      </c>
      <c r="B27220" s="9">
        <v>29</v>
      </c>
      <c r="C27220">
        <v>16511</v>
      </c>
      <c r="D27220">
        <v>2999999</v>
      </c>
      <c r="E27220" t="s">
        <v>11155</v>
      </c>
      <c r="F27220" t="s">
        <v>11739</v>
      </c>
      <c r="G27220" s="10">
        <v>30.806337853758901</v>
      </c>
      <c r="H27220" s="11">
        <v>4.6535253555527102E-2</v>
      </c>
    </row>
    <row r="27221" spans="1:8" x14ac:dyDescent="0.3">
      <c r="A27221" s="9" t="s">
        <v>11100</v>
      </c>
      <c r="B27221" s="9">
        <v>29</v>
      </c>
      <c r="C27221">
        <v>14192</v>
      </c>
      <c r="D27221">
        <v>2999999</v>
      </c>
      <c r="E27221" t="s">
        <v>11155</v>
      </c>
      <c r="F27221" t="s">
        <v>11688</v>
      </c>
      <c r="G27221" s="10">
        <v>5.3044680204872403</v>
      </c>
      <c r="H27221" s="11">
        <v>5.1650126781764699E-3</v>
      </c>
    </row>
    <row r="27222" spans="1:8" x14ac:dyDescent="0.3">
      <c r="A27222" s="9" t="s">
        <v>11100</v>
      </c>
      <c r="B27222" s="9">
        <v>29</v>
      </c>
      <c r="C27222">
        <v>19436</v>
      </c>
      <c r="D27222">
        <v>2999999</v>
      </c>
      <c r="E27222" t="s">
        <v>3864</v>
      </c>
      <c r="F27222" t="s">
        <v>11821</v>
      </c>
      <c r="G27222" s="10">
        <v>822.64310697387805</v>
      </c>
      <c r="H27222" s="11">
        <v>5.2540882595475402E-3</v>
      </c>
    </row>
    <row r="27223" spans="1:8" x14ac:dyDescent="0.3">
      <c r="A27223" s="9" t="s">
        <v>11100</v>
      </c>
      <c r="B27223" s="9">
        <v>29</v>
      </c>
      <c r="C27223">
        <v>4675</v>
      </c>
      <c r="D27223">
        <v>2999999</v>
      </c>
      <c r="E27223" t="s">
        <v>3864</v>
      </c>
      <c r="F27223" t="s">
        <v>11305</v>
      </c>
      <c r="G27223" s="10">
        <v>45.477736189944501</v>
      </c>
      <c r="H27223" s="11">
        <v>4.0750659668409003E-2</v>
      </c>
    </row>
    <row r="27224" spans="1:8" x14ac:dyDescent="0.3">
      <c r="A27224" s="9" t="s">
        <v>11100</v>
      </c>
      <c r="B27224" s="9">
        <v>29</v>
      </c>
      <c r="C27224">
        <v>1775</v>
      </c>
      <c r="D27224">
        <v>2999999</v>
      </c>
      <c r="E27224" t="s">
        <v>482</v>
      </c>
      <c r="F27224" t="s">
        <v>11157</v>
      </c>
      <c r="G27224" s="10">
        <v>245.007119225281</v>
      </c>
      <c r="H27224" s="11">
        <v>6.57031695428483E-2</v>
      </c>
    </row>
    <row r="27225" spans="1:8" x14ac:dyDescent="0.3">
      <c r="A27225" s="9" t="s">
        <v>11100</v>
      </c>
      <c r="B27225" s="9">
        <v>29</v>
      </c>
      <c r="C27225">
        <v>19436</v>
      </c>
      <c r="D27225">
        <v>2999999</v>
      </c>
      <c r="E27225" t="s">
        <v>482</v>
      </c>
      <c r="F27225" t="s">
        <v>11821</v>
      </c>
      <c r="G27225" s="10">
        <v>73.994104890740104</v>
      </c>
      <c r="H27225" s="11">
        <v>4.72588361205963E-4</v>
      </c>
    </row>
    <row r="27226" spans="1:8" x14ac:dyDescent="0.3">
      <c r="A27226" s="9" t="s">
        <v>11100</v>
      </c>
      <c r="B27226" s="9">
        <v>29</v>
      </c>
      <c r="C27226">
        <v>3600</v>
      </c>
      <c r="D27226">
        <v>2999999</v>
      </c>
      <c r="E27226" t="s">
        <v>482</v>
      </c>
      <c r="F27226" t="s">
        <v>11219</v>
      </c>
      <c r="G27226" s="10">
        <v>31.0210629422096</v>
      </c>
      <c r="H27226" s="11">
        <v>1.15191470264425E-2</v>
      </c>
    </row>
    <row r="27227" spans="1:8" x14ac:dyDescent="0.3">
      <c r="A27227" s="9" t="s">
        <v>11100</v>
      </c>
      <c r="B27227" s="9">
        <v>29</v>
      </c>
      <c r="C27227">
        <v>14285</v>
      </c>
      <c r="D27227">
        <v>2999999</v>
      </c>
      <c r="E27227" t="s">
        <v>3383</v>
      </c>
      <c r="F27227" t="s">
        <v>11690</v>
      </c>
      <c r="G27227" s="10">
        <v>298.98279138296999</v>
      </c>
      <c r="H27227" s="11">
        <v>4.28219409027457E-2</v>
      </c>
    </row>
    <row r="27228" spans="1:8" x14ac:dyDescent="0.3">
      <c r="A27228" s="9" t="s">
        <v>11100</v>
      </c>
      <c r="B27228" s="9">
        <v>29</v>
      </c>
      <c r="C27228">
        <v>1775</v>
      </c>
      <c r="D27228">
        <v>2999999</v>
      </c>
      <c r="E27228" t="s">
        <v>3383</v>
      </c>
      <c r="F27228" t="s">
        <v>11157</v>
      </c>
      <c r="G27228" s="10">
        <v>172.71663078275401</v>
      </c>
      <c r="H27228" s="11">
        <v>4.6317144216346001E-2</v>
      </c>
    </row>
    <row r="27229" spans="1:8" x14ac:dyDescent="0.3">
      <c r="A27229" s="9" t="s">
        <v>11100</v>
      </c>
      <c r="B27229" s="9">
        <v>29</v>
      </c>
      <c r="C27229">
        <v>20318</v>
      </c>
      <c r="D27229">
        <v>2999999</v>
      </c>
      <c r="E27229" t="s">
        <v>4823</v>
      </c>
      <c r="F27229" t="s">
        <v>11906</v>
      </c>
      <c r="G27229" s="10">
        <v>319.32995301983698</v>
      </c>
      <c r="H27229" s="11">
        <v>0.353632284628834</v>
      </c>
    </row>
    <row r="27230" spans="1:8" x14ac:dyDescent="0.3">
      <c r="A27230" s="9" t="s">
        <v>11100</v>
      </c>
      <c r="B27230" s="9">
        <v>29</v>
      </c>
      <c r="C27230">
        <v>27238</v>
      </c>
      <c r="D27230">
        <v>2999999</v>
      </c>
      <c r="E27230" t="s">
        <v>4823</v>
      </c>
      <c r="F27230" t="s">
        <v>11920</v>
      </c>
      <c r="G27230" s="10">
        <v>209.40733507430599</v>
      </c>
      <c r="H27230" s="11">
        <v>7.0389020193044299E-2</v>
      </c>
    </row>
    <row r="27231" spans="1:8" x14ac:dyDescent="0.3">
      <c r="A27231" s="9" t="s">
        <v>11100</v>
      </c>
      <c r="B27231" s="9">
        <v>29</v>
      </c>
      <c r="C27231">
        <v>10603</v>
      </c>
      <c r="D27231">
        <v>2999999</v>
      </c>
      <c r="E27231" t="s">
        <v>4823</v>
      </c>
      <c r="F27231" t="s">
        <v>11543</v>
      </c>
      <c r="G27231" s="10">
        <v>180.25950340807901</v>
      </c>
      <c r="H27231" s="11">
        <v>5.5704420089023203E-2</v>
      </c>
    </row>
    <row r="27232" spans="1:8" x14ac:dyDescent="0.3">
      <c r="A27232" s="9" t="s">
        <v>11100</v>
      </c>
      <c r="B27232" s="9">
        <v>29</v>
      </c>
      <c r="C27232">
        <v>16851</v>
      </c>
      <c r="D27232">
        <v>2999999</v>
      </c>
      <c r="E27232" t="s">
        <v>4823</v>
      </c>
      <c r="F27232" t="s">
        <v>11790</v>
      </c>
      <c r="G27232" s="10">
        <v>30.053912631448199</v>
      </c>
      <c r="H27232" s="11">
        <v>8.1007850758620603E-2</v>
      </c>
    </row>
    <row r="27233" spans="1:8" x14ac:dyDescent="0.3">
      <c r="A27233" s="9" t="s">
        <v>11100</v>
      </c>
      <c r="B27233" s="9">
        <v>29</v>
      </c>
      <c r="C27233">
        <v>12698</v>
      </c>
      <c r="D27233">
        <v>2999999</v>
      </c>
      <c r="E27233" t="s">
        <v>3891</v>
      </c>
      <c r="F27233" t="s">
        <v>11578</v>
      </c>
      <c r="G27233" s="10">
        <v>59.717616221133099</v>
      </c>
      <c r="H27233" s="11">
        <v>1.5180257815687499E-3</v>
      </c>
    </row>
    <row r="27234" spans="1:8" x14ac:dyDescent="0.3">
      <c r="A27234" s="9" t="s">
        <v>11100</v>
      </c>
      <c r="B27234" s="9">
        <v>29</v>
      </c>
      <c r="C27234">
        <v>22646</v>
      </c>
      <c r="D27234">
        <v>2999999</v>
      </c>
      <c r="E27234" t="s">
        <v>3891</v>
      </c>
      <c r="F27234" t="s">
        <v>5024</v>
      </c>
      <c r="G27234" s="10">
        <v>2.94721270385029</v>
      </c>
      <c r="H27234" s="11">
        <v>1.7861895174850199E-2</v>
      </c>
    </row>
    <row r="27235" spans="1:8" x14ac:dyDescent="0.3">
      <c r="A27235" s="9" t="s">
        <v>11100</v>
      </c>
      <c r="B27235" s="9">
        <v>29</v>
      </c>
      <c r="C27235">
        <v>10603</v>
      </c>
      <c r="D27235">
        <v>2999999</v>
      </c>
      <c r="E27235" t="s">
        <v>4437</v>
      </c>
      <c r="F27235" t="s">
        <v>11543</v>
      </c>
      <c r="G27235" s="10">
        <v>325.96725243625099</v>
      </c>
      <c r="H27235" s="11">
        <v>0.100731536599583</v>
      </c>
    </row>
    <row r="27236" spans="1:8" x14ac:dyDescent="0.3">
      <c r="A27236" s="9" t="s">
        <v>11100</v>
      </c>
      <c r="B27236" s="9">
        <v>29</v>
      </c>
      <c r="C27236">
        <v>16851</v>
      </c>
      <c r="D27236">
        <v>2999999</v>
      </c>
      <c r="E27236" t="s">
        <v>4437</v>
      </c>
      <c r="F27236" t="s">
        <v>11790</v>
      </c>
      <c r="G27236" s="10">
        <v>108.08265361762</v>
      </c>
      <c r="H27236" s="11">
        <v>0.29132790732512298</v>
      </c>
    </row>
    <row r="27237" spans="1:8" x14ac:dyDescent="0.3">
      <c r="A27237" s="9" t="s">
        <v>11100</v>
      </c>
      <c r="B27237" s="9">
        <v>29</v>
      </c>
      <c r="C27237">
        <v>19436</v>
      </c>
      <c r="D27237">
        <v>2974626</v>
      </c>
      <c r="E27237" t="s">
        <v>4500</v>
      </c>
      <c r="F27237" t="s">
        <v>11821</v>
      </c>
      <c r="G27237" s="10">
        <v>662.34378462580503</v>
      </c>
      <c r="H27237" s="11">
        <v>4.2302824555208096E-3</v>
      </c>
    </row>
    <row r="27238" spans="1:8" x14ac:dyDescent="0.3">
      <c r="A27238" s="9" t="s">
        <v>11100</v>
      </c>
      <c r="B27238" s="9">
        <v>29</v>
      </c>
      <c r="C27238">
        <v>19436</v>
      </c>
      <c r="D27238">
        <v>2975130</v>
      </c>
      <c r="E27238" t="s">
        <v>11619</v>
      </c>
      <c r="F27238" t="s">
        <v>11821</v>
      </c>
      <c r="G27238" s="10">
        <v>12.9348057924621</v>
      </c>
      <c r="H27238" s="11">
        <v>8.2612509212772007E-5</v>
      </c>
    </row>
    <row r="27239" spans="1:8" x14ac:dyDescent="0.3">
      <c r="A27239" s="9" t="s">
        <v>11100</v>
      </c>
      <c r="B27239" s="9">
        <v>29</v>
      </c>
      <c r="C27239">
        <v>12698</v>
      </c>
      <c r="D27239">
        <v>2975130</v>
      </c>
      <c r="E27239" t="s">
        <v>11619</v>
      </c>
      <c r="F27239" t="s">
        <v>11578</v>
      </c>
      <c r="G27239" s="10">
        <v>6.14533361671148</v>
      </c>
      <c r="H27239" s="11">
        <v>1.5621478981955501E-4</v>
      </c>
    </row>
    <row r="27240" spans="1:8" x14ac:dyDescent="0.3">
      <c r="A27240" s="9" t="s">
        <v>11100</v>
      </c>
      <c r="B27240" s="9">
        <v>29</v>
      </c>
      <c r="C27240">
        <v>13690</v>
      </c>
      <c r="D27240">
        <v>2975166</v>
      </c>
      <c r="E27240" t="s">
        <v>4189</v>
      </c>
      <c r="F27240" t="s">
        <v>11684</v>
      </c>
      <c r="G27240" s="10">
        <v>145.700759525781</v>
      </c>
      <c r="H27240" s="11">
        <v>0.36886268234374903</v>
      </c>
    </row>
    <row r="27241" spans="1:8" x14ac:dyDescent="0.3">
      <c r="A27241" s="9" t="s">
        <v>11100</v>
      </c>
      <c r="B27241" s="9">
        <v>29</v>
      </c>
      <c r="C27241">
        <v>12698</v>
      </c>
      <c r="D27241">
        <v>2975202</v>
      </c>
      <c r="E27241" t="s">
        <v>11637</v>
      </c>
      <c r="F27241" t="s">
        <v>11578</v>
      </c>
      <c r="G27241" s="10">
        <v>1.4722962760248099</v>
      </c>
      <c r="H27241" s="11">
        <v>3.7425869392328597E-5</v>
      </c>
    </row>
    <row r="27242" spans="1:8" x14ac:dyDescent="0.3">
      <c r="A27242" s="9" t="s">
        <v>11100</v>
      </c>
      <c r="B27242" s="9">
        <v>29</v>
      </c>
      <c r="C27242">
        <v>19436</v>
      </c>
      <c r="D27242">
        <v>2975220</v>
      </c>
      <c r="E27242" t="s">
        <v>11891</v>
      </c>
      <c r="F27242" t="s">
        <v>11821</v>
      </c>
      <c r="G27242" s="10">
        <v>1924.14468933479</v>
      </c>
      <c r="H27242" s="11">
        <v>1.22892004275016E-2</v>
      </c>
    </row>
    <row r="27243" spans="1:8" x14ac:dyDescent="0.3">
      <c r="A27243" s="9" t="s">
        <v>11100</v>
      </c>
      <c r="B27243" s="9">
        <v>29</v>
      </c>
      <c r="C27243">
        <v>19436</v>
      </c>
      <c r="D27243">
        <v>2975238</v>
      </c>
      <c r="E27243" t="s">
        <v>11892</v>
      </c>
      <c r="F27243" t="s">
        <v>11821</v>
      </c>
      <c r="G27243" s="10">
        <v>16.080699122302899</v>
      </c>
      <c r="H27243" s="11">
        <v>1.0270482028908701E-4</v>
      </c>
    </row>
    <row r="27244" spans="1:8" x14ac:dyDescent="0.3">
      <c r="A27244" s="9" t="s">
        <v>11100</v>
      </c>
      <c r="B27244" s="9">
        <v>29</v>
      </c>
      <c r="C27244">
        <v>5860</v>
      </c>
      <c r="D27244">
        <v>2975310</v>
      </c>
      <c r="E27244" t="s">
        <v>4264</v>
      </c>
      <c r="F27244" t="s">
        <v>1271</v>
      </c>
      <c r="G27244" s="10">
        <v>13.6493789283703</v>
      </c>
      <c r="H27244" s="11">
        <v>5.7971454357062596E-4</v>
      </c>
    </row>
    <row r="27245" spans="1:8" x14ac:dyDescent="0.3">
      <c r="A27245" s="9" t="s">
        <v>11100</v>
      </c>
      <c r="B27245" s="9">
        <v>29</v>
      </c>
      <c r="C27245">
        <v>12698</v>
      </c>
      <c r="D27245">
        <v>2975346</v>
      </c>
      <c r="E27245" t="s">
        <v>11629</v>
      </c>
      <c r="F27245" t="s">
        <v>11578</v>
      </c>
      <c r="G27245" s="10">
        <v>37.022827969479899</v>
      </c>
      <c r="H27245" s="11">
        <v>9.4112275272579095E-4</v>
      </c>
    </row>
    <row r="27246" spans="1:8" x14ac:dyDescent="0.3">
      <c r="A27246" s="9" t="s">
        <v>11100</v>
      </c>
      <c r="B27246" s="9">
        <v>29</v>
      </c>
      <c r="C27246">
        <v>14192</v>
      </c>
      <c r="D27246">
        <v>2975346</v>
      </c>
      <c r="E27246" t="s">
        <v>11629</v>
      </c>
      <c r="F27246" t="s">
        <v>11688</v>
      </c>
      <c r="G27246" s="10">
        <v>3.1895815674750501</v>
      </c>
      <c r="H27246" s="11">
        <v>3.1057269400925598E-3</v>
      </c>
    </row>
    <row r="27247" spans="1:8" x14ac:dyDescent="0.3">
      <c r="A27247" s="9" t="s">
        <v>11100</v>
      </c>
      <c r="B27247" s="9">
        <v>29</v>
      </c>
      <c r="C27247">
        <v>19436</v>
      </c>
      <c r="D27247">
        <v>2975364</v>
      </c>
      <c r="E27247" t="s">
        <v>11439</v>
      </c>
      <c r="F27247" t="s">
        <v>11821</v>
      </c>
      <c r="G27247" s="10">
        <v>8.1954978592990901</v>
      </c>
      <c r="H27247" s="11">
        <v>5.2343317191445998E-5</v>
      </c>
    </row>
    <row r="27248" spans="1:8" x14ac:dyDescent="0.3">
      <c r="A27248" s="9" t="s">
        <v>11100</v>
      </c>
      <c r="B27248" s="9">
        <v>29</v>
      </c>
      <c r="C27248">
        <v>12698</v>
      </c>
      <c r="D27248">
        <v>2975364</v>
      </c>
      <c r="E27248" t="s">
        <v>11439</v>
      </c>
      <c r="F27248" t="s">
        <v>11578</v>
      </c>
      <c r="G27248" s="10">
        <v>3.8936857119097801</v>
      </c>
      <c r="H27248" s="11">
        <v>9.8977750118452106E-5</v>
      </c>
    </row>
    <row r="27249" spans="1:8" x14ac:dyDescent="0.3">
      <c r="A27249" s="9" t="s">
        <v>11100</v>
      </c>
      <c r="B27249" s="9">
        <v>29</v>
      </c>
      <c r="C27249">
        <v>6181</v>
      </c>
      <c r="D27249">
        <v>2975364</v>
      </c>
      <c r="E27249" t="s">
        <v>11439</v>
      </c>
      <c r="F27249" t="s">
        <v>11410</v>
      </c>
      <c r="G27249" s="10">
        <v>3.25773485532789</v>
      </c>
      <c r="H27249" s="11">
        <v>2.8727820593720402E-3</v>
      </c>
    </row>
    <row r="27250" spans="1:8" x14ac:dyDescent="0.3">
      <c r="A27250" s="9" t="s">
        <v>11100</v>
      </c>
      <c r="B27250" s="9">
        <v>29</v>
      </c>
      <c r="C27250">
        <v>19436</v>
      </c>
      <c r="D27250">
        <v>2975472</v>
      </c>
      <c r="E27250" t="s">
        <v>11542</v>
      </c>
      <c r="F27250" t="s">
        <v>11821</v>
      </c>
      <c r="G27250" s="10">
        <v>249.06373488918501</v>
      </c>
      <c r="H27250" s="11">
        <v>1.5907297274684101E-3</v>
      </c>
    </row>
    <row r="27251" spans="1:8" x14ac:dyDescent="0.3">
      <c r="A27251" s="9" t="s">
        <v>11100</v>
      </c>
      <c r="B27251" s="9">
        <v>29</v>
      </c>
      <c r="C27251">
        <v>10370</v>
      </c>
      <c r="D27251">
        <v>2975472</v>
      </c>
      <c r="E27251" t="s">
        <v>11542</v>
      </c>
      <c r="F27251" t="s">
        <v>11535</v>
      </c>
      <c r="G27251" s="10">
        <v>47.259667641547601</v>
      </c>
      <c r="H27251" s="11">
        <v>3.76571056904762E-2</v>
      </c>
    </row>
    <row r="27252" spans="1:8" x14ac:dyDescent="0.3">
      <c r="A27252" s="9" t="s">
        <v>11100</v>
      </c>
      <c r="B27252" s="9">
        <v>29</v>
      </c>
      <c r="C27252">
        <v>14285</v>
      </c>
      <c r="D27252">
        <v>2975580</v>
      </c>
      <c r="E27252" t="s">
        <v>6801</v>
      </c>
      <c r="F27252" t="s">
        <v>11690</v>
      </c>
      <c r="G27252" s="10">
        <v>64.615742908354605</v>
      </c>
      <c r="H27252" s="11">
        <v>9.2546180046340094E-3</v>
      </c>
    </row>
    <row r="27253" spans="1:8" x14ac:dyDescent="0.3">
      <c r="A27253" s="9" t="s">
        <v>11100</v>
      </c>
      <c r="B27253" s="9">
        <v>29</v>
      </c>
      <c r="C27253">
        <v>19436</v>
      </c>
      <c r="D27253">
        <v>2975688</v>
      </c>
      <c r="E27253" t="s">
        <v>5327</v>
      </c>
      <c r="F27253" t="s">
        <v>11821</v>
      </c>
      <c r="G27253" s="10">
        <v>204.12102939767999</v>
      </c>
      <c r="H27253" s="11">
        <v>1.30368794802187E-3</v>
      </c>
    </row>
    <row r="27254" spans="1:8" x14ac:dyDescent="0.3">
      <c r="A27254" s="9" t="s">
        <v>11100</v>
      </c>
      <c r="B27254" s="9">
        <v>29</v>
      </c>
      <c r="C27254">
        <v>15672</v>
      </c>
      <c r="D27254">
        <v>2975688</v>
      </c>
      <c r="E27254" t="s">
        <v>5327</v>
      </c>
      <c r="F27254" t="s">
        <v>11736</v>
      </c>
      <c r="G27254" s="10">
        <v>50.788150703325897</v>
      </c>
      <c r="H27254" s="11">
        <v>6.7358290057461495E-2</v>
      </c>
    </row>
    <row r="27255" spans="1:8" x14ac:dyDescent="0.3">
      <c r="A27255" s="9" t="s">
        <v>11100</v>
      </c>
      <c r="B27255" s="9">
        <v>29</v>
      </c>
      <c r="C27255">
        <v>4237</v>
      </c>
      <c r="D27255">
        <v>2975688</v>
      </c>
      <c r="E27255" t="s">
        <v>5327</v>
      </c>
      <c r="F27255" t="s">
        <v>11290</v>
      </c>
      <c r="G27255" s="10">
        <v>22.980924608855201</v>
      </c>
      <c r="H27255" s="11">
        <v>4.3360235111047599E-2</v>
      </c>
    </row>
    <row r="27256" spans="1:8" x14ac:dyDescent="0.3">
      <c r="A27256" s="9" t="s">
        <v>11100</v>
      </c>
      <c r="B27256" s="9">
        <v>29</v>
      </c>
      <c r="C27256">
        <v>19436</v>
      </c>
      <c r="D27256">
        <v>2975706</v>
      </c>
      <c r="E27256" t="s">
        <v>11291</v>
      </c>
      <c r="F27256" t="s">
        <v>11821</v>
      </c>
      <c r="G27256" s="10">
        <v>9.5817032178679806</v>
      </c>
      <c r="H27256" s="11">
        <v>6.1196786257236105E-5</v>
      </c>
    </row>
    <row r="27257" spans="1:8" x14ac:dyDescent="0.3">
      <c r="A27257" s="9" t="s">
        <v>11100</v>
      </c>
      <c r="B27257" s="9">
        <v>29</v>
      </c>
      <c r="C27257">
        <v>4237</v>
      </c>
      <c r="D27257">
        <v>2975706</v>
      </c>
      <c r="E27257" t="s">
        <v>11291</v>
      </c>
      <c r="F27257" t="s">
        <v>11290</v>
      </c>
      <c r="G27257" s="10">
        <v>1.0787541093830499</v>
      </c>
      <c r="H27257" s="11">
        <v>2.0353851120435001E-3</v>
      </c>
    </row>
    <row r="27258" spans="1:8" x14ac:dyDescent="0.3">
      <c r="A27258" s="9" t="s">
        <v>11100</v>
      </c>
      <c r="B27258" s="9">
        <v>29</v>
      </c>
      <c r="C27258">
        <v>16805</v>
      </c>
      <c r="D27258">
        <v>2975724</v>
      </c>
      <c r="E27258" t="s">
        <v>11785</v>
      </c>
      <c r="F27258" t="s">
        <v>11759</v>
      </c>
      <c r="G27258" s="10">
        <v>14.3721976788039</v>
      </c>
      <c r="H27258" s="11">
        <v>2.72924376733838E-3</v>
      </c>
    </row>
    <row r="27259" spans="1:8" x14ac:dyDescent="0.3">
      <c r="A27259" s="9" t="s">
        <v>11100</v>
      </c>
      <c r="B27259" s="9">
        <v>29</v>
      </c>
      <c r="C27259">
        <v>19436</v>
      </c>
      <c r="D27259">
        <v>2975796</v>
      </c>
      <c r="E27259" t="s">
        <v>11893</v>
      </c>
      <c r="F27259" t="s">
        <v>11821</v>
      </c>
      <c r="G27259" s="10">
        <v>56.239450160868202</v>
      </c>
      <c r="H27259" s="11">
        <v>3.59192257625042E-4</v>
      </c>
    </row>
    <row r="27260" spans="1:8" x14ac:dyDescent="0.3">
      <c r="A27260" s="9" t="s">
        <v>11100</v>
      </c>
      <c r="B27260" s="9">
        <v>29</v>
      </c>
      <c r="C27260">
        <v>19436</v>
      </c>
      <c r="D27260">
        <v>2975814</v>
      </c>
      <c r="E27260" t="s">
        <v>11894</v>
      </c>
      <c r="F27260" t="s">
        <v>11821</v>
      </c>
      <c r="G27260" s="10">
        <v>39.986765128983002</v>
      </c>
      <c r="H27260" s="11">
        <v>2.5538899119244198E-4</v>
      </c>
    </row>
    <row r="27261" spans="1:8" x14ac:dyDescent="0.3">
      <c r="A27261" s="9" t="s">
        <v>11100</v>
      </c>
      <c r="B27261" s="9">
        <v>29</v>
      </c>
      <c r="C27261">
        <v>5860</v>
      </c>
      <c r="D27261">
        <v>2975886</v>
      </c>
      <c r="E27261" t="s">
        <v>11371</v>
      </c>
      <c r="F27261" t="s">
        <v>1271</v>
      </c>
      <c r="G27261" s="10">
        <v>15.490386807163</v>
      </c>
      <c r="H27261" s="11">
        <v>6.5790557685976002E-4</v>
      </c>
    </row>
    <row r="27262" spans="1:8" x14ac:dyDescent="0.3">
      <c r="A27262" s="9" t="s">
        <v>11100</v>
      </c>
      <c r="B27262" s="9">
        <v>29</v>
      </c>
      <c r="C27262">
        <v>14288</v>
      </c>
      <c r="D27262">
        <v>2975886</v>
      </c>
      <c r="E27262" t="s">
        <v>11371</v>
      </c>
      <c r="F27262" t="s">
        <v>11711</v>
      </c>
      <c r="G27262" s="10">
        <v>1.9840989884759499</v>
      </c>
      <c r="H27262" s="11">
        <v>7.4871659942488795E-4</v>
      </c>
    </row>
    <row r="27263" spans="1:8" x14ac:dyDescent="0.3">
      <c r="A27263" s="9" t="s">
        <v>11100</v>
      </c>
      <c r="B27263" s="9">
        <v>29</v>
      </c>
      <c r="C27263">
        <v>19436</v>
      </c>
      <c r="D27263">
        <v>2975922</v>
      </c>
      <c r="E27263" t="s">
        <v>7886</v>
      </c>
      <c r="F27263" t="s">
        <v>11821</v>
      </c>
      <c r="G27263" s="10">
        <v>186.589849640712</v>
      </c>
      <c r="H27263" s="11">
        <v>1.19171914289089E-3</v>
      </c>
    </row>
    <row r="27264" spans="1:8" x14ac:dyDescent="0.3">
      <c r="A27264" s="9" t="s">
        <v>11100</v>
      </c>
      <c r="B27264" s="9">
        <v>29</v>
      </c>
      <c r="C27264">
        <v>4063</v>
      </c>
      <c r="D27264">
        <v>2975922</v>
      </c>
      <c r="E27264" t="s">
        <v>7886</v>
      </c>
      <c r="F27264" t="s">
        <v>11236</v>
      </c>
      <c r="G27264" s="10">
        <v>127.552084342684</v>
      </c>
      <c r="H27264" s="11">
        <v>5.4346861671361102E-2</v>
      </c>
    </row>
    <row r="27265" spans="1:8" x14ac:dyDescent="0.3">
      <c r="A27265" s="9" t="s">
        <v>11100</v>
      </c>
      <c r="B27265" s="9">
        <v>29</v>
      </c>
      <c r="C27265">
        <v>1775</v>
      </c>
      <c r="D27265">
        <v>2976012</v>
      </c>
      <c r="E27265" t="s">
        <v>11167</v>
      </c>
      <c r="F27265" t="s">
        <v>11157</v>
      </c>
      <c r="G27265" s="10">
        <v>16.0333388886542</v>
      </c>
      <c r="H27265" s="11">
        <v>4.2996349929349097E-3</v>
      </c>
    </row>
    <row r="27266" spans="1:8" x14ac:dyDescent="0.3">
      <c r="A27266" s="9" t="s">
        <v>11100</v>
      </c>
      <c r="B27266" s="9">
        <v>29</v>
      </c>
      <c r="C27266">
        <v>19436</v>
      </c>
      <c r="D27266">
        <v>2976012</v>
      </c>
      <c r="E27266" t="s">
        <v>11167</v>
      </c>
      <c r="F27266" t="s">
        <v>11821</v>
      </c>
      <c r="G27266" s="10">
        <v>4.8421962726113401</v>
      </c>
      <c r="H27266" s="11">
        <v>3.0926323177907499E-5</v>
      </c>
    </row>
    <row r="27267" spans="1:8" x14ac:dyDescent="0.3">
      <c r="A27267" s="9" t="s">
        <v>11100</v>
      </c>
      <c r="B27267" s="9">
        <v>29</v>
      </c>
      <c r="C27267">
        <v>19436</v>
      </c>
      <c r="D27267">
        <v>2976102</v>
      </c>
      <c r="E27267" t="s">
        <v>3509</v>
      </c>
      <c r="F27267" t="s">
        <v>11821</v>
      </c>
      <c r="G27267" s="10">
        <v>35.735198574941101</v>
      </c>
      <c r="H27267" s="11">
        <v>2.28234924347528E-4</v>
      </c>
    </row>
    <row r="27268" spans="1:8" x14ac:dyDescent="0.3">
      <c r="A27268" s="9" t="s">
        <v>11100</v>
      </c>
      <c r="B27268" s="9">
        <v>29</v>
      </c>
      <c r="C27268">
        <v>16751</v>
      </c>
      <c r="D27268">
        <v>2976102</v>
      </c>
      <c r="E27268" t="s">
        <v>3509</v>
      </c>
      <c r="F27268" t="s">
        <v>11740</v>
      </c>
      <c r="G27268" s="10">
        <v>9.4359733495724392</v>
      </c>
      <c r="H27268" s="11">
        <v>5.6536688733208103E-3</v>
      </c>
    </row>
    <row r="27269" spans="1:8" x14ac:dyDescent="0.3">
      <c r="A27269" s="9" t="s">
        <v>11100</v>
      </c>
      <c r="B27269" s="9">
        <v>29</v>
      </c>
      <c r="C27269">
        <v>19436</v>
      </c>
      <c r="D27269">
        <v>2976157</v>
      </c>
      <c r="E27269" t="s">
        <v>11244</v>
      </c>
      <c r="F27269" t="s">
        <v>11821</v>
      </c>
      <c r="G27269" s="10">
        <v>68.887455606167705</v>
      </c>
      <c r="H27269" s="11">
        <v>4.3997301948092699E-4</v>
      </c>
    </row>
    <row r="27270" spans="1:8" x14ac:dyDescent="0.3">
      <c r="A27270" s="9" t="s">
        <v>11100</v>
      </c>
      <c r="B27270" s="9">
        <v>29</v>
      </c>
      <c r="C27270">
        <v>4063</v>
      </c>
      <c r="D27270">
        <v>2976157</v>
      </c>
      <c r="E27270" t="s">
        <v>11244</v>
      </c>
      <c r="F27270" t="s">
        <v>11236</v>
      </c>
      <c r="G27270" s="10">
        <v>47.091192605332097</v>
      </c>
      <c r="H27270" s="11">
        <v>2.00644195165454E-2</v>
      </c>
    </row>
    <row r="27271" spans="1:8" x14ac:dyDescent="0.3">
      <c r="A27271" s="9" t="s">
        <v>11100</v>
      </c>
      <c r="B27271" s="9">
        <v>29</v>
      </c>
      <c r="C27271">
        <v>16751</v>
      </c>
      <c r="D27271">
        <v>2976157</v>
      </c>
      <c r="E27271" t="s">
        <v>11244</v>
      </c>
      <c r="F27271" t="s">
        <v>11740</v>
      </c>
      <c r="G27271" s="10">
        <v>18.189914178215101</v>
      </c>
      <c r="H27271" s="11">
        <v>1.08986903404524E-2</v>
      </c>
    </row>
    <row r="27272" spans="1:8" x14ac:dyDescent="0.3">
      <c r="A27272" s="9" t="s">
        <v>11100</v>
      </c>
      <c r="B27272" s="9">
        <v>29</v>
      </c>
      <c r="C27272">
        <v>19436</v>
      </c>
      <c r="D27272">
        <v>2976246</v>
      </c>
      <c r="E27272" t="s">
        <v>11895</v>
      </c>
      <c r="F27272" t="s">
        <v>11821</v>
      </c>
      <c r="G27272" s="10">
        <v>191.136395956482</v>
      </c>
      <c r="H27272" s="11">
        <v>1.22075719768848E-3</v>
      </c>
    </row>
    <row r="27273" spans="1:8" x14ac:dyDescent="0.3">
      <c r="A27273" s="9" t="s">
        <v>11100</v>
      </c>
      <c r="B27273" s="9">
        <v>29</v>
      </c>
      <c r="C27273">
        <v>19436</v>
      </c>
      <c r="D27273">
        <v>2976264</v>
      </c>
      <c r="E27273" t="s">
        <v>11896</v>
      </c>
      <c r="F27273" t="s">
        <v>11821</v>
      </c>
      <c r="G27273" s="10">
        <v>25.334365520334401</v>
      </c>
      <c r="H27273" s="11">
        <v>1.6180648851860099E-4</v>
      </c>
    </row>
    <row r="27274" spans="1:8" x14ac:dyDescent="0.3">
      <c r="A27274" s="9" t="s">
        <v>11100</v>
      </c>
      <c r="B27274" s="9">
        <v>29</v>
      </c>
      <c r="C27274">
        <v>5860</v>
      </c>
      <c r="D27274">
        <v>2976390</v>
      </c>
      <c r="E27274" t="s">
        <v>11403</v>
      </c>
      <c r="F27274" t="s">
        <v>1271</v>
      </c>
      <c r="G27274" s="10">
        <v>2.6101894273690802</v>
      </c>
      <c r="H27274" s="11">
        <v>1.10859606174095E-4</v>
      </c>
    </row>
    <row r="27275" spans="1:8" x14ac:dyDescent="0.3">
      <c r="A27275" s="9" t="s">
        <v>11100</v>
      </c>
      <c r="B27275" s="9">
        <v>29</v>
      </c>
      <c r="C27275">
        <v>5860</v>
      </c>
      <c r="D27275">
        <v>2976444</v>
      </c>
      <c r="E27275" t="s">
        <v>3403</v>
      </c>
      <c r="F27275" t="s">
        <v>1271</v>
      </c>
      <c r="G27275" s="10">
        <v>3.98192261248027</v>
      </c>
      <c r="H27275" s="11">
        <v>1.6911966924953301E-4</v>
      </c>
    </row>
    <row r="27276" spans="1:8" x14ac:dyDescent="0.3">
      <c r="A27276" s="9" t="s">
        <v>11100</v>
      </c>
      <c r="B27276" s="9">
        <v>29</v>
      </c>
      <c r="C27276">
        <v>1301</v>
      </c>
      <c r="D27276">
        <v>2976444</v>
      </c>
      <c r="E27276" t="s">
        <v>3403</v>
      </c>
      <c r="F27276" t="s">
        <v>11128</v>
      </c>
      <c r="G27276" s="10">
        <v>0.80100943954169501</v>
      </c>
      <c r="H27276" s="11">
        <v>5.5858398852280005E-4</v>
      </c>
    </row>
    <row r="27277" spans="1:8" x14ac:dyDescent="0.3">
      <c r="A27277" s="9" t="s">
        <v>11100</v>
      </c>
      <c r="B27277" s="9">
        <v>29</v>
      </c>
      <c r="C27277">
        <v>1301</v>
      </c>
      <c r="D27277">
        <v>2976660</v>
      </c>
      <c r="E27277" t="s">
        <v>4294</v>
      </c>
      <c r="F27277" t="s">
        <v>11128</v>
      </c>
      <c r="G27277" s="10">
        <v>5.9162494266806096</v>
      </c>
      <c r="H27277" s="11">
        <v>4.12569695026542E-3</v>
      </c>
    </row>
    <row r="27278" spans="1:8" x14ac:dyDescent="0.3">
      <c r="A27278" s="9" t="s">
        <v>11100</v>
      </c>
      <c r="B27278" s="9">
        <v>29</v>
      </c>
      <c r="C27278">
        <v>5860</v>
      </c>
      <c r="D27278">
        <v>2976840</v>
      </c>
      <c r="E27278" t="s">
        <v>3964</v>
      </c>
      <c r="F27278" t="s">
        <v>1271</v>
      </c>
      <c r="G27278" s="10">
        <v>50.1875516362797</v>
      </c>
      <c r="H27278" s="11">
        <v>2.1315587868455999E-3</v>
      </c>
    </row>
    <row r="27279" spans="1:8" x14ac:dyDescent="0.3">
      <c r="A27279" s="9" t="s">
        <v>11100</v>
      </c>
      <c r="B27279" s="9">
        <v>29</v>
      </c>
      <c r="C27279">
        <v>14288</v>
      </c>
      <c r="D27279">
        <v>2976840</v>
      </c>
      <c r="E27279" t="s">
        <v>3964</v>
      </c>
      <c r="F27279" t="s">
        <v>11711</v>
      </c>
      <c r="G27279" s="10">
        <v>6.4283140037265696</v>
      </c>
      <c r="H27279" s="11">
        <v>2.4257788693307801E-3</v>
      </c>
    </row>
    <row r="27280" spans="1:8" x14ac:dyDescent="0.3">
      <c r="A27280" s="9" t="s">
        <v>11100</v>
      </c>
      <c r="B27280" s="9">
        <v>29</v>
      </c>
      <c r="C27280">
        <v>14712</v>
      </c>
      <c r="D27280">
        <v>2976966</v>
      </c>
      <c r="E27280" t="s">
        <v>11727</v>
      </c>
      <c r="F27280" t="s">
        <v>11714</v>
      </c>
      <c r="G27280" s="10">
        <v>14.0795217707552</v>
      </c>
      <c r="H27280" s="11">
        <v>1.0847089191644999E-2</v>
      </c>
    </row>
    <row r="27281" spans="1:8" x14ac:dyDescent="0.3">
      <c r="A27281" s="9" t="s">
        <v>11100</v>
      </c>
      <c r="B27281" s="9">
        <v>29</v>
      </c>
      <c r="C27281">
        <v>19436</v>
      </c>
      <c r="D27281">
        <v>2976966</v>
      </c>
      <c r="E27281" t="s">
        <v>11727</v>
      </c>
      <c r="F27281" t="s">
        <v>11821</v>
      </c>
      <c r="G27281" s="10">
        <v>4.5131087117945903</v>
      </c>
      <c r="H27281" s="11">
        <v>2.8824494237760199E-5</v>
      </c>
    </row>
    <row r="27282" spans="1:8" x14ac:dyDescent="0.3">
      <c r="A27282" s="9" t="s">
        <v>11100</v>
      </c>
      <c r="B27282" s="9">
        <v>29</v>
      </c>
      <c r="C27282">
        <v>19436</v>
      </c>
      <c r="D27282">
        <v>2977002</v>
      </c>
      <c r="E27282" t="s">
        <v>11744</v>
      </c>
      <c r="F27282" t="s">
        <v>11821</v>
      </c>
      <c r="G27282" s="10">
        <v>50.366143829631397</v>
      </c>
      <c r="H27282" s="11">
        <v>3.2168040153815101E-4</v>
      </c>
    </row>
    <row r="27283" spans="1:8" x14ac:dyDescent="0.3">
      <c r="A27283" s="9" t="s">
        <v>11100</v>
      </c>
      <c r="B27283" s="9">
        <v>29</v>
      </c>
      <c r="C27283">
        <v>16751</v>
      </c>
      <c r="D27283">
        <v>2977002</v>
      </c>
      <c r="E27283" t="s">
        <v>11744</v>
      </c>
      <c r="F27283" t="s">
        <v>11740</v>
      </c>
      <c r="G27283" s="10">
        <v>13.2993129980928</v>
      </c>
      <c r="H27283" s="11">
        <v>7.9684319940639993E-3</v>
      </c>
    </row>
    <row r="27284" spans="1:8" x14ac:dyDescent="0.3">
      <c r="A27284" s="9" t="s">
        <v>11100</v>
      </c>
      <c r="B27284" s="9">
        <v>29</v>
      </c>
      <c r="C27284">
        <v>12698</v>
      </c>
      <c r="D27284">
        <v>2977092</v>
      </c>
      <c r="E27284" t="s">
        <v>11644</v>
      </c>
      <c r="F27284" t="s">
        <v>11578</v>
      </c>
      <c r="G27284" s="10">
        <v>1036.17363573135</v>
      </c>
      <c r="H27284" s="11">
        <v>2.6339602830050501E-2</v>
      </c>
    </row>
    <row r="27285" spans="1:8" x14ac:dyDescent="0.3">
      <c r="A27285" s="9" t="s">
        <v>11100</v>
      </c>
      <c r="B27285" s="9">
        <v>29</v>
      </c>
      <c r="C27285">
        <v>19436</v>
      </c>
      <c r="D27285">
        <v>2977128</v>
      </c>
      <c r="E27285" t="s">
        <v>3863</v>
      </c>
      <c r="F27285" t="s">
        <v>11821</v>
      </c>
      <c r="G27285" s="10">
        <v>412.162968379598</v>
      </c>
      <c r="H27285" s="11">
        <v>2.6324181103875399E-3</v>
      </c>
    </row>
    <row r="27286" spans="1:8" x14ac:dyDescent="0.3">
      <c r="A27286" s="9" t="s">
        <v>11100</v>
      </c>
      <c r="B27286" s="9">
        <v>29</v>
      </c>
      <c r="C27286">
        <v>4675</v>
      </c>
      <c r="D27286">
        <v>2977128</v>
      </c>
      <c r="E27286" t="s">
        <v>3863</v>
      </c>
      <c r="F27286" t="s">
        <v>11305</v>
      </c>
      <c r="G27286" s="10">
        <v>22.785383581688301</v>
      </c>
      <c r="H27286" s="11">
        <v>2.0417010377856901E-2</v>
      </c>
    </row>
    <row r="27287" spans="1:8" x14ac:dyDescent="0.3">
      <c r="A27287" s="9" t="s">
        <v>11100</v>
      </c>
      <c r="B27287" s="9">
        <v>29</v>
      </c>
      <c r="C27287">
        <v>27238</v>
      </c>
      <c r="D27287">
        <v>2977146</v>
      </c>
      <c r="E27287" t="s">
        <v>6484</v>
      </c>
      <c r="F27287" t="s">
        <v>11920</v>
      </c>
      <c r="G27287" s="10">
        <v>118.502203629855</v>
      </c>
      <c r="H27287" s="11">
        <v>3.9832673489026998E-2</v>
      </c>
    </row>
    <row r="27288" spans="1:8" x14ac:dyDescent="0.3">
      <c r="A27288" s="9" t="s">
        <v>11100</v>
      </c>
      <c r="B27288" s="9">
        <v>29</v>
      </c>
      <c r="C27288">
        <v>19436</v>
      </c>
      <c r="D27288">
        <v>2977182</v>
      </c>
      <c r="E27288" t="s">
        <v>11897</v>
      </c>
      <c r="F27288" t="s">
        <v>11821</v>
      </c>
      <c r="G27288" s="10">
        <v>114.773945870657</v>
      </c>
      <c r="H27288" s="11">
        <v>7.3304259938339604E-4</v>
      </c>
    </row>
    <row r="27289" spans="1:8" x14ac:dyDescent="0.3">
      <c r="A27289" s="9" t="s">
        <v>11100</v>
      </c>
      <c r="B27289" s="9">
        <v>29</v>
      </c>
      <c r="C27289">
        <v>1279</v>
      </c>
      <c r="D27289">
        <v>2977200</v>
      </c>
      <c r="E27289" t="s">
        <v>11126</v>
      </c>
      <c r="F27289" t="s">
        <v>11120</v>
      </c>
      <c r="G27289" s="10">
        <v>16.965494699728101</v>
      </c>
      <c r="H27289" s="11">
        <v>1.33167148349514E-2</v>
      </c>
    </row>
    <row r="27290" spans="1:8" x14ac:dyDescent="0.3">
      <c r="A27290" s="9" t="s">
        <v>11100</v>
      </c>
      <c r="B27290" s="9">
        <v>29</v>
      </c>
      <c r="C27290">
        <v>19436</v>
      </c>
      <c r="D27290">
        <v>2977416</v>
      </c>
      <c r="E27290" t="s">
        <v>902</v>
      </c>
      <c r="F27290" t="s">
        <v>11821</v>
      </c>
      <c r="G27290" s="10">
        <v>1127.2172254141001</v>
      </c>
      <c r="H27290" s="11">
        <v>7.1993538143097198E-3</v>
      </c>
    </row>
    <row r="27291" spans="1:8" x14ac:dyDescent="0.3">
      <c r="A27291" s="9" t="s">
        <v>11100</v>
      </c>
      <c r="B27291" s="9">
        <v>29</v>
      </c>
      <c r="C27291">
        <v>4675</v>
      </c>
      <c r="D27291">
        <v>2977416</v>
      </c>
      <c r="E27291" t="s">
        <v>902</v>
      </c>
      <c r="F27291" t="s">
        <v>11305</v>
      </c>
      <c r="G27291" s="10">
        <v>25.964142469654298</v>
      </c>
      <c r="H27291" s="11">
        <v>2.3265360635890901E-2</v>
      </c>
    </row>
    <row r="27292" spans="1:8" x14ac:dyDescent="0.3">
      <c r="A27292" s="9" t="s">
        <v>11100</v>
      </c>
      <c r="B27292" s="9">
        <v>29</v>
      </c>
      <c r="C27292">
        <v>12698</v>
      </c>
      <c r="D27292">
        <v>2977848</v>
      </c>
      <c r="E27292" t="s">
        <v>6249</v>
      </c>
      <c r="F27292" t="s">
        <v>11578</v>
      </c>
      <c r="G27292" s="10">
        <v>8.2122295131594107</v>
      </c>
      <c r="H27292" s="11">
        <v>2.0875542116371499E-4</v>
      </c>
    </row>
    <row r="27293" spans="1:8" x14ac:dyDescent="0.3">
      <c r="A27293" s="9" t="s">
        <v>11100</v>
      </c>
      <c r="B27293" s="9">
        <v>29</v>
      </c>
      <c r="C27293">
        <v>942</v>
      </c>
      <c r="D27293">
        <v>2977848</v>
      </c>
      <c r="E27293" t="s">
        <v>6249</v>
      </c>
      <c r="F27293" t="s">
        <v>4090</v>
      </c>
      <c r="G27293" s="10">
        <v>1.5472970032942499</v>
      </c>
      <c r="H27293" s="11">
        <v>7.9757577489394695E-3</v>
      </c>
    </row>
    <row r="27294" spans="1:8" x14ac:dyDescent="0.3">
      <c r="A27294" s="9" t="s">
        <v>11100</v>
      </c>
      <c r="B27294" s="9">
        <v>29</v>
      </c>
      <c r="C27294">
        <v>12698</v>
      </c>
      <c r="D27294">
        <v>2977866</v>
      </c>
      <c r="E27294" t="s">
        <v>4141</v>
      </c>
      <c r="F27294" t="s">
        <v>11578</v>
      </c>
      <c r="G27294" s="10">
        <v>50.710019671615399</v>
      </c>
      <c r="H27294" s="11">
        <v>1.2890520773689001E-3</v>
      </c>
    </row>
    <row r="27295" spans="1:8" x14ac:dyDescent="0.3">
      <c r="A27295" s="9" t="s">
        <v>11100</v>
      </c>
      <c r="B27295" s="9">
        <v>29</v>
      </c>
      <c r="C27295">
        <v>19436</v>
      </c>
      <c r="D27295">
        <v>2977920</v>
      </c>
      <c r="E27295" t="s">
        <v>4336</v>
      </c>
      <c r="F27295" t="s">
        <v>11821</v>
      </c>
      <c r="G27295" s="10">
        <v>10.8659831877741</v>
      </c>
      <c r="H27295" s="11">
        <v>6.9399274377117995E-5</v>
      </c>
    </row>
    <row r="27296" spans="1:8" x14ac:dyDescent="0.3">
      <c r="A27296" s="9" t="s">
        <v>11100</v>
      </c>
      <c r="B27296" s="9">
        <v>29</v>
      </c>
      <c r="C27296">
        <v>10962</v>
      </c>
      <c r="D27296">
        <v>2977920</v>
      </c>
      <c r="E27296" t="s">
        <v>4336</v>
      </c>
      <c r="F27296" t="s">
        <v>11552</v>
      </c>
      <c r="G27296" s="10">
        <v>3.9428370415795002</v>
      </c>
      <c r="H27296" s="11">
        <v>5.7812859847206702E-3</v>
      </c>
    </row>
    <row r="27297" spans="1:8" x14ac:dyDescent="0.3">
      <c r="A27297" s="9" t="s">
        <v>11100</v>
      </c>
      <c r="B27297" s="9">
        <v>29</v>
      </c>
      <c r="C27297">
        <v>10603</v>
      </c>
      <c r="D27297">
        <v>2977992</v>
      </c>
      <c r="E27297" t="s">
        <v>11462</v>
      </c>
      <c r="F27297" t="s">
        <v>11543</v>
      </c>
      <c r="G27297" s="10">
        <v>223.465959424717</v>
      </c>
      <c r="H27297" s="11">
        <v>6.90562297356975E-2</v>
      </c>
    </row>
    <row r="27298" spans="1:8" x14ac:dyDescent="0.3">
      <c r="A27298" s="9" t="s">
        <v>11100</v>
      </c>
      <c r="B27298" s="9">
        <v>29</v>
      </c>
      <c r="C27298">
        <v>7024</v>
      </c>
      <c r="D27298">
        <v>2977992</v>
      </c>
      <c r="E27298" t="s">
        <v>11462</v>
      </c>
      <c r="F27298" t="s">
        <v>11448</v>
      </c>
      <c r="G27298" s="10">
        <v>18.003959030129401</v>
      </c>
      <c r="H27298" s="11">
        <v>1.9612155806241101E-2</v>
      </c>
    </row>
    <row r="27299" spans="1:8" x14ac:dyDescent="0.3">
      <c r="A27299" s="9" t="s">
        <v>11100</v>
      </c>
      <c r="B27299" s="9">
        <v>29</v>
      </c>
      <c r="C27299">
        <v>10000</v>
      </c>
      <c r="D27299">
        <v>2978046</v>
      </c>
      <c r="E27299" t="s">
        <v>11525</v>
      </c>
      <c r="F27299" t="s">
        <v>7407</v>
      </c>
      <c r="G27299" s="10">
        <v>65.806603109261701</v>
      </c>
      <c r="H27299" s="11">
        <v>2.0800519363170199E-3</v>
      </c>
    </row>
    <row r="27300" spans="1:8" x14ac:dyDescent="0.3">
      <c r="A27300" s="9" t="s">
        <v>11100</v>
      </c>
      <c r="B27300" s="9">
        <v>29</v>
      </c>
      <c r="C27300">
        <v>2900</v>
      </c>
      <c r="D27300">
        <v>2978028</v>
      </c>
      <c r="E27300" t="s">
        <v>11186</v>
      </c>
      <c r="F27300" t="s">
        <v>11185</v>
      </c>
      <c r="G27300" s="10">
        <v>6.4951196941360001</v>
      </c>
      <c r="H27300" s="11">
        <v>1.28616231567049E-2</v>
      </c>
    </row>
    <row r="27301" spans="1:8" x14ac:dyDescent="0.3">
      <c r="A27301" s="9" t="s">
        <v>11100</v>
      </c>
      <c r="B27301" s="9">
        <v>29</v>
      </c>
      <c r="C27301">
        <v>19436</v>
      </c>
      <c r="D27301">
        <v>2978028</v>
      </c>
      <c r="E27301" t="s">
        <v>11186</v>
      </c>
      <c r="F27301" t="s">
        <v>11821</v>
      </c>
      <c r="G27301" s="10">
        <v>2.83384992223974</v>
      </c>
      <c r="H27301" s="11">
        <v>1.80993403816757E-5</v>
      </c>
    </row>
    <row r="27302" spans="1:8" x14ac:dyDescent="0.3">
      <c r="A27302" s="9" t="s">
        <v>11100</v>
      </c>
      <c r="B27302" s="9">
        <v>29</v>
      </c>
      <c r="C27302">
        <v>6181</v>
      </c>
      <c r="D27302">
        <v>2978028</v>
      </c>
      <c r="E27302" t="s">
        <v>11186</v>
      </c>
      <c r="F27302" t="s">
        <v>11410</v>
      </c>
      <c r="G27302" s="10">
        <v>1.12646380060653</v>
      </c>
      <c r="H27302" s="11">
        <v>9.933543215225151E-4</v>
      </c>
    </row>
    <row r="27303" spans="1:8" x14ac:dyDescent="0.3">
      <c r="A27303" s="9" t="s">
        <v>11100</v>
      </c>
      <c r="B27303" s="9">
        <v>29</v>
      </c>
      <c r="C27303">
        <v>5860</v>
      </c>
      <c r="D27303">
        <v>2978064</v>
      </c>
      <c r="E27303" t="s">
        <v>11361</v>
      </c>
      <c r="F27303" t="s">
        <v>1271</v>
      </c>
      <c r="G27303" s="10">
        <v>7.1422053856792997</v>
      </c>
      <c r="H27303" s="11">
        <v>3.0334276431001497E-4</v>
      </c>
    </row>
    <row r="27304" spans="1:8" x14ac:dyDescent="0.3">
      <c r="A27304" s="9" t="s">
        <v>11100</v>
      </c>
      <c r="B27304" s="9">
        <v>29</v>
      </c>
      <c r="C27304">
        <v>5860</v>
      </c>
      <c r="D27304">
        <v>2978118</v>
      </c>
      <c r="E27304" t="s">
        <v>11149</v>
      </c>
      <c r="F27304" t="s">
        <v>1271</v>
      </c>
      <c r="G27304" s="10">
        <v>540.95668647892103</v>
      </c>
      <c r="H27304" s="11">
        <v>2.2975437947713801E-2</v>
      </c>
    </row>
    <row r="27305" spans="1:8" x14ac:dyDescent="0.3">
      <c r="A27305" s="9" t="s">
        <v>11100</v>
      </c>
      <c r="B27305" s="9">
        <v>29</v>
      </c>
      <c r="C27305">
        <v>1301</v>
      </c>
      <c r="D27305">
        <v>2978118</v>
      </c>
      <c r="E27305" t="s">
        <v>11149</v>
      </c>
      <c r="F27305" t="s">
        <v>11128</v>
      </c>
      <c r="G27305" s="10">
        <v>107.947606142575</v>
      </c>
      <c r="H27305" s="11">
        <v>7.5277270671251797E-2</v>
      </c>
    </row>
    <row r="27306" spans="1:8" x14ac:dyDescent="0.3">
      <c r="A27306" s="9" t="s">
        <v>11100</v>
      </c>
      <c r="B27306" s="9">
        <v>29</v>
      </c>
      <c r="C27306">
        <v>19436</v>
      </c>
      <c r="D27306">
        <v>2978154</v>
      </c>
      <c r="E27306" t="s">
        <v>11898</v>
      </c>
      <c r="F27306" t="s">
        <v>11821</v>
      </c>
      <c r="G27306" s="10">
        <v>1403.48221307978</v>
      </c>
      <c r="H27306" s="11">
        <v>8.9638135367740499E-3</v>
      </c>
    </row>
    <row r="27307" spans="1:8" x14ac:dyDescent="0.3">
      <c r="A27307" s="9" t="s">
        <v>11100</v>
      </c>
      <c r="B27307" s="9">
        <v>29</v>
      </c>
      <c r="C27307">
        <v>19436</v>
      </c>
      <c r="D27307">
        <v>2978314</v>
      </c>
      <c r="E27307" t="s">
        <v>11332</v>
      </c>
      <c r="F27307" t="s">
        <v>11821</v>
      </c>
      <c r="G27307" s="10">
        <v>212.11775648095801</v>
      </c>
      <c r="H27307" s="11">
        <v>1.3547617484668899E-3</v>
      </c>
    </row>
    <row r="27308" spans="1:8" x14ac:dyDescent="0.3">
      <c r="A27308" s="9" t="s">
        <v>11100</v>
      </c>
      <c r="B27308" s="9">
        <v>29</v>
      </c>
      <c r="C27308">
        <v>4675</v>
      </c>
      <c r="D27308">
        <v>2978314</v>
      </c>
      <c r="E27308" t="s">
        <v>11332</v>
      </c>
      <c r="F27308" t="s">
        <v>11305</v>
      </c>
      <c r="G27308" s="10">
        <v>11.7263917835882</v>
      </c>
      <c r="H27308" s="11">
        <v>1.0507519519344199E-2</v>
      </c>
    </row>
    <row r="27309" spans="1:8" x14ac:dyDescent="0.3">
      <c r="A27309" s="9" t="s">
        <v>11100</v>
      </c>
      <c r="B27309" s="9">
        <v>29</v>
      </c>
      <c r="C27309">
        <v>19436</v>
      </c>
      <c r="D27309">
        <v>2978334</v>
      </c>
      <c r="E27309" t="s">
        <v>11333</v>
      </c>
      <c r="F27309" t="s">
        <v>11821</v>
      </c>
      <c r="G27309" s="10">
        <v>3.5542218416059099</v>
      </c>
      <c r="H27309" s="11">
        <v>2.2700239133471501E-5</v>
      </c>
    </row>
    <row r="27310" spans="1:8" x14ac:dyDescent="0.3">
      <c r="A27310" s="9" t="s">
        <v>11100</v>
      </c>
      <c r="B27310" s="9">
        <v>29</v>
      </c>
      <c r="C27310">
        <v>12698</v>
      </c>
      <c r="D27310">
        <v>2978352</v>
      </c>
      <c r="E27310" t="s">
        <v>7775</v>
      </c>
      <c r="F27310" t="s">
        <v>11578</v>
      </c>
      <c r="G27310" s="10">
        <v>42.645247447785103</v>
      </c>
      <c r="H27310" s="11">
        <v>1.0840450303206701E-3</v>
      </c>
    </row>
    <row r="27311" spans="1:8" x14ac:dyDescent="0.3">
      <c r="A27311" s="9" t="s">
        <v>11100</v>
      </c>
      <c r="B27311" s="9">
        <v>29</v>
      </c>
      <c r="C27311">
        <v>19436</v>
      </c>
      <c r="D27311">
        <v>2978370</v>
      </c>
      <c r="E27311" t="s">
        <v>11899</v>
      </c>
      <c r="F27311" t="s">
        <v>11821</v>
      </c>
      <c r="G27311" s="10">
        <v>291.510699818322</v>
      </c>
      <c r="H27311" s="11">
        <v>1.8618316162425099E-3</v>
      </c>
    </row>
    <row r="27312" spans="1:8" x14ac:dyDescent="0.3">
      <c r="A27312" s="9" t="s">
        <v>11100</v>
      </c>
      <c r="B27312" s="9">
        <v>29</v>
      </c>
      <c r="C27312">
        <v>19436</v>
      </c>
      <c r="D27312">
        <v>2978406</v>
      </c>
      <c r="E27312" t="s">
        <v>7415</v>
      </c>
      <c r="F27312" t="s">
        <v>11821</v>
      </c>
      <c r="G27312" s="10">
        <v>64.723780962861895</v>
      </c>
      <c r="H27312" s="11">
        <v>4.13380304031768E-4</v>
      </c>
    </row>
    <row r="27313" spans="1:8" x14ac:dyDescent="0.3">
      <c r="A27313" s="9" t="s">
        <v>11100</v>
      </c>
      <c r="B27313" s="9">
        <v>29</v>
      </c>
      <c r="C27313">
        <v>4237</v>
      </c>
      <c r="D27313">
        <v>2978406</v>
      </c>
      <c r="E27313" t="s">
        <v>7415</v>
      </c>
      <c r="F27313" t="s">
        <v>11290</v>
      </c>
      <c r="G27313" s="10">
        <v>7.2869137251398097</v>
      </c>
      <c r="H27313" s="11">
        <v>1.37488938210185E-2</v>
      </c>
    </row>
    <row r="27314" spans="1:8" x14ac:dyDescent="0.3">
      <c r="A27314" s="9" t="s">
        <v>11100</v>
      </c>
      <c r="B27314" s="9">
        <v>29</v>
      </c>
      <c r="C27314">
        <v>4675</v>
      </c>
      <c r="D27314">
        <v>2978406</v>
      </c>
      <c r="E27314" t="s">
        <v>7415</v>
      </c>
      <c r="F27314" t="s">
        <v>11305</v>
      </c>
      <c r="G27314" s="10">
        <v>3.57808995285033</v>
      </c>
      <c r="H27314" s="11">
        <v>3.2061737928766399E-3</v>
      </c>
    </row>
    <row r="27315" spans="1:8" x14ac:dyDescent="0.3">
      <c r="A27315" s="9" t="s">
        <v>11100</v>
      </c>
      <c r="B27315" s="9">
        <v>29</v>
      </c>
      <c r="C27315">
        <v>5860</v>
      </c>
      <c r="D27315">
        <v>2978424</v>
      </c>
      <c r="E27315" t="s">
        <v>11391</v>
      </c>
      <c r="F27315" t="s">
        <v>1271</v>
      </c>
      <c r="G27315" s="10">
        <v>9.5948006248064495</v>
      </c>
      <c r="H27315" s="11">
        <v>4.0750905180745098E-4</v>
      </c>
    </row>
    <row r="27316" spans="1:8" x14ac:dyDescent="0.3">
      <c r="A27316" s="9" t="s">
        <v>11100</v>
      </c>
      <c r="B27316" s="9">
        <v>29</v>
      </c>
      <c r="C27316">
        <v>14288</v>
      </c>
      <c r="D27316">
        <v>2978424</v>
      </c>
      <c r="E27316" t="s">
        <v>11391</v>
      </c>
      <c r="F27316" t="s">
        <v>11711</v>
      </c>
      <c r="G27316" s="10">
        <v>1.22895796285112</v>
      </c>
      <c r="H27316" s="11">
        <v>4.6375772183061099E-4</v>
      </c>
    </row>
    <row r="27317" spans="1:8" x14ac:dyDescent="0.3">
      <c r="A27317" s="9" t="s">
        <v>11100</v>
      </c>
      <c r="B27317" s="9">
        <v>29</v>
      </c>
      <c r="C27317">
        <v>19436</v>
      </c>
      <c r="D27317">
        <v>2978442</v>
      </c>
      <c r="E27317" t="s">
        <v>11334</v>
      </c>
      <c r="F27317" t="s">
        <v>11821</v>
      </c>
      <c r="G27317" s="10">
        <v>1054.9025825021799</v>
      </c>
      <c r="H27317" s="11">
        <v>6.7374919046968001E-3</v>
      </c>
    </row>
    <row r="27318" spans="1:8" x14ac:dyDescent="0.3">
      <c r="A27318" s="9" t="s">
        <v>11100</v>
      </c>
      <c r="B27318" s="9">
        <v>29</v>
      </c>
      <c r="C27318">
        <v>4675</v>
      </c>
      <c r="D27318">
        <v>2978442</v>
      </c>
      <c r="E27318" t="s">
        <v>11334</v>
      </c>
      <c r="F27318" t="s">
        <v>11305</v>
      </c>
      <c r="G27318" s="10">
        <v>35.904124863814303</v>
      </c>
      <c r="H27318" s="11">
        <v>3.2172154895890898E-2</v>
      </c>
    </row>
    <row r="27319" spans="1:8" x14ac:dyDescent="0.3">
      <c r="A27319" s="9" t="s">
        <v>11100</v>
      </c>
      <c r="B27319" s="9">
        <v>29</v>
      </c>
      <c r="C27319">
        <v>19436</v>
      </c>
      <c r="D27319">
        <v>2978514</v>
      </c>
      <c r="E27319" t="s">
        <v>11335</v>
      </c>
      <c r="F27319" t="s">
        <v>11821</v>
      </c>
      <c r="G27319" s="10">
        <v>64.4730095261896</v>
      </c>
      <c r="H27319" s="11">
        <v>4.1177866748965102E-4</v>
      </c>
    </row>
    <row r="27320" spans="1:8" x14ac:dyDescent="0.3">
      <c r="A27320" s="9" t="s">
        <v>11100</v>
      </c>
      <c r="B27320" s="9">
        <v>29</v>
      </c>
      <c r="C27320">
        <v>4675</v>
      </c>
      <c r="D27320">
        <v>2978514</v>
      </c>
      <c r="E27320" t="s">
        <v>11335</v>
      </c>
      <c r="F27320" t="s">
        <v>11305</v>
      </c>
      <c r="G27320" s="10">
        <v>3.5642266904656501</v>
      </c>
      <c r="H27320" s="11">
        <v>3.1937515147541602E-3</v>
      </c>
    </row>
    <row r="27321" spans="1:8" x14ac:dyDescent="0.3">
      <c r="A27321" s="9" t="s">
        <v>11100</v>
      </c>
      <c r="B27321" s="9">
        <v>29</v>
      </c>
      <c r="C27321">
        <v>12698</v>
      </c>
      <c r="D27321">
        <v>2978838</v>
      </c>
      <c r="E27321" t="s">
        <v>11614</v>
      </c>
      <c r="F27321" t="s">
        <v>11578</v>
      </c>
      <c r="G27321" s="10">
        <v>5.3861609801586496</v>
      </c>
      <c r="H27321" s="11">
        <v>1.3691657083704799E-4</v>
      </c>
    </row>
    <row r="27322" spans="1:8" x14ac:dyDescent="0.3">
      <c r="A27322" s="9" t="s">
        <v>11100</v>
      </c>
      <c r="B27322" s="9">
        <v>29</v>
      </c>
      <c r="C27322">
        <v>20392</v>
      </c>
      <c r="D27322">
        <v>2978928</v>
      </c>
      <c r="E27322" t="s">
        <v>11491</v>
      </c>
      <c r="F27322" t="s">
        <v>11909</v>
      </c>
      <c r="G27322" s="10">
        <v>801.99024582602203</v>
      </c>
      <c r="H27322" s="11">
        <v>0.819193305235977</v>
      </c>
    </row>
    <row r="27323" spans="1:8" x14ac:dyDescent="0.3">
      <c r="A27323" s="9" t="s">
        <v>11100</v>
      </c>
      <c r="B27323" s="9">
        <v>29</v>
      </c>
      <c r="C27323">
        <v>8934</v>
      </c>
      <c r="D27323">
        <v>2978928</v>
      </c>
      <c r="E27323" t="s">
        <v>11491</v>
      </c>
      <c r="F27323" t="s">
        <v>11490</v>
      </c>
      <c r="G27323" s="10">
        <v>191.886171767945</v>
      </c>
      <c r="H27323" s="11">
        <v>8.4867833599268194E-2</v>
      </c>
    </row>
    <row r="27324" spans="1:8" x14ac:dyDescent="0.3">
      <c r="A27324" s="9" t="s">
        <v>11100</v>
      </c>
      <c r="B27324" s="9">
        <v>29</v>
      </c>
      <c r="C27324">
        <v>18273</v>
      </c>
      <c r="D27324">
        <v>2979000</v>
      </c>
      <c r="E27324" t="s">
        <v>11799</v>
      </c>
      <c r="F27324" t="s">
        <v>11797</v>
      </c>
      <c r="G27324" s="10">
        <v>4.8676848971389504</v>
      </c>
      <c r="H27324" s="11">
        <v>8.2783756754063794E-3</v>
      </c>
    </row>
    <row r="27325" spans="1:8" x14ac:dyDescent="0.3">
      <c r="A27325" s="9" t="s">
        <v>11100</v>
      </c>
      <c r="B27325" s="9">
        <v>29</v>
      </c>
      <c r="C27325">
        <v>12698</v>
      </c>
      <c r="D27325">
        <v>2978622</v>
      </c>
      <c r="E27325" t="s">
        <v>11103</v>
      </c>
      <c r="F27325" t="s">
        <v>11578</v>
      </c>
      <c r="G27325" s="10">
        <v>9.5958622757144401</v>
      </c>
      <c r="H27325" s="11">
        <v>2.4392745813860099E-4</v>
      </c>
    </row>
    <row r="27326" spans="1:8" x14ac:dyDescent="0.3">
      <c r="A27326" s="9" t="s">
        <v>11100</v>
      </c>
      <c r="B27326" s="9">
        <v>29</v>
      </c>
      <c r="C27326">
        <v>942</v>
      </c>
      <c r="D27326">
        <v>2978622</v>
      </c>
      <c r="E27326" t="s">
        <v>11103</v>
      </c>
      <c r="F27326" t="s">
        <v>4090</v>
      </c>
      <c r="G27326" s="10">
        <v>1.80799244826818</v>
      </c>
      <c r="H27326" s="11">
        <v>9.3195487024133206E-3</v>
      </c>
    </row>
    <row r="27327" spans="1:8" x14ac:dyDescent="0.3">
      <c r="A27327" s="9" t="s">
        <v>11100</v>
      </c>
      <c r="B27327" s="9">
        <v>29</v>
      </c>
      <c r="C27327">
        <v>12698</v>
      </c>
      <c r="D27327">
        <v>2978856</v>
      </c>
      <c r="E27327" t="s">
        <v>2852</v>
      </c>
      <c r="F27327" t="s">
        <v>11578</v>
      </c>
      <c r="G27327" s="10">
        <v>48.8427970718297</v>
      </c>
      <c r="H27327" s="11">
        <v>1.2415871545242499E-3</v>
      </c>
    </row>
    <row r="27328" spans="1:8" x14ac:dyDescent="0.3">
      <c r="A27328" s="9" t="s">
        <v>11100</v>
      </c>
      <c r="B27328" s="9">
        <v>29</v>
      </c>
      <c r="C27328">
        <v>15138</v>
      </c>
      <c r="D27328">
        <v>2978856</v>
      </c>
      <c r="E27328" t="s">
        <v>2852</v>
      </c>
      <c r="F27328" t="s">
        <v>11729</v>
      </c>
      <c r="G27328" s="10">
        <v>47.842337226578898</v>
      </c>
      <c r="H27328" s="11">
        <v>1.74543368210795E-2</v>
      </c>
    </row>
    <row r="27329" spans="1:8" x14ac:dyDescent="0.3">
      <c r="A27329" s="9" t="s">
        <v>11100</v>
      </c>
      <c r="B27329" s="9">
        <v>29</v>
      </c>
      <c r="C27329">
        <v>19436</v>
      </c>
      <c r="D27329">
        <v>2978910</v>
      </c>
      <c r="E27329" t="s">
        <v>4515</v>
      </c>
      <c r="F27329" t="s">
        <v>11821</v>
      </c>
      <c r="G27329" s="10">
        <v>10.700835026753399</v>
      </c>
      <c r="H27329" s="11">
        <v>6.8344499825980797E-5</v>
      </c>
    </row>
    <row r="27330" spans="1:8" x14ac:dyDescent="0.3">
      <c r="A27330" s="9" t="s">
        <v>11100</v>
      </c>
      <c r="B27330" s="9">
        <v>29</v>
      </c>
      <c r="C27330">
        <v>16751</v>
      </c>
      <c r="D27330">
        <v>2978910</v>
      </c>
      <c r="E27330" t="s">
        <v>4515</v>
      </c>
      <c r="F27330" t="s">
        <v>11740</v>
      </c>
      <c r="G27330" s="10">
        <v>2.8255836865958499</v>
      </c>
      <c r="H27330" s="11">
        <v>1.6929800399016501E-3</v>
      </c>
    </row>
    <row r="27331" spans="1:8" x14ac:dyDescent="0.3">
      <c r="A27331" s="9" t="s">
        <v>11100</v>
      </c>
      <c r="B27331" s="9">
        <v>29</v>
      </c>
      <c r="C27331">
        <v>19436</v>
      </c>
      <c r="D27331">
        <v>2979054</v>
      </c>
      <c r="E27331" t="s">
        <v>11900</v>
      </c>
      <c r="F27331" t="s">
        <v>11821</v>
      </c>
      <c r="G27331" s="10">
        <v>29.822341872385898</v>
      </c>
      <c r="H27331" s="11">
        <v>1.9047046644601699E-4</v>
      </c>
    </row>
    <row r="27332" spans="1:8" x14ac:dyDescent="0.3">
      <c r="A27332" s="9" t="s">
        <v>11100</v>
      </c>
      <c r="B27332" s="9">
        <v>29</v>
      </c>
      <c r="C27332">
        <v>5860</v>
      </c>
      <c r="D27332">
        <v>2979090</v>
      </c>
      <c r="E27332" t="s">
        <v>1847</v>
      </c>
      <c r="F27332" t="s">
        <v>1271</v>
      </c>
      <c r="G27332" s="10">
        <v>9.3101848501700193</v>
      </c>
      <c r="H27332" s="11">
        <v>3.9542088979273798E-4</v>
      </c>
    </row>
    <row r="27333" spans="1:8" x14ac:dyDescent="0.3">
      <c r="A27333" s="9" t="s">
        <v>11100</v>
      </c>
      <c r="B27333" s="9">
        <v>29</v>
      </c>
      <c r="C27333">
        <v>1279</v>
      </c>
      <c r="D27333">
        <v>2979126</v>
      </c>
      <c r="E27333" t="s">
        <v>5548</v>
      </c>
      <c r="F27333" t="s">
        <v>11120</v>
      </c>
      <c r="G27333" s="10">
        <v>26.4412889529255</v>
      </c>
      <c r="H27333" s="11">
        <v>2.0754543919093801E-2</v>
      </c>
    </row>
    <row r="27334" spans="1:8" x14ac:dyDescent="0.3">
      <c r="A27334" s="9" t="s">
        <v>11100</v>
      </c>
      <c r="B27334" s="9">
        <v>29</v>
      </c>
      <c r="C27334">
        <v>3486</v>
      </c>
      <c r="D27334">
        <v>2979180</v>
      </c>
      <c r="E27334" t="s">
        <v>11218</v>
      </c>
      <c r="F27334" t="s">
        <v>11216</v>
      </c>
      <c r="G27334" s="10">
        <v>5.0342821707676997</v>
      </c>
      <c r="H27334" s="11">
        <v>6.2537666717611198E-3</v>
      </c>
    </row>
    <row r="27335" spans="1:8" x14ac:dyDescent="0.3">
      <c r="A27335" s="9" t="s">
        <v>11100</v>
      </c>
      <c r="B27335" s="9">
        <v>29</v>
      </c>
      <c r="C27335">
        <v>19436</v>
      </c>
      <c r="D27335">
        <v>2979180</v>
      </c>
      <c r="E27335" t="s">
        <v>11218</v>
      </c>
      <c r="F27335" t="s">
        <v>11821</v>
      </c>
      <c r="G27335" s="10">
        <v>1.7681096739910001</v>
      </c>
      <c r="H27335" s="11">
        <v>1.12926300615116E-5</v>
      </c>
    </row>
    <row r="27336" spans="1:8" x14ac:dyDescent="0.3">
      <c r="A27336" s="9" t="s">
        <v>11100</v>
      </c>
      <c r="B27336" s="9">
        <v>29</v>
      </c>
      <c r="C27336">
        <v>12698</v>
      </c>
      <c r="D27336">
        <v>2979180</v>
      </c>
      <c r="E27336" t="s">
        <v>11218</v>
      </c>
      <c r="F27336" t="s">
        <v>11578</v>
      </c>
      <c r="G27336" s="10">
        <v>0.84002991555865303</v>
      </c>
      <c r="H27336" s="11">
        <v>2.1353616399975899E-5</v>
      </c>
    </row>
    <row r="27337" spans="1:8" x14ac:dyDescent="0.3">
      <c r="A27337" s="9" t="s">
        <v>11100</v>
      </c>
      <c r="B27337" s="9">
        <v>29</v>
      </c>
      <c r="C27337">
        <v>6181</v>
      </c>
      <c r="D27337">
        <v>2979180</v>
      </c>
      <c r="E27337" t="s">
        <v>11218</v>
      </c>
      <c r="F27337" t="s">
        <v>11410</v>
      </c>
      <c r="G27337" s="10">
        <v>0.70282887164289098</v>
      </c>
      <c r="H27337" s="11">
        <v>6.1977854642230202E-4</v>
      </c>
    </row>
    <row r="27338" spans="1:8" x14ac:dyDescent="0.3">
      <c r="A27338" s="9" t="s">
        <v>11100</v>
      </c>
      <c r="B27338" s="9">
        <v>29</v>
      </c>
      <c r="C27338">
        <v>19436</v>
      </c>
      <c r="D27338">
        <v>2979558</v>
      </c>
      <c r="E27338" t="s">
        <v>11315</v>
      </c>
      <c r="F27338" t="s">
        <v>11821</v>
      </c>
      <c r="G27338" s="10">
        <v>2.7290947787748401</v>
      </c>
      <c r="H27338" s="11">
        <v>1.7430286250254498E-5</v>
      </c>
    </row>
    <row r="27339" spans="1:8" x14ac:dyDescent="0.3">
      <c r="A27339" s="9" t="s">
        <v>11100</v>
      </c>
      <c r="B27339" s="9">
        <v>29</v>
      </c>
      <c r="C27339">
        <v>16805</v>
      </c>
      <c r="D27339">
        <v>2979612</v>
      </c>
      <c r="E27339" t="s">
        <v>7123</v>
      </c>
      <c r="F27339" t="s">
        <v>11759</v>
      </c>
      <c r="G27339" s="10">
        <v>7.5691044659641404</v>
      </c>
      <c r="H27339" s="11">
        <v>1.4373536775473101E-3</v>
      </c>
    </row>
    <row r="27340" spans="1:8" x14ac:dyDescent="0.3">
      <c r="A27340" s="9" t="s">
        <v>11100</v>
      </c>
      <c r="B27340" s="9">
        <v>29</v>
      </c>
      <c r="C27340">
        <v>19436</v>
      </c>
      <c r="D27340">
        <v>2979756</v>
      </c>
      <c r="E27340" t="s">
        <v>11901</v>
      </c>
      <c r="F27340" t="s">
        <v>11821</v>
      </c>
      <c r="G27340" s="10">
        <v>17.2728035033584</v>
      </c>
      <c r="H27340" s="11">
        <v>1.10318597855034E-4</v>
      </c>
    </row>
    <row r="27341" spans="1:8" x14ac:dyDescent="0.3">
      <c r="A27341" s="9" t="s">
        <v>11100</v>
      </c>
      <c r="B27341" s="9">
        <v>29</v>
      </c>
      <c r="C27341">
        <v>19436</v>
      </c>
      <c r="D27341">
        <v>2979820</v>
      </c>
      <c r="E27341" t="s">
        <v>3119</v>
      </c>
      <c r="F27341" t="s">
        <v>11821</v>
      </c>
      <c r="G27341" s="10">
        <v>1405.1936030065799</v>
      </c>
      <c r="H27341" s="11">
        <v>8.9747439069986102E-3</v>
      </c>
    </row>
    <row r="27342" spans="1:8" x14ac:dyDescent="0.3">
      <c r="A27342" s="9" t="s">
        <v>11100</v>
      </c>
      <c r="B27342" s="9">
        <v>29</v>
      </c>
      <c r="C27342">
        <v>5860</v>
      </c>
      <c r="D27342">
        <v>2979882</v>
      </c>
      <c r="E27342" t="s">
        <v>7375</v>
      </c>
      <c r="F27342" t="s">
        <v>1271</v>
      </c>
      <c r="G27342" s="10">
        <v>188.21895485050101</v>
      </c>
      <c r="H27342" s="11">
        <v>7.9940095498195508E-3</v>
      </c>
    </row>
    <row r="27343" spans="1:8" x14ac:dyDescent="0.3">
      <c r="A27343" s="9" t="s">
        <v>11100</v>
      </c>
      <c r="B27343" s="9">
        <v>29</v>
      </c>
      <c r="C27343">
        <v>14288</v>
      </c>
      <c r="D27343">
        <v>2979882</v>
      </c>
      <c r="E27343" t="s">
        <v>7375</v>
      </c>
      <c r="F27343" t="s">
        <v>11711</v>
      </c>
      <c r="G27343" s="10">
        <v>24.108180291417501</v>
      </c>
      <c r="H27343" s="11">
        <v>9.0974265250632104E-3</v>
      </c>
    </row>
    <row r="27344" spans="1:8" x14ac:dyDescent="0.3">
      <c r="A27344" s="9" t="s">
        <v>11100</v>
      </c>
      <c r="B27344" s="9">
        <v>29</v>
      </c>
      <c r="C27344">
        <v>14285</v>
      </c>
      <c r="D27344">
        <v>2980026</v>
      </c>
      <c r="E27344" t="s">
        <v>11710</v>
      </c>
      <c r="F27344" t="s">
        <v>11690</v>
      </c>
      <c r="G27344" s="10">
        <v>7.6487522268498198</v>
      </c>
      <c r="H27344" s="11">
        <v>1.09549587895299E-3</v>
      </c>
    </row>
    <row r="27345" spans="1:8" x14ac:dyDescent="0.3">
      <c r="A27345" s="9" t="s">
        <v>11100</v>
      </c>
      <c r="B27345" s="9">
        <v>29</v>
      </c>
      <c r="C27345">
        <v>8934</v>
      </c>
      <c r="D27345">
        <v>2980098</v>
      </c>
      <c r="E27345" t="s">
        <v>11492</v>
      </c>
      <c r="F27345" t="s">
        <v>11490</v>
      </c>
      <c r="G27345" s="10">
        <v>167.09828594954001</v>
      </c>
      <c r="H27345" s="11">
        <v>7.3904593520362799E-2</v>
      </c>
    </row>
    <row r="27346" spans="1:8" x14ac:dyDescent="0.3">
      <c r="A27346" s="9" t="s">
        <v>11100</v>
      </c>
      <c r="B27346" s="9">
        <v>29</v>
      </c>
      <c r="C27346">
        <v>16805</v>
      </c>
      <c r="D27346">
        <v>2980260</v>
      </c>
      <c r="E27346" t="s">
        <v>11768</v>
      </c>
      <c r="F27346" t="s">
        <v>11759</v>
      </c>
      <c r="G27346" s="10">
        <v>14.6871415305855</v>
      </c>
      <c r="H27346" s="11">
        <v>2.7890508033774301E-3</v>
      </c>
    </row>
    <row r="27347" spans="1:8" x14ac:dyDescent="0.3">
      <c r="A27347" s="9" t="s">
        <v>11100</v>
      </c>
      <c r="B27347" s="9">
        <v>29</v>
      </c>
      <c r="C27347">
        <v>19436</v>
      </c>
      <c r="D27347">
        <v>2980314</v>
      </c>
      <c r="E27347" t="s">
        <v>5061</v>
      </c>
      <c r="F27347" t="s">
        <v>11821</v>
      </c>
      <c r="G27347" s="10">
        <v>41.703267627221003</v>
      </c>
      <c r="H27347" s="11">
        <v>2.66352014582563E-4</v>
      </c>
    </row>
    <row r="27348" spans="1:8" x14ac:dyDescent="0.3">
      <c r="A27348" s="9" t="s">
        <v>11100</v>
      </c>
      <c r="B27348" s="9">
        <v>29</v>
      </c>
      <c r="C27348">
        <v>3268</v>
      </c>
      <c r="D27348">
        <v>2980350</v>
      </c>
      <c r="E27348" t="s">
        <v>6298</v>
      </c>
      <c r="F27348" t="s">
        <v>11204</v>
      </c>
      <c r="G27348" s="10">
        <v>138.972319196142</v>
      </c>
      <c r="H27348" s="11">
        <v>0.321695183324403</v>
      </c>
    </row>
    <row r="27349" spans="1:8" x14ac:dyDescent="0.3">
      <c r="A27349" s="9" t="s">
        <v>11100</v>
      </c>
      <c r="B27349" s="9">
        <v>29</v>
      </c>
      <c r="C27349">
        <v>14192</v>
      </c>
      <c r="D27349">
        <v>2980350</v>
      </c>
      <c r="E27349" t="s">
        <v>6298</v>
      </c>
      <c r="F27349" t="s">
        <v>11688</v>
      </c>
      <c r="G27349" s="10">
        <v>106.990755998569</v>
      </c>
      <c r="H27349" s="11">
        <v>0.104177951313115</v>
      </c>
    </row>
    <row r="27350" spans="1:8" x14ac:dyDescent="0.3">
      <c r="A27350" s="9" t="s">
        <v>11100</v>
      </c>
      <c r="B27350" s="9">
        <v>29</v>
      </c>
      <c r="C27350">
        <v>12698</v>
      </c>
      <c r="D27350">
        <v>2980350</v>
      </c>
      <c r="E27350" t="s">
        <v>6298</v>
      </c>
      <c r="F27350" t="s">
        <v>11578</v>
      </c>
      <c r="G27350" s="10">
        <v>3.95750828175276</v>
      </c>
      <c r="H27350" s="11">
        <v>1.0060012409448E-4</v>
      </c>
    </row>
    <row r="27351" spans="1:8" x14ac:dyDescent="0.3">
      <c r="A27351" s="9" t="s">
        <v>11100</v>
      </c>
      <c r="B27351" s="9">
        <v>29</v>
      </c>
      <c r="C27351">
        <v>19436</v>
      </c>
      <c r="D27351">
        <v>2980380</v>
      </c>
      <c r="E27351" t="s">
        <v>11255</v>
      </c>
      <c r="F27351" t="s">
        <v>11821</v>
      </c>
      <c r="G27351" s="10">
        <v>8.2436354687828395</v>
      </c>
      <c r="H27351" s="11">
        <v>5.2650764305130103E-5</v>
      </c>
    </row>
    <row r="27352" spans="1:8" x14ac:dyDescent="0.3">
      <c r="A27352" s="9" t="s">
        <v>11100</v>
      </c>
      <c r="B27352" s="9">
        <v>29</v>
      </c>
      <c r="C27352">
        <v>4063</v>
      </c>
      <c r="D27352">
        <v>2980380</v>
      </c>
      <c r="E27352" t="s">
        <v>11255</v>
      </c>
      <c r="F27352" t="s">
        <v>11236</v>
      </c>
      <c r="G27352" s="10">
        <v>4.8656257743627398</v>
      </c>
      <c r="H27352" s="11">
        <v>2.0731255962346501E-3</v>
      </c>
    </row>
    <row r="27353" spans="1:8" x14ac:dyDescent="0.3">
      <c r="A27353" s="9" t="s">
        <v>11100</v>
      </c>
      <c r="B27353" s="9">
        <v>29</v>
      </c>
      <c r="C27353">
        <v>19436</v>
      </c>
      <c r="D27353">
        <v>2980422</v>
      </c>
      <c r="E27353" t="s">
        <v>221</v>
      </c>
      <c r="F27353" t="s">
        <v>11821</v>
      </c>
      <c r="G27353" s="10">
        <v>53.003390994134001</v>
      </c>
      <c r="H27353" s="11">
        <v>3.38524071954973E-4</v>
      </c>
    </row>
    <row r="27354" spans="1:8" x14ac:dyDescent="0.3">
      <c r="A27354" s="9" t="s">
        <v>11100</v>
      </c>
      <c r="B27354" s="9">
        <v>29</v>
      </c>
      <c r="C27354">
        <v>4675</v>
      </c>
      <c r="D27354">
        <v>2980422</v>
      </c>
      <c r="E27354" t="s">
        <v>221</v>
      </c>
      <c r="F27354" t="s">
        <v>11305</v>
      </c>
      <c r="G27354" s="10">
        <v>2.93015794135898</v>
      </c>
      <c r="H27354" s="11">
        <v>2.6255895531890499E-3</v>
      </c>
    </row>
    <row r="27355" spans="1:8" x14ac:dyDescent="0.3">
      <c r="A27355" s="9" t="s">
        <v>11100</v>
      </c>
      <c r="B27355" s="9">
        <v>29</v>
      </c>
      <c r="C27355">
        <v>8934</v>
      </c>
      <c r="D27355">
        <v>2980512</v>
      </c>
      <c r="E27355" t="s">
        <v>7525</v>
      </c>
      <c r="F27355" t="s">
        <v>11490</v>
      </c>
      <c r="G27355" s="10">
        <v>32.755260535477902</v>
      </c>
      <c r="H27355" s="11">
        <v>1.4487067906005201E-2</v>
      </c>
    </row>
    <row r="27356" spans="1:8" x14ac:dyDescent="0.3">
      <c r="A27356" s="9" t="s">
        <v>11100</v>
      </c>
      <c r="B27356" s="9">
        <v>29</v>
      </c>
      <c r="C27356">
        <v>19436</v>
      </c>
      <c r="D27356">
        <v>2980548</v>
      </c>
      <c r="E27356" t="s">
        <v>11431</v>
      </c>
      <c r="F27356" t="s">
        <v>11821</v>
      </c>
      <c r="G27356" s="10">
        <v>11.122918566495001</v>
      </c>
      <c r="H27356" s="11">
        <v>7.1040279018566902E-5</v>
      </c>
    </row>
    <row r="27357" spans="1:8" x14ac:dyDescent="0.3">
      <c r="A27357" s="9" t="s">
        <v>11100</v>
      </c>
      <c r="B27357" s="9">
        <v>29</v>
      </c>
      <c r="C27357">
        <v>12698</v>
      </c>
      <c r="D27357">
        <v>2980548</v>
      </c>
      <c r="E27357" t="s">
        <v>11431</v>
      </c>
      <c r="F27357" t="s">
        <v>11578</v>
      </c>
      <c r="G27357" s="10">
        <v>5.28450496121578</v>
      </c>
      <c r="H27357" s="11">
        <v>1.3433246806517099E-4</v>
      </c>
    </row>
    <row r="27358" spans="1:8" x14ac:dyDescent="0.3">
      <c r="A27358" s="9" t="s">
        <v>11100</v>
      </c>
      <c r="B27358" s="9">
        <v>29</v>
      </c>
      <c r="C27358">
        <v>6181</v>
      </c>
      <c r="D27358">
        <v>2980548</v>
      </c>
      <c r="E27358" t="s">
        <v>11431</v>
      </c>
      <c r="F27358" t="s">
        <v>11410</v>
      </c>
      <c r="G27358" s="10">
        <v>4.42139332217993</v>
      </c>
      <c r="H27358" s="11">
        <v>3.8989359102115798E-3</v>
      </c>
    </row>
    <row r="27359" spans="1:8" x14ac:dyDescent="0.3">
      <c r="A27359" s="9" t="s">
        <v>11100</v>
      </c>
      <c r="B27359" s="9">
        <v>29</v>
      </c>
      <c r="C27359">
        <v>19436</v>
      </c>
      <c r="D27359">
        <v>2980767</v>
      </c>
      <c r="E27359" t="s">
        <v>11668</v>
      </c>
      <c r="F27359" t="s">
        <v>11821</v>
      </c>
      <c r="G27359" s="10">
        <v>11.241792659718501</v>
      </c>
      <c r="H27359" s="11">
        <v>7.1799508594886497E-5</v>
      </c>
    </row>
    <row r="27360" spans="1:8" x14ac:dyDescent="0.3">
      <c r="A27360" s="9" t="s">
        <v>11100</v>
      </c>
      <c r="B27360" s="9">
        <v>29</v>
      </c>
      <c r="C27360">
        <v>12698</v>
      </c>
      <c r="D27360">
        <v>2980767</v>
      </c>
      <c r="E27360" t="s">
        <v>11668</v>
      </c>
      <c r="F27360" t="s">
        <v>11578</v>
      </c>
      <c r="G27360" s="10">
        <v>5.3409821107734796</v>
      </c>
      <c r="H27360" s="11">
        <v>1.35768120968338E-4</v>
      </c>
    </row>
    <row r="27361" spans="1:8" x14ac:dyDescent="0.3">
      <c r="A27361" s="9" t="s">
        <v>11100</v>
      </c>
      <c r="B27361" s="9">
        <v>29</v>
      </c>
      <c r="C27361">
        <v>15138</v>
      </c>
      <c r="D27361">
        <v>2980767</v>
      </c>
      <c r="E27361" t="s">
        <v>11668</v>
      </c>
      <c r="F27361" t="s">
        <v>11729</v>
      </c>
      <c r="G27361" s="10">
        <v>5.2315813709226902</v>
      </c>
      <c r="H27361" s="11">
        <v>1.90863968293421E-3</v>
      </c>
    </row>
    <row r="27362" spans="1:8" x14ac:dyDescent="0.3">
      <c r="A27362" s="9" t="s">
        <v>11100</v>
      </c>
      <c r="B27362" s="9">
        <v>29</v>
      </c>
      <c r="C27362">
        <v>19436</v>
      </c>
      <c r="D27362">
        <v>2980962</v>
      </c>
      <c r="E27362" t="s">
        <v>11902</v>
      </c>
      <c r="F27362" t="s">
        <v>11821</v>
      </c>
      <c r="G27362" s="10">
        <v>205.51170667547299</v>
      </c>
      <c r="H27362" s="11">
        <v>1.3125699785113099E-3</v>
      </c>
    </row>
    <row r="27363" spans="1:8" x14ac:dyDescent="0.3">
      <c r="A27363" s="9" t="s">
        <v>11100</v>
      </c>
      <c r="B27363" s="9">
        <v>29</v>
      </c>
      <c r="C27363">
        <v>19436</v>
      </c>
      <c r="D27363">
        <v>2981016</v>
      </c>
      <c r="E27363" t="s">
        <v>11256</v>
      </c>
      <c r="F27363" t="s">
        <v>11821</v>
      </c>
      <c r="G27363" s="10">
        <v>2.3132497142902202</v>
      </c>
      <c r="H27363" s="11">
        <v>1.47743511885281E-5</v>
      </c>
    </row>
    <row r="27364" spans="1:8" x14ac:dyDescent="0.3">
      <c r="A27364" s="9" t="s">
        <v>11100</v>
      </c>
      <c r="B27364" s="9">
        <v>29</v>
      </c>
      <c r="C27364">
        <v>4063</v>
      </c>
      <c r="D27364">
        <v>2981016</v>
      </c>
      <c r="E27364" t="s">
        <v>11256</v>
      </c>
      <c r="F27364" t="s">
        <v>11236</v>
      </c>
      <c r="G27364" s="10">
        <v>1.5813283693136999</v>
      </c>
      <c r="H27364" s="11">
        <v>6.7376581564282097E-4</v>
      </c>
    </row>
    <row r="27365" spans="1:8" x14ac:dyDescent="0.3">
      <c r="A27365" s="9" t="s">
        <v>11100</v>
      </c>
      <c r="B27365" s="9">
        <v>29</v>
      </c>
      <c r="C27365">
        <v>12698</v>
      </c>
      <c r="D27365">
        <v>2981070</v>
      </c>
      <c r="E27365" t="s">
        <v>5516</v>
      </c>
      <c r="F27365" t="s">
        <v>11578</v>
      </c>
      <c r="G27365" s="10">
        <v>4.4195347597825396</v>
      </c>
      <c r="H27365" s="11">
        <v>1.12344867937226E-4</v>
      </c>
    </row>
    <row r="27366" spans="1:8" x14ac:dyDescent="0.3">
      <c r="A27366" s="9" t="s">
        <v>11100</v>
      </c>
      <c r="B27366" s="9">
        <v>29</v>
      </c>
      <c r="C27366">
        <v>19158</v>
      </c>
      <c r="D27366">
        <v>2981106</v>
      </c>
      <c r="E27366" t="s">
        <v>11813</v>
      </c>
      <c r="F27366" t="s">
        <v>11804</v>
      </c>
      <c r="G27366" s="10">
        <v>2.9781463796219598</v>
      </c>
      <c r="H27366" s="11">
        <v>5.03065266828034E-3</v>
      </c>
    </row>
    <row r="27367" spans="1:8" x14ac:dyDescent="0.3">
      <c r="A27367" s="9" t="s">
        <v>11100</v>
      </c>
      <c r="B27367" s="9">
        <v>29</v>
      </c>
      <c r="C27367">
        <v>19436</v>
      </c>
      <c r="D27367">
        <v>2981124</v>
      </c>
      <c r="E27367" t="s">
        <v>11346</v>
      </c>
      <c r="F27367" t="s">
        <v>11821</v>
      </c>
      <c r="G27367" s="10">
        <v>164.66497151275499</v>
      </c>
      <c r="H27367" s="11">
        <v>1.0516884980249E-3</v>
      </c>
    </row>
    <row r="27368" spans="1:8" x14ac:dyDescent="0.3">
      <c r="A27368" s="9" t="s">
        <v>11100</v>
      </c>
      <c r="B27368" s="9">
        <v>29</v>
      </c>
      <c r="C27368">
        <v>4675</v>
      </c>
      <c r="D27368">
        <v>2981124</v>
      </c>
      <c r="E27368" t="s">
        <v>11346</v>
      </c>
      <c r="F27368" t="s">
        <v>11305</v>
      </c>
      <c r="G27368" s="10">
        <v>9.1030850081865697</v>
      </c>
      <c r="H27368" s="11">
        <v>8.1568862080524801E-3</v>
      </c>
    </row>
    <row r="27369" spans="1:8" x14ac:dyDescent="0.3">
      <c r="A27369" s="9" t="s">
        <v>11100</v>
      </c>
      <c r="B27369" s="9">
        <v>29</v>
      </c>
      <c r="C27369">
        <v>19436</v>
      </c>
      <c r="D27369">
        <v>2981142</v>
      </c>
      <c r="E27369" t="s">
        <v>11556</v>
      </c>
      <c r="F27369" t="s">
        <v>11821</v>
      </c>
      <c r="G27369" s="10">
        <v>9.29385593188284</v>
      </c>
      <c r="H27369" s="11">
        <v>5.9358352271688697E-5</v>
      </c>
    </row>
    <row r="27370" spans="1:8" x14ac:dyDescent="0.3">
      <c r="A27370" s="9" t="s">
        <v>11100</v>
      </c>
      <c r="B27370" s="9">
        <v>29</v>
      </c>
      <c r="C27370">
        <v>10962</v>
      </c>
      <c r="D27370">
        <v>2981142</v>
      </c>
      <c r="E27370" t="s">
        <v>11556</v>
      </c>
      <c r="F27370" t="s">
        <v>11552</v>
      </c>
      <c r="G27370" s="10">
        <v>3.37237402212816</v>
      </c>
      <c r="H27370" s="11">
        <v>4.9448299444694501E-3</v>
      </c>
    </row>
    <row r="27371" spans="1:8" x14ac:dyDescent="0.3">
      <c r="A27371" s="9" t="s">
        <v>11100</v>
      </c>
      <c r="B27371" s="9">
        <v>29</v>
      </c>
      <c r="C27371">
        <v>16805</v>
      </c>
      <c r="D27371">
        <v>2981178</v>
      </c>
      <c r="E27371" t="s">
        <v>11769</v>
      </c>
      <c r="F27371" t="s">
        <v>11759</v>
      </c>
      <c r="G27371" s="10">
        <v>32.549881235771799</v>
      </c>
      <c r="H27371" s="11">
        <v>6.1811396194021697E-3</v>
      </c>
    </row>
    <row r="27372" spans="1:8" x14ac:dyDescent="0.3">
      <c r="A27372" s="9" t="s">
        <v>11100</v>
      </c>
      <c r="B27372" s="9">
        <v>29</v>
      </c>
      <c r="C27372">
        <v>16805</v>
      </c>
      <c r="D27372">
        <v>2981430</v>
      </c>
      <c r="E27372" t="s">
        <v>11758</v>
      </c>
      <c r="F27372" t="s">
        <v>11759</v>
      </c>
      <c r="G27372" s="10">
        <v>1.48856164723085</v>
      </c>
      <c r="H27372" s="11">
        <v>2.8267406897661398E-4</v>
      </c>
    </row>
    <row r="27373" spans="1:8" x14ac:dyDescent="0.3">
      <c r="A27373" s="9" t="s">
        <v>11100</v>
      </c>
      <c r="B27373" s="9">
        <v>29</v>
      </c>
      <c r="C27373">
        <v>19436</v>
      </c>
      <c r="D27373">
        <v>29001</v>
      </c>
      <c r="E27373" t="s">
        <v>4399</v>
      </c>
      <c r="F27373" t="s">
        <v>11821</v>
      </c>
      <c r="G27373" s="10">
        <v>1504.47374517615</v>
      </c>
      <c r="H27373" s="11">
        <v>9.6088300920736495E-3</v>
      </c>
    </row>
    <row r="27374" spans="1:8" x14ac:dyDescent="0.3">
      <c r="A27374" s="9" t="s">
        <v>11100</v>
      </c>
      <c r="B27374" s="9">
        <v>29</v>
      </c>
      <c r="C27374">
        <v>19158</v>
      </c>
      <c r="D27374">
        <v>29001</v>
      </c>
      <c r="E27374" t="s">
        <v>4399</v>
      </c>
      <c r="F27374" t="s">
        <v>11804</v>
      </c>
      <c r="G27374" s="10">
        <v>234.305588165502</v>
      </c>
      <c r="H27374" s="11">
        <v>0.39578646649578098</v>
      </c>
    </row>
    <row r="27375" spans="1:8" x14ac:dyDescent="0.3">
      <c r="A27375" s="9" t="s">
        <v>11100</v>
      </c>
      <c r="B27375" s="9">
        <v>29</v>
      </c>
      <c r="C27375">
        <v>12698</v>
      </c>
      <c r="D27375">
        <v>29003</v>
      </c>
      <c r="E27375" t="s">
        <v>11577</v>
      </c>
      <c r="F27375" t="s">
        <v>11578</v>
      </c>
      <c r="G27375" s="10">
        <v>753.93598306870103</v>
      </c>
      <c r="H27375" s="11">
        <v>1.91651029021759E-2</v>
      </c>
    </row>
    <row r="27376" spans="1:8" x14ac:dyDescent="0.3">
      <c r="A27376" s="9" t="s">
        <v>11100</v>
      </c>
      <c r="B27376" s="9">
        <v>29</v>
      </c>
      <c r="C27376">
        <v>22646</v>
      </c>
      <c r="D27376">
        <v>29003</v>
      </c>
      <c r="E27376" t="s">
        <v>11577</v>
      </c>
      <c r="F27376" t="s">
        <v>5024</v>
      </c>
      <c r="G27376" s="10">
        <v>37.208613601753697</v>
      </c>
      <c r="H27376" s="11">
        <v>0.22550674910153701</v>
      </c>
    </row>
    <row r="27377" spans="1:8" x14ac:dyDescent="0.3">
      <c r="A27377" s="9" t="s">
        <v>11100</v>
      </c>
      <c r="B27377" s="9">
        <v>29</v>
      </c>
      <c r="C27377">
        <v>12698</v>
      </c>
      <c r="D27377">
        <v>29005</v>
      </c>
      <c r="E27377" t="s">
        <v>7214</v>
      </c>
      <c r="F27377" t="s">
        <v>11578</v>
      </c>
      <c r="G27377" s="10">
        <v>453.69230223616398</v>
      </c>
      <c r="H27377" s="11">
        <v>1.15328885390112E-2</v>
      </c>
    </row>
    <row r="27378" spans="1:8" x14ac:dyDescent="0.3">
      <c r="A27378" s="9" t="s">
        <v>11100</v>
      </c>
      <c r="B27378" s="9">
        <v>29</v>
      </c>
      <c r="C27378">
        <v>942</v>
      </c>
      <c r="D27378">
        <v>29005</v>
      </c>
      <c r="E27378" t="s">
        <v>7214</v>
      </c>
      <c r="F27378" t="s">
        <v>4090</v>
      </c>
      <c r="G27378" s="10">
        <v>85.481870488738494</v>
      </c>
      <c r="H27378" s="11">
        <v>0.440628198395559</v>
      </c>
    </row>
    <row r="27379" spans="1:8" x14ac:dyDescent="0.3">
      <c r="A27379" s="9" t="s">
        <v>11100</v>
      </c>
      <c r="B27379" s="9">
        <v>29</v>
      </c>
      <c r="C27379">
        <v>22646</v>
      </c>
      <c r="D27379">
        <v>29005</v>
      </c>
      <c r="E27379" t="s">
        <v>7214</v>
      </c>
      <c r="F27379" t="s">
        <v>5024</v>
      </c>
      <c r="G27379" s="10">
        <v>11.439282833289001</v>
      </c>
      <c r="H27379" s="11">
        <v>6.9328986868418499E-2</v>
      </c>
    </row>
    <row r="27380" spans="1:8" x14ac:dyDescent="0.3">
      <c r="A27380" s="9" t="s">
        <v>11100</v>
      </c>
      <c r="B27380" s="9">
        <v>29</v>
      </c>
      <c r="C27380">
        <v>19436</v>
      </c>
      <c r="D27380">
        <v>29007</v>
      </c>
      <c r="E27380" t="s">
        <v>11267</v>
      </c>
      <c r="F27380" t="s">
        <v>11821</v>
      </c>
      <c r="G27380" s="10">
        <v>1428.4811271728399</v>
      </c>
      <c r="H27380" s="11">
        <v>9.1234775513683204E-3</v>
      </c>
    </row>
    <row r="27381" spans="1:8" x14ac:dyDescent="0.3">
      <c r="A27381" s="9" t="s">
        <v>11100</v>
      </c>
      <c r="B27381" s="9">
        <v>29</v>
      </c>
      <c r="C27381">
        <v>4237</v>
      </c>
      <c r="D27381">
        <v>29007</v>
      </c>
      <c r="E27381" t="s">
        <v>11267</v>
      </c>
      <c r="F27381" t="s">
        <v>11290</v>
      </c>
      <c r="G27381" s="10">
        <v>147.44831598942301</v>
      </c>
      <c r="H27381" s="11">
        <v>0.27820436979136498</v>
      </c>
    </row>
    <row r="27382" spans="1:8" x14ac:dyDescent="0.3">
      <c r="A27382" s="9" t="s">
        <v>11100</v>
      </c>
      <c r="B27382" s="9">
        <v>29</v>
      </c>
      <c r="C27382">
        <v>4160</v>
      </c>
      <c r="D27382">
        <v>29007</v>
      </c>
      <c r="E27382" t="s">
        <v>11267</v>
      </c>
      <c r="F27382" t="s">
        <v>11268</v>
      </c>
      <c r="G27382" s="10">
        <v>82.2150584466076</v>
      </c>
      <c r="H27382" s="11">
        <v>0.10137491793663</v>
      </c>
    </row>
    <row r="27383" spans="1:8" x14ac:dyDescent="0.3">
      <c r="A27383" s="9" t="s">
        <v>11100</v>
      </c>
      <c r="B27383" s="9">
        <v>29</v>
      </c>
      <c r="C27383">
        <v>15672</v>
      </c>
      <c r="D27383">
        <v>29007</v>
      </c>
      <c r="E27383" t="s">
        <v>11267</v>
      </c>
      <c r="F27383" t="s">
        <v>11736</v>
      </c>
      <c r="G27383" s="10">
        <v>54.553141022659503</v>
      </c>
      <c r="H27383" s="11">
        <v>7.2351645918646498E-2</v>
      </c>
    </row>
    <row r="27384" spans="1:8" x14ac:dyDescent="0.3">
      <c r="A27384" s="9" t="s">
        <v>11100</v>
      </c>
      <c r="B27384" s="9">
        <v>29</v>
      </c>
      <c r="C27384">
        <v>1279</v>
      </c>
      <c r="D27384">
        <v>29009</v>
      </c>
      <c r="E27384" t="s">
        <v>9633</v>
      </c>
      <c r="F27384" t="s">
        <v>11120</v>
      </c>
      <c r="G27384" s="10">
        <v>1274.00000000824</v>
      </c>
      <c r="H27384" s="11">
        <v>1.0000000000064699</v>
      </c>
    </row>
    <row r="27385" spans="1:8" x14ac:dyDescent="0.3">
      <c r="A27385" s="9" t="s">
        <v>11100</v>
      </c>
      <c r="B27385" s="9">
        <v>29</v>
      </c>
      <c r="C27385">
        <v>12782</v>
      </c>
      <c r="D27385">
        <v>29009</v>
      </c>
      <c r="E27385" t="s">
        <v>9633</v>
      </c>
      <c r="F27385" t="s">
        <v>11681</v>
      </c>
      <c r="G27385" s="10">
        <v>541.639618138424</v>
      </c>
      <c r="H27385" s="11">
        <v>0.76610978520286299</v>
      </c>
    </row>
    <row r="27386" spans="1:8" x14ac:dyDescent="0.3">
      <c r="A27386" s="9" t="s">
        <v>11100</v>
      </c>
      <c r="B27386" s="9">
        <v>29</v>
      </c>
      <c r="C27386">
        <v>5860</v>
      </c>
      <c r="D27386">
        <v>29009</v>
      </c>
      <c r="E27386" t="s">
        <v>9633</v>
      </c>
      <c r="F27386" t="s">
        <v>1271</v>
      </c>
      <c r="G27386" s="10">
        <v>489.55721295981903</v>
      </c>
      <c r="H27386" s="11">
        <v>2.07924065814321E-2</v>
      </c>
    </row>
    <row r="27387" spans="1:8" x14ac:dyDescent="0.3">
      <c r="A27387" s="9" t="s">
        <v>11100</v>
      </c>
      <c r="B27387" s="9">
        <v>29</v>
      </c>
      <c r="C27387">
        <v>14288</v>
      </c>
      <c r="D27387">
        <v>29009</v>
      </c>
      <c r="E27387" t="s">
        <v>9633</v>
      </c>
      <c r="F27387" t="s">
        <v>11711</v>
      </c>
      <c r="G27387" s="10">
        <v>62.705339971596203</v>
      </c>
      <c r="H27387" s="11">
        <v>2.3662392442111699E-2</v>
      </c>
    </row>
    <row r="27388" spans="1:8" x14ac:dyDescent="0.3">
      <c r="A27388" s="9" t="s">
        <v>11100</v>
      </c>
      <c r="B27388" s="9">
        <v>29</v>
      </c>
      <c r="C27388">
        <v>3093</v>
      </c>
      <c r="D27388">
        <v>29009</v>
      </c>
      <c r="E27388" t="s">
        <v>9633</v>
      </c>
      <c r="F27388" t="s">
        <v>1251</v>
      </c>
      <c r="G27388" s="10">
        <v>51.116923881768201</v>
      </c>
      <c r="H27388" s="11">
        <v>6.6213631971202294E-2</v>
      </c>
    </row>
    <row r="27389" spans="1:8" x14ac:dyDescent="0.3">
      <c r="A27389" s="9" t="s">
        <v>11100</v>
      </c>
      <c r="B27389" s="9">
        <v>29</v>
      </c>
      <c r="C27389">
        <v>1301</v>
      </c>
      <c r="D27389">
        <v>29011</v>
      </c>
      <c r="E27389" t="s">
        <v>7551</v>
      </c>
      <c r="F27389" t="s">
        <v>11128</v>
      </c>
      <c r="G27389" s="10">
        <v>453.14744912894298</v>
      </c>
      <c r="H27389" s="11">
        <v>0.31600240525030898</v>
      </c>
    </row>
    <row r="27390" spans="1:8" x14ac:dyDescent="0.3">
      <c r="A27390" s="9" t="s">
        <v>11100</v>
      </c>
      <c r="B27390" s="9">
        <v>29</v>
      </c>
      <c r="C27390">
        <v>10057</v>
      </c>
      <c r="D27390">
        <v>29011</v>
      </c>
      <c r="E27390" t="s">
        <v>7551</v>
      </c>
      <c r="F27390" t="s">
        <v>11530</v>
      </c>
      <c r="G27390" s="10">
        <v>420</v>
      </c>
      <c r="H27390" s="11">
        <v>1</v>
      </c>
    </row>
    <row r="27391" spans="1:8" x14ac:dyDescent="0.3">
      <c r="A27391" s="9" t="s">
        <v>11100</v>
      </c>
      <c r="B27391" s="9">
        <v>29</v>
      </c>
      <c r="C27391">
        <v>5860</v>
      </c>
      <c r="D27391">
        <v>29011</v>
      </c>
      <c r="E27391" t="s">
        <v>7551</v>
      </c>
      <c r="F27391" t="s">
        <v>1271</v>
      </c>
      <c r="G27391" s="10">
        <v>190.08456740736801</v>
      </c>
      <c r="H27391" s="11">
        <v>8.0732455896100307E-3</v>
      </c>
    </row>
    <row r="27392" spans="1:8" x14ac:dyDescent="0.3">
      <c r="A27392" s="9" t="s">
        <v>11100</v>
      </c>
      <c r="B27392" s="9">
        <v>29</v>
      </c>
      <c r="C27392">
        <v>14192</v>
      </c>
      <c r="D27392">
        <v>29013</v>
      </c>
      <c r="E27392" t="s">
        <v>11585</v>
      </c>
      <c r="F27392" t="s">
        <v>11688</v>
      </c>
      <c r="G27392" s="10">
        <v>546.04000498515995</v>
      </c>
      <c r="H27392" s="11">
        <v>0.53168452286773105</v>
      </c>
    </row>
    <row r="27393" spans="1:8" x14ac:dyDescent="0.3">
      <c r="A27393" s="9" t="s">
        <v>11100</v>
      </c>
      <c r="B27393" s="9">
        <v>29</v>
      </c>
      <c r="C27393">
        <v>12698</v>
      </c>
      <c r="D27393">
        <v>29013</v>
      </c>
      <c r="E27393" t="s">
        <v>11585</v>
      </c>
      <c r="F27393" t="s">
        <v>11578</v>
      </c>
      <c r="G27393" s="10">
        <v>384.20693850042301</v>
      </c>
      <c r="H27393" s="11">
        <v>9.7665659650835995E-3</v>
      </c>
    </row>
    <row r="27394" spans="1:8" x14ac:dyDescent="0.3">
      <c r="A27394" s="9" t="s">
        <v>11100</v>
      </c>
      <c r="B27394" s="9">
        <v>29</v>
      </c>
      <c r="C27394">
        <v>27238</v>
      </c>
      <c r="D27394">
        <v>29015</v>
      </c>
      <c r="E27394" t="s">
        <v>1238</v>
      </c>
      <c r="F27394" t="s">
        <v>11920</v>
      </c>
      <c r="G27394" s="10">
        <v>465.865703851261</v>
      </c>
      <c r="H27394" s="11">
        <v>0.15659351389958301</v>
      </c>
    </row>
    <row r="27395" spans="1:8" x14ac:dyDescent="0.3">
      <c r="A27395" s="9" t="s">
        <v>11100</v>
      </c>
      <c r="B27395" s="9">
        <v>29</v>
      </c>
      <c r="C27395">
        <v>4063</v>
      </c>
      <c r="D27395">
        <v>29015</v>
      </c>
      <c r="E27395" t="s">
        <v>1238</v>
      </c>
      <c r="F27395" t="s">
        <v>11236</v>
      </c>
      <c r="G27395" s="10">
        <v>150.413850043477</v>
      </c>
      <c r="H27395" s="11">
        <v>6.4087707730497295E-2</v>
      </c>
    </row>
    <row r="27396" spans="1:8" x14ac:dyDescent="0.3">
      <c r="A27396" s="9" t="s">
        <v>11100</v>
      </c>
      <c r="B27396" s="9">
        <v>29</v>
      </c>
      <c r="C27396">
        <v>12698</v>
      </c>
      <c r="D27396">
        <v>29015</v>
      </c>
      <c r="E27396" t="s">
        <v>1238</v>
      </c>
      <c r="F27396" t="s">
        <v>11578</v>
      </c>
      <c r="G27396" s="10">
        <v>104.537915251249</v>
      </c>
      <c r="H27396" s="11">
        <v>2.65736076797197E-3</v>
      </c>
    </row>
    <row r="27397" spans="1:8" x14ac:dyDescent="0.3">
      <c r="A27397" s="9" t="s">
        <v>11100</v>
      </c>
      <c r="B27397" s="9">
        <v>29</v>
      </c>
      <c r="C27397">
        <v>3268</v>
      </c>
      <c r="D27397">
        <v>29015</v>
      </c>
      <c r="E27397" t="s">
        <v>1238</v>
      </c>
      <c r="F27397" t="s">
        <v>11204</v>
      </c>
      <c r="G27397" s="10">
        <v>11.6610658176608</v>
      </c>
      <c r="H27397" s="11">
        <v>2.6993207911251899E-2</v>
      </c>
    </row>
    <row r="27398" spans="1:8" x14ac:dyDescent="0.3">
      <c r="A27398" s="9" t="s">
        <v>11100</v>
      </c>
      <c r="B27398" s="9">
        <v>29</v>
      </c>
      <c r="C27398">
        <v>1775</v>
      </c>
      <c r="D27398">
        <v>29017</v>
      </c>
      <c r="E27398" t="s">
        <v>11156</v>
      </c>
      <c r="F27398" t="s">
        <v>11157</v>
      </c>
      <c r="G27398" s="10">
        <v>288.73257551470101</v>
      </c>
      <c r="H27398" s="11">
        <v>7.74289556220705E-2</v>
      </c>
    </row>
    <row r="27399" spans="1:8" x14ac:dyDescent="0.3">
      <c r="A27399" s="9" t="s">
        <v>11100</v>
      </c>
      <c r="B27399" s="9">
        <v>29</v>
      </c>
      <c r="C27399">
        <v>16805</v>
      </c>
      <c r="D27399">
        <v>29017</v>
      </c>
      <c r="E27399" t="s">
        <v>11156</v>
      </c>
      <c r="F27399" t="s">
        <v>11759</v>
      </c>
      <c r="G27399" s="10">
        <v>34.6409560021727</v>
      </c>
      <c r="H27399" s="11">
        <v>6.57822939653868E-3</v>
      </c>
    </row>
    <row r="27400" spans="1:8" x14ac:dyDescent="0.3">
      <c r="A27400" s="9" t="s">
        <v>11100</v>
      </c>
      <c r="B27400" s="9">
        <v>29</v>
      </c>
      <c r="C27400">
        <v>3600</v>
      </c>
      <c r="D27400">
        <v>29017</v>
      </c>
      <c r="E27400" t="s">
        <v>11156</v>
      </c>
      <c r="F27400" t="s">
        <v>11219</v>
      </c>
      <c r="G27400" s="10">
        <v>21.349738931228099</v>
      </c>
      <c r="H27400" s="11">
        <v>7.9278644378864196E-3</v>
      </c>
    </row>
    <row r="27401" spans="1:8" x14ac:dyDescent="0.3">
      <c r="A27401" s="9" t="s">
        <v>11100</v>
      </c>
      <c r="B27401" s="9">
        <v>29</v>
      </c>
      <c r="C27401">
        <v>4045</v>
      </c>
      <c r="D27401">
        <v>29019</v>
      </c>
      <c r="E27401" t="s">
        <v>728</v>
      </c>
      <c r="F27401" t="s">
        <v>11235</v>
      </c>
      <c r="G27401" s="10">
        <v>6678.99999999999</v>
      </c>
      <c r="H27401" s="11">
        <v>0.999999999999999</v>
      </c>
    </row>
    <row r="27402" spans="1:8" x14ac:dyDescent="0.3">
      <c r="A27402" s="9" t="s">
        <v>11100</v>
      </c>
      <c r="B27402" s="9">
        <v>29</v>
      </c>
      <c r="C27402">
        <v>19436</v>
      </c>
      <c r="D27402">
        <v>29019</v>
      </c>
      <c r="E27402" t="s">
        <v>728</v>
      </c>
      <c r="F27402" t="s">
        <v>11821</v>
      </c>
      <c r="G27402" s="10">
        <v>1793.5434874923999</v>
      </c>
      <c r="H27402" s="11">
        <v>1.14550717081752E-2</v>
      </c>
    </row>
    <row r="27403" spans="1:8" x14ac:dyDescent="0.3">
      <c r="A27403" s="9" t="s">
        <v>11100</v>
      </c>
      <c r="B27403" s="9">
        <v>29</v>
      </c>
      <c r="C27403">
        <v>2001</v>
      </c>
      <c r="D27403">
        <v>29019</v>
      </c>
      <c r="E27403" t="s">
        <v>728</v>
      </c>
      <c r="F27403" t="s">
        <v>11183</v>
      </c>
      <c r="G27403" s="10">
        <v>981</v>
      </c>
      <c r="H27403" s="11">
        <v>1</v>
      </c>
    </row>
    <row r="27404" spans="1:8" x14ac:dyDescent="0.3">
      <c r="A27404" s="9" t="s">
        <v>11100</v>
      </c>
      <c r="B27404" s="9">
        <v>29</v>
      </c>
      <c r="C27404">
        <v>4160</v>
      </c>
      <c r="D27404">
        <v>29019</v>
      </c>
      <c r="E27404" t="s">
        <v>728</v>
      </c>
      <c r="F27404" t="s">
        <v>11268</v>
      </c>
      <c r="G27404" s="10">
        <v>253.201935765131</v>
      </c>
      <c r="H27404" s="11">
        <v>0.31220953855133299</v>
      </c>
    </row>
    <row r="27405" spans="1:8" x14ac:dyDescent="0.3">
      <c r="A27405" s="9" t="s">
        <v>11100</v>
      </c>
      <c r="B27405" s="9">
        <v>29</v>
      </c>
      <c r="C27405">
        <v>4063</v>
      </c>
      <c r="D27405">
        <v>29019</v>
      </c>
      <c r="E27405" t="s">
        <v>728</v>
      </c>
      <c r="F27405" t="s">
        <v>11236</v>
      </c>
      <c r="G27405" s="10">
        <v>250.63081679492899</v>
      </c>
      <c r="H27405" s="11">
        <v>0.106787736171678</v>
      </c>
    </row>
    <row r="27406" spans="1:8" x14ac:dyDescent="0.3">
      <c r="A27406" s="9" t="s">
        <v>11100</v>
      </c>
      <c r="B27406" s="9">
        <v>29</v>
      </c>
      <c r="C27406">
        <v>4237</v>
      </c>
      <c r="D27406">
        <v>29019</v>
      </c>
      <c r="E27406" t="s">
        <v>728</v>
      </c>
      <c r="F27406" t="s">
        <v>11290</v>
      </c>
      <c r="G27406" s="10">
        <v>64.951294350412994</v>
      </c>
      <c r="H27406" s="11">
        <v>0.122549611981911</v>
      </c>
    </row>
    <row r="27407" spans="1:8" x14ac:dyDescent="0.3">
      <c r="A27407" s="9" t="s">
        <v>11100</v>
      </c>
      <c r="B27407" s="9">
        <v>29</v>
      </c>
      <c r="C27407">
        <v>16751</v>
      </c>
      <c r="D27407">
        <v>29019</v>
      </c>
      <c r="E27407" t="s">
        <v>728</v>
      </c>
      <c r="F27407" t="s">
        <v>11740</v>
      </c>
      <c r="G27407" s="10">
        <v>60.371669650346</v>
      </c>
      <c r="H27407" s="11">
        <v>3.6172360485527903E-2</v>
      </c>
    </row>
    <row r="27408" spans="1:8" x14ac:dyDescent="0.3">
      <c r="A27408" s="9" t="s">
        <v>11100</v>
      </c>
      <c r="B27408" s="9">
        <v>29</v>
      </c>
      <c r="C27408">
        <v>12698</v>
      </c>
      <c r="D27408">
        <v>29021</v>
      </c>
      <c r="E27408" t="s">
        <v>4270</v>
      </c>
      <c r="F27408" t="s">
        <v>11578</v>
      </c>
      <c r="G27408" s="10">
        <v>6135.2834224141998</v>
      </c>
      <c r="H27408" s="11">
        <v>0.15595931321116899</v>
      </c>
    </row>
    <row r="27409" spans="1:8" x14ac:dyDescent="0.3">
      <c r="A27409" s="9" t="s">
        <v>11100</v>
      </c>
      <c r="B27409" s="9">
        <v>29</v>
      </c>
      <c r="C27409">
        <v>15138</v>
      </c>
      <c r="D27409">
        <v>29021</v>
      </c>
      <c r="E27409" t="s">
        <v>4270</v>
      </c>
      <c r="F27409" t="s">
        <v>11729</v>
      </c>
      <c r="G27409" s="10">
        <v>261.633067622216</v>
      </c>
      <c r="H27409" s="11">
        <v>9.5451684648747495E-2</v>
      </c>
    </row>
    <row r="27410" spans="1:8" x14ac:dyDescent="0.3">
      <c r="A27410" s="9" t="s">
        <v>11100</v>
      </c>
      <c r="B27410" s="9">
        <v>29</v>
      </c>
      <c r="C27410">
        <v>22646</v>
      </c>
      <c r="D27410">
        <v>29021</v>
      </c>
      <c r="E27410" t="s">
        <v>4270</v>
      </c>
      <c r="F27410" t="s">
        <v>5024</v>
      </c>
      <c r="G27410" s="10">
        <v>19.1792501218114</v>
      </c>
      <c r="H27410" s="11">
        <v>0.116237879526129</v>
      </c>
    </row>
    <row r="27411" spans="1:8" x14ac:dyDescent="0.3">
      <c r="A27411" s="9" t="s">
        <v>11100</v>
      </c>
      <c r="B27411" s="9">
        <v>29</v>
      </c>
      <c r="C27411">
        <v>14285</v>
      </c>
      <c r="D27411">
        <v>29023</v>
      </c>
      <c r="E27411" t="s">
        <v>98</v>
      </c>
      <c r="F27411" t="s">
        <v>11690</v>
      </c>
      <c r="G27411" s="10">
        <v>2720.3024090210101</v>
      </c>
      <c r="H27411" s="11">
        <v>0.38961650086236199</v>
      </c>
    </row>
    <row r="27412" spans="1:8" x14ac:dyDescent="0.3">
      <c r="A27412" s="9" t="s">
        <v>11100</v>
      </c>
      <c r="B27412" s="9">
        <v>29</v>
      </c>
      <c r="C27412">
        <v>15229</v>
      </c>
      <c r="D27412">
        <v>29023</v>
      </c>
      <c r="E27412" t="s">
        <v>98</v>
      </c>
      <c r="F27412" t="s">
        <v>11735</v>
      </c>
      <c r="G27412" s="10">
        <v>1670</v>
      </c>
      <c r="H27412" s="11">
        <v>1</v>
      </c>
    </row>
    <row r="27413" spans="1:8" x14ac:dyDescent="0.3">
      <c r="A27413" s="9" t="s">
        <v>11100</v>
      </c>
      <c r="B27413" s="9">
        <v>29</v>
      </c>
      <c r="C27413">
        <v>19436</v>
      </c>
      <c r="D27413">
        <v>29025</v>
      </c>
      <c r="E27413" t="s">
        <v>8003</v>
      </c>
      <c r="F27413" t="s">
        <v>11821</v>
      </c>
      <c r="G27413" s="10">
        <v>354.649532726872</v>
      </c>
      <c r="H27413" s="11">
        <v>2.2650891138062501E-3</v>
      </c>
    </row>
    <row r="27414" spans="1:8" x14ac:dyDescent="0.3">
      <c r="A27414" s="9" t="s">
        <v>11100</v>
      </c>
      <c r="B27414" s="9">
        <v>29</v>
      </c>
      <c r="C27414">
        <v>6181</v>
      </c>
      <c r="D27414">
        <v>29025</v>
      </c>
      <c r="E27414" t="s">
        <v>8003</v>
      </c>
      <c r="F27414" t="s">
        <v>11410</v>
      </c>
      <c r="G27414" s="10">
        <v>140.97424757168801</v>
      </c>
      <c r="H27414" s="11">
        <v>0.124315914966215</v>
      </c>
    </row>
    <row r="27415" spans="1:8" x14ac:dyDescent="0.3">
      <c r="A27415" s="9" t="s">
        <v>11100</v>
      </c>
      <c r="B27415" s="9">
        <v>29</v>
      </c>
      <c r="C27415">
        <v>15138</v>
      </c>
      <c r="D27415">
        <v>29025</v>
      </c>
      <c r="E27415" t="s">
        <v>8003</v>
      </c>
      <c r="F27415" t="s">
        <v>11729</v>
      </c>
      <c r="G27415" s="10">
        <v>95.561192655072503</v>
      </c>
      <c r="H27415" s="11">
        <v>3.4863623734065097E-2</v>
      </c>
    </row>
    <row r="27416" spans="1:8" x14ac:dyDescent="0.3">
      <c r="A27416" s="9" t="s">
        <v>11100</v>
      </c>
      <c r="B27416" s="9">
        <v>29</v>
      </c>
      <c r="C27416">
        <v>19436</v>
      </c>
      <c r="D27416">
        <v>29027</v>
      </c>
      <c r="E27416" t="s">
        <v>11279</v>
      </c>
      <c r="F27416" t="s">
        <v>11821</v>
      </c>
      <c r="G27416" s="10">
        <v>1029.36783696968</v>
      </c>
      <c r="H27416" s="11">
        <v>6.5744056215011996E-3</v>
      </c>
    </row>
    <row r="27417" spans="1:8" x14ac:dyDescent="0.3">
      <c r="A27417" s="9" t="s">
        <v>11100</v>
      </c>
      <c r="B27417" s="9">
        <v>29</v>
      </c>
      <c r="C27417">
        <v>6839</v>
      </c>
      <c r="D27417">
        <v>29027</v>
      </c>
      <c r="E27417" t="s">
        <v>11279</v>
      </c>
      <c r="F27417" t="s">
        <v>11447</v>
      </c>
      <c r="G27417" s="10">
        <v>888.99999999999898</v>
      </c>
      <c r="H27417" s="11">
        <v>0.999999999999999</v>
      </c>
    </row>
    <row r="27418" spans="1:8" x14ac:dyDescent="0.3">
      <c r="A27418" s="9" t="s">
        <v>11100</v>
      </c>
      <c r="B27418" s="9">
        <v>29</v>
      </c>
      <c r="C27418">
        <v>4160</v>
      </c>
      <c r="D27418">
        <v>29027</v>
      </c>
      <c r="E27418" t="s">
        <v>11279</v>
      </c>
      <c r="F27418" t="s">
        <v>11268</v>
      </c>
      <c r="G27418" s="10">
        <v>408.02307896369098</v>
      </c>
      <c r="H27418" s="11">
        <v>0.50311107147187595</v>
      </c>
    </row>
    <row r="27419" spans="1:8" x14ac:dyDescent="0.3">
      <c r="A27419" s="9" t="s">
        <v>11100</v>
      </c>
      <c r="B27419" s="9">
        <v>29</v>
      </c>
      <c r="C27419">
        <v>27238</v>
      </c>
      <c r="D27419">
        <v>29029</v>
      </c>
      <c r="E27419" t="s">
        <v>3642</v>
      </c>
      <c r="F27419" t="s">
        <v>11920</v>
      </c>
      <c r="G27419" s="10">
        <v>1163.1806108897699</v>
      </c>
      <c r="H27419" s="11">
        <v>0.39098507929067999</v>
      </c>
    </row>
    <row r="27420" spans="1:8" x14ac:dyDescent="0.3">
      <c r="A27420" s="9" t="s">
        <v>11100</v>
      </c>
      <c r="B27420" s="9">
        <v>29</v>
      </c>
      <c r="C27420">
        <v>19436</v>
      </c>
      <c r="D27420">
        <v>29029</v>
      </c>
      <c r="E27420" t="s">
        <v>3642</v>
      </c>
      <c r="F27420" t="s">
        <v>11821</v>
      </c>
      <c r="G27420" s="10">
        <v>582.62917672932394</v>
      </c>
      <c r="H27420" s="11">
        <v>3.7211581683144102E-3</v>
      </c>
    </row>
    <row r="27421" spans="1:8" x14ac:dyDescent="0.3">
      <c r="A27421" s="9" t="s">
        <v>11100</v>
      </c>
      <c r="B27421" s="9">
        <v>29</v>
      </c>
      <c r="C27421">
        <v>10603</v>
      </c>
      <c r="D27421">
        <v>29029</v>
      </c>
      <c r="E27421" t="s">
        <v>3642</v>
      </c>
      <c r="F27421" t="s">
        <v>11543</v>
      </c>
      <c r="G27421" s="10">
        <v>529.03101361530503</v>
      </c>
      <c r="H27421" s="11">
        <v>0.16348300791573001</v>
      </c>
    </row>
    <row r="27422" spans="1:8" x14ac:dyDescent="0.3">
      <c r="A27422" s="9" t="s">
        <v>11100</v>
      </c>
      <c r="B27422" s="9">
        <v>29</v>
      </c>
      <c r="C27422">
        <v>4063</v>
      </c>
      <c r="D27422">
        <v>29029</v>
      </c>
      <c r="E27422" t="s">
        <v>3642</v>
      </c>
      <c r="F27422" t="s">
        <v>11236</v>
      </c>
      <c r="G27422" s="10">
        <v>383.51318064806901</v>
      </c>
      <c r="H27422" s="11">
        <v>0.16340570117088499</v>
      </c>
    </row>
    <row r="27423" spans="1:8" x14ac:dyDescent="0.3">
      <c r="A27423" s="9" t="s">
        <v>11100</v>
      </c>
      <c r="B27423" s="9">
        <v>29</v>
      </c>
      <c r="C27423">
        <v>16751</v>
      </c>
      <c r="D27423">
        <v>29029</v>
      </c>
      <c r="E27423" t="s">
        <v>3642</v>
      </c>
      <c r="F27423" t="s">
        <v>11740</v>
      </c>
      <c r="G27423" s="10">
        <v>55.641746674900901</v>
      </c>
      <c r="H27423" s="11">
        <v>3.33383742809472E-2</v>
      </c>
    </row>
    <row r="27424" spans="1:8" x14ac:dyDescent="0.3">
      <c r="A27424" s="9" t="s">
        <v>11100</v>
      </c>
      <c r="B27424" s="9">
        <v>29</v>
      </c>
      <c r="C27424">
        <v>7024</v>
      </c>
      <c r="D27424">
        <v>29029</v>
      </c>
      <c r="E27424" t="s">
        <v>3642</v>
      </c>
      <c r="F27424" t="s">
        <v>11448</v>
      </c>
      <c r="G27424" s="10">
        <v>2.4944201176163698</v>
      </c>
      <c r="H27424" s="11">
        <v>2.7172332435908102E-3</v>
      </c>
    </row>
    <row r="27425" spans="1:8" x14ac:dyDescent="0.3">
      <c r="A27425" s="9" t="s">
        <v>11100</v>
      </c>
      <c r="B27425" s="9">
        <v>29</v>
      </c>
      <c r="C27425">
        <v>19436</v>
      </c>
      <c r="D27425">
        <v>29031</v>
      </c>
      <c r="E27425" t="s">
        <v>11220</v>
      </c>
      <c r="F27425" t="s">
        <v>11821</v>
      </c>
      <c r="G27425" s="10">
        <v>3696.57568052945</v>
      </c>
      <c r="H27425" s="11">
        <v>2.3609430041958E-2</v>
      </c>
    </row>
    <row r="27426" spans="1:8" x14ac:dyDescent="0.3">
      <c r="A27426" s="9" t="s">
        <v>11100</v>
      </c>
      <c r="B27426" s="9">
        <v>29</v>
      </c>
      <c r="C27426">
        <v>16805</v>
      </c>
      <c r="D27426">
        <v>29031</v>
      </c>
      <c r="E27426" t="s">
        <v>11220</v>
      </c>
      <c r="F27426" t="s">
        <v>11759</v>
      </c>
      <c r="G27426" s="10">
        <v>1204.73546985334</v>
      </c>
      <c r="H27426" s="11">
        <v>0.22877620012406699</v>
      </c>
    </row>
    <row r="27427" spans="1:8" x14ac:dyDescent="0.3">
      <c r="A27427" s="9" t="s">
        <v>11100</v>
      </c>
      <c r="B27427" s="9">
        <v>29</v>
      </c>
      <c r="C27427">
        <v>9603</v>
      </c>
      <c r="D27427">
        <v>29031</v>
      </c>
      <c r="E27427" t="s">
        <v>11220</v>
      </c>
      <c r="F27427" t="s">
        <v>11511</v>
      </c>
      <c r="G27427" s="10">
        <v>867</v>
      </c>
      <c r="H27427" s="11">
        <v>1</v>
      </c>
    </row>
    <row r="27428" spans="1:8" x14ac:dyDescent="0.3">
      <c r="A27428" s="9" t="s">
        <v>11100</v>
      </c>
      <c r="B27428" s="9">
        <v>29</v>
      </c>
      <c r="C27428">
        <v>3600</v>
      </c>
      <c r="D27428">
        <v>29031</v>
      </c>
      <c r="E27428" t="s">
        <v>11220</v>
      </c>
      <c r="F27428" t="s">
        <v>11219</v>
      </c>
      <c r="G27428" s="10">
        <v>163.00613984792</v>
      </c>
      <c r="H27428" s="11">
        <v>6.0529572910479203E-2</v>
      </c>
    </row>
    <row r="27429" spans="1:8" x14ac:dyDescent="0.3">
      <c r="A27429" s="9" t="s">
        <v>11100</v>
      </c>
      <c r="B27429" s="9">
        <v>29</v>
      </c>
      <c r="C27429">
        <v>10000</v>
      </c>
      <c r="D27429">
        <v>29033</v>
      </c>
      <c r="E27429" t="s">
        <v>748</v>
      </c>
      <c r="F27429" t="s">
        <v>7407</v>
      </c>
      <c r="G27429" s="10">
        <v>413.70526908988398</v>
      </c>
      <c r="H27429" s="11">
        <v>1.3076627654009E-2</v>
      </c>
    </row>
    <row r="27430" spans="1:8" x14ac:dyDescent="0.3">
      <c r="A27430" s="9" t="s">
        <v>11100</v>
      </c>
      <c r="B27430" s="9">
        <v>29</v>
      </c>
      <c r="C27430">
        <v>6181</v>
      </c>
      <c r="D27430">
        <v>29033</v>
      </c>
      <c r="E27430" t="s">
        <v>748</v>
      </c>
      <c r="F27430" t="s">
        <v>11410</v>
      </c>
      <c r="G27430" s="10">
        <v>121.988554704092</v>
      </c>
      <c r="H27430" s="11">
        <v>0.107573681396906</v>
      </c>
    </row>
    <row r="27431" spans="1:8" x14ac:dyDescent="0.3">
      <c r="A27431" s="9" t="s">
        <v>11100</v>
      </c>
      <c r="B27431" s="9">
        <v>29</v>
      </c>
      <c r="C27431">
        <v>19436</v>
      </c>
      <c r="D27431">
        <v>29033</v>
      </c>
      <c r="E27431" t="s">
        <v>748</v>
      </c>
      <c r="F27431" t="s">
        <v>11821</v>
      </c>
      <c r="G27431" s="10">
        <v>37.141429720652802</v>
      </c>
      <c r="H27431" s="11">
        <v>2.3721629487170599E-4</v>
      </c>
    </row>
    <row r="27432" spans="1:8" x14ac:dyDescent="0.3">
      <c r="A27432" s="9" t="s">
        <v>11100</v>
      </c>
      <c r="B27432" s="9">
        <v>29</v>
      </c>
      <c r="C27432">
        <v>12698</v>
      </c>
      <c r="D27432">
        <v>29033</v>
      </c>
      <c r="E27432" t="s">
        <v>748</v>
      </c>
      <c r="F27432" t="s">
        <v>11578</v>
      </c>
      <c r="G27432" s="10">
        <v>17.645914464990401</v>
      </c>
      <c r="H27432" s="11">
        <v>4.4856032092809701E-4</v>
      </c>
    </row>
    <row r="27433" spans="1:8" x14ac:dyDescent="0.3">
      <c r="A27433" s="9" t="s">
        <v>11100</v>
      </c>
      <c r="B27433" s="9">
        <v>29</v>
      </c>
      <c r="C27433">
        <v>14285</v>
      </c>
      <c r="D27433">
        <v>29035</v>
      </c>
      <c r="E27433" t="s">
        <v>7948</v>
      </c>
      <c r="F27433" t="s">
        <v>11690</v>
      </c>
      <c r="G27433" s="10">
        <v>368.075858534085</v>
      </c>
      <c r="H27433" s="11">
        <v>5.2717825627912503E-2</v>
      </c>
    </row>
    <row r="27434" spans="1:8" x14ac:dyDescent="0.3">
      <c r="A27434" s="9" t="s">
        <v>11100</v>
      </c>
      <c r="B27434" s="9">
        <v>29</v>
      </c>
      <c r="C27434">
        <v>12698</v>
      </c>
      <c r="D27434">
        <v>29037</v>
      </c>
      <c r="E27434" t="s">
        <v>4115</v>
      </c>
      <c r="F27434" t="s">
        <v>11578</v>
      </c>
      <c r="G27434" s="10">
        <v>3750.6970582476201</v>
      </c>
      <c r="H27434" s="11">
        <v>9.5342969019233406E-2</v>
      </c>
    </row>
    <row r="27435" spans="1:8" x14ac:dyDescent="0.3">
      <c r="A27435" s="9" t="s">
        <v>11100</v>
      </c>
      <c r="B27435" s="9">
        <v>29</v>
      </c>
      <c r="C27435">
        <v>8199</v>
      </c>
      <c r="D27435">
        <v>29037</v>
      </c>
      <c r="E27435" t="s">
        <v>4115</v>
      </c>
      <c r="F27435" t="s">
        <v>11481</v>
      </c>
      <c r="G27435" s="10">
        <v>605</v>
      </c>
      <c r="H27435" s="11">
        <v>1</v>
      </c>
    </row>
    <row r="27436" spans="1:8" x14ac:dyDescent="0.3">
      <c r="A27436" s="9" t="s">
        <v>11100</v>
      </c>
      <c r="B27436" s="9">
        <v>29</v>
      </c>
      <c r="C27436">
        <v>14192</v>
      </c>
      <c r="D27436">
        <v>29037</v>
      </c>
      <c r="E27436" t="s">
        <v>4115</v>
      </c>
      <c r="F27436" t="s">
        <v>11688</v>
      </c>
      <c r="G27436" s="10">
        <v>249.17020953191499</v>
      </c>
      <c r="H27436" s="11">
        <v>0.24261948347800899</v>
      </c>
    </row>
    <row r="27437" spans="1:8" x14ac:dyDescent="0.3">
      <c r="A27437" s="9" t="s">
        <v>11100</v>
      </c>
      <c r="B27437" s="9">
        <v>29</v>
      </c>
      <c r="C27437">
        <v>5860</v>
      </c>
      <c r="D27437">
        <v>29039</v>
      </c>
      <c r="E27437" t="s">
        <v>4304</v>
      </c>
      <c r="F27437" t="s">
        <v>1271</v>
      </c>
      <c r="G27437" s="10">
        <v>528.208213444938</v>
      </c>
      <c r="H27437" s="11">
        <v>2.24339865553169E-2</v>
      </c>
    </row>
    <row r="27438" spans="1:8" x14ac:dyDescent="0.3">
      <c r="A27438" s="9" t="s">
        <v>11100</v>
      </c>
      <c r="B27438" s="9">
        <v>29</v>
      </c>
      <c r="C27438">
        <v>16511</v>
      </c>
      <c r="D27438">
        <v>29039</v>
      </c>
      <c r="E27438" t="s">
        <v>4304</v>
      </c>
      <c r="F27438" t="s">
        <v>11739</v>
      </c>
      <c r="G27438" s="10">
        <v>420.20500555756701</v>
      </c>
      <c r="H27438" s="11">
        <v>0.63475076368212602</v>
      </c>
    </row>
    <row r="27439" spans="1:8" x14ac:dyDescent="0.3">
      <c r="A27439" s="9" t="s">
        <v>11100</v>
      </c>
      <c r="B27439" s="9">
        <v>29</v>
      </c>
      <c r="C27439">
        <v>10000</v>
      </c>
      <c r="D27439">
        <v>29041</v>
      </c>
      <c r="E27439" t="s">
        <v>11419</v>
      </c>
      <c r="F27439" t="s">
        <v>7407</v>
      </c>
      <c r="G27439" s="10">
        <v>418.87658495350797</v>
      </c>
      <c r="H27439" s="11">
        <v>1.32400854996841E-2</v>
      </c>
    </row>
    <row r="27440" spans="1:8" x14ac:dyDescent="0.3">
      <c r="A27440" s="9" t="s">
        <v>11100</v>
      </c>
      <c r="B27440" s="9">
        <v>29</v>
      </c>
      <c r="C27440">
        <v>19436</v>
      </c>
      <c r="D27440">
        <v>29041</v>
      </c>
      <c r="E27440" t="s">
        <v>11419</v>
      </c>
      <c r="F27440" t="s">
        <v>11821</v>
      </c>
      <c r="G27440" s="10">
        <v>19.603298451338599</v>
      </c>
      <c r="H27440" s="11">
        <v>1.2520309155748501E-4</v>
      </c>
    </row>
    <row r="27441" spans="1:8" x14ac:dyDescent="0.3">
      <c r="A27441" s="9" t="s">
        <v>11100</v>
      </c>
      <c r="B27441" s="9">
        <v>29</v>
      </c>
      <c r="C27441">
        <v>6181</v>
      </c>
      <c r="D27441">
        <v>29041</v>
      </c>
      <c r="E27441" t="s">
        <v>11419</v>
      </c>
      <c r="F27441" t="s">
        <v>11410</v>
      </c>
      <c r="G27441" s="10">
        <v>7.79236963278088</v>
      </c>
      <c r="H27441" s="11">
        <v>6.87157815941876E-3</v>
      </c>
    </row>
    <row r="27442" spans="1:8" x14ac:dyDescent="0.3">
      <c r="A27442" s="9" t="s">
        <v>11100</v>
      </c>
      <c r="B27442" s="9">
        <v>29</v>
      </c>
      <c r="C27442">
        <v>11463</v>
      </c>
      <c r="D27442">
        <v>29041</v>
      </c>
      <c r="E27442" t="s">
        <v>11419</v>
      </c>
      <c r="F27442" t="s">
        <v>11567</v>
      </c>
      <c r="G27442" s="10">
        <v>7.3799185827136897</v>
      </c>
      <c r="H27442" s="11">
        <v>5.6507799255081804E-3</v>
      </c>
    </row>
    <row r="27443" spans="1:8" x14ac:dyDescent="0.3">
      <c r="A27443" s="9" t="s">
        <v>11100</v>
      </c>
      <c r="B27443" s="9">
        <v>29</v>
      </c>
      <c r="C27443">
        <v>20574</v>
      </c>
      <c r="D27443">
        <v>29043</v>
      </c>
      <c r="E27443" t="s">
        <v>6172</v>
      </c>
      <c r="F27443" t="s">
        <v>11910</v>
      </c>
      <c r="G27443" s="10">
        <v>1902.38979386288</v>
      </c>
      <c r="H27443" s="11">
        <v>0.27250963957353902</v>
      </c>
    </row>
    <row r="27444" spans="1:8" x14ac:dyDescent="0.3">
      <c r="A27444" s="9" t="s">
        <v>11100</v>
      </c>
      <c r="B27444" s="9">
        <v>29</v>
      </c>
      <c r="C27444">
        <v>5860</v>
      </c>
      <c r="D27444">
        <v>29043</v>
      </c>
      <c r="E27444" t="s">
        <v>6172</v>
      </c>
      <c r="F27444" t="s">
        <v>1271</v>
      </c>
      <c r="G27444" s="10">
        <v>1418.0331239510599</v>
      </c>
      <c r="H27444" s="11">
        <v>6.0226507706564798E-2</v>
      </c>
    </row>
    <row r="27445" spans="1:8" x14ac:dyDescent="0.3">
      <c r="A27445" s="9" t="s">
        <v>11100</v>
      </c>
      <c r="B27445" s="9">
        <v>29</v>
      </c>
      <c r="C27445">
        <v>3634</v>
      </c>
      <c r="D27445">
        <v>29043</v>
      </c>
      <c r="E27445" t="s">
        <v>6172</v>
      </c>
      <c r="F27445" t="s">
        <v>11232</v>
      </c>
      <c r="G27445" s="10">
        <v>901</v>
      </c>
      <c r="H27445" s="11">
        <v>1</v>
      </c>
    </row>
    <row r="27446" spans="1:8" x14ac:dyDescent="0.3">
      <c r="A27446" s="9" t="s">
        <v>11100</v>
      </c>
      <c r="B27446" s="9">
        <v>29</v>
      </c>
      <c r="C27446">
        <v>14288</v>
      </c>
      <c r="D27446">
        <v>29043</v>
      </c>
      <c r="E27446" t="s">
        <v>6172</v>
      </c>
      <c r="F27446" t="s">
        <v>11711</v>
      </c>
      <c r="G27446" s="10">
        <v>181.44812586902</v>
      </c>
      <c r="H27446" s="11">
        <v>6.8470990893969796E-2</v>
      </c>
    </row>
    <row r="27447" spans="1:8" x14ac:dyDescent="0.3">
      <c r="A27447" s="9" t="s">
        <v>11100</v>
      </c>
      <c r="B27447" s="9">
        <v>29</v>
      </c>
      <c r="C27447">
        <v>19436</v>
      </c>
      <c r="D27447">
        <v>29045</v>
      </c>
      <c r="E27447" t="s">
        <v>761</v>
      </c>
      <c r="F27447" t="s">
        <v>11821</v>
      </c>
      <c r="G27447" s="10">
        <v>348.72704916652799</v>
      </c>
      <c r="H27447" s="11">
        <v>2.22726317072355E-3</v>
      </c>
    </row>
    <row r="27448" spans="1:8" x14ac:dyDescent="0.3">
      <c r="A27448" s="9" t="s">
        <v>11100</v>
      </c>
      <c r="B27448" s="9">
        <v>29</v>
      </c>
      <c r="C27448">
        <v>10962</v>
      </c>
      <c r="D27448">
        <v>29045</v>
      </c>
      <c r="E27448" t="s">
        <v>761</v>
      </c>
      <c r="F27448" t="s">
        <v>11552</v>
      </c>
      <c r="G27448" s="10">
        <v>126.53930188310299</v>
      </c>
      <c r="H27448" s="11">
        <v>0.18554149836232101</v>
      </c>
    </row>
    <row r="27449" spans="1:8" x14ac:dyDescent="0.3">
      <c r="A27449" s="9" t="s">
        <v>11100</v>
      </c>
      <c r="B27449" s="9">
        <v>29</v>
      </c>
      <c r="C27449">
        <v>10000</v>
      </c>
      <c r="D27449">
        <v>29047</v>
      </c>
      <c r="E27449" t="s">
        <v>142</v>
      </c>
      <c r="F27449" t="s">
        <v>7407</v>
      </c>
      <c r="G27449" s="10">
        <v>5054.9612565368798</v>
      </c>
      <c r="H27449" s="11">
        <v>0.15978004414251901</v>
      </c>
    </row>
    <row r="27450" spans="1:8" x14ac:dyDescent="0.3">
      <c r="A27450" s="9" t="s">
        <v>11100</v>
      </c>
      <c r="B27450" s="9">
        <v>29</v>
      </c>
      <c r="C27450">
        <v>19436</v>
      </c>
      <c r="D27450">
        <v>29047</v>
      </c>
      <c r="E27450" t="s">
        <v>142</v>
      </c>
      <c r="F27450" t="s">
        <v>11821</v>
      </c>
      <c r="G27450" s="10">
        <v>4441.0344165084898</v>
      </c>
      <c r="H27450" s="11">
        <v>2.8364167389497999E-2</v>
      </c>
    </row>
    <row r="27451" spans="1:8" x14ac:dyDescent="0.3">
      <c r="A27451" s="9" t="s">
        <v>11100</v>
      </c>
      <c r="B27451" s="9">
        <v>29</v>
      </c>
      <c r="C27451">
        <v>15138</v>
      </c>
      <c r="D27451">
        <v>29047</v>
      </c>
      <c r="E27451" t="s">
        <v>142</v>
      </c>
      <c r="F27451" t="s">
        <v>11729</v>
      </c>
      <c r="G27451" s="10">
        <v>987.82099649643499</v>
      </c>
      <c r="H27451" s="11">
        <v>0.36038708372726502</v>
      </c>
    </row>
    <row r="27452" spans="1:8" x14ac:dyDescent="0.3">
      <c r="A27452" s="9" t="s">
        <v>11100</v>
      </c>
      <c r="B27452" s="9">
        <v>29</v>
      </c>
      <c r="C27452">
        <v>12698</v>
      </c>
      <c r="D27452">
        <v>29047</v>
      </c>
      <c r="E27452" t="s">
        <v>142</v>
      </c>
      <c r="F27452" t="s">
        <v>11578</v>
      </c>
      <c r="G27452" s="10">
        <v>80.177107961579907</v>
      </c>
      <c r="H27452" s="11">
        <v>2.0381074242248102E-3</v>
      </c>
    </row>
    <row r="27453" spans="1:8" x14ac:dyDescent="0.3">
      <c r="A27453" s="9" t="s">
        <v>11100</v>
      </c>
      <c r="B27453" s="9">
        <v>29</v>
      </c>
      <c r="C27453">
        <v>19436</v>
      </c>
      <c r="D27453">
        <v>29049</v>
      </c>
      <c r="E27453" t="s">
        <v>4315</v>
      </c>
      <c r="F27453" t="s">
        <v>11821</v>
      </c>
      <c r="G27453" s="10">
        <v>544.95861149118002</v>
      </c>
      <c r="H27453" s="11">
        <v>3.4805623706102001E-3</v>
      </c>
    </row>
    <row r="27454" spans="1:8" x14ac:dyDescent="0.3">
      <c r="A27454" s="9" t="s">
        <v>11100</v>
      </c>
      <c r="B27454" s="9">
        <v>29</v>
      </c>
      <c r="C27454">
        <v>15138</v>
      </c>
      <c r="D27454">
        <v>29049</v>
      </c>
      <c r="E27454" t="s">
        <v>4315</v>
      </c>
      <c r="F27454" t="s">
        <v>11729</v>
      </c>
      <c r="G27454" s="10">
        <v>253.60682287058799</v>
      </c>
      <c r="H27454" s="11">
        <v>9.2523466935639606E-2</v>
      </c>
    </row>
    <row r="27455" spans="1:8" x14ac:dyDescent="0.3">
      <c r="A27455" s="9" t="s">
        <v>11100</v>
      </c>
      <c r="B27455" s="9">
        <v>29</v>
      </c>
      <c r="C27455">
        <v>2900</v>
      </c>
      <c r="D27455">
        <v>29049</v>
      </c>
      <c r="E27455" t="s">
        <v>4315</v>
      </c>
      <c r="F27455" t="s">
        <v>11185</v>
      </c>
      <c r="G27455" s="10">
        <v>224.14206794474501</v>
      </c>
      <c r="H27455" s="11">
        <v>0.44384567909850597</v>
      </c>
    </row>
    <row r="27456" spans="1:8" x14ac:dyDescent="0.3">
      <c r="A27456" s="9" t="s">
        <v>11100</v>
      </c>
      <c r="B27456" s="9">
        <v>29</v>
      </c>
      <c r="C27456">
        <v>6181</v>
      </c>
      <c r="D27456">
        <v>29049</v>
      </c>
      <c r="E27456" t="s">
        <v>4315</v>
      </c>
      <c r="F27456" t="s">
        <v>11410</v>
      </c>
      <c r="G27456" s="10">
        <v>103.60626343003101</v>
      </c>
      <c r="H27456" s="11">
        <v>9.1363547998264405E-2</v>
      </c>
    </row>
    <row r="27457" spans="1:8" x14ac:dyDescent="0.3">
      <c r="A27457" s="9" t="s">
        <v>11100</v>
      </c>
      <c r="B27457" s="9">
        <v>29</v>
      </c>
      <c r="C27457">
        <v>12698</v>
      </c>
      <c r="D27457">
        <v>29049</v>
      </c>
      <c r="E27457" t="s">
        <v>4315</v>
      </c>
      <c r="F27457" t="s">
        <v>11578</v>
      </c>
      <c r="G27457" s="10">
        <v>49.074253116930201</v>
      </c>
      <c r="H27457" s="11">
        <v>1.2474707826058101E-3</v>
      </c>
    </row>
    <row r="27458" spans="1:8" x14ac:dyDescent="0.3">
      <c r="A27458" s="9" t="s">
        <v>11100</v>
      </c>
      <c r="B27458" s="9">
        <v>29</v>
      </c>
      <c r="C27458">
        <v>22646</v>
      </c>
      <c r="D27458">
        <v>29049</v>
      </c>
      <c r="E27458" t="s">
        <v>4315</v>
      </c>
      <c r="F27458" t="s">
        <v>5024</v>
      </c>
      <c r="G27458" s="10">
        <v>12.777858929990201</v>
      </c>
      <c r="H27458" s="11">
        <v>7.7441569272667904E-2</v>
      </c>
    </row>
    <row r="27459" spans="1:8" x14ac:dyDescent="0.3">
      <c r="A27459" s="9" t="s">
        <v>11100</v>
      </c>
      <c r="B27459" s="9">
        <v>29</v>
      </c>
      <c r="C27459">
        <v>19436</v>
      </c>
      <c r="D27459">
        <v>29051</v>
      </c>
      <c r="E27459" t="s">
        <v>11246</v>
      </c>
      <c r="F27459" t="s">
        <v>11821</v>
      </c>
      <c r="G27459" s="10">
        <v>4210.5762968495001</v>
      </c>
      <c r="H27459" s="11">
        <v>2.6892268712474101E-2</v>
      </c>
    </row>
    <row r="27460" spans="1:8" x14ac:dyDescent="0.3">
      <c r="A27460" s="9" t="s">
        <v>11100</v>
      </c>
      <c r="B27460" s="9">
        <v>29</v>
      </c>
      <c r="C27460">
        <v>16751</v>
      </c>
      <c r="D27460">
        <v>29051</v>
      </c>
      <c r="E27460" t="s">
        <v>11246</v>
      </c>
      <c r="F27460" t="s">
        <v>11740</v>
      </c>
      <c r="G27460" s="10">
        <v>596.82377442826498</v>
      </c>
      <c r="H27460" s="11">
        <v>0.35759363356996099</v>
      </c>
    </row>
    <row r="27461" spans="1:8" x14ac:dyDescent="0.3">
      <c r="A27461" s="9" t="s">
        <v>11100</v>
      </c>
      <c r="B27461" s="9">
        <v>29</v>
      </c>
      <c r="C27461">
        <v>4063</v>
      </c>
      <c r="D27461">
        <v>29051</v>
      </c>
      <c r="E27461" t="s">
        <v>11246</v>
      </c>
      <c r="F27461" t="s">
        <v>11236</v>
      </c>
      <c r="G27461" s="10">
        <v>64.080027822807395</v>
      </c>
      <c r="H27461" s="11">
        <v>2.7302951777932401E-2</v>
      </c>
    </row>
    <row r="27462" spans="1:8" x14ac:dyDescent="0.3">
      <c r="A27462" s="9" t="s">
        <v>11100</v>
      </c>
      <c r="B27462" s="9">
        <v>29</v>
      </c>
      <c r="C27462">
        <v>19436</v>
      </c>
      <c r="D27462">
        <v>29053</v>
      </c>
      <c r="E27462" t="s">
        <v>11250</v>
      </c>
      <c r="F27462" t="s">
        <v>11821</v>
      </c>
      <c r="G27462" s="10">
        <v>882.76913508999405</v>
      </c>
      <c r="H27462" s="11">
        <v>5.6381034609636E-3</v>
      </c>
    </row>
    <row r="27463" spans="1:8" x14ac:dyDescent="0.3">
      <c r="A27463" s="9" t="s">
        <v>11100</v>
      </c>
      <c r="B27463" s="9">
        <v>29</v>
      </c>
      <c r="C27463">
        <v>4063</v>
      </c>
      <c r="D27463">
        <v>29053</v>
      </c>
      <c r="E27463" t="s">
        <v>11250</v>
      </c>
      <c r="F27463" t="s">
        <v>11236</v>
      </c>
      <c r="G27463" s="10">
        <v>464.78484804693397</v>
      </c>
      <c r="H27463" s="11">
        <v>0.198033595247948</v>
      </c>
    </row>
    <row r="27464" spans="1:8" x14ac:dyDescent="0.3">
      <c r="A27464" s="9" t="s">
        <v>11100</v>
      </c>
      <c r="B27464" s="9">
        <v>29</v>
      </c>
      <c r="C27464">
        <v>4524</v>
      </c>
      <c r="D27464">
        <v>29055</v>
      </c>
      <c r="E27464" t="s">
        <v>1200</v>
      </c>
      <c r="F27464" t="s">
        <v>11300</v>
      </c>
      <c r="G27464" s="10">
        <v>605.88022487612704</v>
      </c>
      <c r="H27464" s="11">
        <v>0.52731090067548003</v>
      </c>
    </row>
    <row r="27465" spans="1:8" x14ac:dyDescent="0.3">
      <c r="A27465" s="9" t="s">
        <v>11100</v>
      </c>
      <c r="B27465" s="9">
        <v>29</v>
      </c>
      <c r="C27465">
        <v>18273</v>
      </c>
      <c r="D27465">
        <v>29055</v>
      </c>
      <c r="E27465" t="s">
        <v>1200</v>
      </c>
      <c r="F27465" t="s">
        <v>11797</v>
      </c>
      <c r="G27465" s="10">
        <v>269.51079666795698</v>
      </c>
      <c r="H27465" s="11">
        <v>0.45835169501353201</v>
      </c>
    </row>
    <row r="27466" spans="1:8" x14ac:dyDescent="0.3">
      <c r="A27466" s="9" t="s">
        <v>11100</v>
      </c>
      <c r="B27466" s="9">
        <v>29</v>
      </c>
      <c r="C27466">
        <v>19436</v>
      </c>
      <c r="D27466">
        <v>29055</v>
      </c>
      <c r="E27466" t="s">
        <v>1200</v>
      </c>
      <c r="F27466" t="s">
        <v>11821</v>
      </c>
      <c r="G27466" s="10">
        <v>140.789992580876</v>
      </c>
      <c r="H27466" s="11">
        <v>8.9920287523233104E-4</v>
      </c>
    </row>
    <row r="27467" spans="1:8" x14ac:dyDescent="0.3">
      <c r="A27467" s="9" t="s">
        <v>11100</v>
      </c>
      <c r="B27467" s="9">
        <v>29</v>
      </c>
      <c r="C27467">
        <v>1775</v>
      </c>
      <c r="D27467">
        <v>29055</v>
      </c>
      <c r="E27467" t="s">
        <v>1200</v>
      </c>
      <c r="F27467" t="s">
        <v>11157</v>
      </c>
      <c r="G27467" s="10">
        <v>82.353355197969606</v>
      </c>
      <c r="H27467" s="11">
        <v>2.2084568301949398E-2</v>
      </c>
    </row>
    <row r="27468" spans="1:8" x14ac:dyDescent="0.3">
      <c r="A27468" s="9" t="s">
        <v>11100</v>
      </c>
      <c r="B27468" s="9">
        <v>29</v>
      </c>
      <c r="C27468">
        <v>9331</v>
      </c>
      <c r="D27468">
        <v>29055</v>
      </c>
      <c r="E27468" t="s">
        <v>1200</v>
      </c>
      <c r="F27468" t="s">
        <v>11508</v>
      </c>
      <c r="G27468" s="10">
        <v>81.380804535637097</v>
      </c>
      <c r="H27468" s="11">
        <v>4.4641143464419698E-2</v>
      </c>
    </row>
    <row r="27469" spans="1:8" x14ac:dyDescent="0.3">
      <c r="A27469" s="9" t="s">
        <v>11100</v>
      </c>
      <c r="B27469" s="9">
        <v>29</v>
      </c>
      <c r="C27469">
        <v>5860</v>
      </c>
      <c r="D27469">
        <v>29057</v>
      </c>
      <c r="E27469" t="s">
        <v>3685</v>
      </c>
      <c r="F27469" t="s">
        <v>1271</v>
      </c>
      <c r="G27469" s="10">
        <v>409.86062917363802</v>
      </c>
      <c r="H27469" s="11">
        <v>1.7407544241819398E-2</v>
      </c>
    </row>
    <row r="27470" spans="1:8" x14ac:dyDescent="0.3">
      <c r="A27470" s="9" t="s">
        <v>11100</v>
      </c>
      <c r="B27470" s="9">
        <v>29</v>
      </c>
      <c r="C27470">
        <v>14288</v>
      </c>
      <c r="D27470">
        <v>29057</v>
      </c>
      <c r="E27470" t="s">
        <v>3685</v>
      </c>
      <c r="F27470" t="s">
        <v>11711</v>
      </c>
      <c r="G27470" s="10">
        <v>52.4973372119725</v>
      </c>
      <c r="H27470" s="11">
        <v>1.98103159290462E-2</v>
      </c>
    </row>
    <row r="27471" spans="1:8" x14ac:dyDescent="0.3">
      <c r="A27471" s="9" t="s">
        <v>11100</v>
      </c>
      <c r="B27471" s="9">
        <v>29</v>
      </c>
      <c r="C27471">
        <v>1301</v>
      </c>
      <c r="D27471">
        <v>29057</v>
      </c>
      <c r="E27471" t="s">
        <v>3685</v>
      </c>
      <c r="F27471" t="s">
        <v>11128</v>
      </c>
      <c r="G27471" s="10">
        <v>28.364502576070599</v>
      </c>
      <c r="H27471" s="11">
        <v>1.9779987849421601E-2</v>
      </c>
    </row>
    <row r="27472" spans="1:8" x14ac:dyDescent="0.3">
      <c r="A27472" s="9" t="s">
        <v>11100</v>
      </c>
      <c r="B27472" s="9">
        <v>29</v>
      </c>
      <c r="C27472">
        <v>5860</v>
      </c>
      <c r="D27472">
        <v>29059</v>
      </c>
      <c r="E27472" t="s">
        <v>184</v>
      </c>
      <c r="F27472" t="s">
        <v>1271</v>
      </c>
      <c r="G27472" s="10">
        <v>528.208213444938</v>
      </c>
      <c r="H27472" s="11">
        <v>2.24339865553169E-2</v>
      </c>
    </row>
    <row r="27473" spans="1:8" x14ac:dyDescent="0.3">
      <c r="A27473" s="9" t="s">
        <v>11100</v>
      </c>
      <c r="B27473" s="9">
        <v>29</v>
      </c>
      <c r="C27473">
        <v>27238</v>
      </c>
      <c r="D27473">
        <v>29059</v>
      </c>
      <c r="E27473" t="s">
        <v>184</v>
      </c>
      <c r="F27473" t="s">
        <v>11920</v>
      </c>
      <c r="G27473" s="10">
        <v>142.43027888446201</v>
      </c>
      <c r="H27473" s="11">
        <v>4.7875723994777103E-2</v>
      </c>
    </row>
    <row r="27474" spans="1:8" x14ac:dyDescent="0.3">
      <c r="A27474" s="9" t="s">
        <v>11100</v>
      </c>
      <c r="B27474" s="9">
        <v>29</v>
      </c>
      <c r="C27474">
        <v>19436</v>
      </c>
      <c r="D27474">
        <v>29061</v>
      </c>
      <c r="E27474" t="s">
        <v>6636</v>
      </c>
      <c r="F27474" t="s">
        <v>11821</v>
      </c>
      <c r="G27474" s="10">
        <v>326.53506986108198</v>
      </c>
      <c r="H27474" s="11">
        <v>2.0855265939062001E-3</v>
      </c>
    </row>
    <row r="27475" spans="1:8" x14ac:dyDescent="0.3">
      <c r="A27475" s="9" t="s">
        <v>11100</v>
      </c>
      <c r="B27475" s="9">
        <v>29</v>
      </c>
      <c r="C27475">
        <v>12698</v>
      </c>
      <c r="D27475">
        <v>29061</v>
      </c>
      <c r="E27475" t="s">
        <v>6636</v>
      </c>
      <c r="F27475" t="s">
        <v>11578</v>
      </c>
      <c r="G27475" s="10">
        <v>155.136998115734</v>
      </c>
      <c r="H27475" s="11">
        <v>3.94359282431517E-3</v>
      </c>
    </row>
    <row r="27476" spans="1:8" x14ac:dyDescent="0.3">
      <c r="A27476" s="9" t="s">
        <v>11100</v>
      </c>
      <c r="B27476" s="9">
        <v>29</v>
      </c>
      <c r="C27476">
        <v>6181</v>
      </c>
      <c r="D27476">
        <v>29061</v>
      </c>
      <c r="E27476" t="s">
        <v>6636</v>
      </c>
      <c r="F27476" t="s">
        <v>11410</v>
      </c>
      <c r="G27476" s="10">
        <v>129.79866468592499</v>
      </c>
      <c r="H27476" s="11">
        <v>0.114460903603109</v>
      </c>
    </row>
    <row r="27477" spans="1:8" x14ac:dyDescent="0.3">
      <c r="A27477" s="9" t="s">
        <v>11100</v>
      </c>
      <c r="B27477" s="9">
        <v>29</v>
      </c>
      <c r="C27477">
        <v>2900</v>
      </c>
      <c r="D27477">
        <v>29063</v>
      </c>
      <c r="E27477" t="s">
        <v>555</v>
      </c>
      <c r="F27477" t="s">
        <v>11185</v>
      </c>
      <c r="G27477" s="10">
        <v>280.857932055253</v>
      </c>
      <c r="H27477" s="11">
        <v>0.55615432090149297</v>
      </c>
    </row>
    <row r="27478" spans="1:8" x14ac:dyDescent="0.3">
      <c r="A27478" s="9" t="s">
        <v>11100</v>
      </c>
      <c r="B27478" s="9">
        <v>29</v>
      </c>
      <c r="C27478">
        <v>19436</v>
      </c>
      <c r="D27478">
        <v>29063</v>
      </c>
      <c r="E27478" t="s">
        <v>555</v>
      </c>
      <c r="F27478" t="s">
        <v>11821</v>
      </c>
      <c r="G27478" s="10">
        <v>238.570521213039</v>
      </c>
      <c r="H27478" s="11">
        <v>1.52371127157499E-3</v>
      </c>
    </row>
    <row r="27479" spans="1:8" x14ac:dyDescent="0.3">
      <c r="A27479" s="9" t="s">
        <v>11100</v>
      </c>
      <c r="B27479" s="9">
        <v>29</v>
      </c>
      <c r="C27479">
        <v>12698</v>
      </c>
      <c r="D27479">
        <v>29063</v>
      </c>
      <c r="E27479" t="s">
        <v>555</v>
      </c>
      <c r="F27479" t="s">
        <v>11578</v>
      </c>
      <c r="G27479" s="10">
        <v>55.126367179140502</v>
      </c>
      <c r="H27479" s="11">
        <v>1.4013159251414699E-3</v>
      </c>
    </row>
    <row r="27480" spans="1:8" x14ac:dyDescent="0.3">
      <c r="A27480" s="9" t="s">
        <v>11100</v>
      </c>
      <c r="B27480" s="9">
        <v>29</v>
      </c>
      <c r="C27480">
        <v>6181</v>
      </c>
      <c r="D27480">
        <v>29063</v>
      </c>
      <c r="E27480" t="s">
        <v>555</v>
      </c>
      <c r="F27480" t="s">
        <v>11410</v>
      </c>
      <c r="G27480" s="10">
        <v>48.709848081643003</v>
      </c>
      <c r="H27480" s="11">
        <v>4.2954010654006197E-2</v>
      </c>
    </row>
    <row r="27481" spans="1:8" x14ac:dyDescent="0.3">
      <c r="A27481" s="9" t="s">
        <v>11100</v>
      </c>
      <c r="B27481" s="9">
        <v>29</v>
      </c>
      <c r="C27481">
        <v>22646</v>
      </c>
      <c r="D27481">
        <v>29063</v>
      </c>
      <c r="E27481" t="s">
        <v>555</v>
      </c>
      <c r="F27481" t="s">
        <v>5024</v>
      </c>
      <c r="G27481" s="10">
        <v>5.59385685561152</v>
      </c>
      <c r="H27481" s="11">
        <v>3.3902162761281898E-2</v>
      </c>
    </row>
    <row r="27482" spans="1:8" x14ac:dyDescent="0.3">
      <c r="A27482" s="9" t="s">
        <v>11100</v>
      </c>
      <c r="B27482" s="9">
        <v>29</v>
      </c>
      <c r="C27482">
        <v>9331</v>
      </c>
      <c r="D27482">
        <v>29065</v>
      </c>
      <c r="E27482" t="s">
        <v>11163</v>
      </c>
      <c r="F27482" t="s">
        <v>11508</v>
      </c>
      <c r="G27482" s="10">
        <v>462.84926470588198</v>
      </c>
      <c r="H27482" s="11">
        <v>0.25389427575747697</v>
      </c>
    </row>
    <row r="27483" spans="1:8" x14ac:dyDescent="0.3">
      <c r="A27483" s="9" t="s">
        <v>11100</v>
      </c>
      <c r="B27483" s="9">
        <v>29</v>
      </c>
      <c r="C27483">
        <v>1775</v>
      </c>
      <c r="D27483">
        <v>29065</v>
      </c>
      <c r="E27483" t="s">
        <v>11163</v>
      </c>
      <c r="F27483" t="s">
        <v>11157</v>
      </c>
      <c r="G27483" s="10">
        <v>136.20438111176301</v>
      </c>
      <c r="H27483" s="11">
        <v>3.65257122852677E-2</v>
      </c>
    </row>
    <row r="27484" spans="1:8" x14ac:dyDescent="0.3">
      <c r="A27484" s="9" t="s">
        <v>11100</v>
      </c>
      <c r="B27484" s="9">
        <v>29</v>
      </c>
      <c r="C27484">
        <v>1024</v>
      </c>
      <c r="D27484">
        <v>29067</v>
      </c>
      <c r="E27484" t="s">
        <v>2196</v>
      </c>
      <c r="F27484" t="s">
        <v>11118</v>
      </c>
      <c r="G27484" s="10">
        <v>299</v>
      </c>
      <c r="H27484" s="11">
        <v>1</v>
      </c>
    </row>
    <row r="27485" spans="1:8" x14ac:dyDescent="0.3">
      <c r="A27485" s="9" t="s">
        <v>11100</v>
      </c>
      <c r="B27485" s="9">
        <v>29</v>
      </c>
      <c r="C27485">
        <v>20574</v>
      </c>
      <c r="D27485">
        <v>29067</v>
      </c>
      <c r="E27485" t="s">
        <v>2196</v>
      </c>
      <c r="F27485" t="s">
        <v>11910</v>
      </c>
      <c r="G27485" s="10">
        <v>282.84697881245</v>
      </c>
      <c r="H27485" s="11">
        <v>4.0516685118529003E-2</v>
      </c>
    </row>
    <row r="27486" spans="1:8" x14ac:dyDescent="0.3">
      <c r="A27486" s="9" t="s">
        <v>11100</v>
      </c>
      <c r="B27486" s="9">
        <v>29</v>
      </c>
      <c r="C27486">
        <v>14285</v>
      </c>
      <c r="D27486">
        <v>29069</v>
      </c>
      <c r="E27486" t="s">
        <v>11532</v>
      </c>
      <c r="F27486" t="s">
        <v>11690</v>
      </c>
      <c r="G27486" s="10">
        <v>1334.82931804553</v>
      </c>
      <c r="H27486" s="11">
        <v>0.19118151218068299</v>
      </c>
    </row>
    <row r="27487" spans="1:8" x14ac:dyDescent="0.3">
      <c r="A27487" s="9" t="s">
        <v>11100</v>
      </c>
      <c r="B27487" s="9">
        <v>29</v>
      </c>
      <c r="C27487">
        <v>14712</v>
      </c>
      <c r="D27487">
        <v>29069</v>
      </c>
      <c r="E27487" t="s">
        <v>11532</v>
      </c>
      <c r="F27487" t="s">
        <v>11714</v>
      </c>
      <c r="G27487" s="10">
        <v>804.23215671458797</v>
      </c>
      <c r="H27487" s="11">
        <v>0.619593341074413</v>
      </c>
    </row>
    <row r="27488" spans="1:8" x14ac:dyDescent="0.3">
      <c r="A27488" s="9" t="s">
        <v>11100</v>
      </c>
      <c r="B27488" s="9">
        <v>29</v>
      </c>
      <c r="C27488">
        <v>10152</v>
      </c>
      <c r="D27488">
        <v>29069</v>
      </c>
      <c r="E27488" t="s">
        <v>11532</v>
      </c>
      <c r="F27488" t="s">
        <v>11533</v>
      </c>
      <c r="G27488" s="10">
        <v>613</v>
      </c>
      <c r="H27488" s="11">
        <v>1</v>
      </c>
    </row>
    <row r="27489" spans="1:8" x14ac:dyDescent="0.3">
      <c r="A27489" s="9" t="s">
        <v>11100</v>
      </c>
      <c r="B27489" s="9">
        <v>29</v>
      </c>
      <c r="C27489">
        <v>19436</v>
      </c>
      <c r="D27489">
        <v>29069</v>
      </c>
      <c r="E27489" t="s">
        <v>11532</v>
      </c>
      <c r="F27489" t="s">
        <v>11821</v>
      </c>
      <c r="G27489" s="10">
        <v>257.79193440454202</v>
      </c>
      <c r="H27489" s="11">
        <v>1.6464753238417001E-3</v>
      </c>
    </row>
    <row r="27490" spans="1:8" x14ac:dyDescent="0.3">
      <c r="A27490" s="9" t="s">
        <v>11100</v>
      </c>
      <c r="B27490" s="9">
        <v>29</v>
      </c>
      <c r="C27490">
        <v>19436</v>
      </c>
      <c r="D27490">
        <v>29071</v>
      </c>
      <c r="E27490" t="s">
        <v>224</v>
      </c>
      <c r="F27490" t="s">
        <v>11821</v>
      </c>
      <c r="G27490" s="10">
        <v>5531.5831020195801</v>
      </c>
      <c r="H27490" s="11">
        <v>3.5329325179595202E-2</v>
      </c>
    </row>
    <row r="27491" spans="1:8" x14ac:dyDescent="0.3">
      <c r="A27491" s="9" t="s">
        <v>11100</v>
      </c>
      <c r="B27491" s="9">
        <v>29</v>
      </c>
      <c r="C27491">
        <v>18273</v>
      </c>
      <c r="D27491">
        <v>29071</v>
      </c>
      <c r="E27491" t="s">
        <v>224</v>
      </c>
      <c r="F27491" t="s">
        <v>11797</v>
      </c>
      <c r="G27491" s="10">
        <v>318.489203332042</v>
      </c>
      <c r="H27491" s="11">
        <v>0.54164830498646699</v>
      </c>
    </row>
    <row r="27492" spans="1:8" x14ac:dyDescent="0.3">
      <c r="A27492" s="9" t="s">
        <v>11100</v>
      </c>
      <c r="B27492" s="9">
        <v>29</v>
      </c>
      <c r="C27492">
        <v>16751</v>
      </c>
      <c r="D27492">
        <v>29071</v>
      </c>
      <c r="E27492" t="s">
        <v>224</v>
      </c>
      <c r="F27492" t="s">
        <v>11740</v>
      </c>
      <c r="G27492" s="10">
        <v>130.86897064277201</v>
      </c>
      <c r="H27492" s="11">
        <v>7.8411606137071793E-2</v>
      </c>
    </row>
    <row r="27493" spans="1:8" x14ac:dyDescent="0.3">
      <c r="A27493" s="9" t="s">
        <v>11100</v>
      </c>
      <c r="B27493" s="9">
        <v>29</v>
      </c>
      <c r="C27493">
        <v>4675</v>
      </c>
      <c r="D27493">
        <v>29071</v>
      </c>
      <c r="E27493" t="s">
        <v>224</v>
      </c>
      <c r="F27493" t="s">
        <v>11305</v>
      </c>
      <c r="G27493" s="10">
        <v>64.214873256702205</v>
      </c>
      <c r="H27493" s="11">
        <v>5.7540209011381897E-2</v>
      </c>
    </row>
    <row r="27494" spans="1:8" x14ac:dyDescent="0.3">
      <c r="A27494" s="9" t="s">
        <v>11100</v>
      </c>
      <c r="B27494" s="9">
        <v>29</v>
      </c>
      <c r="C27494">
        <v>19436</v>
      </c>
      <c r="D27494">
        <v>29073</v>
      </c>
      <c r="E27494" t="s">
        <v>11748</v>
      </c>
      <c r="F27494" t="s">
        <v>11821</v>
      </c>
      <c r="G27494" s="10">
        <v>935.38031078730296</v>
      </c>
      <c r="H27494" s="11">
        <v>5.9741225173549697E-3</v>
      </c>
    </row>
    <row r="27495" spans="1:8" x14ac:dyDescent="0.3">
      <c r="A27495" s="9" t="s">
        <v>11100</v>
      </c>
      <c r="B27495" s="9">
        <v>29</v>
      </c>
      <c r="C27495">
        <v>16751</v>
      </c>
      <c r="D27495">
        <v>29073</v>
      </c>
      <c r="E27495" t="s">
        <v>11748</v>
      </c>
      <c r="F27495" t="s">
        <v>11740</v>
      </c>
      <c r="G27495" s="10">
        <v>246.989635885025</v>
      </c>
      <c r="H27495" s="11">
        <v>0.14798660029060801</v>
      </c>
    </row>
    <row r="27496" spans="1:8" x14ac:dyDescent="0.3">
      <c r="A27496" s="9" t="s">
        <v>11100</v>
      </c>
      <c r="B27496" s="9">
        <v>29</v>
      </c>
      <c r="C27496">
        <v>12698</v>
      </c>
      <c r="D27496">
        <v>29075</v>
      </c>
      <c r="E27496" t="s">
        <v>11620</v>
      </c>
      <c r="F27496" t="s">
        <v>11578</v>
      </c>
      <c r="G27496" s="10">
        <v>349.65814593223899</v>
      </c>
      <c r="H27496" s="11">
        <v>8.8883333570309205E-3</v>
      </c>
    </row>
    <row r="27497" spans="1:8" x14ac:dyDescent="0.3">
      <c r="A27497" s="9" t="s">
        <v>11100</v>
      </c>
      <c r="B27497" s="9">
        <v>29</v>
      </c>
      <c r="C27497">
        <v>19436</v>
      </c>
      <c r="D27497">
        <v>29075</v>
      </c>
      <c r="E27497" t="s">
        <v>11620</v>
      </c>
      <c r="F27497" t="s">
        <v>11821</v>
      </c>
      <c r="G27497" s="10">
        <v>166.31101821196501</v>
      </c>
      <c r="H27497" s="11">
        <v>1.0622015316401701E-3</v>
      </c>
    </row>
    <row r="27498" spans="1:8" x14ac:dyDescent="0.3">
      <c r="A27498" s="9" t="s">
        <v>11100</v>
      </c>
      <c r="B27498" s="9">
        <v>29</v>
      </c>
      <c r="C27498">
        <v>22646</v>
      </c>
      <c r="D27498">
        <v>29075</v>
      </c>
      <c r="E27498" t="s">
        <v>11620</v>
      </c>
      <c r="F27498" t="s">
        <v>5024</v>
      </c>
      <c r="G27498" s="10">
        <v>17.256498080570498</v>
      </c>
      <c r="H27498" s="11">
        <v>0.104584836851942</v>
      </c>
    </row>
    <row r="27499" spans="1:8" x14ac:dyDescent="0.3">
      <c r="A27499" s="9" t="s">
        <v>11100</v>
      </c>
      <c r="B27499" s="9">
        <v>29</v>
      </c>
      <c r="C27499">
        <v>17833</v>
      </c>
      <c r="D27499">
        <v>29077</v>
      </c>
      <c r="E27499" t="s">
        <v>239</v>
      </c>
      <c r="F27499" t="s">
        <v>11793</v>
      </c>
      <c r="G27499" s="10">
        <v>14900</v>
      </c>
      <c r="H27499" s="11">
        <v>1</v>
      </c>
    </row>
    <row r="27500" spans="1:8" x14ac:dyDescent="0.3">
      <c r="A27500" s="9" t="s">
        <v>11100</v>
      </c>
      <c r="B27500" s="9">
        <v>29</v>
      </c>
      <c r="C27500">
        <v>14288</v>
      </c>
      <c r="D27500">
        <v>29077</v>
      </c>
      <c r="E27500" t="s">
        <v>239</v>
      </c>
      <c r="F27500" t="s">
        <v>11711</v>
      </c>
      <c r="G27500" s="10">
        <v>2104.9396440211699</v>
      </c>
      <c r="H27500" s="11">
        <v>0.79431684680044201</v>
      </c>
    </row>
    <row r="27501" spans="1:8" x14ac:dyDescent="0.3">
      <c r="A27501" s="9" t="s">
        <v>11100</v>
      </c>
      <c r="B27501" s="9">
        <v>29</v>
      </c>
      <c r="C27501">
        <v>5860</v>
      </c>
      <c r="D27501">
        <v>29077</v>
      </c>
      <c r="E27501" t="s">
        <v>239</v>
      </c>
      <c r="F27501" t="s">
        <v>1271</v>
      </c>
      <c r="G27501" s="10">
        <v>1619.7802092516399</v>
      </c>
      <c r="H27501" s="11">
        <v>6.8795082151269699E-2</v>
      </c>
    </row>
    <row r="27502" spans="1:8" x14ac:dyDescent="0.3">
      <c r="A27502" s="9" t="s">
        <v>11100</v>
      </c>
      <c r="B27502" s="9">
        <v>29</v>
      </c>
      <c r="C27502">
        <v>27238</v>
      </c>
      <c r="D27502">
        <v>29077</v>
      </c>
      <c r="E27502" t="s">
        <v>239</v>
      </c>
      <c r="F27502" t="s">
        <v>11920</v>
      </c>
      <c r="G27502" s="10">
        <v>503.24120185922999</v>
      </c>
      <c r="H27502" s="11">
        <v>0.16915670650730399</v>
      </c>
    </row>
    <row r="27503" spans="1:8" x14ac:dyDescent="0.3">
      <c r="A27503" s="9" t="s">
        <v>11100</v>
      </c>
      <c r="B27503" s="9">
        <v>29</v>
      </c>
      <c r="C27503">
        <v>19150</v>
      </c>
      <c r="D27503">
        <v>29079</v>
      </c>
      <c r="E27503" t="s">
        <v>4175</v>
      </c>
      <c r="F27503" t="s">
        <v>11802</v>
      </c>
      <c r="G27503" s="10">
        <v>486.99999999999898</v>
      </c>
      <c r="H27503" s="11">
        <v>0.999999999999999</v>
      </c>
    </row>
    <row r="27504" spans="1:8" x14ac:dyDescent="0.3">
      <c r="A27504" s="9" t="s">
        <v>11100</v>
      </c>
      <c r="B27504" s="9">
        <v>29</v>
      </c>
      <c r="C27504">
        <v>7720</v>
      </c>
      <c r="D27504">
        <v>29079</v>
      </c>
      <c r="E27504" t="s">
        <v>4175</v>
      </c>
      <c r="F27504" t="s">
        <v>4472</v>
      </c>
      <c r="G27504" s="10">
        <v>200.825234420866</v>
      </c>
      <c r="H27504" s="11">
        <v>0.25879540518152799</v>
      </c>
    </row>
    <row r="27505" spans="1:8" x14ac:dyDescent="0.3">
      <c r="A27505" s="9" t="s">
        <v>11100</v>
      </c>
      <c r="B27505" s="9">
        <v>29</v>
      </c>
      <c r="C27505">
        <v>12698</v>
      </c>
      <c r="D27505">
        <v>29079</v>
      </c>
      <c r="E27505" t="s">
        <v>4175</v>
      </c>
      <c r="F27505" t="s">
        <v>11578</v>
      </c>
      <c r="G27505" s="10">
        <v>143.89087992613199</v>
      </c>
      <c r="H27505" s="11">
        <v>3.6577157509375402E-3</v>
      </c>
    </row>
    <row r="27506" spans="1:8" x14ac:dyDescent="0.3">
      <c r="A27506" s="9" t="s">
        <v>11100</v>
      </c>
      <c r="B27506" s="9">
        <v>29</v>
      </c>
      <c r="C27506">
        <v>7720</v>
      </c>
      <c r="D27506">
        <v>29081</v>
      </c>
      <c r="E27506" t="s">
        <v>4521</v>
      </c>
      <c r="F27506" t="s">
        <v>4472</v>
      </c>
      <c r="G27506" s="10">
        <v>477.43107838115901</v>
      </c>
      <c r="H27506" s="11">
        <v>0.61524623502726705</v>
      </c>
    </row>
    <row r="27507" spans="1:8" x14ac:dyDescent="0.3">
      <c r="A27507" s="9" t="s">
        <v>11100</v>
      </c>
      <c r="B27507" s="9">
        <v>29</v>
      </c>
      <c r="C27507">
        <v>12698</v>
      </c>
      <c r="D27507">
        <v>29081</v>
      </c>
      <c r="E27507" t="s">
        <v>4521</v>
      </c>
      <c r="F27507" t="s">
        <v>11578</v>
      </c>
      <c r="G27507" s="10">
        <v>264.44810362726702</v>
      </c>
      <c r="H27507" s="11">
        <v>6.7222884066007599E-3</v>
      </c>
    </row>
    <row r="27508" spans="1:8" x14ac:dyDescent="0.3">
      <c r="A27508" s="9" t="s">
        <v>11100</v>
      </c>
      <c r="B27508" s="9">
        <v>29</v>
      </c>
      <c r="C27508">
        <v>12698</v>
      </c>
      <c r="D27508">
        <v>29083</v>
      </c>
      <c r="E27508" t="s">
        <v>251</v>
      </c>
      <c r="F27508" t="s">
        <v>11578</v>
      </c>
      <c r="G27508" s="10">
        <v>1364.73550330019</v>
      </c>
      <c r="H27508" s="11">
        <v>3.4691667386059402E-2</v>
      </c>
    </row>
    <row r="27509" spans="1:8" x14ac:dyDescent="0.3">
      <c r="A27509" s="9" t="s">
        <v>11100</v>
      </c>
      <c r="B27509" s="9">
        <v>29</v>
      </c>
      <c r="C27509">
        <v>14192</v>
      </c>
      <c r="D27509">
        <v>29083</v>
      </c>
      <c r="E27509" t="s">
        <v>251</v>
      </c>
      <c r="F27509" t="s">
        <v>11688</v>
      </c>
      <c r="G27509" s="10">
        <v>155.303180888697</v>
      </c>
      <c r="H27509" s="11">
        <v>0.151220234555693</v>
      </c>
    </row>
    <row r="27510" spans="1:8" x14ac:dyDescent="0.3">
      <c r="A27510" s="9" t="s">
        <v>11100</v>
      </c>
      <c r="B27510" s="9">
        <v>29</v>
      </c>
      <c r="C27510">
        <v>3268</v>
      </c>
      <c r="D27510">
        <v>29083</v>
      </c>
      <c r="E27510" t="s">
        <v>251</v>
      </c>
      <c r="F27510" t="s">
        <v>11204</v>
      </c>
      <c r="G27510" s="10">
        <v>143.89068955561001</v>
      </c>
      <c r="H27510" s="11">
        <v>0.33308029989724602</v>
      </c>
    </row>
    <row r="27511" spans="1:8" x14ac:dyDescent="0.3">
      <c r="A27511" s="9" t="s">
        <v>11100</v>
      </c>
      <c r="B27511" s="9">
        <v>29</v>
      </c>
      <c r="C27511">
        <v>16511</v>
      </c>
      <c r="D27511">
        <v>29083</v>
      </c>
      <c r="E27511" t="s">
        <v>251</v>
      </c>
      <c r="F27511" t="s">
        <v>11739</v>
      </c>
      <c r="G27511" s="10">
        <v>103.829615364403</v>
      </c>
      <c r="H27511" s="11">
        <v>0.15684231928157599</v>
      </c>
    </row>
    <row r="27512" spans="1:8" x14ac:dyDescent="0.3">
      <c r="A27512" s="9" t="s">
        <v>11100</v>
      </c>
      <c r="B27512" s="9">
        <v>29</v>
      </c>
      <c r="C27512">
        <v>5860</v>
      </c>
      <c r="D27512">
        <v>29085</v>
      </c>
      <c r="E27512" t="s">
        <v>11358</v>
      </c>
      <c r="F27512" t="s">
        <v>1271</v>
      </c>
      <c r="G27512" s="10">
        <v>296.47815857900298</v>
      </c>
      <c r="H27512" s="11">
        <v>1.25919795531537E-2</v>
      </c>
    </row>
    <row r="27513" spans="1:8" x14ac:dyDescent="0.3">
      <c r="A27513" s="9" t="s">
        <v>11100</v>
      </c>
      <c r="B27513" s="9">
        <v>29</v>
      </c>
      <c r="C27513">
        <v>12698</v>
      </c>
      <c r="D27513">
        <v>29087</v>
      </c>
      <c r="E27513" t="s">
        <v>11105</v>
      </c>
      <c r="F27513" t="s">
        <v>11578</v>
      </c>
      <c r="G27513" s="10">
        <v>417.356375219678</v>
      </c>
      <c r="H27513" s="11">
        <v>1.06092268542585E-2</v>
      </c>
    </row>
    <row r="27514" spans="1:8" x14ac:dyDescent="0.3">
      <c r="A27514" s="9" t="s">
        <v>11100</v>
      </c>
      <c r="B27514" s="9">
        <v>29</v>
      </c>
      <c r="C27514">
        <v>942</v>
      </c>
      <c r="D27514">
        <v>29087</v>
      </c>
      <c r="E27514" t="s">
        <v>11105</v>
      </c>
      <c r="F27514" t="s">
        <v>4090</v>
      </c>
      <c r="G27514" s="10">
        <v>54.700195363399899</v>
      </c>
      <c r="H27514" s="11">
        <v>0.281959769914432</v>
      </c>
    </row>
    <row r="27515" spans="1:8" x14ac:dyDescent="0.3">
      <c r="A27515" s="9" t="s">
        <v>11100</v>
      </c>
      <c r="B27515" s="9">
        <v>29</v>
      </c>
      <c r="C27515">
        <v>22646</v>
      </c>
      <c r="D27515">
        <v>29087</v>
      </c>
      <c r="E27515" t="s">
        <v>11105</v>
      </c>
      <c r="F27515" t="s">
        <v>5024</v>
      </c>
      <c r="G27515" s="10">
        <v>20.597573863724499</v>
      </c>
      <c r="H27515" s="11">
        <v>0.12483378099226999</v>
      </c>
    </row>
    <row r="27516" spans="1:8" x14ac:dyDescent="0.3">
      <c r="A27516" s="9" t="s">
        <v>11100</v>
      </c>
      <c r="B27516" s="9">
        <v>29</v>
      </c>
      <c r="C27516">
        <v>19436</v>
      </c>
      <c r="D27516">
        <v>29089</v>
      </c>
      <c r="E27516" t="s">
        <v>1292</v>
      </c>
      <c r="F27516" t="s">
        <v>11821</v>
      </c>
      <c r="G27516" s="10">
        <v>603.366308454717</v>
      </c>
      <c r="H27516" s="11">
        <v>3.8536028693170999E-3</v>
      </c>
    </row>
    <row r="27517" spans="1:8" x14ac:dyDescent="0.3">
      <c r="A27517" s="9" t="s">
        <v>11100</v>
      </c>
      <c r="B27517" s="9">
        <v>29</v>
      </c>
      <c r="C27517">
        <v>8911</v>
      </c>
      <c r="D27517">
        <v>29089</v>
      </c>
      <c r="E27517" t="s">
        <v>1292</v>
      </c>
      <c r="F27517" t="s">
        <v>11482</v>
      </c>
      <c r="G27517" s="10">
        <v>109.866256769777</v>
      </c>
      <c r="H27517" s="11">
        <v>0.81989743858043196</v>
      </c>
    </row>
    <row r="27518" spans="1:8" x14ac:dyDescent="0.3">
      <c r="A27518" s="9" t="s">
        <v>11100</v>
      </c>
      <c r="B27518" s="9">
        <v>29</v>
      </c>
      <c r="C27518">
        <v>4063</v>
      </c>
      <c r="D27518">
        <v>29089</v>
      </c>
      <c r="E27518" t="s">
        <v>1292</v>
      </c>
      <c r="F27518" t="s">
        <v>11236</v>
      </c>
      <c r="G27518" s="10">
        <v>60.524238112543202</v>
      </c>
      <c r="H27518" s="11">
        <v>2.5787915684935301E-2</v>
      </c>
    </row>
    <row r="27519" spans="1:8" x14ac:dyDescent="0.3">
      <c r="A27519" s="9" t="s">
        <v>11100</v>
      </c>
      <c r="B27519" s="9">
        <v>29</v>
      </c>
      <c r="C27519">
        <v>8934</v>
      </c>
      <c r="D27519">
        <v>29091</v>
      </c>
      <c r="E27519" t="s">
        <v>11489</v>
      </c>
      <c r="F27519" t="s">
        <v>11490</v>
      </c>
      <c r="G27519" s="10">
        <v>1363.29779430699</v>
      </c>
      <c r="H27519" s="11">
        <v>0.60296231504068698</v>
      </c>
    </row>
    <row r="27520" spans="1:8" x14ac:dyDescent="0.3">
      <c r="A27520" s="9" t="s">
        <v>11100</v>
      </c>
      <c r="B27520" s="9">
        <v>29</v>
      </c>
      <c r="C27520">
        <v>20392</v>
      </c>
      <c r="D27520">
        <v>29091</v>
      </c>
      <c r="E27520" t="s">
        <v>11489</v>
      </c>
      <c r="F27520" t="s">
        <v>11909</v>
      </c>
      <c r="G27520" s="10">
        <v>979</v>
      </c>
      <c r="H27520" s="11">
        <v>1</v>
      </c>
    </row>
    <row r="27521" spans="1:8" x14ac:dyDescent="0.3">
      <c r="A27521" s="9" t="s">
        <v>11100</v>
      </c>
      <c r="B27521" s="9">
        <v>29</v>
      </c>
      <c r="C27521">
        <v>1775</v>
      </c>
      <c r="D27521">
        <v>29093</v>
      </c>
      <c r="E27521" t="s">
        <v>9968</v>
      </c>
      <c r="F27521" t="s">
        <v>11157</v>
      </c>
      <c r="G27521" s="10">
        <v>385.14696560452398</v>
      </c>
      <c r="H27521" s="11">
        <v>0.103284249290567</v>
      </c>
    </row>
    <row r="27522" spans="1:8" x14ac:dyDescent="0.3">
      <c r="A27522" s="9" t="s">
        <v>11100</v>
      </c>
      <c r="B27522" s="9">
        <v>29</v>
      </c>
      <c r="C27522">
        <v>19436</v>
      </c>
      <c r="D27522">
        <v>29093</v>
      </c>
      <c r="E27522" t="s">
        <v>9968</v>
      </c>
      <c r="F27522" t="s">
        <v>11821</v>
      </c>
      <c r="G27522" s="10">
        <v>98.813282233529506</v>
      </c>
      <c r="H27522" s="11">
        <v>6.3110442629288495E-4</v>
      </c>
    </row>
    <row r="27523" spans="1:8" x14ac:dyDescent="0.3">
      <c r="A27523" s="9" t="s">
        <v>11100</v>
      </c>
      <c r="B27523" s="9">
        <v>29</v>
      </c>
      <c r="C27523">
        <v>10000</v>
      </c>
      <c r="D27523">
        <v>29095</v>
      </c>
      <c r="E27523" t="s">
        <v>647</v>
      </c>
      <c r="F27523" t="s">
        <v>7407</v>
      </c>
      <c r="G27523" s="10">
        <v>23011.245139475799</v>
      </c>
      <c r="H27523" s="11">
        <v>0.72735231341391005</v>
      </c>
    </row>
    <row r="27524" spans="1:8" x14ac:dyDescent="0.3">
      <c r="A27524" s="9" t="s">
        <v>11100</v>
      </c>
      <c r="B27524" s="9">
        <v>29</v>
      </c>
      <c r="C27524">
        <v>12698</v>
      </c>
      <c r="D27524">
        <v>29095</v>
      </c>
      <c r="E27524" t="s">
        <v>647</v>
      </c>
      <c r="F27524" t="s">
        <v>11578</v>
      </c>
      <c r="G27524" s="10">
        <v>13603.511976637899</v>
      </c>
      <c r="H27524" s="11">
        <v>0.34580218044784999</v>
      </c>
    </row>
    <row r="27525" spans="1:8" x14ac:dyDescent="0.3">
      <c r="A27525" s="9" t="s">
        <v>11100</v>
      </c>
      <c r="B27525" s="9">
        <v>29</v>
      </c>
      <c r="C27525">
        <v>9231</v>
      </c>
      <c r="D27525">
        <v>29095</v>
      </c>
      <c r="E27525" t="s">
        <v>647</v>
      </c>
      <c r="F27525" t="s">
        <v>11504</v>
      </c>
      <c r="G27525" s="10">
        <v>5069</v>
      </c>
      <c r="H27525" s="11">
        <v>1</v>
      </c>
    </row>
    <row r="27526" spans="1:8" x14ac:dyDescent="0.3">
      <c r="A27526" s="9" t="s">
        <v>11100</v>
      </c>
      <c r="B27526" s="9">
        <v>29</v>
      </c>
      <c r="C27526">
        <v>19436</v>
      </c>
      <c r="D27526">
        <v>29095</v>
      </c>
      <c r="E27526" t="s">
        <v>647</v>
      </c>
      <c r="F27526" t="s">
        <v>11821</v>
      </c>
      <c r="G27526" s="10">
        <v>98.566724867716104</v>
      </c>
      <c r="H27526" s="11">
        <v>6.2952970433868198E-4</v>
      </c>
    </row>
    <row r="27527" spans="1:8" x14ac:dyDescent="0.3">
      <c r="A27527" s="9" t="s">
        <v>11100</v>
      </c>
      <c r="B27527" s="9">
        <v>29</v>
      </c>
      <c r="C27527">
        <v>15138</v>
      </c>
      <c r="D27527">
        <v>29095</v>
      </c>
      <c r="E27527" t="s">
        <v>647</v>
      </c>
      <c r="F27527" t="s">
        <v>11729</v>
      </c>
      <c r="G27527" s="10">
        <v>45.869894350436503</v>
      </c>
      <c r="H27527" s="11">
        <v>1.6734729788557601E-2</v>
      </c>
    </row>
    <row r="27528" spans="1:8" x14ac:dyDescent="0.3">
      <c r="A27528" s="9" t="s">
        <v>11100</v>
      </c>
      <c r="B27528" s="9">
        <v>29</v>
      </c>
      <c r="C27528">
        <v>5860</v>
      </c>
      <c r="D27528">
        <v>29097</v>
      </c>
      <c r="E27528" t="s">
        <v>3434</v>
      </c>
      <c r="F27528" t="s">
        <v>1271</v>
      </c>
      <c r="G27528" s="10">
        <v>7309.9151644326303</v>
      </c>
      <c r="H27528" s="11">
        <v>0.31046571095487902</v>
      </c>
    </row>
    <row r="27529" spans="1:8" x14ac:dyDescent="0.3">
      <c r="A27529" s="9" t="s">
        <v>11100</v>
      </c>
      <c r="B27529" s="9">
        <v>29</v>
      </c>
      <c r="C27529">
        <v>3113</v>
      </c>
      <c r="D27529">
        <v>29097</v>
      </c>
      <c r="E27529" t="s">
        <v>3434</v>
      </c>
      <c r="F27529" t="s">
        <v>11202</v>
      </c>
      <c r="G27529" s="10">
        <v>1164.99999999999</v>
      </c>
      <c r="H27529" s="11">
        <v>0.999999999999999</v>
      </c>
    </row>
    <row r="27530" spans="1:8" x14ac:dyDescent="0.3">
      <c r="A27530" s="9" t="s">
        <v>11100</v>
      </c>
      <c r="B27530" s="9">
        <v>29</v>
      </c>
      <c r="C27530">
        <v>1301</v>
      </c>
      <c r="D27530">
        <v>29097</v>
      </c>
      <c r="E27530" t="s">
        <v>3434</v>
      </c>
      <c r="F27530" t="s">
        <v>11128</v>
      </c>
      <c r="G27530" s="10">
        <v>700.31122355642401</v>
      </c>
      <c r="H27530" s="11">
        <v>0.48836208058328001</v>
      </c>
    </row>
    <row r="27531" spans="1:8" x14ac:dyDescent="0.3">
      <c r="A27531" s="9" t="s">
        <v>11100</v>
      </c>
      <c r="B27531" s="9">
        <v>29</v>
      </c>
      <c r="C27531">
        <v>14288</v>
      </c>
      <c r="D27531">
        <v>29097</v>
      </c>
      <c r="E27531" t="s">
        <v>3434</v>
      </c>
      <c r="F27531" t="s">
        <v>11711</v>
      </c>
      <c r="G27531" s="10">
        <v>50.364052816680001</v>
      </c>
      <c r="H27531" s="11">
        <v>1.9005302949690502E-2</v>
      </c>
    </row>
    <row r="27532" spans="1:8" x14ac:dyDescent="0.3">
      <c r="A27532" s="9" t="s">
        <v>11100</v>
      </c>
      <c r="B27532" s="9">
        <v>29</v>
      </c>
      <c r="C27532">
        <v>13520</v>
      </c>
      <c r="D27532">
        <v>29097</v>
      </c>
      <c r="E27532" t="s">
        <v>3434</v>
      </c>
      <c r="F27532" t="s">
        <v>11683</v>
      </c>
      <c r="G27532" s="10">
        <v>29.980576068874001</v>
      </c>
      <c r="H27532" s="11">
        <v>0.20965437810401399</v>
      </c>
    </row>
    <row r="27533" spans="1:8" x14ac:dyDescent="0.3">
      <c r="A27533" s="9" t="s">
        <v>11100</v>
      </c>
      <c r="B27533" s="9">
        <v>29</v>
      </c>
      <c r="C27533">
        <v>19436</v>
      </c>
      <c r="D27533">
        <v>29099</v>
      </c>
      <c r="E27533" t="s">
        <v>269</v>
      </c>
      <c r="F27533" t="s">
        <v>11821</v>
      </c>
      <c r="G27533" s="10">
        <v>9145.9792935770802</v>
      </c>
      <c r="H27533" s="11">
        <v>5.8413888138217997E-2</v>
      </c>
    </row>
    <row r="27534" spans="1:8" x14ac:dyDescent="0.3">
      <c r="A27534" s="9" t="s">
        <v>11100</v>
      </c>
      <c r="B27534" s="9">
        <v>29</v>
      </c>
      <c r="C27534">
        <v>12698</v>
      </c>
      <c r="D27534">
        <v>29101</v>
      </c>
      <c r="E27534" t="s">
        <v>948</v>
      </c>
      <c r="F27534" t="s">
        <v>11578</v>
      </c>
      <c r="G27534" s="10">
        <v>2678.7912912766801</v>
      </c>
      <c r="H27534" s="11">
        <v>6.8095053033292205E-2</v>
      </c>
    </row>
    <row r="27535" spans="1:8" x14ac:dyDescent="0.3">
      <c r="A27535" s="9" t="s">
        <v>11100</v>
      </c>
      <c r="B27535" s="9">
        <v>29</v>
      </c>
      <c r="C27535">
        <v>14192</v>
      </c>
      <c r="D27535">
        <v>29101</v>
      </c>
      <c r="E27535" t="s">
        <v>948</v>
      </c>
      <c r="F27535" t="s">
        <v>11688</v>
      </c>
      <c r="G27535" s="10">
        <v>40.537978782091102</v>
      </c>
      <c r="H27535" s="11">
        <v>3.9472228609631101E-2</v>
      </c>
    </row>
    <row r="27536" spans="1:8" x14ac:dyDescent="0.3">
      <c r="A27536" s="9" t="s">
        <v>11100</v>
      </c>
      <c r="B27536" s="9">
        <v>29</v>
      </c>
      <c r="C27536">
        <v>3268</v>
      </c>
      <c r="D27536">
        <v>29101</v>
      </c>
      <c r="E27536" t="s">
        <v>948</v>
      </c>
      <c r="F27536" t="s">
        <v>11204</v>
      </c>
      <c r="G27536" s="10">
        <v>33.738008184269603</v>
      </c>
      <c r="H27536" s="11">
        <v>7.8097241167290707E-2</v>
      </c>
    </row>
    <row r="27537" spans="1:8" x14ac:dyDescent="0.3">
      <c r="A27537" s="9" t="s">
        <v>11100</v>
      </c>
      <c r="B27537" s="9">
        <v>29</v>
      </c>
      <c r="C27537">
        <v>19436</v>
      </c>
      <c r="D27537">
        <v>29103</v>
      </c>
      <c r="E27537" t="s">
        <v>5805</v>
      </c>
      <c r="F27537" t="s">
        <v>11821</v>
      </c>
      <c r="G27537" s="10">
        <v>204.86079101930201</v>
      </c>
      <c r="H27537" s="11">
        <v>1.3084126856609201E-3</v>
      </c>
    </row>
    <row r="27538" spans="1:8" x14ac:dyDescent="0.3">
      <c r="A27538" s="9" t="s">
        <v>11100</v>
      </c>
      <c r="B27538" s="9">
        <v>29</v>
      </c>
      <c r="C27538">
        <v>10962</v>
      </c>
      <c r="D27538">
        <v>29103</v>
      </c>
      <c r="E27538" t="s">
        <v>5805</v>
      </c>
      <c r="F27538" t="s">
        <v>11552</v>
      </c>
      <c r="G27538" s="10">
        <v>74.335906952901595</v>
      </c>
      <c r="H27538" s="11">
        <v>0.108996931015984</v>
      </c>
    </row>
    <row r="27539" spans="1:8" x14ac:dyDescent="0.3">
      <c r="A27539" s="9" t="s">
        <v>11100</v>
      </c>
      <c r="B27539" s="9">
        <v>29</v>
      </c>
      <c r="C27539">
        <v>11463</v>
      </c>
      <c r="D27539">
        <v>29103</v>
      </c>
      <c r="E27539" t="s">
        <v>5805</v>
      </c>
      <c r="F27539" t="s">
        <v>11567</v>
      </c>
      <c r="G27539" s="10">
        <v>25.089685435035001</v>
      </c>
      <c r="H27539" s="11">
        <v>1.9211091451022198E-2</v>
      </c>
    </row>
    <row r="27540" spans="1:8" x14ac:dyDescent="0.3">
      <c r="A27540" s="9" t="s">
        <v>11100</v>
      </c>
      <c r="B27540" s="9">
        <v>29</v>
      </c>
      <c r="C27540">
        <v>10832</v>
      </c>
      <c r="D27540">
        <v>29105</v>
      </c>
      <c r="E27540" t="s">
        <v>11545</v>
      </c>
      <c r="F27540" t="s">
        <v>11551</v>
      </c>
      <c r="G27540" s="10">
        <v>1309</v>
      </c>
      <c r="H27540" s="11">
        <v>1</v>
      </c>
    </row>
    <row r="27541" spans="1:8" x14ac:dyDescent="0.3">
      <c r="A27541" s="9" t="s">
        <v>11100</v>
      </c>
      <c r="B27541" s="9">
        <v>29</v>
      </c>
      <c r="C27541">
        <v>10603</v>
      </c>
      <c r="D27541">
        <v>29105</v>
      </c>
      <c r="E27541" t="s">
        <v>11545</v>
      </c>
      <c r="F27541" t="s">
        <v>11543</v>
      </c>
      <c r="G27541" s="10">
        <v>596.98090444730303</v>
      </c>
      <c r="H27541" s="11">
        <v>0.184481120039339</v>
      </c>
    </row>
    <row r="27542" spans="1:8" x14ac:dyDescent="0.3">
      <c r="A27542" s="9" t="s">
        <v>11100</v>
      </c>
      <c r="B27542" s="9">
        <v>29</v>
      </c>
      <c r="C27542">
        <v>27238</v>
      </c>
      <c r="D27542">
        <v>29105</v>
      </c>
      <c r="E27542" t="s">
        <v>11545</v>
      </c>
      <c r="F27542" t="s">
        <v>11920</v>
      </c>
      <c r="G27542" s="10">
        <v>489.60408317573399</v>
      </c>
      <c r="H27542" s="11">
        <v>0.16457280106747299</v>
      </c>
    </row>
    <row r="27543" spans="1:8" x14ac:dyDescent="0.3">
      <c r="A27543" s="9" t="s">
        <v>11100</v>
      </c>
      <c r="B27543" s="9">
        <v>29</v>
      </c>
      <c r="C27543">
        <v>12698</v>
      </c>
      <c r="D27543">
        <v>29107</v>
      </c>
      <c r="E27543" t="s">
        <v>955</v>
      </c>
      <c r="F27543" t="s">
        <v>11578</v>
      </c>
      <c r="G27543" s="10">
        <v>1770.8348391071299</v>
      </c>
      <c r="H27543" s="11">
        <v>4.5014739548720997E-2</v>
      </c>
    </row>
    <row r="27544" spans="1:8" x14ac:dyDescent="0.3">
      <c r="A27544" s="9" t="s">
        <v>11100</v>
      </c>
      <c r="B27544" s="9">
        <v>29</v>
      </c>
      <c r="C27544">
        <v>20363</v>
      </c>
      <c r="D27544">
        <v>29107</v>
      </c>
      <c r="E27544" t="s">
        <v>955</v>
      </c>
      <c r="F27544" t="s">
        <v>11908</v>
      </c>
      <c r="G27544" s="10">
        <v>146</v>
      </c>
      <c r="H27544" s="11">
        <v>1</v>
      </c>
    </row>
    <row r="27545" spans="1:8" x14ac:dyDescent="0.3">
      <c r="A27545" s="9" t="s">
        <v>11100</v>
      </c>
      <c r="B27545" s="9">
        <v>29</v>
      </c>
      <c r="C27545">
        <v>3268</v>
      </c>
      <c r="D27545">
        <v>29107</v>
      </c>
      <c r="E27545" t="s">
        <v>955</v>
      </c>
      <c r="F27545" t="s">
        <v>11204</v>
      </c>
      <c r="G27545" s="10">
        <v>31.699735900642001</v>
      </c>
      <c r="H27545" s="11">
        <v>7.3379018288523196E-2</v>
      </c>
    </row>
    <row r="27546" spans="1:8" x14ac:dyDescent="0.3">
      <c r="A27546" s="9" t="s">
        <v>11100</v>
      </c>
      <c r="B27546" s="9">
        <v>29</v>
      </c>
      <c r="C27546">
        <v>5860</v>
      </c>
      <c r="D27546">
        <v>29109</v>
      </c>
      <c r="E27546" t="s">
        <v>515</v>
      </c>
      <c r="F27546" t="s">
        <v>1271</v>
      </c>
      <c r="G27546" s="10">
        <v>1779.8186513457299</v>
      </c>
      <c r="H27546" s="11">
        <v>7.5592212841186404E-2</v>
      </c>
    </row>
    <row r="27547" spans="1:8" x14ac:dyDescent="0.3">
      <c r="A27547" s="9" t="s">
        <v>11100</v>
      </c>
      <c r="B27547" s="9">
        <v>29</v>
      </c>
      <c r="C27547">
        <v>13040</v>
      </c>
      <c r="D27547">
        <v>29109</v>
      </c>
      <c r="E27547" t="s">
        <v>515</v>
      </c>
      <c r="F27547" t="s">
        <v>11682</v>
      </c>
      <c r="G27547" s="10">
        <v>366</v>
      </c>
      <c r="H27547" s="11">
        <v>1</v>
      </c>
    </row>
    <row r="27548" spans="1:8" x14ac:dyDescent="0.3">
      <c r="A27548" s="9" t="s">
        <v>11100</v>
      </c>
      <c r="B27548" s="9">
        <v>29</v>
      </c>
      <c r="C27548">
        <v>12782</v>
      </c>
      <c r="D27548">
        <v>29109</v>
      </c>
      <c r="E27548" t="s">
        <v>515</v>
      </c>
      <c r="F27548" t="s">
        <v>11681</v>
      </c>
      <c r="G27548" s="10">
        <v>165.36038186157501</v>
      </c>
      <c r="H27548" s="11">
        <v>0.23389021479713601</v>
      </c>
    </row>
    <row r="27549" spans="1:8" x14ac:dyDescent="0.3">
      <c r="A27549" s="9" t="s">
        <v>11100</v>
      </c>
      <c r="B27549" s="9">
        <v>29</v>
      </c>
      <c r="C27549">
        <v>14288</v>
      </c>
      <c r="D27549">
        <v>29109</v>
      </c>
      <c r="E27549" t="s">
        <v>515</v>
      </c>
      <c r="F27549" t="s">
        <v>11711</v>
      </c>
      <c r="G27549" s="10">
        <v>125.394338490308</v>
      </c>
      <c r="H27549" s="11">
        <v>4.7318618298229698E-2</v>
      </c>
    </row>
    <row r="27550" spans="1:8" x14ac:dyDescent="0.3">
      <c r="A27550" s="9" t="s">
        <v>11100</v>
      </c>
      <c r="B27550" s="9">
        <v>29</v>
      </c>
      <c r="C27550">
        <v>19436</v>
      </c>
      <c r="D27550">
        <v>29111</v>
      </c>
      <c r="E27550" t="s">
        <v>5058</v>
      </c>
      <c r="F27550" t="s">
        <v>11821</v>
      </c>
      <c r="G27550" s="10">
        <v>467.80457835331498</v>
      </c>
      <c r="H27550" s="11">
        <v>2.9877920595848201E-3</v>
      </c>
    </row>
    <row r="27551" spans="1:8" x14ac:dyDescent="0.3">
      <c r="A27551" s="9" t="s">
        <v>11100</v>
      </c>
      <c r="B27551" s="9">
        <v>29</v>
      </c>
      <c r="C27551">
        <v>10962</v>
      </c>
      <c r="D27551">
        <v>29111</v>
      </c>
      <c r="E27551" t="s">
        <v>5058</v>
      </c>
      <c r="F27551" t="s">
        <v>11552</v>
      </c>
      <c r="G27551" s="10">
        <v>169.74784406322399</v>
      </c>
      <c r="H27551" s="11">
        <v>0.24889713205751399</v>
      </c>
    </row>
    <row r="27552" spans="1:8" x14ac:dyDescent="0.3">
      <c r="A27552" s="9" t="s">
        <v>11100</v>
      </c>
      <c r="B27552" s="9">
        <v>29</v>
      </c>
      <c r="C27552">
        <v>19436</v>
      </c>
      <c r="D27552">
        <v>29113</v>
      </c>
      <c r="E27552" t="s">
        <v>980</v>
      </c>
      <c r="F27552" t="s">
        <v>11821</v>
      </c>
      <c r="G27552" s="10">
        <v>2276.5596257040602</v>
      </c>
      <c r="H27552" s="11">
        <v>1.4540017536367E-2</v>
      </c>
    </row>
    <row r="27553" spans="1:8" x14ac:dyDescent="0.3">
      <c r="A27553" s="9" t="s">
        <v>11100</v>
      </c>
      <c r="B27553" s="9">
        <v>29</v>
      </c>
      <c r="C27553">
        <v>4675</v>
      </c>
      <c r="D27553">
        <v>29113</v>
      </c>
      <c r="E27553" t="s">
        <v>980</v>
      </c>
      <c r="F27553" t="s">
        <v>11305</v>
      </c>
      <c r="G27553" s="10">
        <v>125.85382069181701</v>
      </c>
      <c r="H27553" s="11">
        <v>0.11277224076327599</v>
      </c>
    </row>
    <row r="27554" spans="1:8" x14ac:dyDescent="0.3">
      <c r="A27554" s="9" t="s">
        <v>11100</v>
      </c>
      <c r="B27554" s="9">
        <v>29</v>
      </c>
      <c r="C27554">
        <v>19436</v>
      </c>
      <c r="D27554">
        <v>29115</v>
      </c>
      <c r="E27554" t="s">
        <v>4289</v>
      </c>
      <c r="F27554" t="s">
        <v>11821</v>
      </c>
      <c r="G27554" s="10">
        <v>719.36775629811098</v>
      </c>
      <c r="H27554" s="11">
        <v>4.5944853249502496E-3</v>
      </c>
    </row>
    <row r="27555" spans="1:8" x14ac:dyDescent="0.3">
      <c r="A27555" s="9" t="s">
        <v>11100</v>
      </c>
      <c r="B27555" s="9">
        <v>29</v>
      </c>
      <c r="C27555">
        <v>11463</v>
      </c>
      <c r="D27555">
        <v>29115</v>
      </c>
      <c r="E27555" t="s">
        <v>4289</v>
      </c>
      <c r="F27555" t="s">
        <v>11567</v>
      </c>
      <c r="G27555" s="10">
        <v>219.291743671489</v>
      </c>
      <c r="H27555" s="11">
        <v>0.167910982903131</v>
      </c>
    </row>
    <row r="27556" spans="1:8" x14ac:dyDescent="0.3">
      <c r="A27556" s="9" t="s">
        <v>11100</v>
      </c>
      <c r="B27556" s="9">
        <v>29</v>
      </c>
      <c r="C27556">
        <v>6181</v>
      </c>
      <c r="D27556">
        <v>29115</v>
      </c>
      <c r="E27556" t="s">
        <v>4289</v>
      </c>
      <c r="F27556" t="s">
        <v>11410</v>
      </c>
      <c r="G27556" s="10">
        <v>90.118272448812306</v>
      </c>
      <c r="H27556" s="11">
        <v>7.9469376057153707E-2</v>
      </c>
    </row>
    <row r="27557" spans="1:8" x14ac:dyDescent="0.3">
      <c r="A27557" s="9" t="s">
        <v>11100</v>
      </c>
      <c r="B27557" s="9">
        <v>29</v>
      </c>
      <c r="C27557">
        <v>3486</v>
      </c>
      <c r="D27557">
        <v>29117</v>
      </c>
      <c r="E27557" t="s">
        <v>5672</v>
      </c>
      <c r="F27557" t="s">
        <v>11216</v>
      </c>
      <c r="G27557" s="10">
        <v>804.99999995279802</v>
      </c>
      <c r="H27557" s="11">
        <v>0.99999999994136402</v>
      </c>
    </row>
    <row r="27558" spans="1:8" x14ac:dyDescent="0.3">
      <c r="A27558" s="9" t="s">
        <v>11100</v>
      </c>
      <c r="B27558" s="9">
        <v>29</v>
      </c>
      <c r="C27558">
        <v>6181</v>
      </c>
      <c r="D27558">
        <v>29117</v>
      </c>
      <c r="E27558" t="s">
        <v>5672</v>
      </c>
      <c r="F27558" t="s">
        <v>11410</v>
      </c>
      <c r="G27558" s="10">
        <v>152.985418895446</v>
      </c>
      <c r="H27558" s="11">
        <v>0.134907776803744</v>
      </c>
    </row>
    <row r="27559" spans="1:8" x14ac:dyDescent="0.3">
      <c r="A27559" s="9" t="s">
        <v>11100</v>
      </c>
      <c r="B27559" s="9">
        <v>29</v>
      </c>
      <c r="C27559">
        <v>19436</v>
      </c>
      <c r="D27559">
        <v>29117</v>
      </c>
      <c r="E27559" t="s">
        <v>5672</v>
      </c>
      <c r="F27559" t="s">
        <v>11821</v>
      </c>
      <c r="G27559" s="10">
        <v>118.716728034471</v>
      </c>
      <c r="H27559" s="11">
        <v>7.5822451034968596E-4</v>
      </c>
    </row>
    <row r="27560" spans="1:8" x14ac:dyDescent="0.3">
      <c r="A27560" s="9" t="s">
        <v>11100</v>
      </c>
      <c r="B27560" s="9">
        <v>29</v>
      </c>
      <c r="C27560">
        <v>12698</v>
      </c>
      <c r="D27560">
        <v>29117</v>
      </c>
      <c r="E27560" t="s">
        <v>5672</v>
      </c>
      <c r="F27560" t="s">
        <v>11578</v>
      </c>
      <c r="G27560" s="10">
        <v>56.402385266687297</v>
      </c>
      <c r="H27560" s="11">
        <v>1.43375238991045E-3</v>
      </c>
    </row>
    <row r="27561" spans="1:8" x14ac:dyDescent="0.3">
      <c r="A27561" s="9" t="s">
        <v>11100</v>
      </c>
      <c r="B27561" s="9">
        <v>29</v>
      </c>
      <c r="C27561">
        <v>11463</v>
      </c>
      <c r="D27561">
        <v>29121</v>
      </c>
      <c r="E27561" t="s">
        <v>333</v>
      </c>
      <c r="F27561" t="s">
        <v>11567</v>
      </c>
      <c r="G27561" s="10">
        <v>540.68305230686406</v>
      </c>
      <c r="H27561" s="11">
        <v>0.41399927435441403</v>
      </c>
    </row>
    <row r="27562" spans="1:8" x14ac:dyDescent="0.3">
      <c r="A27562" s="9" t="s">
        <v>11100</v>
      </c>
      <c r="B27562" s="9">
        <v>29</v>
      </c>
      <c r="C27562">
        <v>11460</v>
      </c>
      <c r="D27562">
        <v>29121</v>
      </c>
      <c r="E27562" t="s">
        <v>333</v>
      </c>
      <c r="F27562" t="s">
        <v>11566</v>
      </c>
      <c r="G27562" s="10">
        <v>477</v>
      </c>
      <c r="H27562" s="11">
        <v>1</v>
      </c>
    </row>
    <row r="27563" spans="1:8" x14ac:dyDescent="0.3">
      <c r="A27563" s="9" t="s">
        <v>11100</v>
      </c>
      <c r="B27563" s="9">
        <v>29</v>
      </c>
      <c r="C27563">
        <v>10962</v>
      </c>
      <c r="D27563">
        <v>29121</v>
      </c>
      <c r="E27563" t="s">
        <v>333</v>
      </c>
      <c r="F27563" t="s">
        <v>11552</v>
      </c>
      <c r="G27563" s="10">
        <v>103.829617910056</v>
      </c>
      <c r="H27563" s="11">
        <v>0.152242841510347</v>
      </c>
    </row>
    <row r="27564" spans="1:8" x14ac:dyDescent="0.3">
      <c r="A27564" s="9" t="s">
        <v>11100</v>
      </c>
      <c r="B27564" s="9">
        <v>29</v>
      </c>
      <c r="C27564">
        <v>1775</v>
      </c>
      <c r="D27564">
        <v>29123</v>
      </c>
      <c r="E27564" t="s">
        <v>625</v>
      </c>
      <c r="F27564" t="s">
        <v>11157</v>
      </c>
      <c r="G27564" s="10">
        <v>696.42349838145003</v>
      </c>
      <c r="H27564" s="11">
        <v>0.186758782081375</v>
      </c>
    </row>
    <row r="27565" spans="1:8" x14ac:dyDescent="0.3">
      <c r="A27565" s="9" t="s">
        <v>11100</v>
      </c>
      <c r="B27565" s="9">
        <v>29</v>
      </c>
      <c r="C27565">
        <v>19436</v>
      </c>
      <c r="D27565">
        <v>29123</v>
      </c>
      <c r="E27565" t="s">
        <v>625</v>
      </c>
      <c r="F27565" t="s">
        <v>11821</v>
      </c>
      <c r="G27565" s="10">
        <v>39.659752733185499</v>
      </c>
      <c r="H27565" s="11">
        <v>2.5330041599510401E-4</v>
      </c>
    </row>
    <row r="27566" spans="1:8" x14ac:dyDescent="0.3">
      <c r="A27566" s="9" t="s">
        <v>11100</v>
      </c>
      <c r="B27566" s="9">
        <v>29</v>
      </c>
      <c r="C27566">
        <v>19436</v>
      </c>
      <c r="D27566">
        <v>29125</v>
      </c>
      <c r="E27566" t="s">
        <v>11451</v>
      </c>
      <c r="F27566" t="s">
        <v>11821</v>
      </c>
      <c r="G27566" s="10">
        <v>320.18656525233001</v>
      </c>
      <c r="H27566" s="11">
        <v>2.04497972340092E-3</v>
      </c>
    </row>
    <row r="27567" spans="1:8" x14ac:dyDescent="0.3">
      <c r="A27567" s="9" t="s">
        <v>11100</v>
      </c>
      <c r="B27567" s="9">
        <v>29</v>
      </c>
      <c r="C27567">
        <v>16751</v>
      </c>
      <c r="D27567">
        <v>29125</v>
      </c>
      <c r="E27567" t="s">
        <v>11451</v>
      </c>
      <c r="F27567" t="s">
        <v>11740</v>
      </c>
      <c r="G27567" s="10">
        <v>84.546106278831402</v>
      </c>
      <c r="H27567" s="11">
        <v>5.0656744325243502E-2</v>
      </c>
    </row>
    <row r="27568" spans="1:8" x14ac:dyDescent="0.3">
      <c r="A27568" s="9" t="s">
        <v>11100</v>
      </c>
      <c r="B27568" s="9">
        <v>29</v>
      </c>
      <c r="C27568">
        <v>7024</v>
      </c>
      <c r="D27568">
        <v>29125</v>
      </c>
      <c r="E27568" t="s">
        <v>11451</v>
      </c>
      <c r="F27568" t="s">
        <v>11448</v>
      </c>
      <c r="G27568" s="10">
        <v>3.8804716157607002</v>
      </c>
      <c r="H27568" s="11">
        <v>4.2270932633558904E-3</v>
      </c>
    </row>
    <row r="27569" spans="1:8" x14ac:dyDescent="0.3">
      <c r="A27569" s="9" t="s">
        <v>11100</v>
      </c>
      <c r="B27569" s="9">
        <v>29</v>
      </c>
      <c r="C27569">
        <v>8055</v>
      </c>
      <c r="D27569">
        <v>29127</v>
      </c>
      <c r="E27569" t="s">
        <v>348</v>
      </c>
      <c r="F27569" t="s">
        <v>11475</v>
      </c>
      <c r="G27569" s="10">
        <v>1089</v>
      </c>
      <c r="H27569" s="11">
        <v>1</v>
      </c>
    </row>
    <row r="27570" spans="1:8" x14ac:dyDescent="0.3">
      <c r="A27570" s="9" t="s">
        <v>11100</v>
      </c>
      <c r="B27570" s="9">
        <v>29</v>
      </c>
      <c r="C27570">
        <v>12700</v>
      </c>
      <c r="D27570">
        <v>29127</v>
      </c>
      <c r="E27570" t="s">
        <v>348</v>
      </c>
      <c r="F27570" t="s">
        <v>11679</v>
      </c>
      <c r="G27570" s="10">
        <v>538</v>
      </c>
      <c r="H27570" s="11">
        <v>1</v>
      </c>
    </row>
    <row r="27571" spans="1:8" x14ac:dyDescent="0.3">
      <c r="A27571" s="9" t="s">
        <v>11100</v>
      </c>
      <c r="B27571" s="9">
        <v>29</v>
      </c>
      <c r="C27571">
        <v>19436</v>
      </c>
      <c r="D27571">
        <v>29127</v>
      </c>
      <c r="E27571" t="s">
        <v>348</v>
      </c>
      <c r="F27571" t="s">
        <v>11821</v>
      </c>
      <c r="G27571" s="10">
        <v>455.36662404895998</v>
      </c>
      <c r="H27571" s="11">
        <v>2.9083528603387602E-3</v>
      </c>
    </row>
    <row r="27572" spans="1:8" x14ac:dyDescent="0.3">
      <c r="A27572" s="9" t="s">
        <v>11100</v>
      </c>
      <c r="B27572" s="9">
        <v>29</v>
      </c>
      <c r="C27572">
        <v>15672</v>
      </c>
      <c r="D27572">
        <v>29127</v>
      </c>
      <c r="E27572" t="s">
        <v>348</v>
      </c>
      <c r="F27572" t="s">
        <v>11736</v>
      </c>
      <c r="G27572" s="10">
        <v>83.144329399128395</v>
      </c>
      <c r="H27572" s="11">
        <v>0.11027099389804799</v>
      </c>
    </row>
    <row r="27573" spans="1:8" x14ac:dyDescent="0.3">
      <c r="A27573" s="9" t="s">
        <v>11100</v>
      </c>
      <c r="B27573" s="9">
        <v>29</v>
      </c>
      <c r="C27573">
        <v>10962</v>
      </c>
      <c r="D27573">
        <v>29127</v>
      </c>
      <c r="E27573" t="s">
        <v>348</v>
      </c>
      <c r="F27573" t="s">
        <v>11552</v>
      </c>
      <c r="G27573" s="10">
        <v>43.980123221366597</v>
      </c>
      <c r="H27573" s="11">
        <v>6.4486984195552294E-2</v>
      </c>
    </row>
    <row r="27574" spans="1:8" x14ac:dyDescent="0.3">
      <c r="A27574" s="9" t="s">
        <v>11100</v>
      </c>
      <c r="B27574" s="9">
        <v>29</v>
      </c>
      <c r="C27574">
        <v>5860</v>
      </c>
      <c r="D27574">
        <v>29119</v>
      </c>
      <c r="E27574" t="s">
        <v>11190</v>
      </c>
      <c r="F27574" t="s">
        <v>1271</v>
      </c>
      <c r="G27574" s="10">
        <v>700.90447815979599</v>
      </c>
      <c r="H27574" s="11">
        <v>2.9768718545754701E-2</v>
      </c>
    </row>
    <row r="27575" spans="1:8" x14ac:dyDescent="0.3">
      <c r="A27575" s="9" t="s">
        <v>11100</v>
      </c>
      <c r="B27575" s="9">
        <v>29</v>
      </c>
      <c r="C27575">
        <v>3093</v>
      </c>
      <c r="D27575">
        <v>29119</v>
      </c>
      <c r="E27575" t="s">
        <v>11190</v>
      </c>
      <c r="F27575" t="s">
        <v>1251</v>
      </c>
      <c r="G27575" s="10">
        <v>118.053970060241</v>
      </c>
      <c r="H27575" s="11">
        <v>0.1529196503371</v>
      </c>
    </row>
    <row r="27576" spans="1:8" x14ac:dyDescent="0.3">
      <c r="A27576" s="9" t="s">
        <v>11100</v>
      </c>
      <c r="B27576" s="9">
        <v>29</v>
      </c>
      <c r="C27576">
        <v>13520</v>
      </c>
      <c r="D27576">
        <v>29119</v>
      </c>
      <c r="E27576" t="s">
        <v>11190</v>
      </c>
      <c r="F27576" t="s">
        <v>11683</v>
      </c>
      <c r="G27576" s="10">
        <v>15.951308259925</v>
      </c>
      <c r="H27576" s="11">
        <v>0.111547610209266</v>
      </c>
    </row>
    <row r="27577" spans="1:8" x14ac:dyDescent="0.3">
      <c r="A27577" s="9" t="s">
        <v>11100</v>
      </c>
      <c r="B27577" s="9">
        <v>29</v>
      </c>
      <c r="C27577">
        <v>12698</v>
      </c>
      <c r="D27577">
        <v>29129</v>
      </c>
      <c r="E27577" t="s">
        <v>6138</v>
      </c>
      <c r="F27577" t="s">
        <v>11578</v>
      </c>
      <c r="G27577" s="10">
        <v>122.501695130187</v>
      </c>
      <c r="H27577" s="11">
        <v>3.11400124889263E-3</v>
      </c>
    </row>
    <row r="27578" spans="1:8" x14ac:dyDescent="0.3">
      <c r="A27578" s="9" t="s">
        <v>11100</v>
      </c>
      <c r="B27578" s="9">
        <v>29</v>
      </c>
      <c r="C27578">
        <v>7720</v>
      </c>
      <c r="D27578">
        <v>29129</v>
      </c>
      <c r="E27578" t="s">
        <v>6138</v>
      </c>
      <c r="F27578" t="s">
        <v>4472</v>
      </c>
      <c r="G27578" s="10">
        <v>97.743687093089505</v>
      </c>
      <c r="H27578" s="11">
        <v>0.12595835965604299</v>
      </c>
    </row>
    <row r="27579" spans="1:8" x14ac:dyDescent="0.3">
      <c r="A27579" s="9" t="s">
        <v>11100</v>
      </c>
      <c r="B27579" s="9">
        <v>29</v>
      </c>
      <c r="C27579">
        <v>19436</v>
      </c>
      <c r="D27579">
        <v>29131</v>
      </c>
      <c r="E27579" t="s">
        <v>1006</v>
      </c>
      <c r="F27579" t="s">
        <v>11821</v>
      </c>
      <c r="G27579" s="10">
        <v>1363.3433620912499</v>
      </c>
      <c r="H27579" s="11">
        <v>8.7074531978339493E-3</v>
      </c>
    </row>
    <row r="27580" spans="1:8" x14ac:dyDescent="0.3">
      <c r="A27580" s="9" t="s">
        <v>11100</v>
      </c>
      <c r="B27580" s="9">
        <v>29</v>
      </c>
      <c r="C27580">
        <v>16751</v>
      </c>
      <c r="D27580">
        <v>29131</v>
      </c>
      <c r="E27580" t="s">
        <v>1006</v>
      </c>
      <c r="F27580" t="s">
        <v>11740</v>
      </c>
      <c r="G27580" s="10">
        <v>205.42088814892301</v>
      </c>
      <c r="H27580" s="11">
        <v>0.12308022058054099</v>
      </c>
    </row>
    <row r="27581" spans="1:8" x14ac:dyDescent="0.3">
      <c r="A27581" s="9" t="s">
        <v>11100</v>
      </c>
      <c r="B27581" s="9">
        <v>29</v>
      </c>
      <c r="C27581">
        <v>7024</v>
      </c>
      <c r="D27581">
        <v>29131</v>
      </c>
      <c r="E27581" t="s">
        <v>1006</v>
      </c>
      <c r="F27581" t="s">
        <v>11448</v>
      </c>
      <c r="G27581" s="10">
        <v>56.994426895047603</v>
      </c>
      <c r="H27581" s="11">
        <v>6.2085432347546397E-2</v>
      </c>
    </row>
    <row r="27582" spans="1:8" x14ac:dyDescent="0.3">
      <c r="A27582" s="9" t="s">
        <v>11100</v>
      </c>
      <c r="B27582" s="9">
        <v>29</v>
      </c>
      <c r="C27582">
        <v>16805</v>
      </c>
      <c r="D27582">
        <v>29133</v>
      </c>
      <c r="E27582" t="s">
        <v>1011</v>
      </c>
      <c r="F27582" t="s">
        <v>11759</v>
      </c>
      <c r="G27582" s="10">
        <v>765.95002694360801</v>
      </c>
      <c r="H27582" s="11">
        <v>0.145451961060313</v>
      </c>
    </row>
    <row r="27583" spans="1:8" x14ac:dyDescent="0.3">
      <c r="A27583" s="9" t="s">
        <v>11100</v>
      </c>
      <c r="B27583" s="9">
        <v>29</v>
      </c>
      <c r="C27583">
        <v>19436</v>
      </c>
      <c r="D27583">
        <v>29133</v>
      </c>
      <c r="E27583" t="s">
        <v>1011</v>
      </c>
      <c r="F27583" t="s">
        <v>11821</v>
      </c>
      <c r="G27583" s="10">
        <v>240.53114111226199</v>
      </c>
      <c r="H27583" s="11">
        <v>1.5362334332592201E-3</v>
      </c>
    </row>
    <row r="27584" spans="1:8" x14ac:dyDescent="0.3">
      <c r="A27584" s="9" t="s">
        <v>11100</v>
      </c>
      <c r="B27584" s="9">
        <v>29</v>
      </c>
      <c r="C27584">
        <v>19436</v>
      </c>
      <c r="D27584">
        <v>29135</v>
      </c>
      <c r="E27584" t="s">
        <v>11259</v>
      </c>
      <c r="F27584" t="s">
        <v>11821</v>
      </c>
      <c r="G27584" s="10">
        <v>477.56038853215398</v>
      </c>
      <c r="H27584" s="11">
        <v>3.0501008387971902E-3</v>
      </c>
    </row>
    <row r="27585" spans="1:8" x14ac:dyDescent="0.3">
      <c r="A27585" s="9" t="s">
        <v>11100</v>
      </c>
      <c r="B27585" s="9">
        <v>29</v>
      </c>
      <c r="C27585">
        <v>4063</v>
      </c>
      <c r="D27585">
        <v>29135</v>
      </c>
      <c r="E27585" t="s">
        <v>11259</v>
      </c>
      <c r="F27585" t="s">
        <v>11236</v>
      </c>
      <c r="G27585" s="10">
        <v>326.45839564193898</v>
      </c>
      <c r="H27585" s="11">
        <v>0.13909603563780901</v>
      </c>
    </row>
    <row r="27586" spans="1:8" x14ac:dyDescent="0.3">
      <c r="A27586" s="9" t="s">
        <v>11100</v>
      </c>
      <c r="B27586" s="9">
        <v>29</v>
      </c>
      <c r="C27586">
        <v>16751</v>
      </c>
      <c r="D27586">
        <v>29135</v>
      </c>
      <c r="E27586" t="s">
        <v>11259</v>
      </c>
      <c r="F27586" t="s">
        <v>11740</v>
      </c>
      <c r="G27586" s="10">
        <v>39.289192496611498</v>
      </c>
      <c r="H27586" s="11">
        <v>2.3540558715764801E-2</v>
      </c>
    </row>
    <row r="27587" spans="1:8" x14ac:dyDescent="0.3">
      <c r="A27587" s="9" t="s">
        <v>11100</v>
      </c>
      <c r="B27587" s="9">
        <v>29</v>
      </c>
      <c r="C27587">
        <v>15672</v>
      </c>
      <c r="D27587">
        <v>29137</v>
      </c>
      <c r="E27587" t="s">
        <v>371</v>
      </c>
      <c r="F27587" t="s">
        <v>11736</v>
      </c>
      <c r="G27587" s="10">
        <v>274.46485765551301</v>
      </c>
      <c r="H27587" s="11">
        <v>0.364011747553731</v>
      </c>
    </row>
    <row r="27588" spans="1:8" x14ac:dyDescent="0.3">
      <c r="A27588" s="9" t="s">
        <v>11100</v>
      </c>
      <c r="B27588" s="9">
        <v>29</v>
      </c>
      <c r="C27588">
        <v>19436</v>
      </c>
      <c r="D27588">
        <v>29137</v>
      </c>
      <c r="E27588" t="s">
        <v>371</v>
      </c>
      <c r="F27588" t="s">
        <v>11821</v>
      </c>
      <c r="G27588" s="10">
        <v>274.35373364892598</v>
      </c>
      <c r="H27588" s="11">
        <v>1.7522528526743299E-3</v>
      </c>
    </row>
    <row r="27589" spans="1:8" x14ac:dyDescent="0.3">
      <c r="A27589" s="9" t="s">
        <v>11100</v>
      </c>
      <c r="B27589" s="9">
        <v>29</v>
      </c>
      <c r="C27589">
        <v>4237</v>
      </c>
      <c r="D27589">
        <v>29137</v>
      </c>
      <c r="E27589" t="s">
        <v>371</v>
      </c>
      <c r="F27589" t="s">
        <v>11290</v>
      </c>
      <c r="G27589" s="10">
        <v>134.70882264181799</v>
      </c>
      <c r="H27589" s="11">
        <v>0.25416758989022298</v>
      </c>
    </row>
    <row r="27590" spans="1:8" x14ac:dyDescent="0.3">
      <c r="A27590" s="9" t="s">
        <v>11100</v>
      </c>
      <c r="B27590" s="9">
        <v>29</v>
      </c>
      <c r="C27590">
        <v>11463</v>
      </c>
      <c r="D27590">
        <v>29137</v>
      </c>
      <c r="E27590" t="s">
        <v>371</v>
      </c>
      <c r="F27590" t="s">
        <v>11567</v>
      </c>
      <c r="G27590" s="10">
        <v>35.168043362591703</v>
      </c>
      <c r="H27590" s="11">
        <v>2.69280577048941E-2</v>
      </c>
    </row>
    <row r="27591" spans="1:8" x14ac:dyDescent="0.3">
      <c r="A27591" s="9" t="s">
        <v>11100</v>
      </c>
      <c r="B27591" s="9">
        <v>29</v>
      </c>
      <c r="C27591">
        <v>19436</v>
      </c>
      <c r="D27591">
        <v>29139</v>
      </c>
      <c r="E27591" t="s">
        <v>378</v>
      </c>
      <c r="F27591" t="s">
        <v>11821</v>
      </c>
      <c r="G27591" s="10">
        <v>864.02015420734199</v>
      </c>
      <c r="H27591" s="11">
        <v>5.5183567573215001E-3</v>
      </c>
    </row>
    <row r="27592" spans="1:8" x14ac:dyDescent="0.3">
      <c r="A27592" s="9" t="s">
        <v>11100</v>
      </c>
      <c r="B27592" s="9">
        <v>29</v>
      </c>
      <c r="C27592">
        <v>4237</v>
      </c>
      <c r="D27592">
        <v>29139</v>
      </c>
      <c r="E27592" t="s">
        <v>378</v>
      </c>
      <c r="F27592" t="s">
        <v>11290</v>
      </c>
      <c r="G27592" s="10">
        <v>97.275533456603497</v>
      </c>
      <c r="H27592" s="11">
        <v>0.18353874237095</v>
      </c>
    </row>
    <row r="27593" spans="1:8" x14ac:dyDescent="0.3">
      <c r="A27593" s="9" t="s">
        <v>11100</v>
      </c>
      <c r="B27593" s="9">
        <v>29</v>
      </c>
      <c r="C27593">
        <v>4160</v>
      </c>
      <c r="D27593">
        <v>29139</v>
      </c>
      <c r="E27593" t="s">
        <v>378</v>
      </c>
      <c r="F27593" t="s">
        <v>11268</v>
      </c>
      <c r="G27593" s="10">
        <v>67.559926809396302</v>
      </c>
      <c r="H27593" s="11">
        <v>8.3304472021450401E-2</v>
      </c>
    </row>
    <row r="27594" spans="1:8" x14ac:dyDescent="0.3">
      <c r="A27594" s="9" t="s">
        <v>11100</v>
      </c>
      <c r="B27594" s="9">
        <v>29</v>
      </c>
      <c r="C27594">
        <v>4675</v>
      </c>
      <c r="D27594">
        <v>29139</v>
      </c>
      <c r="E27594" t="s">
        <v>378</v>
      </c>
      <c r="F27594" t="s">
        <v>11305</v>
      </c>
      <c r="G27594" s="10">
        <v>28.9018135761129</v>
      </c>
      <c r="H27594" s="11">
        <v>2.5897682415871801E-2</v>
      </c>
    </row>
    <row r="27595" spans="1:8" x14ac:dyDescent="0.3">
      <c r="A27595" s="9" t="s">
        <v>11100</v>
      </c>
      <c r="B27595" s="9">
        <v>29</v>
      </c>
      <c r="C27595">
        <v>19436</v>
      </c>
      <c r="D27595">
        <v>29141</v>
      </c>
      <c r="E27595" t="s">
        <v>511</v>
      </c>
      <c r="F27595" t="s">
        <v>11821</v>
      </c>
      <c r="G27595" s="10">
        <v>819.11413214236495</v>
      </c>
      <c r="H27595" s="11">
        <v>5.2315492689776304E-3</v>
      </c>
    </row>
    <row r="27596" spans="1:8" x14ac:dyDescent="0.3">
      <c r="A27596" s="9" t="s">
        <v>11100</v>
      </c>
      <c r="B27596" s="9">
        <v>29</v>
      </c>
      <c r="C27596">
        <v>4063</v>
      </c>
      <c r="D27596">
        <v>29141</v>
      </c>
      <c r="E27596" t="s">
        <v>511</v>
      </c>
      <c r="F27596" t="s">
        <v>11236</v>
      </c>
      <c r="G27596" s="10">
        <v>559.94318592617901</v>
      </c>
      <c r="H27596" s="11">
        <v>0.23857826413556801</v>
      </c>
    </row>
    <row r="27597" spans="1:8" x14ac:dyDescent="0.3">
      <c r="A27597" s="9" t="s">
        <v>11100</v>
      </c>
      <c r="B27597" s="9">
        <v>29</v>
      </c>
      <c r="C27597">
        <v>16751</v>
      </c>
      <c r="D27597">
        <v>29141</v>
      </c>
      <c r="E27597" t="s">
        <v>511</v>
      </c>
      <c r="F27597" t="s">
        <v>11740</v>
      </c>
      <c r="G27597" s="10">
        <v>139.47663341208201</v>
      </c>
      <c r="H27597" s="11">
        <v>8.3568983470391003E-2</v>
      </c>
    </row>
    <row r="27598" spans="1:8" x14ac:dyDescent="0.3">
      <c r="A27598" s="9" t="s">
        <v>11100</v>
      </c>
      <c r="B27598" s="9">
        <v>29</v>
      </c>
      <c r="C27598">
        <v>16805</v>
      </c>
      <c r="D27598">
        <v>29143</v>
      </c>
      <c r="E27598" t="s">
        <v>11698</v>
      </c>
      <c r="F27598" t="s">
        <v>11759</v>
      </c>
      <c r="G27598" s="10">
        <v>812.13796849538198</v>
      </c>
      <c r="H27598" s="11">
        <v>0.15422293362996201</v>
      </c>
    </row>
    <row r="27599" spans="1:8" x14ac:dyDescent="0.3">
      <c r="A27599" s="9" t="s">
        <v>11100</v>
      </c>
      <c r="B27599" s="9">
        <v>29</v>
      </c>
      <c r="C27599">
        <v>14285</v>
      </c>
      <c r="D27599">
        <v>29143</v>
      </c>
      <c r="E27599" t="s">
        <v>11698</v>
      </c>
      <c r="F27599" t="s">
        <v>11690</v>
      </c>
      <c r="G27599" s="10">
        <v>465.63813382446898</v>
      </c>
      <c r="H27599" s="11">
        <v>6.6691225125246195E-2</v>
      </c>
    </row>
    <row r="27600" spans="1:8" x14ac:dyDescent="0.3">
      <c r="A27600" s="9" t="s">
        <v>11100</v>
      </c>
      <c r="B27600" s="9">
        <v>29</v>
      </c>
      <c r="C27600">
        <v>19436</v>
      </c>
      <c r="D27600">
        <v>29143</v>
      </c>
      <c r="E27600" t="s">
        <v>11698</v>
      </c>
      <c r="F27600" t="s">
        <v>11821</v>
      </c>
      <c r="G27600" s="10">
        <v>199.95962333429</v>
      </c>
      <c r="H27600" s="11">
        <v>1.2771097216251301E-3</v>
      </c>
    </row>
    <row r="27601" spans="1:8" x14ac:dyDescent="0.3">
      <c r="A27601" s="9" t="s">
        <v>11100</v>
      </c>
      <c r="B27601" s="9">
        <v>29</v>
      </c>
      <c r="C27601">
        <v>5860</v>
      </c>
      <c r="D27601">
        <v>29145</v>
      </c>
      <c r="E27601" t="s">
        <v>1047</v>
      </c>
      <c r="F27601" t="s">
        <v>1271</v>
      </c>
      <c r="G27601" s="10">
        <v>4265.1973028810798</v>
      </c>
      <c r="H27601" s="11">
        <v>0.18115087291913701</v>
      </c>
    </row>
    <row r="27602" spans="1:8" x14ac:dyDescent="0.3">
      <c r="A27602" s="9" t="s">
        <v>11100</v>
      </c>
      <c r="B27602" s="9">
        <v>29</v>
      </c>
      <c r="C27602">
        <v>13520</v>
      </c>
      <c r="D27602">
        <v>29145</v>
      </c>
      <c r="E27602" t="s">
        <v>1047</v>
      </c>
      <c r="F27602" t="s">
        <v>11683</v>
      </c>
      <c r="G27602" s="10">
        <v>97.068115681443899</v>
      </c>
      <c r="H27602" s="11">
        <v>0.67879801175834897</v>
      </c>
    </row>
    <row r="27603" spans="1:8" x14ac:dyDescent="0.3">
      <c r="A27603" s="9" t="s">
        <v>11100</v>
      </c>
      <c r="B27603" s="9">
        <v>29</v>
      </c>
      <c r="C27603">
        <v>14288</v>
      </c>
      <c r="D27603">
        <v>29145</v>
      </c>
      <c r="E27603" t="s">
        <v>1047</v>
      </c>
      <c r="F27603" t="s">
        <v>11711</v>
      </c>
      <c r="G27603" s="10">
        <v>54.236805732125099</v>
      </c>
      <c r="H27603" s="11">
        <v>2.0466719144198099E-2</v>
      </c>
    </row>
    <row r="27604" spans="1:8" x14ac:dyDescent="0.3">
      <c r="A27604" s="9" t="s">
        <v>11100</v>
      </c>
      <c r="B27604" s="9">
        <v>29</v>
      </c>
      <c r="C27604">
        <v>12698</v>
      </c>
      <c r="D27604">
        <v>29147</v>
      </c>
      <c r="E27604" t="s">
        <v>11110</v>
      </c>
      <c r="F27604" t="s">
        <v>11578</v>
      </c>
      <c r="G27604" s="10">
        <v>1132.0932634262599</v>
      </c>
      <c r="H27604" s="11">
        <v>2.8777886154357401E-2</v>
      </c>
    </row>
    <row r="27605" spans="1:8" x14ac:dyDescent="0.3">
      <c r="A27605" s="9" t="s">
        <v>11100</v>
      </c>
      <c r="B27605" s="9">
        <v>29</v>
      </c>
      <c r="C27605">
        <v>942</v>
      </c>
      <c r="D27605">
        <v>29147</v>
      </c>
      <c r="E27605" t="s">
        <v>11110</v>
      </c>
      <c r="F27605" t="s">
        <v>4090</v>
      </c>
      <c r="G27605" s="10">
        <v>53.8179341478615</v>
      </c>
      <c r="H27605" s="11">
        <v>0.277412031690007</v>
      </c>
    </row>
    <row r="27606" spans="1:8" x14ac:dyDescent="0.3">
      <c r="A27606" s="9" t="s">
        <v>11100</v>
      </c>
      <c r="B27606" s="9">
        <v>29</v>
      </c>
      <c r="C27606">
        <v>22646</v>
      </c>
      <c r="D27606">
        <v>29147</v>
      </c>
      <c r="E27606" t="s">
        <v>11110</v>
      </c>
      <c r="F27606" t="s">
        <v>5024</v>
      </c>
      <c r="G27606" s="10">
        <v>34.132301320599602</v>
      </c>
      <c r="H27606" s="11">
        <v>0.20686243224605799</v>
      </c>
    </row>
    <row r="27607" spans="1:8" x14ac:dyDescent="0.3">
      <c r="A27607" s="9" t="s">
        <v>11100</v>
      </c>
      <c r="B27607" s="9">
        <v>29</v>
      </c>
      <c r="C27607">
        <v>8934</v>
      </c>
      <c r="D27607">
        <v>29149</v>
      </c>
      <c r="E27607" t="s">
        <v>11233</v>
      </c>
      <c r="F27607" t="s">
        <v>11490</v>
      </c>
      <c r="G27607" s="10">
        <v>391.39583333333297</v>
      </c>
      <c r="H27607" s="11">
        <v>0.173107400855078</v>
      </c>
    </row>
    <row r="27608" spans="1:8" x14ac:dyDescent="0.3">
      <c r="A27608" s="9" t="s">
        <v>11100</v>
      </c>
      <c r="B27608" s="9">
        <v>29</v>
      </c>
      <c r="C27608">
        <v>3712</v>
      </c>
      <c r="D27608">
        <v>29149</v>
      </c>
      <c r="E27608" t="s">
        <v>11233</v>
      </c>
      <c r="F27608" t="s">
        <v>1268</v>
      </c>
      <c r="G27608" s="10">
        <v>6</v>
      </c>
      <c r="H27608" s="11">
        <v>1</v>
      </c>
    </row>
    <row r="27609" spans="1:8" x14ac:dyDescent="0.3">
      <c r="A27609" s="9" t="s">
        <v>11100</v>
      </c>
      <c r="B27609" s="9">
        <v>29</v>
      </c>
      <c r="C27609">
        <v>19436</v>
      </c>
      <c r="D27609">
        <v>29151</v>
      </c>
      <c r="E27609" t="s">
        <v>7440</v>
      </c>
      <c r="F27609" t="s">
        <v>11821</v>
      </c>
      <c r="G27609" s="10">
        <v>414.96038297181701</v>
      </c>
      <c r="H27609" s="11">
        <v>2.6502847442187402E-3</v>
      </c>
    </row>
    <row r="27610" spans="1:8" x14ac:dyDescent="0.3">
      <c r="A27610" s="9" t="s">
        <v>11100</v>
      </c>
      <c r="B27610" s="9">
        <v>29</v>
      </c>
      <c r="C27610">
        <v>16751</v>
      </c>
      <c r="D27610">
        <v>29151</v>
      </c>
      <c r="E27610" t="s">
        <v>7440</v>
      </c>
      <c r="F27610" t="s">
        <v>11740</v>
      </c>
      <c r="G27610" s="10">
        <v>109.571382586249</v>
      </c>
      <c r="H27610" s="11">
        <v>6.5650918266177097E-2</v>
      </c>
    </row>
    <row r="27611" spans="1:8" x14ac:dyDescent="0.3">
      <c r="A27611" s="9" t="s">
        <v>11100</v>
      </c>
      <c r="B27611" s="9">
        <v>29</v>
      </c>
      <c r="C27611">
        <v>20574</v>
      </c>
      <c r="D27611">
        <v>29153</v>
      </c>
      <c r="E27611" t="s">
        <v>11913</v>
      </c>
      <c r="F27611" t="s">
        <v>11910</v>
      </c>
      <c r="G27611" s="10">
        <v>408.93539105414499</v>
      </c>
      <c r="H27611" s="11">
        <v>5.8578339930403303E-2</v>
      </c>
    </row>
    <row r="27612" spans="1:8" x14ac:dyDescent="0.3">
      <c r="A27612" s="9" t="s">
        <v>11100</v>
      </c>
      <c r="B27612" s="9">
        <v>29</v>
      </c>
      <c r="C27612">
        <v>19436</v>
      </c>
      <c r="D27612">
        <v>29155</v>
      </c>
      <c r="E27612" t="s">
        <v>11720</v>
      </c>
      <c r="F27612" t="s">
        <v>11821</v>
      </c>
      <c r="G27612" s="10">
        <v>569.78551564163195</v>
      </c>
      <c r="H27612" s="11">
        <v>3.6391277855659502E-3</v>
      </c>
    </row>
    <row r="27613" spans="1:8" x14ac:dyDescent="0.3">
      <c r="A27613" s="9" t="s">
        <v>11100</v>
      </c>
      <c r="B27613" s="9">
        <v>29</v>
      </c>
      <c r="C27613">
        <v>14712</v>
      </c>
      <c r="D27613">
        <v>29155</v>
      </c>
      <c r="E27613" t="s">
        <v>11720</v>
      </c>
      <c r="F27613" t="s">
        <v>11714</v>
      </c>
      <c r="G27613" s="10">
        <v>493.76784338855299</v>
      </c>
      <c r="H27613" s="11">
        <v>0.380406659005049</v>
      </c>
    </row>
    <row r="27614" spans="1:8" x14ac:dyDescent="0.3">
      <c r="A27614" s="9" t="s">
        <v>11100</v>
      </c>
      <c r="B27614" s="9">
        <v>29</v>
      </c>
      <c r="C27614">
        <v>3600</v>
      </c>
      <c r="D27614">
        <v>29157</v>
      </c>
      <c r="E27614" t="s">
        <v>382</v>
      </c>
      <c r="F27614" t="s">
        <v>11219</v>
      </c>
      <c r="G27614" s="10">
        <v>1217.14553333916</v>
      </c>
      <c r="H27614" s="11">
        <v>0.45196640673567001</v>
      </c>
    </row>
    <row r="27615" spans="1:8" x14ac:dyDescent="0.3">
      <c r="A27615" s="9" t="s">
        <v>11100</v>
      </c>
      <c r="B27615" s="9">
        <v>29</v>
      </c>
      <c r="C27615">
        <v>12698</v>
      </c>
      <c r="D27615">
        <v>29159</v>
      </c>
      <c r="E27615" t="s">
        <v>11209</v>
      </c>
      <c r="F27615" t="s">
        <v>11578</v>
      </c>
      <c r="G27615" s="10">
        <v>2740.7489913864802</v>
      </c>
      <c r="H27615" s="11">
        <v>6.9670021896501705E-2</v>
      </c>
    </row>
    <row r="27616" spans="1:8" x14ac:dyDescent="0.3">
      <c r="A27616" s="9" t="s">
        <v>11100</v>
      </c>
      <c r="B27616" s="9">
        <v>29</v>
      </c>
      <c r="C27616">
        <v>3268</v>
      </c>
      <c r="D27616">
        <v>29159</v>
      </c>
      <c r="E27616" t="s">
        <v>11209</v>
      </c>
      <c r="F27616" t="s">
        <v>11204</v>
      </c>
      <c r="G27616" s="10">
        <v>211.010500549505</v>
      </c>
      <c r="H27616" s="11">
        <v>0.48845023275348398</v>
      </c>
    </row>
    <row r="27617" spans="1:8" x14ac:dyDescent="0.3">
      <c r="A27617" s="9" t="s">
        <v>11100</v>
      </c>
      <c r="B27617" s="9">
        <v>29</v>
      </c>
      <c r="C27617">
        <v>19436</v>
      </c>
      <c r="D27617">
        <v>29159</v>
      </c>
      <c r="E27617" t="s">
        <v>11209</v>
      </c>
      <c r="F27617" t="s">
        <v>11821</v>
      </c>
      <c r="G27617" s="10">
        <v>123.269472053342</v>
      </c>
      <c r="H27617" s="11">
        <v>7.8730214887299697E-4</v>
      </c>
    </row>
    <row r="27618" spans="1:8" x14ac:dyDescent="0.3">
      <c r="A27618" s="9" t="s">
        <v>11100</v>
      </c>
      <c r="B27618" s="9">
        <v>29</v>
      </c>
      <c r="C27618">
        <v>4063</v>
      </c>
      <c r="D27618">
        <v>29159</v>
      </c>
      <c r="E27618" t="s">
        <v>11209</v>
      </c>
      <c r="F27618" t="s">
        <v>11236</v>
      </c>
      <c r="G27618" s="10">
        <v>86.651457003611995</v>
      </c>
      <c r="H27618" s="11">
        <v>3.6920092459996598E-2</v>
      </c>
    </row>
    <row r="27619" spans="1:8" x14ac:dyDescent="0.3">
      <c r="A27619" s="9" t="s">
        <v>11100</v>
      </c>
      <c r="B27619" s="9">
        <v>29</v>
      </c>
      <c r="C27619">
        <v>16259</v>
      </c>
      <c r="D27619">
        <v>29161</v>
      </c>
      <c r="E27619" t="s">
        <v>11302</v>
      </c>
      <c r="F27619" t="s">
        <v>11737</v>
      </c>
      <c r="G27619" s="10">
        <v>1412</v>
      </c>
      <c r="H27619" s="11">
        <v>1</v>
      </c>
    </row>
    <row r="27620" spans="1:8" x14ac:dyDescent="0.3">
      <c r="A27620" s="9" t="s">
        <v>11100</v>
      </c>
      <c r="B27620" s="9">
        <v>29</v>
      </c>
      <c r="C27620">
        <v>4524</v>
      </c>
      <c r="D27620">
        <v>29161</v>
      </c>
      <c r="E27620" t="s">
        <v>11302</v>
      </c>
      <c r="F27620" t="s">
        <v>11300</v>
      </c>
      <c r="G27620" s="10">
        <v>543.11977493105701</v>
      </c>
      <c r="H27620" s="11">
        <v>0.47268909915670798</v>
      </c>
    </row>
    <row r="27621" spans="1:8" x14ac:dyDescent="0.3">
      <c r="A27621" s="9" t="s">
        <v>11100</v>
      </c>
      <c r="B27621" s="9">
        <v>29</v>
      </c>
      <c r="C27621">
        <v>9331</v>
      </c>
      <c r="D27621">
        <v>29161</v>
      </c>
      <c r="E27621" t="s">
        <v>11302</v>
      </c>
      <c r="F27621" t="s">
        <v>11508</v>
      </c>
      <c r="G27621" s="10">
        <v>324.06221005683102</v>
      </c>
      <c r="H27621" s="11">
        <v>0.177763143201772</v>
      </c>
    </row>
    <row r="27622" spans="1:8" x14ac:dyDescent="0.3">
      <c r="A27622" s="9" t="s">
        <v>11100</v>
      </c>
      <c r="B27622" s="9">
        <v>29</v>
      </c>
      <c r="C27622">
        <v>7024</v>
      </c>
      <c r="D27622">
        <v>29161</v>
      </c>
      <c r="E27622" t="s">
        <v>11302</v>
      </c>
      <c r="F27622" t="s">
        <v>11448</v>
      </c>
      <c r="G27622" s="10">
        <v>274.73453014618002</v>
      </c>
      <c r="H27622" s="11">
        <v>0.29927508730520702</v>
      </c>
    </row>
    <row r="27623" spans="1:8" x14ac:dyDescent="0.3">
      <c r="A27623" s="9" t="s">
        <v>11100</v>
      </c>
      <c r="B27623" s="9">
        <v>29</v>
      </c>
      <c r="C27623">
        <v>10603</v>
      </c>
      <c r="D27623">
        <v>29161</v>
      </c>
      <c r="E27623" t="s">
        <v>11302</v>
      </c>
      <c r="F27623" t="s">
        <v>11543</v>
      </c>
      <c r="G27623" s="10">
        <v>136.77657874467801</v>
      </c>
      <c r="H27623" s="11">
        <v>4.2267175137416103E-2</v>
      </c>
    </row>
    <row r="27624" spans="1:8" x14ac:dyDescent="0.3">
      <c r="A27624" s="9" t="s">
        <v>11100</v>
      </c>
      <c r="B27624" s="9">
        <v>29</v>
      </c>
      <c r="C27624">
        <v>19436</v>
      </c>
      <c r="D27624">
        <v>29163</v>
      </c>
      <c r="E27624" t="s">
        <v>396</v>
      </c>
      <c r="F27624" t="s">
        <v>11821</v>
      </c>
      <c r="G27624" s="10">
        <v>1044.1628958103599</v>
      </c>
      <c r="H27624" s="11">
        <v>6.6688992655798496E-3</v>
      </c>
    </row>
    <row r="27625" spans="1:8" x14ac:dyDescent="0.3">
      <c r="A27625" s="9" t="s">
        <v>11100</v>
      </c>
      <c r="B27625" s="9">
        <v>29</v>
      </c>
      <c r="C27625">
        <v>15672</v>
      </c>
      <c r="D27625">
        <v>29163</v>
      </c>
      <c r="E27625" t="s">
        <v>396</v>
      </c>
      <c r="F27625" t="s">
        <v>11736</v>
      </c>
      <c r="G27625" s="10">
        <v>215.38900406541001</v>
      </c>
      <c r="H27625" s="11">
        <v>0.28566180910531902</v>
      </c>
    </row>
    <row r="27626" spans="1:8" x14ac:dyDescent="0.3">
      <c r="A27626" s="9" t="s">
        <v>11100</v>
      </c>
      <c r="B27626" s="9">
        <v>29</v>
      </c>
      <c r="C27626">
        <v>4675</v>
      </c>
      <c r="D27626">
        <v>29163</v>
      </c>
      <c r="E27626" t="s">
        <v>396</v>
      </c>
      <c r="F27626" t="s">
        <v>11305</v>
      </c>
      <c r="G27626" s="10">
        <v>43.227457166315801</v>
      </c>
      <c r="H27626" s="11">
        <v>3.87342806149783E-2</v>
      </c>
    </row>
    <row r="27627" spans="1:8" x14ac:dyDescent="0.3">
      <c r="A27627" s="9" t="s">
        <v>11100</v>
      </c>
      <c r="B27627" s="9">
        <v>29</v>
      </c>
      <c r="C27627">
        <v>4237</v>
      </c>
      <c r="D27627">
        <v>29163</v>
      </c>
      <c r="E27627" t="s">
        <v>396</v>
      </c>
      <c r="F27627" t="s">
        <v>11290</v>
      </c>
      <c r="G27627" s="10">
        <v>12.8970051864257</v>
      </c>
      <c r="H27627" s="11">
        <v>2.43339720498599E-2</v>
      </c>
    </row>
    <row r="27628" spans="1:8" x14ac:dyDescent="0.3">
      <c r="A27628" s="9" t="s">
        <v>11100</v>
      </c>
      <c r="B27628" s="9">
        <v>29</v>
      </c>
      <c r="C27628">
        <v>10000</v>
      </c>
      <c r="D27628">
        <v>29165</v>
      </c>
      <c r="E27628" t="s">
        <v>11520</v>
      </c>
      <c r="F27628" t="s">
        <v>7407</v>
      </c>
      <c r="G27628" s="10">
        <v>2319.33516470329</v>
      </c>
      <c r="H27628" s="11">
        <v>7.3310843781120003E-2</v>
      </c>
    </row>
    <row r="27629" spans="1:8" x14ac:dyDescent="0.3">
      <c r="A27629" s="9" t="s">
        <v>11100</v>
      </c>
      <c r="B27629" s="9">
        <v>29</v>
      </c>
      <c r="C27629">
        <v>15138</v>
      </c>
      <c r="D27629">
        <v>29165</v>
      </c>
      <c r="E27629" t="s">
        <v>11520</v>
      </c>
      <c r="F27629" t="s">
        <v>11729</v>
      </c>
      <c r="G27629" s="10">
        <v>984.40634226029397</v>
      </c>
      <c r="H27629" s="11">
        <v>0.359141314213898</v>
      </c>
    </row>
    <row r="27630" spans="1:8" x14ac:dyDescent="0.3">
      <c r="A27630" s="9" t="s">
        <v>11100</v>
      </c>
      <c r="B27630" s="9">
        <v>29</v>
      </c>
      <c r="C27630">
        <v>12698</v>
      </c>
      <c r="D27630">
        <v>29165</v>
      </c>
      <c r="E27630" t="s">
        <v>11520</v>
      </c>
      <c r="F27630" t="s">
        <v>11578</v>
      </c>
      <c r="G27630" s="10">
        <v>936.94482142999505</v>
      </c>
      <c r="H27630" s="11">
        <v>2.38171997618138E-2</v>
      </c>
    </row>
    <row r="27631" spans="1:8" x14ac:dyDescent="0.3">
      <c r="A27631" s="9" t="s">
        <v>11100</v>
      </c>
      <c r="B27631" s="9">
        <v>29</v>
      </c>
      <c r="C27631">
        <v>5860</v>
      </c>
      <c r="D27631">
        <v>29167</v>
      </c>
      <c r="E27631" t="s">
        <v>1224</v>
      </c>
      <c r="F27631" t="s">
        <v>1271</v>
      </c>
      <c r="G27631" s="10">
        <v>2245.7368566663599</v>
      </c>
      <c r="H27631" s="11">
        <v>9.5380626743103297E-2</v>
      </c>
    </row>
    <row r="27632" spans="1:8" x14ac:dyDescent="0.3">
      <c r="A27632" s="9" t="s">
        <v>11100</v>
      </c>
      <c r="B27632" s="9">
        <v>29</v>
      </c>
      <c r="C27632">
        <v>10603</v>
      </c>
      <c r="D27632">
        <v>29169</v>
      </c>
      <c r="E27632" t="s">
        <v>1100</v>
      </c>
      <c r="F27632" t="s">
        <v>11543</v>
      </c>
      <c r="G27632" s="10">
        <v>1405.21025379959</v>
      </c>
      <c r="H27632" s="11">
        <v>0.43424297088986102</v>
      </c>
    </row>
    <row r="27633" spans="1:8" x14ac:dyDescent="0.3">
      <c r="A27633" s="9" t="s">
        <v>11100</v>
      </c>
      <c r="B27633" s="9">
        <v>29</v>
      </c>
      <c r="C27633">
        <v>7024</v>
      </c>
      <c r="D27633">
        <v>29169</v>
      </c>
      <c r="E27633" t="s">
        <v>1100</v>
      </c>
      <c r="F27633" t="s">
        <v>11448</v>
      </c>
      <c r="G27633" s="10">
        <v>579.89615122355099</v>
      </c>
      <c r="H27633" s="11">
        <v>0.631695153838291</v>
      </c>
    </row>
    <row r="27634" spans="1:8" x14ac:dyDescent="0.3">
      <c r="A27634" s="9" t="s">
        <v>11100</v>
      </c>
      <c r="B27634" s="9">
        <v>29</v>
      </c>
      <c r="C27634">
        <v>13690</v>
      </c>
      <c r="D27634">
        <v>29171</v>
      </c>
      <c r="E27634" t="s">
        <v>2773</v>
      </c>
      <c r="F27634" t="s">
        <v>11684</v>
      </c>
      <c r="G27634" s="10">
        <v>174.869791666666</v>
      </c>
      <c r="H27634" s="11">
        <v>0.44270833333333298</v>
      </c>
    </row>
    <row r="27635" spans="1:8" x14ac:dyDescent="0.3">
      <c r="A27635" s="9" t="s">
        <v>11100</v>
      </c>
      <c r="B27635" s="9">
        <v>29</v>
      </c>
      <c r="C27635">
        <v>19158</v>
      </c>
      <c r="D27635">
        <v>29171</v>
      </c>
      <c r="E27635" t="s">
        <v>2773</v>
      </c>
      <c r="F27635" t="s">
        <v>11804</v>
      </c>
      <c r="G27635" s="10">
        <v>101.42879444493001</v>
      </c>
      <c r="H27635" s="11">
        <v>0.171332423048868</v>
      </c>
    </row>
    <row r="27636" spans="1:8" x14ac:dyDescent="0.3">
      <c r="A27636" s="9" t="s">
        <v>11100</v>
      </c>
      <c r="B27636" s="9">
        <v>29</v>
      </c>
      <c r="C27636">
        <v>19436</v>
      </c>
      <c r="D27636">
        <v>29173</v>
      </c>
      <c r="E27636" t="s">
        <v>11477</v>
      </c>
      <c r="F27636" t="s">
        <v>11821</v>
      </c>
      <c r="G27636" s="10">
        <v>508.205789041863</v>
      </c>
      <c r="H27636" s="11">
        <v>3.2458280474277801E-3</v>
      </c>
    </row>
    <row r="27637" spans="1:8" x14ac:dyDescent="0.3">
      <c r="A27637" s="9" t="s">
        <v>11100</v>
      </c>
      <c r="B27637" s="9">
        <v>29</v>
      </c>
      <c r="C27637">
        <v>15672</v>
      </c>
      <c r="D27637">
        <v>29173</v>
      </c>
      <c r="E27637" t="s">
        <v>11477</v>
      </c>
      <c r="F27637" t="s">
        <v>11736</v>
      </c>
      <c r="G27637" s="10">
        <v>126.448667627842</v>
      </c>
      <c r="H27637" s="11">
        <v>0.16770380321994999</v>
      </c>
    </row>
    <row r="27638" spans="1:8" x14ac:dyDescent="0.3">
      <c r="A27638" s="9" t="s">
        <v>11100</v>
      </c>
      <c r="B27638" s="9">
        <v>29</v>
      </c>
      <c r="C27638">
        <v>19436</v>
      </c>
      <c r="D27638">
        <v>29175</v>
      </c>
      <c r="E27638" t="s">
        <v>399</v>
      </c>
      <c r="F27638" t="s">
        <v>11821</v>
      </c>
      <c r="G27638" s="10">
        <v>1547.6872891471301</v>
      </c>
      <c r="H27638" s="11">
        <v>9.8848279970054492E-3</v>
      </c>
    </row>
    <row r="27639" spans="1:8" x14ac:dyDescent="0.3">
      <c r="A27639" s="9" t="s">
        <v>11100</v>
      </c>
      <c r="B27639" s="9">
        <v>29</v>
      </c>
      <c r="C27639">
        <v>11463</v>
      </c>
      <c r="D27639">
        <v>29175</v>
      </c>
      <c r="E27639" t="s">
        <v>399</v>
      </c>
      <c r="F27639" t="s">
        <v>11567</v>
      </c>
      <c r="G27639" s="10">
        <v>65.529506600526801</v>
      </c>
      <c r="H27639" s="11">
        <v>5.0175732465946997E-2</v>
      </c>
    </row>
    <row r="27640" spans="1:8" x14ac:dyDescent="0.3">
      <c r="A27640" s="9" t="s">
        <v>11100</v>
      </c>
      <c r="B27640" s="9">
        <v>29</v>
      </c>
      <c r="C27640">
        <v>8911</v>
      </c>
      <c r="D27640">
        <v>29175</v>
      </c>
      <c r="E27640" t="s">
        <v>399</v>
      </c>
      <c r="F27640" t="s">
        <v>11482</v>
      </c>
      <c r="G27640" s="10">
        <v>24.133743218615599</v>
      </c>
      <c r="H27640" s="11">
        <v>0.18010256133295199</v>
      </c>
    </row>
    <row r="27641" spans="1:8" x14ac:dyDescent="0.3">
      <c r="A27641" s="9" t="s">
        <v>11100</v>
      </c>
      <c r="B27641" s="9">
        <v>29</v>
      </c>
      <c r="C27641">
        <v>12698</v>
      </c>
      <c r="D27641">
        <v>29177</v>
      </c>
      <c r="E27641" t="s">
        <v>11441</v>
      </c>
      <c r="F27641" t="s">
        <v>11578</v>
      </c>
      <c r="G27641" s="10">
        <v>453.68059687249399</v>
      </c>
      <c r="H27641" s="11">
        <v>1.1532590987887101E-2</v>
      </c>
    </row>
    <row r="27642" spans="1:8" x14ac:dyDescent="0.3">
      <c r="A27642" s="9" t="s">
        <v>11100</v>
      </c>
      <c r="B27642" s="9">
        <v>29</v>
      </c>
      <c r="C27642">
        <v>6181</v>
      </c>
      <c r="D27642">
        <v>29177</v>
      </c>
      <c r="E27642" t="s">
        <v>11441</v>
      </c>
      <c r="F27642" t="s">
        <v>11410</v>
      </c>
      <c r="G27642" s="10">
        <v>338.02636066285498</v>
      </c>
      <c r="H27642" s="11">
        <v>0.298083210461072</v>
      </c>
    </row>
    <row r="27643" spans="1:8" x14ac:dyDescent="0.3">
      <c r="A27643" s="9" t="s">
        <v>11100</v>
      </c>
      <c r="B27643" s="9">
        <v>29</v>
      </c>
      <c r="C27643">
        <v>19436</v>
      </c>
      <c r="D27643">
        <v>29177</v>
      </c>
      <c r="E27643" t="s">
        <v>11441</v>
      </c>
      <c r="F27643" t="s">
        <v>11821</v>
      </c>
      <c r="G27643" s="10">
        <v>240.88775373809099</v>
      </c>
      <c r="H27643" s="11">
        <v>1.53851106033065E-3</v>
      </c>
    </row>
    <row r="27644" spans="1:8" x14ac:dyDescent="0.3">
      <c r="A27644" s="9" t="s">
        <v>11100</v>
      </c>
      <c r="B27644" s="9">
        <v>29</v>
      </c>
      <c r="C27644">
        <v>15138</v>
      </c>
      <c r="D27644">
        <v>29177</v>
      </c>
      <c r="E27644" t="s">
        <v>11441</v>
      </c>
      <c r="F27644" t="s">
        <v>11729</v>
      </c>
      <c r="G27644" s="10">
        <v>112.101683698117</v>
      </c>
      <c r="H27644" s="11">
        <v>4.0898096934738198E-2</v>
      </c>
    </row>
    <row r="27645" spans="1:8" x14ac:dyDescent="0.3">
      <c r="A27645" s="9" t="s">
        <v>11100</v>
      </c>
      <c r="B27645" s="9">
        <v>29</v>
      </c>
      <c r="C27645">
        <v>1775</v>
      </c>
      <c r="D27645">
        <v>29179</v>
      </c>
      <c r="E27645" t="s">
        <v>11171</v>
      </c>
      <c r="F27645" t="s">
        <v>11157</v>
      </c>
      <c r="G27645" s="10">
        <v>178.06130853614999</v>
      </c>
      <c r="H27645" s="11">
        <v>4.7750417950161099E-2</v>
      </c>
    </row>
    <row r="27646" spans="1:8" x14ac:dyDescent="0.3">
      <c r="A27646" s="9" t="s">
        <v>11100</v>
      </c>
      <c r="B27646" s="9">
        <v>29</v>
      </c>
      <c r="C27646">
        <v>19436</v>
      </c>
      <c r="D27646">
        <v>29179</v>
      </c>
      <c r="E27646" t="s">
        <v>11171</v>
      </c>
      <c r="F27646" t="s">
        <v>11821</v>
      </c>
      <c r="G27646" s="10">
        <v>53.775935909403699</v>
      </c>
      <c r="H27646" s="11">
        <v>3.4345819117980001E-4</v>
      </c>
    </row>
    <row r="27647" spans="1:8" x14ac:dyDescent="0.3">
      <c r="A27647" s="9" t="s">
        <v>11100</v>
      </c>
      <c r="B27647" s="9">
        <v>29</v>
      </c>
      <c r="C27647">
        <v>14285</v>
      </c>
      <c r="D27647">
        <v>29181</v>
      </c>
      <c r="E27647" t="s">
        <v>6653</v>
      </c>
      <c r="F27647" t="s">
        <v>11690</v>
      </c>
      <c r="G27647" s="10">
        <v>740.586365966171</v>
      </c>
      <c r="H27647" s="11">
        <v>0.106070805781462</v>
      </c>
    </row>
    <row r="27648" spans="1:8" x14ac:dyDescent="0.3">
      <c r="A27648" s="9" t="s">
        <v>11100</v>
      </c>
      <c r="B27648" s="9">
        <v>29</v>
      </c>
      <c r="C27648">
        <v>11732</v>
      </c>
      <c r="D27648">
        <v>29195</v>
      </c>
      <c r="E27648" t="s">
        <v>1123</v>
      </c>
      <c r="F27648" t="s">
        <v>11575</v>
      </c>
      <c r="G27648" s="10">
        <v>930</v>
      </c>
      <c r="H27648" s="11">
        <v>1</v>
      </c>
    </row>
    <row r="27649" spans="1:8" x14ac:dyDescent="0.3">
      <c r="A27649" s="9" t="s">
        <v>11100</v>
      </c>
      <c r="B27649" s="9">
        <v>29</v>
      </c>
      <c r="C27649">
        <v>10000</v>
      </c>
      <c r="D27649">
        <v>29195</v>
      </c>
      <c r="E27649" t="s">
        <v>1123</v>
      </c>
      <c r="F27649" t="s">
        <v>7407</v>
      </c>
      <c r="G27649" s="10">
        <v>418.87658502331999</v>
      </c>
      <c r="H27649" s="11">
        <v>1.32400855018908E-2</v>
      </c>
    </row>
    <row r="27650" spans="1:8" x14ac:dyDescent="0.3">
      <c r="A27650" s="9" t="s">
        <v>11100</v>
      </c>
      <c r="B27650" s="9">
        <v>29</v>
      </c>
      <c r="C27650">
        <v>12698</v>
      </c>
      <c r="D27650">
        <v>29195</v>
      </c>
      <c r="E27650" t="s">
        <v>1123</v>
      </c>
      <c r="F27650" t="s">
        <v>11578</v>
      </c>
      <c r="G27650" s="10">
        <v>179.67386444530399</v>
      </c>
      <c r="H27650" s="11">
        <v>4.5673216005822402E-3</v>
      </c>
    </row>
    <row r="27651" spans="1:8" x14ac:dyDescent="0.3">
      <c r="A27651" s="9" t="s">
        <v>11100</v>
      </c>
      <c r="B27651" s="9">
        <v>29</v>
      </c>
      <c r="C27651">
        <v>19436</v>
      </c>
      <c r="D27651">
        <v>29195</v>
      </c>
      <c r="E27651" t="s">
        <v>1123</v>
      </c>
      <c r="F27651" t="s">
        <v>11821</v>
      </c>
      <c r="G27651" s="10">
        <v>72.449138961684895</v>
      </c>
      <c r="H27651" s="11">
        <v>4.62720914095016E-4</v>
      </c>
    </row>
    <row r="27652" spans="1:8" x14ac:dyDescent="0.3">
      <c r="A27652" s="9" t="s">
        <v>11100</v>
      </c>
      <c r="B27652" s="9">
        <v>29</v>
      </c>
      <c r="C27652">
        <v>19436</v>
      </c>
      <c r="D27652">
        <v>29197</v>
      </c>
      <c r="E27652" t="s">
        <v>5300</v>
      </c>
      <c r="F27652" t="s">
        <v>11821</v>
      </c>
      <c r="G27652" s="10">
        <v>188.17914160472901</v>
      </c>
      <c r="H27652" s="11">
        <v>1.2018696932065E-3</v>
      </c>
    </row>
    <row r="27653" spans="1:8" x14ac:dyDescent="0.3">
      <c r="A27653" s="9" t="s">
        <v>11100</v>
      </c>
      <c r="B27653" s="9">
        <v>29</v>
      </c>
      <c r="C27653">
        <v>19158</v>
      </c>
      <c r="D27653">
        <v>29197</v>
      </c>
      <c r="E27653" t="s">
        <v>5300</v>
      </c>
      <c r="F27653" t="s">
        <v>11804</v>
      </c>
      <c r="G27653" s="10">
        <v>34.964205950973401</v>
      </c>
      <c r="H27653" s="11">
        <v>5.9061158700968598E-2</v>
      </c>
    </row>
    <row r="27654" spans="1:8" x14ac:dyDescent="0.3">
      <c r="A27654" s="9" t="s">
        <v>11100</v>
      </c>
      <c r="B27654" s="9">
        <v>29</v>
      </c>
      <c r="C27654">
        <v>19158</v>
      </c>
      <c r="D27654">
        <v>29199</v>
      </c>
      <c r="E27654" t="s">
        <v>11817</v>
      </c>
      <c r="F27654" t="s">
        <v>11804</v>
      </c>
      <c r="G27654" s="10">
        <v>221.301411403629</v>
      </c>
      <c r="H27654" s="11">
        <v>0.37381995169532001</v>
      </c>
    </row>
    <row r="27655" spans="1:8" x14ac:dyDescent="0.3">
      <c r="A27655" s="9" t="s">
        <v>11100</v>
      </c>
      <c r="B27655" s="9">
        <v>29</v>
      </c>
      <c r="C27655">
        <v>19436</v>
      </c>
      <c r="D27655">
        <v>29199</v>
      </c>
      <c r="E27655" t="s">
        <v>11817</v>
      </c>
      <c r="F27655" t="s">
        <v>11821</v>
      </c>
      <c r="G27655" s="10">
        <v>114.862593042424</v>
      </c>
      <c r="H27655" s="11">
        <v>7.3360877450900897E-4</v>
      </c>
    </row>
    <row r="27656" spans="1:8" x14ac:dyDescent="0.3">
      <c r="A27656" s="9" t="s">
        <v>11100</v>
      </c>
      <c r="B27656" s="9">
        <v>29</v>
      </c>
      <c r="C27656">
        <v>17177</v>
      </c>
      <c r="D27656">
        <v>29201</v>
      </c>
      <c r="E27656" t="s">
        <v>1132</v>
      </c>
      <c r="F27656" t="s">
        <v>11791</v>
      </c>
      <c r="G27656" s="10">
        <v>1820</v>
      </c>
      <c r="H27656" s="11">
        <v>1</v>
      </c>
    </row>
    <row r="27657" spans="1:8" x14ac:dyDescent="0.3">
      <c r="A27657" s="9" t="s">
        <v>11100</v>
      </c>
      <c r="B27657" s="9">
        <v>29</v>
      </c>
      <c r="C27657">
        <v>16805</v>
      </c>
      <c r="D27657">
        <v>29201</v>
      </c>
      <c r="E27657" t="s">
        <v>1132</v>
      </c>
      <c r="F27657" t="s">
        <v>11759</v>
      </c>
      <c r="G27657" s="10">
        <v>1728.7734929326</v>
      </c>
      <c r="H27657" s="11">
        <v>0.32828968722609297</v>
      </c>
    </row>
    <row r="27658" spans="1:8" x14ac:dyDescent="0.3">
      <c r="A27658" s="9" t="s">
        <v>11100</v>
      </c>
      <c r="B27658" s="9">
        <v>29</v>
      </c>
      <c r="C27658">
        <v>19436</v>
      </c>
      <c r="D27658">
        <v>29201</v>
      </c>
      <c r="E27658" t="s">
        <v>1132</v>
      </c>
      <c r="F27658" t="s">
        <v>11821</v>
      </c>
      <c r="G27658" s="10">
        <v>269.51079666795698</v>
      </c>
      <c r="H27658" s="11">
        <v>1.7213217987121299E-3</v>
      </c>
    </row>
    <row r="27659" spans="1:8" x14ac:dyDescent="0.3">
      <c r="A27659" s="9" t="s">
        <v>11100</v>
      </c>
      <c r="B27659" s="9">
        <v>29</v>
      </c>
      <c r="C27659">
        <v>14285</v>
      </c>
      <c r="D27659">
        <v>29203</v>
      </c>
      <c r="E27659" t="s">
        <v>11496</v>
      </c>
      <c r="F27659" t="s">
        <v>11690</v>
      </c>
      <c r="G27659" s="10">
        <v>146.34341378037701</v>
      </c>
      <c r="H27659" s="11">
        <v>2.0960099366997598E-2</v>
      </c>
    </row>
    <row r="27660" spans="1:8" x14ac:dyDescent="0.3">
      <c r="A27660" s="9" t="s">
        <v>11100</v>
      </c>
      <c r="B27660" s="9">
        <v>29</v>
      </c>
      <c r="C27660">
        <v>8934</v>
      </c>
      <c r="D27660">
        <v>29203</v>
      </c>
      <c r="E27660" t="s">
        <v>11496</v>
      </c>
      <c r="F27660" t="s">
        <v>11490</v>
      </c>
      <c r="G27660" s="10">
        <v>126.231617520827</v>
      </c>
      <c r="H27660" s="11">
        <v>5.5829994480684299E-2</v>
      </c>
    </row>
    <row r="27661" spans="1:8" x14ac:dyDescent="0.3">
      <c r="A27661" s="9" t="s">
        <v>11100</v>
      </c>
      <c r="B27661" s="9">
        <v>29</v>
      </c>
      <c r="C27661">
        <v>11463</v>
      </c>
      <c r="D27661">
        <v>29205</v>
      </c>
      <c r="E27661" t="s">
        <v>419</v>
      </c>
      <c r="F27661" t="s">
        <v>11567</v>
      </c>
      <c r="G27661" s="10">
        <v>412.85805012787199</v>
      </c>
      <c r="H27661" s="11">
        <v>0.31612408126177</v>
      </c>
    </row>
    <row r="27662" spans="1:8" x14ac:dyDescent="0.3">
      <c r="A27662" s="9" t="s">
        <v>11100</v>
      </c>
      <c r="B27662" s="9">
  